81">
        <v>38.340000000000003</v>
      </c>
      <c r="BM5781">
        <v>0</v>
      </c>
      <c r="BN5781">
        <v>0.28999999999999998</v>
      </c>
      <c r="BO5781">
        <v>38.64</v>
      </c>
      <c r="BP5781">
        <v>665547.30000000005</v>
      </c>
      <c r="BQ5781">
        <v>177784.9</v>
      </c>
      <c r="BR5781">
        <v>116.8</v>
      </c>
      <c r="BS5781">
        <v>4257.5</v>
      </c>
      <c r="BT5781">
        <v>0</v>
      </c>
      <c r="BU5781">
        <v>8374.7000000000007</v>
      </c>
      <c r="BV5781">
        <v>141147.79999999999</v>
      </c>
      <c r="BW5781">
        <v>0</v>
      </c>
      <c r="BX5781">
        <v>818.7</v>
      </c>
      <c r="BY5781">
        <v>18518.2</v>
      </c>
      <c r="BZ5781">
        <v>198775</v>
      </c>
      <c r="CA5781">
        <v>0</v>
      </c>
      <c r="CB5781">
        <v>3273.6</v>
      </c>
      <c r="CC5781">
        <v>3315.4</v>
      </c>
      <c r="CD5781">
        <v>32888.800000000003</v>
      </c>
      <c r="CE5781">
        <v>88396.1</v>
      </c>
      <c r="CF5781">
        <v>3882</v>
      </c>
      <c r="CG5781">
        <v>3334.7</v>
      </c>
      <c r="CH5781">
        <v>0</v>
      </c>
      <c r="CI5781">
        <v>125474.9</v>
      </c>
      <c r="CJ5781">
        <v>31458.5</v>
      </c>
      <c r="CK5781">
        <v>1514.7</v>
      </c>
      <c r="CL5781">
        <v>15273.1</v>
      </c>
      <c r="CM5781">
        <v>10457</v>
      </c>
      <c r="CN5781">
        <v>2781.7</v>
      </c>
      <c r="CO5781">
        <v>8315.2000000000007</v>
      </c>
    </row>
    <row r="5782" spans="1:93">
      <c r="A5782">
        <v>5776</v>
      </c>
      <c r="B5782">
        <f t="shared" si="901"/>
        <v>241</v>
      </c>
      <c r="C5782" t="str">
        <f t="shared" si="904"/>
        <v>Day241</v>
      </c>
      <c r="D5782">
        <f t="shared" si="902"/>
        <v>15</v>
      </c>
      <c r="E5782" t="str">
        <f t="shared" si="905"/>
        <v>Hour15</v>
      </c>
      <c r="F5782">
        <f t="shared" si="906"/>
        <v>8</v>
      </c>
      <c r="G5782" t="str">
        <f t="shared" si="907"/>
        <v>Summer</v>
      </c>
      <c r="H5782">
        <f t="shared" si="903"/>
        <v>2117</v>
      </c>
      <c r="I5782" t="e">
        <f t="shared" si="908"/>
        <v>#N/A</v>
      </c>
      <c r="J5782" t="str">
        <f t="shared" si="909"/>
        <v>Summer</v>
      </c>
      <c r="K5782">
        <f t="shared" si="910"/>
        <v>674088.5</v>
      </c>
      <c r="L5782" s="10">
        <v>45533.625</v>
      </c>
      <c r="M5782">
        <v>669284</v>
      </c>
      <c r="N5782">
        <v>0</v>
      </c>
      <c r="O5782">
        <v>407.8</v>
      </c>
      <c r="P5782">
        <v>4396.7</v>
      </c>
      <c r="Q5782">
        <v>674088.5</v>
      </c>
      <c r="R5782">
        <v>640327.5</v>
      </c>
      <c r="S5782">
        <v>501807.9</v>
      </c>
      <c r="T5782">
        <v>4.3299999999999998E-2</v>
      </c>
      <c r="U5782">
        <v>7.3899999999999993E-2</v>
      </c>
      <c r="V5782">
        <v>0.48</v>
      </c>
      <c r="W5782">
        <v>0.47</v>
      </c>
      <c r="X5782">
        <v>350.4</v>
      </c>
      <c r="Y5782">
        <v>28.2</v>
      </c>
      <c r="Z5782">
        <v>4.01</v>
      </c>
      <c r="AA5782">
        <v>23.4</v>
      </c>
      <c r="AB5782">
        <v>1136.8</v>
      </c>
      <c r="AC5782">
        <v>0.2</v>
      </c>
      <c r="AD5782">
        <v>352.3</v>
      </c>
      <c r="AE5782">
        <v>57.4</v>
      </c>
      <c r="AF5782">
        <v>409.7</v>
      </c>
      <c r="AG5782">
        <v>372.2</v>
      </c>
      <c r="AH5782">
        <v>29.9</v>
      </c>
      <c r="AI5782">
        <v>4.25</v>
      </c>
      <c r="AJ5782">
        <v>25</v>
      </c>
      <c r="AK5782">
        <v>1209.5</v>
      </c>
      <c r="AL5782">
        <v>0.22</v>
      </c>
      <c r="AM5782">
        <v>374.3</v>
      </c>
      <c r="AN5782">
        <v>61.1</v>
      </c>
      <c r="AO5782">
        <v>435.4</v>
      </c>
      <c r="AP5782">
        <v>112.7</v>
      </c>
      <c r="AQ5782">
        <v>3.6</v>
      </c>
      <c r="AR5782">
        <v>0.45</v>
      </c>
      <c r="AS5782">
        <v>12.1</v>
      </c>
      <c r="AT5782">
        <v>532.4</v>
      </c>
      <c r="AU5782">
        <v>0.06</v>
      </c>
      <c r="AV5782">
        <v>113</v>
      </c>
      <c r="AW5782">
        <v>28</v>
      </c>
      <c r="AX5782">
        <v>140.9</v>
      </c>
      <c r="AY5782">
        <v>774.3</v>
      </c>
      <c r="AZ5782">
        <v>50.5</v>
      </c>
      <c r="BA5782">
        <v>7.09</v>
      </c>
      <c r="BB5782">
        <v>59.9</v>
      </c>
      <c r="BC5782">
        <v>2835.8</v>
      </c>
      <c r="BD5782">
        <v>0.41</v>
      </c>
      <c r="BE5782">
        <v>777.8</v>
      </c>
      <c r="BF5782">
        <v>144.5</v>
      </c>
      <c r="BG5782">
        <v>922.3</v>
      </c>
      <c r="BH5782">
        <v>36.409999999999997</v>
      </c>
      <c r="BI5782">
        <v>0</v>
      </c>
      <c r="BJ5782">
        <v>0.27</v>
      </c>
      <c r="BK5782">
        <v>36.69</v>
      </c>
      <c r="BL5782">
        <v>39.35</v>
      </c>
      <c r="BM5782">
        <v>0</v>
      </c>
      <c r="BN5782">
        <v>0.28999999999999998</v>
      </c>
      <c r="BO5782">
        <v>39.64</v>
      </c>
      <c r="BP5782">
        <v>674088.5</v>
      </c>
      <c r="BQ5782">
        <v>172280.6</v>
      </c>
      <c r="BR5782">
        <v>307.8</v>
      </c>
      <c r="BS5782">
        <v>4257.5</v>
      </c>
      <c r="BT5782">
        <v>0</v>
      </c>
      <c r="BU5782">
        <v>8374.7000000000007</v>
      </c>
      <c r="BV5782">
        <v>141781.6</v>
      </c>
      <c r="BW5782">
        <v>0</v>
      </c>
      <c r="BX5782">
        <v>851.4</v>
      </c>
      <c r="BY5782">
        <v>16291.1</v>
      </c>
      <c r="BZ5782">
        <v>201379.5</v>
      </c>
      <c r="CA5782">
        <v>0</v>
      </c>
      <c r="CB5782">
        <v>3504.7</v>
      </c>
      <c r="CC5782">
        <v>3315.4</v>
      </c>
      <c r="CD5782">
        <v>35302.9</v>
      </c>
      <c r="CE5782">
        <v>88396.1</v>
      </c>
      <c r="CF5782">
        <v>4438.6000000000004</v>
      </c>
      <c r="CG5782">
        <v>10749.2</v>
      </c>
      <c r="CH5782">
        <v>0</v>
      </c>
      <c r="CI5782">
        <v>119893.6</v>
      </c>
      <c r="CJ5782">
        <v>33499.5</v>
      </c>
      <c r="CK5782">
        <v>1744.8</v>
      </c>
      <c r="CL5782">
        <v>14139.3</v>
      </c>
      <c r="CM5782">
        <v>12434.8</v>
      </c>
      <c r="CN5782">
        <v>2260.4</v>
      </c>
      <c r="CO5782">
        <v>8315.2000000000007</v>
      </c>
    </row>
    <row r="5783" spans="1:93">
      <c r="A5783">
        <v>5777</v>
      </c>
      <c r="B5783">
        <f t="shared" si="901"/>
        <v>241</v>
      </c>
      <c r="C5783" t="str">
        <f t="shared" si="904"/>
        <v>Day241</v>
      </c>
      <c r="D5783">
        <f t="shared" si="902"/>
        <v>16</v>
      </c>
      <c r="E5783" t="str">
        <f t="shared" si="905"/>
        <v>Hour16</v>
      </c>
      <c r="F5783">
        <f t="shared" si="906"/>
        <v>8</v>
      </c>
      <c r="G5783" t="str">
        <f t="shared" si="907"/>
        <v>Summer</v>
      </c>
      <c r="H5783">
        <f t="shared" si="903"/>
        <v>2117</v>
      </c>
      <c r="I5783" t="e">
        <f t="shared" si="908"/>
        <v>#N/A</v>
      </c>
      <c r="J5783" t="str">
        <f t="shared" si="909"/>
        <v>Summer</v>
      </c>
      <c r="K5783">
        <f t="shared" si="910"/>
        <v>680107.4</v>
      </c>
      <c r="L5783" s="10">
        <v>45533.666666666664</v>
      </c>
      <c r="M5783">
        <v>675261.6</v>
      </c>
      <c r="N5783">
        <v>260.60000000000002</v>
      </c>
      <c r="O5783">
        <v>0</v>
      </c>
      <c r="P5783">
        <v>4585.2</v>
      </c>
      <c r="Q5783">
        <v>680107.4</v>
      </c>
      <c r="R5783">
        <v>645848.80000000005</v>
      </c>
      <c r="S5783">
        <v>519731.20000000001</v>
      </c>
      <c r="T5783">
        <v>4.36E-2</v>
      </c>
      <c r="U5783">
        <v>7.46E-2</v>
      </c>
      <c r="V5783">
        <v>0.46</v>
      </c>
      <c r="W5783">
        <v>0.45</v>
      </c>
      <c r="X5783">
        <v>361.6</v>
      </c>
      <c r="Y5783">
        <v>28.5</v>
      </c>
      <c r="Z5783">
        <v>4.05</v>
      </c>
      <c r="AA5783">
        <v>24.9</v>
      </c>
      <c r="AB5783">
        <v>1179.5</v>
      </c>
      <c r="AC5783">
        <v>0.22</v>
      </c>
      <c r="AD5783">
        <v>363.5</v>
      </c>
      <c r="AE5783">
        <v>60.1</v>
      </c>
      <c r="AF5783">
        <v>423.6</v>
      </c>
      <c r="AG5783">
        <v>385.5</v>
      </c>
      <c r="AH5783">
        <v>30.3</v>
      </c>
      <c r="AI5783">
        <v>4.3099999999999996</v>
      </c>
      <c r="AJ5783">
        <v>26.6</v>
      </c>
      <c r="AK5783">
        <v>1259.9000000000001</v>
      </c>
      <c r="AL5783">
        <v>0.23</v>
      </c>
      <c r="AM5783">
        <v>387.6</v>
      </c>
      <c r="AN5783">
        <v>64.2</v>
      </c>
      <c r="AO5783">
        <v>451.8</v>
      </c>
      <c r="AP5783">
        <v>123.3</v>
      </c>
      <c r="AQ5783">
        <v>4</v>
      </c>
      <c r="AR5783">
        <v>0.5</v>
      </c>
      <c r="AS5783">
        <v>13.2</v>
      </c>
      <c r="AT5783">
        <v>581.20000000000005</v>
      </c>
      <c r="AU5783">
        <v>0.06</v>
      </c>
      <c r="AV5783">
        <v>123.6</v>
      </c>
      <c r="AW5783">
        <v>30.6</v>
      </c>
      <c r="AX5783">
        <v>154.19999999999999</v>
      </c>
      <c r="AY5783">
        <v>672.6</v>
      </c>
      <c r="AZ5783">
        <v>27.3</v>
      </c>
      <c r="BA5783">
        <v>3.68</v>
      </c>
      <c r="BB5783">
        <v>68</v>
      </c>
      <c r="BC5783">
        <v>2914.7</v>
      </c>
      <c r="BD5783">
        <v>0.4</v>
      </c>
      <c r="BE5783">
        <v>674.4</v>
      </c>
      <c r="BF5783">
        <v>155</v>
      </c>
      <c r="BG5783">
        <v>829.4</v>
      </c>
      <c r="BH5783">
        <v>39.159999999999997</v>
      </c>
      <c r="BI5783">
        <v>0</v>
      </c>
      <c r="BJ5783">
        <v>0.27</v>
      </c>
      <c r="BK5783">
        <v>39.43</v>
      </c>
      <c r="BL5783">
        <v>42.36</v>
      </c>
      <c r="BM5783">
        <v>0</v>
      </c>
      <c r="BN5783">
        <v>0.28999999999999998</v>
      </c>
      <c r="BO5783">
        <v>42.65</v>
      </c>
      <c r="BP5783">
        <v>680107.4</v>
      </c>
      <c r="BQ5783">
        <v>160376.20000000001</v>
      </c>
      <c r="BR5783">
        <v>537.1</v>
      </c>
      <c r="BS5783">
        <v>4257.5</v>
      </c>
      <c r="BT5783">
        <v>0</v>
      </c>
      <c r="BU5783">
        <v>8374.7000000000007</v>
      </c>
      <c r="BV5783">
        <v>142682</v>
      </c>
      <c r="BW5783">
        <v>0</v>
      </c>
      <c r="BX5783">
        <v>821.5</v>
      </c>
      <c r="BY5783">
        <v>13260.7</v>
      </c>
      <c r="BZ5783">
        <v>205797.7</v>
      </c>
      <c r="CA5783">
        <v>0</v>
      </c>
      <c r="CB5783">
        <v>8127.9</v>
      </c>
      <c r="CC5783">
        <v>3315.4</v>
      </c>
      <c r="CD5783">
        <v>37623.199999999997</v>
      </c>
      <c r="CE5783">
        <v>88396.1</v>
      </c>
      <c r="CF5783">
        <v>8198.2999999999993</v>
      </c>
      <c r="CG5783">
        <v>12421.3</v>
      </c>
      <c r="CH5783">
        <v>0</v>
      </c>
      <c r="CI5783">
        <v>110463.3</v>
      </c>
      <c r="CJ5783">
        <v>34029.599999999999</v>
      </c>
      <c r="CK5783">
        <v>1801.2</v>
      </c>
      <c r="CL5783">
        <v>12335.4</v>
      </c>
      <c r="CM5783">
        <v>12667</v>
      </c>
      <c r="CN5783">
        <v>1256.5</v>
      </c>
      <c r="CO5783">
        <v>8315.2000000000007</v>
      </c>
    </row>
    <row r="5784" spans="1:93">
      <c r="A5784">
        <v>5778</v>
      </c>
      <c r="B5784">
        <f t="shared" si="901"/>
        <v>241</v>
      </c>
      <c r="C5784" t="str">
        <f t="shared" si="904"/>
        <v>Day241</v>
      </c>
      <c r="D5784">
        <f t="shared" si="902"/>
        <v>17</v>
      </c>
      <c r="E5784" t="str">
        <f t="shared" si="905"/>
        <v>Hour17</v>
      </c>
      <c r="F5784">
        <f t="shared" si="906"/>
        <v>8</v>
      </c>
      <c r="G5784" t="str">
        <f t="shared" si="907"/>
        <v>Summer</v>
      </c>
      <c r="H5784">
        <f t="shared" si="903"/>
        <v>2117</v>
      </c>
      <c r="I5784" t="e">
        <f t="shared" si="908"/>
        <v>#N/A</v>
      </c>
      <c r="J5784" t="str">
        <f t="shared" si="909"/>
        <v>Summer</v>
      </c>
      <c r="K5784">
        <f t="shared" si="910"/>
        <v>677250</v>
      </c>
      <c r="L5784" s="10">
        <v>45533.708333333336</v>
      </c>
      <c r="M5784">
        <v>672886</v>
      </c>
      <c r="N5784">
        <v>32.299999999999997</v>
      </c>
      <c r="O5784">
        <v>0</v>
      </c>
      <c r="P5784">
        <v>4331.8</v>
      </c>
      <c r="Q5784">
        <v>677250.1</v>
      </c>
      <c r="R5784">
        <v>643635.69999999995</v>
      </c>
      <c r="S5784">
        <v>542836.4</v>
      </c>
      <c r="T5784">
        <v>4.3499999999999997E-2</v>
      </c>
      <c r="U5784">
        <v>7.4300000000000005E-2</v>
      </c>
      <c r="V5784">
        <v>0.44</v>
      </c>
      <c r="W5784">
        <v>0.43</v>
      </c>
      <c r="X5784">
        <v>379.4</v>
      </c>
      <c r="Y5784">
        <v>29.1</v>
      </c>
      <c r="Z5784">
        <v>4.1500000000000004</v>
      </c>
      <c r="AA5784">
        <v>26.9</v>
      </c>
      <c r="AB5784">
        <v>1250.5</v>
      </c>
      <c r="AC5784">
        <v>0.24</v>
      </c>
      <c r="AD5784">
        <v>381.4</v>
      </c>
      <c r="AE5784">
        <v>64.2</v>
      </c>
      <c r="AF5784">
        <v>445.6</v>
      </c>
      <c r="AG5784">
        <v>406</v>
      </c>
      <c r="AH5784">
        <v>31.1</v>
      </c>
      <c r="AI5784">
        <v>4.43</v>
      </c>
      <c r="AJ5784">
        <v>28.9</v>
      </c>
      <c r="AK5784">
        <v>1341</v>
      </c>
      <c r="AL5784">
        <v>0.25</v>
      </c>
      <c r="AM5784">
        <v>408.1</v>
      </c>
      <c r="AN5784">
        <v>68.900000000000006</v>
      </c>
      <c r="AO5784">
        <v>477.1</v>
      </c>
      <c r="AP5784">
        <v>213.5</v>
      </c>
      <c r="AQ5784">
        <v>8.1</v>
      </c>
      <c r="AR5784">
        <v>1.1499999999999999</v>
      </c>
      <c r="AS5784">
        <v>22.9</v>
      </c>
      <c r="AT5784">
        <v>884.2</v>
      </c>
      <c r="AU5784">
        <v>0.17</v>
      </c>
      <c r="AV5784">
        <v>214</v>
      </c>
      <c r="AW5784">
        <v>49.3</v>
      </c>
      <c r="AX5784">
        <v>263.3</v>
      </c>
      <c r="AY5784">
        <v>725.9</v>
      </c>
      <c r="AZ5784">
        <v>30.3</v>
      </c>
      <c r="BA5784">
        <v>4.33</v>
      </c>
      <c r="BB5784">
        <v>75.3</v>
      </c>
      <c r="BC5784">
        <v>2919.3</v>
      </c>
      <c r="BD5784">
        <v>0.56999999999999995</v>
      </c>
      <c r="BE5784">
        <v>728</v>
      </c>
      <c r="BF5784">
        <v>162.4</v>
      </c>
      <c r="BG5784">
        <v>890.4</v>
      </c>
      <c r="BH5784">
        <v>48.37</v>
      </c>
      <c r="BI5784">
        <v>0</v>
      </c>
      <c r="BJ5784">
        <v>0.27</v>
      </c>
      <c r="BK5784">
        <v>48.64</v>
      </c>
      <c r="BL5784">
        <v>52.29</v>
      </c>
      <c r="BM5784">
        <v>0</v>
      </c>
      <c r="BN5784">
        <v>0.3</v>
      </c>
      <c r="BO5784">
        <v>52.58</v>
      </c>
      <c r="BP5784">
        <v>677250</v>
      </c>
      <c r="BQ5784">
        <v>134413.6</v>
      </c>
      <c r="BR5784">
        <v>2085.9</v>
      </c>
      <c r="BS5784">
        <v>4257.5</v>
      </c>
      <c r="BT5784">
        <v>0</v>
      </c>
      <c r="BU5784">
        <v>8374.7000000000007</v>
      </c>
      <c r="BV5784">
        <v>143235.9</v>
      </c>
      <c r="BW5784">
        <v>0</v>
      </c>
      <c r="BX5784">
        <v>786</v>
      </c>
      <c r="BY5784">
        <v>9258.2000000000007</v>
      </c>
      <c r="BZ5784">
        <v>209768.3</v>
      </c>
      <c r="CA5784">
        <v>0</v>
      </c>
      <c r="CB5784">
        <v>15963.1</v>
      </c>
      <c r="CC5784">
        <v>3315.4</v>
      </c>
      <c r="CD5784">
        <v>41234.5</v>
      </c>
      <c r="CE5784">
        <v>88396.1</v>
      </c>
      <c r="CF5784">
        <v>11448.1</v>
      </c>
      <c r="CG5784">
        <v>14756.8</v>
      </c>
      <c r="CH5784">
        <v>0</v>
      </c>
      <c r="CI5784">
        <v>86310</v>
      </c>
      <c r="CJ5784">
        <v>36063.599999999999</v>
      </c>
      <c r="CK5784">
        <v>1996</v>
      </c>
      <c r="CL5784">
        <v>8155.5</v>
      </c>
      <c r="CM5784">
        <v>12457.3</v>
      </c>
      <c r="CN5784">
        <v>1316.2</v>
      </c>
      <c r="CO5784">
        <v>8315.2000000000007</v>
      </c>
    </row>
    <row r="5785" spans="1:93">
      <c r="A5785">
        <v>5779</v>
      </c>
      <c r="B5785">
        <f t="shared" si="901"/>
        <v>241</v>
      </c>
      <c r="C5785" t="str">
        <f t="shared" si="904"/>
        <v>Day241</v>
      </c>
      <c r="D5785">
        <f t="shared" si="902"/>
        <v>18</v>
      </c>
      <c r="E5785" t="str">
        <f t="shared" si="905"/>
        <v>Hour18</v>
      </c>
      <c r="F5785">
        <f t="shared" si="906"/>
        <v>8</v>
      </c>
      <c r="G5785" t="str">
        <f t="shared" si="907"/>
        <v>Summer</v>
      </c>
      <c r="H5785">
        <f t="shared" si="903"/>
        <v>2117</v>
      </c>
      <c r="I5785" t="e">
        <f t="shared" si="908"/>
        <v>#N/A</v>
      </c>
      <c r="J5785" t="str">
        <f t="shared" si="909"/>
        <v>Summer</v>
      </c>
      <c r="K5785">
        <f t="shared" si="910"/>
        <v>663750.1</v>
      </c>
      <c r="L5785" s="10">
        <v>45533.75</v>
      </c>
      <c r="M5785">
        <v>659429.69999999995</v>
      </c>
      <c r="N5785">
        <v>0</v>
      </c>
      <c r="O5785">
        <v>0</v>
      </c>
      <c r="P5785">
        <v>4320.3999999999996</v>
      </c>
      <c r="Q5785">
        <v>663750.1</v>
      </c>
      <c r="R5785">
        <v>631163.69999999995</v>
      </c>
      <c r="S5785">
        <v>554638.69999999995</v>
      </c>
      <c r="T5785">
        <v>4.2900000000000001E-2</v>
      </c>
      <c r="U5785">
        <v>7.2900000000000006E-2</v>
      </c>
      <c r="V5785">
        <v>0.42</v>
      </c>
      <c r="W5785">
        <v>0.4</v>
      </c>
      <c r="X5785">
        <v>392.7</v>
      </c>
      <c r="Y5785">
        <v>30.1</v>
      </c>
      <c r="Z5785">
        <v>4.3</v>
      </c>
      <c r="AA5785">
        <v>27.7</v>
      </c>
      <c r="AB5785">
        <v>1296.3</v>
      </c>
      <c r="AC5785">
        <v>0.24</v>
      </c>
      <c r="AD5785">
        <v>394.7</v>
      </c>
      <c r="AE5785">
        <v>66.400000000000006</v>
      </c>
      <c r="AF5785">
        <v>461.2</v>
      </c>
      <c r="AG5785">
        <v>420.3</v>
      </c>
      <c r="AH5785">
        <v>32.200000000000003</v>
      </c>
      <c r="AI5785">
        <v>4.58</v>
      </c>
      <c r="AJ5785">
        <v>29.8</v>
      </c>
      <c r="AK5785">
        <v>1391</v>
      </c>
      <c r="AL5785">
        <v>0.26</v>
      </c>
      <c r="AM5785">
        <v>422.5</v>
      </c>
      <c r="AN5785">
        <v>71.400000000000006</v>
      </c>
      <c r="AO5785">
        <v>493.9</v>
      </c>
      <c r="AP5785">
        <v>363.7</v>
      </c>
      <c r="AQ5785">
        <v>11.9</v>
      </c>
      <c r="AR5785">
        <v>1.7</v>
      </c>
      <c r="AS5785">
        <v>41.2</v>
      </c>
      <c r="AT5785">
        <v>1534.2</v>
      </c>
      <c r="AU5785">
        <v>0.31</v>
      </c>
      <c r="AV5785">
        <v>364.5</v>
      </c>
      <c r="AW5785">
        <v>87</v>
      </c>
      <c r="AX5785">
        <v>451.5</v>
      </c>
      <c r="AY5785">
        <v>834</v>
      </c>
      <c r="AZ5785">
        <v>45.9</v>
      </c>
      <c r="BA5785">
        <v>6.26</v>
      </c>
      <c r="BB5785">
        <v>71.400000000000006</v>
      </c>
      <c r="BC5785">
        <v>3381.4</v>
      </c>
      <c r="BD5785">
        <v>0.4</v>
      </c>
      <c r="BE5785">
        <v>837</v>
      </c>
      <c r="BF5785">
        <v>172.3</v>
      </c>
      <c r="BG5785">
        <v>1009.3</v>
      </c>
      <c r="BH5785">
        <v>43.82</v>
      </c>
      <c r="BI5785">
        <v>0</v>
      </c>
      <c r="BJ5785">
        <v>0.27</v>
      </c>
      <c r="BK5785">
        <v>44.09</v>
      </c>
      <c r="BL5785">
        <v>47.28</v>
      </c>
      <c r="BM5785">
        <v>0</v>
      </c>
      <c r="BN5785">
        <v>0.28999999999999998</v>
      </c>
      <c r="BO5785">
        <v>47.57</v>
      </c>
      <c r="BP5785">
        <v>663750.1</v>
      </c>
      <c r="BQ5785">
        <v>109111.4</v>
      </c>
      <c r="BR5785">
        <v>3043.6</v>
      </c>
      <c r="BS5785">
        <v>4257.5</v>
      </c>
      <c r="BT5785">
        <v>0</v>
      </c>
      <c r="BU5785">
        <v>8374.7000000000007</v>
      </c>
      <c r="BV5785">
        <v>145569.5</v>
      </c>
      <c r="BW5785">
        <v>0</v>
      </c>
      <c r="BX5785">
        <v>742.3</v>
      </c>
      <c r="BY5785">
        <v>6600.3</v>
      </c>
      <c r="BZ5785">
        <v>214084</v>
      </c>
      <c r="CA5785">
        <v>0</v>
      </c>
      <c r="CB5785">
        <v>16021.5</v>
      </c>
      <c r="CC5785">
        <v>3315.4</v>
      </c>
      <c r="CD5785">
        <v>46222.9</v>
      </c>
      <c r="CE5785">
        <v>88396.1</v>
      </c>
      <c r="CF5785">
        <v>10823.4</v>
      </c>
      <c r="CG5785">
        <v>14530</v>
      </c>
      <c r="CH5785">
        <v>0</v>
      </c>
      <c r="CI5785">
        <v>55969.3</v>
      </c>
      <c r="CJ5785">
        <v>43548.1</v>
      </c>
      <c r="CK5785">
        <v>2251.4</v>
      </c>
      <c r="CL5785">
        <v>6104.4</v>
      </c>
      <c r="CM5785">
        <v>11764.3</v>
      </c>
      <c r="CN5785">
        <v>991.7</v>
      </c>
      <c r="CO5785">
        <v>8315.2000000000007</v>
      </c>
    </row>
    <row r="5786" spans="1:93">
      <c r="A5786">
        <v>5780</v>
      </c>
      <c r="B5786">
        <f t="shared" si="901"/>
        <v>241</v>
      </c>
      <c r="C5786" t="str">
        <f t="shared" si="904"/>
        <v>Day241</v>
      </c>
      <c r="D5786">
        <f t="shared" si="902"/>
        <v>19</v>
      </c>
      <c r="E5786" t="str">
        <f t="shared" si="905"/>
        <v>Hour19</v>
      </c>
      <c r="F5786">
        <f t="shared" si="906"/>
        <v>8</v>
      </c>
      <c r="G5786" t="str">
        <f t="shared" si="907"/>
        <v>Summer</v>
      </c>
      <c r="H5786">
        <f t="shared" si="903"/>
        <v>2117</v>
      </c>
      <c r="I5786" t="e">
        <f t="shared" si="908"/>
        <v>#N/A</v>
      </c>
      <c r="J5786" t="str">
        <f t="shared" si="909"/>
        <v>Summer</v>
      </c>
      <c r="K5786">
        <f t="shared" si="910"/>
        <v>644023.19999999995</v>
      </c>
      <c r="L5786" s="10">
        <v>45533.791666666664</v>
      </c>
      <c r="M5786">
        <v>639885.80000000005</v>
      </c>
      <c r="N5786">
        <v>0</v>
      </c>
      <c r="O5786">
        <v>0</v>
      </c>
      <c r="P5786">
        <v>4137.3999999999996</v>
      </c>
      <c r="Q5786">
        <v>644023.19999999995</v>
      </c>
      <c r="R5786">
        <v>613014</v>
      </c>
      <c r="S5786">
        <v>561157.19999999995</v>
      </c>
      <c r="T5786">
        <v>4.2000000000000003E-2</v>
      </c>
      <c r="U5786">
        <v>7.0699999999999999E-2</v>
      </c>
      <c r="V5786">
        <v>0.4</v>
      </c>
      <c r="W5786">
        <v>0.39</v>
      </c>
      <c r="X5786">
        <v>402.3</v>
      </c>
      <c r="Y5786">
        <v>31</v>
      </c>
      <c r="Z5786">
        <v>4.43</v>
      </c>
      <c r="AA5786">
        <v>28.3</v>
      </c>
      <c r="AB5786">
        <v>1320</v>
      </c>
      <c r="AC5786">
        <v>0.25</v>
      </c>
      <c r="AD5786">
        <v>404.5</v>
      </c>
      <c r="AE5786">
        <v>67.7</v>
      </c>
      <c r="AF5786">
        <v>472.2</v>
      </c>
      <c r="AG5786">
        <v>429.7</v>
      </c>
      <c r="AH5786">
        <v>33.1</v>
      </c>
      <c r="AI5786">
        <v>4.72</v>
      </c>
      <c r="AJ5786">
        <v>30.4</v>
      </c>
      <c r="AK5786">
        <v>1413</v>
      </c>
      <c r="AL5786">
        <v>0.27</v>
      </c>
      <c r="AM5786">
        <v>432</v>
      </c>
      <c r="AN5786">
        <v>72.599999999999994</v>
      </c>
      <c r="AO5786">
        <v>504.5</v>
      </c>
      <c r="AP5786">
        <v>438.7</v>
      </c>
      <c r="AQ5786">
        <v>14.9</v>
      </c>
      <c r="AR5786">
        <v>2.17</v>
      </c>
      <c r="AS5786">
        <v>49.4</v>
      </c>
      <c r="AT5786">
        <v>1806.8</v>
      </c>
      <c r="AU5786">
        <v>0.39</v>
      </c>
      <c r="AV5786">
        <v>439.7</v>
      </c>
      <c r="AW5786">
        <v>103.4</v>
      </c>
      <c r="AX5786">
        <v>543.1</v>
      </c>
      <c r="AY5786">
        <v>1111.0999999999999</v>
      </c>
      <c r="AZ5786">
        <v>126.8</v>
      </c>
      <c r="BA5786">
        <v>18.46</v>
      </c>
      <c r="BB5786">
        <v>35.6</v>
      </c>
      <c r="BC5786">
        <v>2437</v>
      </c>
      <c r="BD5786">
        <v>0.56999999999999995</v>
      </c>
      <c r="BE5786">
        <v>1119.9000000000001</v>
      </c>
      <c r="BF5786">
        <v>108.4</v>
      </c>
      <c r="BG5786">
        <v>1228.2</v>
      </c>
      <c r="BH5786">
        <v>42.45</v>
      </c>
      <c r="BI5786">
        <v>48.02</v>
      </c>
      <c r="BJ5786">
        <v>0.27</v>
      </c>
      <c r="BK5786">
        <v>90.74</v>
      </c>
      <c r="BL5786">
        <v>45.7</v>
      </c>
      <c r="BM5786">
        <v>51.86</v>
      </c>
      <c r="BN5786">
        <v>0.28999999999999998</v>
      </c>
      <c r="BO5786">
        <v>97.85</v>
      </c>
      <c r="BP5786">
        <v>644023.19999999995</v>
      </c>
      <c r="BQ5786">
        <v>82865.899999999994</v>
      </c>
      <c r="BR5786">
        <v>2139.4</v>
      </c>
      <c r="BS5786">
        <v>4257.5</v>
      </c>
      <c r="BT5786">
        <v>0</v>
      </c>
      <c r="BU5786">
        <v>8374.7000000000007</v>
      </c>
      <c r="BV5786">
        <v>145717.79999999999</v>
      </c>
      <c r="BW5786">
        <v>0</v>
      </c>
      <c r="BX5786">
        <v>427.2</v>
      </c>
      <c r="BY5786">
        <v>3685.3</v>
      </c>
      <c r="BZ5786">
        <v>218017.3</v>
      </c>
      <c r="CA5786">
        <v>0</v>
      </c>
      <c r="CB5786">
        <v>10196.4</v>
      </c>
      <c r="CC5786">
        <v>3315.4</v>
      </c>
      <c r="CD5786">
        <v>54111.9</v>
      </c>
      <c r="CE5786">
        <v>88396.1</v>
      </c>
      <c r="CF5786">
        <v>11390.4</v>
      </c>
      <c r="CG5786">
        <v>15240.2</v>
      </c>
      <c r="CH5786">
        <v>0</v>
      </c>
      <c r="CI5786">
        <v>20413.599999999999</v>
      </c>
      <c r="CJ5786">
        <v>55826.400000000001</v>
      </c>
      <c r="CK5786">
        <v>2513.4</v>
      </c>
      <c r="CL5786">
        <v>4354.3</v>
      </c>
      <c r="CM5786">
        <v>7074.1</v>
      </c>
      <c r="CN5786">
        <v>2690.2</v>
      </c>
      <c r="CO5786">
        <v>8315.2000000000007</v>
      </c>
    </row>
    <row r="5787" spans="1:93">
      <c r="A5787">
        <v>5781</v>
      </c>
      <c r="B5787">
        <f t="shared" si="901"/>
        <v>241</v>
      </c>
      <c r="C5787" t="str">
        <f t="shared" si="904"/>
        <v>Day241</v>
      </c>
      <c r="D5787">
        <f t="shared" si="902"/>
        <v>20</v>
      </c>
      <c r="E5787" t="str">
        <f t="shared" si="905"/>
        <v>Hour20</v>
      </c>
      <c r="F5787">
        <f t="shared" si="906"/>
        <v>8</v>
      </c>
      <c r="G5787" t="str">
        <f t="shared" si="907"/>
        <v>Summer</v>
      </c>
      <c r="H5787">
        <f t="shared" si="903"/>
        <v>2117</v>
      </c>
      <c r="I5787" t="e">
        <f t="shared" si="908"/>
        <v>#N/A</v>
      </c>
      <c r="J5787" t="str">
        <f t="shared" si="909"/>
        <v>Summer</v>
      </c>
      <c r="K5787">
        <f t="shared" si="910"/>
        <v>627428</v>
      </c>
      <c r="L5787" s="10">
        <v>45533.833333333336</v>
      </c>
      <c r="M5787">
        <v>622392.30000000005</v>
      </c>
      <c r="N5787">
        <v>0</v>
      </c>
      <c r="O5787">
        <v>0</v>
      </c>
      <c r="P5787">
        <v>5035.6000000000004</v>
      </c>
      <c r="Q5787">
        <v>627427.9</v>
      </c>
      <c r="R5787">
        <v>596718.5</v>
      </c>
      <c r="S5787">
        <v>557164</v>
      </c>
      <c r="T5787">
        <v>4.1200000000000001E-2</v>
      </c>
      <c r="U5787">
        <v>6.8900000000000003E-2</v>
      </c>
      <c r="V5787">
        <v>0.4</v>
      </c>
      <c r="W5787">
        <v>0.38</v>
      </c>
      <c r="X5787">
        <v>403.4</v>
      </c>
      <c r="Y5787">
        <v>31.3</v>
      </c>
      <c r="Z5787">
        <v>4.45</v>
      </c>
      <c r="AA5787">
        <v>28.2</v>
      </c>
      <c r="AB5787">
        <v>1328.1</v>
      </c>
      <c r="AC5787">
        <v>0.25</v>
      </c>
      <c r="AD5787">
        <v>405.6</v>
      </c>
      <c r="AE5787">
        <v>67.8</v>
      </c>
      <c r="AF5787">
        <v>473.4</v>
      </c>
      <c r="AG5787">
        <v>430.6</v>
      </c>
      <c r="AH5787">
        <v>33.200000000000003</v>
      </c>
      <c r="AI5787">
        <v>4.7300000000000004</v>
      </c>
      <c r="AJ5787">
        <v>30.3</v>
      </c>
      <c r="AK5787">
        <v>1422.7</v>
      </c>
      <c r="AL5787">
        <v>0.26</v>
      </c>
      <c r="AM5787">
        <v>432.9</v>
      </c>
      <c r="AN5787">
        <v>72.8</v>
      </c>
      <c r="AO5787">
        <v>505.7</v>
      </c>
      <c r="AP5787">
        <v>435.1</v>
      </c>
      <c r="AQ5787">
        <v>15.6</v>
      </c>
      <c r="AR5787">
        <v>2.2799999999999998</v>
      </c>
      <c r="AS5787">
        <v>48.2</v>
      </c>
      <c r="AT5787">
        <v>1766.2</v>
      </c>
      <c r="AU5787">
        <v>0.39</v>
      </c>
      <c r="AV5787">
        <v>436.2</v>
      </c>
      <c r="AW5787">
        <v>101</v>
      </c>
      <c r="AX5787">
        <v>537.20000000000005</v>
      </c>
      <c r="AY5787">
        <v>1377.2</v>
      </c>
      <c r="AZ5787">
        <v>136</v>
      </c>
      <c r="BA5787">
        <v>19.95</v>
      </c>
      <c r="BB5787">
        <v>67.2</v>
      </c>
      <c r="BC5787">
        <v>3390.6</v>
      </c>
      <c r="BD5787">
        <v>0.9</v>
      </c>
      <c r="BE5787">
        <v>1386.7</v>
      </c>
      <c r="BF5787">
        <v>168.5</v>
      </c>
      <c r="BG5787">
        <v>1555.2</v>
      </c>
      <c r="BH5787">
        <v>41.88</v>
      </c>
      <c r="BI5787">
        <v>167.73</v>
      </c>
      <c r="BJ5787">
        <v>0.28000000000000003</v>
      </c>
      <c r="BK5787">
        <v>209.89</v>
      </c>
      <c r="BL5787">
        <v>45.02</v>
      </c>
      <c r="BM5787">
        <v>181.36</v>
      </c>
      <c r="BN5787">
        <v>0.3</v>
      </c>
      <c r="BO5787">
        <v>226.68</v>
      </c>
      <c r="BP5787">
        <v>627428</v>
      </c>
      <c r="BQ5787">
        <v>70263.899999999994</v>
      </c>
      <c r="BR5787">
        <v>7141.1</v>
      </c>
      <c r="BS5787">
        <v>4257.5</v>
      </c>
      <c r="BT5787">
        <v>0</v>
      </c>
      <c r="BU5787">
        <v>8374.7000000000007</v>
      </c>
      <c r="BV5787">
        <v>143775.79999999999</v>
      </c>
      <c r="BW5787">
        <v>0</v>
      </c>
      <c r="BX5787">
        <v>6.7</v>
      </c>
      <c r="BY5787">
        <v>761.5</v>
      </c>
      <c r="BZ5787">
        <v>215984</v>
      </c>
      <c r="CA5787">
        <v>0</v>
      </c>
      <c r="CB5787">
        <v>9787.9</v>
      </c>
      <c r="CC5787">
        <v>3315.4</v>
      </c>
      <c r="CD5787">
        <v>53892.3</v>
      </c>
      <c r="CE5787">
        <v>88396.1</v>
      </c>
      <c r="CF5787">
        <v>8912.7999999999993</v>
      </c>
      <c r="CG5787">
        <v>13326.5</v>
      </c>
      <c r="CH5787">
        <v>0</v>
      </c>
      <c r="CI5787">
        <v>1580.2</v>
      </c>
      <c r="CJ5787">
        <v>65700.399999999994</v>
      </c>
      <c r="CK5787">
        <v>2215.1</v>
      </c>
      <c r="CL5787">
        <v>1169.8</v>
      </c>
      <c r="CM5787">
        <v>2169.4</v>
      </c>
      <c r="CN5787">
        <v>4851.3</v>
      </c>
      <c r="CO5787">
        <v>8315.2000000000007</v>
      </c>
    </row>
    <row r="5788" spans="1:93">
      <c r="A5788">
        <v>5782</v>
      </c>
      <c r="B5788">
        <f t="shared" si="901"/>
        <v>241</v>
      </c>
      <c r="C5788" t="str">
        <f t="shared" si="904"/>
        <v>Day241</v>
      </c>
      <c r="D5788">
        <f t="shared" si="902"/>
        <v>21</v>
      </c>
      <c r="E5788" t="str">
        <f t="shared" si="905"/>
        <v>Hour21</v>
      </c>
      <c r="F5788">
        <f t="shared" si="906"/>
        <v>8</v>
      </c>
      <c r="G5788" t="str">
        <f t="shared" si="907"/>
        <v>Summer</v>
      </c>
      <c r="H5788">
        <f t="shared" si="903"/>
        <v>2117</v>
      </c>
      <c r="I5788" t="e">
        <f t="shared" si="908"/>
        <v>#N/A</v>
      </c>
      <c r="J5788" t="str">
        <f t="shared" si="909"/>
        <v>Summer</v>
      </c>
      <c r="K5788">
        <f t="shared" si="910"/>
        <v>594516.6</v>
      </c>
      <c r="L5788" s="10">
        <v>45533.875</v>
      </c>
      <c r="M5788">
        <v>588839.30000000005</v>
      </c>
      <c r="N5788">
        <v>0</v>
      </c>
      <c r="O5788">
        <v>0</v>
      </c>
      <c r="P5788">
        <v>5677.2</v>
      </c>
      <c r="Q5788">
        <v>594516.5</v>
      </c>
      <c r="R5788">
        <v>565371.69999999995</v>
      </c>
      <c r="S5788">
        <v>522649.59999999998</v>
      </c>
      <c r="T5788">
        <v>3.9800000000000002E-2</v>
      </c>
      <c r="U5788">
        <v>6.5299999999999997E-2</v>
      </c>
      <c r="V5788">
        <v>0.4</v>
      </c>
      <c r="W5788">
        <v>0.39</v>
      </c>
      <c r="X5788">
        <v>401.8</v>
      </c>
      <c r="Y5788">
        <v>31.5</v>
      </c>
      <c r="Z5788">
        <v>4.4800000000000004</v>
      </c>
      <c r="AA5788">
        <v>27.7</v>
      </c>
      <c r="AB5788">
        <v>1321.7</v>
      </c>
      <c r="AC5788">
        <v>0.24</v>
      </c>
      <c r="AD5788">
        <v>403.9</v>
      </c>
      <c r="AE5788">
        <v>67.099999999999994</v>
      </c>
      <c r="AF5788">
        <v>471</v>
      </c>
      <c r="AG5788">
        <v>422.3</v>
      </c>
      <c r="AH5788">
        <v>33</v>
      </c>
      <c r="AI5788">
        <v>4.6900000000000004</v>
      </c>
      <c r="AJ5788">
        <v>29.2</v>
      </c>
      <c r="AK5788">
        <v>1393.2</v>
      </c>
      <c r="AL5788">
        <v>0.25</v>
      </c>
      <c r="AM5788">
        <v>424.6</v>
      </c>
      <c r="AN5788">
        <v>70.8</v>
      </c>
      <c r="AO5788">
        <v>495.4</v>
      </c>
      <c r="AP5788">
        <v>388.6</v>
      </c>
      <c r="AQ5788">
        <v>17.3</v>
      </c>
      <c r="AR5788">
        <v>2.39</v>
      </c>
      <c r="AS5788">
        <v>38.4</v>
      </c>
      <c r="AT5788">
        <v>1605.3</v>
      </c>
      <c r="AU5788">
        <v>0.25</v>
      </c>
      <c r="AV5788">
        <v>389.8</v>
      </c>
      <c r="AW5788">
        <v>86.3</v>
      </c>
      <c r="AX5788">
        <v>476.1</v>
      </c>
      <c r="AY5788">
        <v>714.8</v>
      </c>
      <c r="AZ5788">
        <v>50.4</v>
      </c>
      <c r="BA5788">
        <v>7.05</v>
      </c>
      <c r="BB5788">
        <v>50.9</v>
      </c>
      <c r="BC5788">
        <v>2568.4</v>
      </c>
      <c r="BD5788">
        <v>0.33</v>
      </c>
      <c r="BE5788">
        <v>718.2</v>
      </c>
      <c r="BF5788">
        <v>127.6</v>
      </c>
      <c r="BG5788">
        <v>845.8</v>
      </c>
      <c r="BH5788">
        <v>36.590000000000003</v>
      </c>
      <c r="BI5788">
        <v>120.19</v>
      </c>
      <c r="BJ5788">
        <v>0.28000000000000003</v>
      </c>
      <c r="BK5788">
        <v>157.06</v>
      </c>
      <c r="BL5788">
        <v>39.159999999999997</v>
      </c>
      <c r="BM5788">
        <v>129.63999999999999</v>
      </c>
      <c r="BN5788">
        <v>0.3</v>
      </c>
      <c r="BO5788">
        <v>169.1</v>
      </c>
      <c r="BP5788">
        <v>594516.6</v>
      </c>
      <c r="BQ5788">
        <v>71866.899999999994</v>
      </c>
      <c r="BR5788">
        <v>6084.9</v>
      </c>
      <c r="BS5788">
        <v>4257.5</v>
      </c>
      <c r="BT5788">
        <v>0</v>
      </c>
      <c r="BU5788">
        <v>8374.7000000000007</v>
      </c>
      <c r="BV5788">
        <v>138457</v>
      </c>
      <c r="BW5788">
        <v>0</v>
      </c>
      <c r="BX5788">
        <v>0</v>
      </c>
      <c r="BY5788">
        <v>0.3</v>
      </c>
      <c r="BZ5788">
        <v>209125.3</v>
      </c>
      <c r="CA5788">
        <v>0</v>
      </c>
      <c r="CB5788">
        <v>5798.6</v>
      </c>
      <c r="CC5788">
        <v>3315.4</v>
      </c>
      <c r="CD5788">
        <v>48606.7</v>
      </c>
      <c r="CE5788">
        <v>88396.1</v>
      </c>
      <c r="CF5788">
        <v>6089.7</v>
      </c>
      <c r="CG5788">
        <v>4143.7</v>
      </c>
      <c r="CH5788">
        <v>0</v>
      </c>
      <c r="CI5788">
        <v>1.5</v>
      </c>
      <c r="CJ5788">
        <v>69870.2</v>
      </c>
      <c r="CK5788">
        <v>1995</v>
      </c>
      <c r="CL5788">
        <v>188</v>
      </c>
      <c r="CM5788">
        <v>1712</v>
      </c>
      <c r="CN5788">
        <v>3776.8</v>
      </c>
      <c r="CO5788">
        <v>8315.2000000000007</v>
      </c>
    </row>
    <row r="5789" spans="1:93">
      <c r="A5789">
        <v>5783</v>
      </c>
      <c r="B5789">
        <f t="shared" si="901"/>
        <v>241</v>
      </c>
      <c r="C5789" t="str">
        <f t="shared" si="904"/>
        <v>Day241</v>
      </c>
      <c r="D5789">
        <f t="shared" si="902"/>
        <v>22</v>
      </c>
      <c r="E5789" t="str">
        <f t="shared" si="905"/>
        <v>Hour22</v>
      </c>
      <c r="F5789">
        <f t="shared" si="906"/>
        <v>8</v>
      </c>
      <c r="G5789" t="str">
        <f t="shared" si="907"/>
        <v>Summer</v>
      </c>
      <c r="H5789">
        <f t="shared" si="903"/>
        <v>2117</v>
      </c>
      <c r="I5789" t="e">
        <f t="shared" si="908"/>
        <v>#N/A</v>
      </c>
      <c r="J5789" t="str">
        <f t="shared" si="909"/>
        <v>Summer</v>
      </c>
      <c r="K5789">
        <f t="shared" si="910"/>
        <v>551153</v>
      </c>
      <c r="L5789" s="10">
        <v>45533.916666666664</v>
      </c>
      <c r="M5789">
        <v>545529.80000000005</v>
      </c>
      <c r="N5789">
        <v>0</v>
      </c>
      <c r="O5789">
        <v>0</v>
      </c>
      <c r="P5789">
        <v>5623.2</v>
      </c>
      <c r="Q5789">
        <v>551153</v>
      </c>
      <c r="R5789">
        <v>524732.80000000005</v>
      </c>
      <c r="S5789">
        <v>478580.3</v>
      </c>
      <c r="T5789">
        <v>3.8100000000000002E-2</v>
      </c>
      <c r="U5789">
        <v>6.0699999999999997E-2</v>
      </c>
      <c r="V5789">
        <v>0.42</v>
      </c>
      <c r="W5789">
        <v>0.42</v>
      </c>
      <c r="X5789">
        <v>377.8</v>
      </c>
      <c r="Y5789">
        <v>29.5</v>
      </c>
      <c r="Z5789">
        <v>4.18</v>
      </c>
      <c r="AA5789">
        <v>26.3</v>
      </c>
      <c r="AB5789">
        <v>1256.9000000000001</v>
      </c>
      <c r="AC5789">
        <v>0.22</v>
      </c>
      <c r="AD5789">
        <v>379.8</v>
      </c>
      <c r="AE5789">
        <v>63.8</v>
      </c>
      <c r="AF5789">
        <v>443.6</v>
      </c>
      <c r="AG5789">
        <v>394.8</v>
      </c>
      <c r="AH5789">
        <v>30.7</v>
      </c>
      <c r="AI5789">
        <v>4.3499999999999996</v>
      </c>
      <c r="AJ5789">
        <v>27.6</v>
      </c>
      <c r="AK5789">
        <v>1316.5</v>
      </c>
      <c r="AL5789">
        <v>0.23</v>
      </c>
      <c r="AM5789">
        <v>396.9</v>
      </c>
      <c r="AN5789">
        <v>66.900000000000006</v>
      </c>
      <c r="AO5789">
        <v>463.7</v>
      </c>
      <c r="AP5789">
        <v>477.9</v>
      </c>
      <c r="AQ5789">
        <v>27.1</v>
      </c>
      <c r="AR5789">
        <v>3.76</v>
      </c>
      <c r="AS5789">
        <v>40.9</v>
      </c>
      <c r="AT5789">
        <v>1866.5</v>
      </c>
      <c r="AU5789">
        <v>0.26</v>
      </c>
      <c r="AV5789">
        <v>479.8</v>
      </c>
      <c r="AW5789">
        <v>96.5</v>
      </c>
      <c r="AX5789">
        <v>576.29999999999995</v>
      </c>
      <c r="AY5789">
        <v>509.3</v>
      </c>
      <c r="AZ5789">
        <v>16.3</v>
      </c>
      <c r="BA5789">
        <v>2.02</v>
      </c>
      <c r="BB5789">
        <v>54.3</v>
      </c>
      <c r="BC5789">
        <v>2434.5</v>
      </c>
      <c r="BD5789">
        <v>0.24</v>
      </c>
      <c r="BE5789">
        <v>510.4</v>
      </c>
      <c r="BF5789">
        <v>126.9</v>
      </c>
      <c r="BG5789">
        <v>637.29999999999995</v>
      </c>
      <c r="BH5789">
        <v>33.72</v>
      </c>
      <c r="BI5789">
        <v>37.08</v>
      </c>
      <c r="BJ5789">
        <v>0.28000000000000003</v>
      </c>
      <c r="BK5789">
        <v>71.08</v>
      </c>
      <c r="BL5789">
        <v>35.92</v>
      </c>
      <c r="BM5789">
        <v>39.9</v>
      </c>
      <c r="BN5789">
        <v>0.31</v>
      </c>
      <c r="BO5789">
        <v>76.12</v>
      </c>
      <c r="BP5789">
        <v>551153</v>
      </c>
      <c r="BQ5789">
        <v>72572.7</v>
      </c>
      <c r="BR5789">
        <v>4863.8</v>
      </c>
      <c r="BS5789">
        <v>4247.1000000000004</v>
      </c>
      <c r="BT5789">
        <v>0</v>
      </c>
      <c r="BU5789">
        <v>8374.7000000000007</v>
      </c>
      <c r="BV5789">
        <v>120805.4</v>
      </c>
      <c r="BW5789">
        <v>0</v>
      </c>
      <c r="BX5789">
        <v>0</v>
      </c>
      <c r="BY5789">
        <v>0</v>
      </c>
      <c r="BZ5789">
        <v>192490.8</v>
      </c>
      <c r="CA5789">
        <v>0</v>
      </c>
      <c r="CB5789">
        <v>2667.6</v>
      </c>
      <c r="CC5789">
        <v>3315.4</v>
      </c>
      <c r="CD5789">
        <v>48179.6</v>
      </c>
      <c r="CE5789">
        <v>88396.1</v>
      </c>
      <c r="CF5789">
        <v>3411.6</v>
      </c>
      <c r="CG5789">
        <v>1828.1</v>
      </c>
      <c r="CH5789">
        <v>0</v>
      </c>
      <c r="CI5789">
        <v>0</v>
      </c>
      <c r="CJ5789">
        <v>70321.399999999994</v>
      </c>
      <c r="CK5789">
        <v>2251.3000000000002</v>
      </c>
      <c r="CL5789">
        <v>0.1</v>
      </c>
      <c r="CM5789">
        <v>1553.2</v>
      </c>
      <c r="CN5789">
        <v>3314.8</v>
      </c>
      <c r="CO5789">
        <v>8315.2000000000007</v>
      </c>
    </row>
    <row r="5790" spans="1:93">
      <c r="A5790">
        <v>5784</v>
      </c>
      <c r="B5790">
        <f t="shared" si="901"/>
        <v>241</v>
      </c>
      <c r="C5790" t="str">
        <f t="shared" si="904"/>
        <v>Day241</v>
      </c>
      <c r="D5790">
        <f t="shared" si="902"/>
        <v>23</v>
      </c>
      <c r="E5790" t="str">
        <f t="shared" si="905"/>
        <v>Hour23</v>
      </c>
      <c r="F5790">
        <f t="shared" si="906"/>
        <v>8</v>
      </c>
      <c r="G5790" t="str">
        <f t="shared" si="907"/>
        <v>Summer</v>
      </c>
      <c r="H5790">
        <f t="shared" si="903"/>
        <v>2117</v>
      </c>
      <c r="I5790" t="e">
        <f t="shared" si="908"/>
        <v>#N/A</v>
      </c>
      <c r="J5790" t="str">
        <f t="shared" si="909"/>
        <v>Summer</v>
      </c>
      <c r="K5790">
        <f t="shared" si="910"/>
        <v>510235.3</v>
      </c>
      <c r="L5790" s="10">
        <v>45533.958333333336</v>
      </c>
      <c r="M5790">
        <v>504607.2</v>
      </c>
      <c r="N5790">
        <v>110</v>
      </c>
      <c r="O5790">
        <v>0</v>
      </c>
      <c r="P5790">
        <v>5518.1</v>
      </c>
      <c r="Q5790">
        <v>510235.3</v>
      </c>
      <c r="R5790">
        <v>486134.8</v>
      </c>
      <c r="S5790">
        <v>439709.6</v>
      </c>
      <c r="T5790">
        <v>3.6600000000000001E-2</v>
      </c>
      <c r="U5790">
        <v>5.6399999999999999E-2</v>
      </c>
      <c r="V5790">
        <v>0.45</v>
      </c>
      <c r="W5790">
        <v>0.44</v>
      </c>
      <c r="X5790">
        <v>356.4</v>
      </c>
      <c r="Y5790">
        <v>27.4</v>
      </c>
      <c r="Z5790">
        <v>3.88</v>
      </c>
      <c r="AA5790">
        <v>25.4</v>
      </c>
      <c r="AB5790">
        <v>1198.9000000000001</v>
      </c>
      <c r="AC5790">
        <v>0.21</v>
      </c>
      <c r="AD5790">
        <v>358.3</v>
      </c>
      <c r="AE5790">
        <v>61.2</v>
      </c>
      <c r="AF5790">
        <v>419.4</v>
      </c>
      <c r="AG5790">
        <v>371.4</v>
      </c>
      <c r="AH5790">
        <v>28.5</v>
      </c>
      <c r="AI5790">
        <v>4.03</v>
      </c>
      <c r="AJ5790">
        <v>26.5</v>
      </c>
      <c r="AK5790">
        <v>1252.2</v>
      </c>
      <c r="AL5790">
        <v>0.22</v>
      </c>
      <c r="AM5790">
        <v>373.3</v>
      </c>
      <c r="AN5790">
        <v>63.9</v>
      </c>
      <c r="AO5790">
        <v>437.3</v>
      </c>
      <c r="AP5790">
        <v>508.9</v>
      </c>
      <c r="AQ5790">
        <v>33.200000000000003</v>
      </c>
      <c r="AR5790">
        <v>4.63</v>
      </c>
      <c r="AS5790">
        <v>39</v>
      </c>
      <c r="AT5790">
        <v>1891.9</v>
      </c>
      <c r="AU5790">
        <v>0.25</v>
      </c>
      <c r="AV5790">
        <v>511.1</v>
      </c>
      <c r="AW5790">
        <v>95.4</v>
      </c>
      <c r="AX5790">
        <v>606.5</v>
      </c>
      <c r="AY5790">
        <v>811.1</v>
      </c>
      <c r="AZ5790">
        <v>75.400000000000006</v>
      </c>
      <c r="BA5790">
        <v>10.82</v>
      </c>
      <c r="BB5790">
        <v>41.5</v>
      </c>
      <c r="BC5790">
        <v>2323.6999999999998</v>
      </c>
      <c r="BD5790">
        <v>0.4</v>
      </c>
      <c r="BE5790">
        <v>816.3</v>
      </c>
      <c r="BF5790">
        <v>110.9</v>
      </c>
      <c r="BG5790">
        <v>927.2</v>
      </c>
      <c r="BH5790">
        <v>31.61</v>
      </c>
      <c r="BI5790">
        <v>25.08</v>
      </c>
      <c r="BJ5790">
        <v>0.28999999999999998</v>
      </c>
      <c r="BK5790">
        <v>56.98</v>
      </c>
      <c r="BL5790">
        <v>33.53</v>
      </c>
      <c r="BM5790">
        <v>26.97</v>
      </c>
      <c r="BN5790">
        <v>0.31</v>
      </c>
      <c r="BO5790">
        <v>60.81</v>
      </c>
      <c r="BP5790">
        <v>510235.3</v>
      </c>
      <c r="BQ5790">
        <v>70525.7</v>
      </c>
      <c r="BR5790">
        <v>3190</v>
      </c>
      <c r="BS5790">
        <v>4247.1000000000004</v>
      </c>
      <c r="BT5790">
        <v>0</v>
      </c>
      <c r="BU5790">
        <v>8374.7000000000007</v>
      </c>
      <c r="BV5790">
        <v>103747.3</v>
      </c>
      <c r="BW5790">
        <v>0</v>
      </c>
      <c r="BX5790">
        <v>0</v>
      </c>
      <c r="BY5790">
        <v>0</v>
      </c>
      <c r="BZ5790">
        <v>174045.8</v>
      </c>
      <c r="CA5790">
        <v>0</v>
      </c>
      <c r="CB5790">
        <v>2375.8000000000002</v>
      </c>
      <c r="CC5790">
        <v>3315.4</v>
      </c>
      <c r="CD5790">
        <v>47596</v>
      </c>
      <c r="CE5790">
        <v>88396.1</v>
      </c>
      <c r="CF5790">
        <v>2949.4</v>
      </c>
      <c r="CG5790">
        <v>1471.8</v>
      </c>
      <c r="CH5790">
        <v>0</v>
      </c>
      <c r="CI5790">
        <v>0</v>
      </c>
      <c r="CJ5790">
        <v>68315</v>
      </c>
      <c r="CK5790">
        <v>2210.6999999999998</v>
      </c>
      <c r="CL5790">
        <v>0</v>
      </c>
      <c r="CM5790">
        <v>1374.6</v>
      </c>
      <c r="CN5790">
        <v>2690</v>
      </c>
      <c r="CO5790">
        <v>8315.2000000000007</v>
      </c>
    </row>
    <row r="5791" spans="1:93">
      <c r="A5791">
        <v>5785</v>
      </c>
      <c r="B5791">
        <f t="shared" si="901"/>
        <v>242</v>
      </c>
      <c r="C5791" t="str">
        <f t="shared" si="904"/>
        <v>Day242</v>
      </c>
      <c r="D5791">
        <f t="shared" si="902"/>
        <v>0</v>
      </c>
      <c r="E5791" t="str">
        <f t="shared" si="905"/>
        <v>Hour0</v>
      </c>
      <c r="F5791">
        <f t="shared" si="906"/>
        <v>8</v>
      </c>
      <c r="G5791" t="str">
        <f t="shared" si="907"/>
        <v>Summer</v>
      </c>
      <c r="H5791">
        <f t="shared" si="903"/>
        <v>49</v>
      </c>
      <c r="I5791">
        <f t="shared" si="908"/>
        <v>670688.1</v>
      </c>
      <c r="J5791" t="str">
        <f t="shared" si="909"/>
        <v>Summer</v>
      </c>
      <c r="K5791">
        <f t="shared" si="910"/>
        <v>477593.1</v>
      </c>
      <c r="L5791" s="10">
        <v>45534</v>
      </c>
      <c r="M5791">
        <v>468401.4</v>
      </c>
      <c r="N5791">
        <v>110</v>
      </c>
      <c r="O5791">
        <v>3660.5</v>
      </c>
      <c r="P5791">
        <v>5421.2</v>
      </c>
      <c r="Q5791">
        <v>477593.1</v>
      </c>
      <c r="R5791">
        <v>451902.2</v>
      </c>
      <c r="S5791">
        <v>408976.4</v>
      </c>
      <c r="T5791">
        <v>3.5200000000000002E-2</v>
      </c>
      <c r="U5791">
        <v>5.2400000000000002E-2</v>
      </c>
      <c r="V5791">
        <v>0.45</v>
      </c>
      <c r="W5791">
        <v>0.45</v>
      </c>
      <c r="X5791">
        <v>345.8</v>
      </c>
      <c r="Y5791">
        <v>26.1</v>
      </c>
      <c r="Z5791">
        <v>3.68</v>
      </c>
      <c r="AA5791">
        <v>25.3</v>
      </c>
      <c r="AB5791">
        <v>1181</v>
      </c>
      <c r="AC5791">
        <v>0.21</v>
      </c>
      <c r="AD5791">
        <v>347.6</v>
      </c>
      <c r="AE5791">
        <v>60.5</v>
      </c>
      <c r="AF5791">
        <v>408.1</v>
      </c>
      <c r="AG5791">
        <v>359.7</v>
      </c>
      <c r="AH5791">
        <v>27.1</v>
      </c>
      <c r="AI5791">
        <v>3.82</v>
      </c>
      <c r="AJ5791">
        <v>26.3</v>
      </c>
      <c r="AK5791">
        <v>1230</v>
      </c>
      <c r="AL5791">
        <v>0.22</v>
      </c>
      <c r="AM5791">
        <v>361.6</v>
      </c>
      <c r="AN5791">
        <v>63.1</v>
      </c>
      <c r="AO5791">
        <v>424.6</v>
      </c>
      <c r="AP5791">
        <v>501.1</v>
      </c>
      <c r="AQ5791">
        <v>32.5</v>
      </c>
      <c r="AR5791">
        <v>4.51</v>
      </c>
      <c r="AS5791">
        <v>38.299999999999997</v>
      </c>
      <c r="AT5791">
        <v>1887.2</v>
      </c>
      <c r="AU5791">
        <v>0.23</v>
      </c>
      <c r="AV5791">
        <v>503.3</v>
      </c>
      <c r="AW5791">
        <v>94.6</v>
      </c>
      <c r="AX5791">
        <v>597.9</v>
      </c>
      <c r="AY5791">
        <v>674.3</v>
      </c>
      <c r="AZ5791">
        <v>49.8</v>
      </c>
      <c r="BA5791">
        <v>7.02</v>
      </c>
      <c r="BB5791">
        <v>46.2</v>
      </c>
      <c r="BC5791">
        <v>2336.5</v>
      </c>
      <c r="BD5791">
        <v>0.33</v>
      </c>
      <c r="BE5791">
        <v>677.7</v>
      </c>
      <c r="BF5791">
        <v>115.9</v>
      </c>
      <c r="BG5791">
        <v>793.6</v>
      </c>
      <c r="BH5791">
        <v>30.51</v>
      </c>
      <c r="BI5791">
        <v>0</v>
      </c>
      <c r="BJ5791">
        <v>0.28000000000000003</v>
      </c>
      <c r="BK5791">
        <v>30.79</v>
      </c>
      <c r="BL5791">
        <v>32.229999999999997</v>
      </c>
      <c r="BM5791">
        <v>0</v>
      </c>
      <c r="BN5791">
        <v>0.3</v>
      </c>
      <c r="BO5791">
        <v>32.53</v>
      </c>
      <c r="BP5791">
        <v>477593.1</v>
      </c>
      <c r="BQ5791">
        <v>68616.800000000003</v>
      </c>
      <c r="BR5791">
        <v>243.3</v>
      </c>
      <c r="BS5791">
        <v>4242.6000000000004</v>
      </c>
      <c r="BT5791">
        <v>0</v>
      </c>
      <c r="BU5791">
        <v>8374.7000000000007</v>
      </c>
      <c r="BV5791">
        <v>91384.9</v>
      </c>
      <c r="BW5791">
        <v>0</v>
      </c>
      <c r="BX5791">
        <v>0</v>
      </c>
      <c r="BY5791">
        <v>0</v>
      </c>
      <c r="BZ5791">
        <v>164917.70000000001</v>
      </c>
      <c r="CA5791">
        <v>0</v>
      </c>
      <c r="CB5791">
        <v>2375.8000000000002</v>
      </c>
      <c r="CC5791">
        <v>3315.4</v>
      </c>
      <c r="CD5791">
        <v>43099.6</v>
      </c>
      <c r="CE5791">
        <v>88396.1</v>
      </c>
      <c r="CF5791">
        <v>2626</v>
      </c>
      <c r="CG5791">
        <v>0</v>
      </c>
      <c r="CH5791">
        <v>0</v>
      </c>
      <c r="CI5791">
        <v>0</v>
      </c>
      <c r="CJ5791">
        <v>66456.5</v>
      </c>
      <c r="CK5791">
        <v>2160.3000000000002</v>
      </c>
      <c r="CL5791">
        <v>0</v>
      </c>
      <c r="CM5791">
        <v>600.70000000000005</v>
      </c>
      <c r="CN5791">
        <v>147.6</v>
      </c>
      <c r="CO5791">
        <v>8315.2000000000007</v>
      </c>
    </row>
    <row r="5792" spans="1:93">
      <c r="A5792">
        <v>5786</v>
      </c>
      <c r="B5792">
        <f t="shared" si="901"/>
        <v>242</v>
      </c>
      <c r="C5792" t="str">
        <f t="shared" si="904"/>
        <v>Day242</v>
      </c>
      <c r="D5792">
        <f t="shared" si="902"/>
        <v>1</v>
      </c>
      <c r="E5792" t="str">
        <f t="shared" si="905"/>
        <v>Hour1</v>
      </c>
      <c r="F5792">
        <f t="shared" si="906"/>
        <v>8</v>
      </c>
      <c r="G5792" t="str">
        <f t="shared" si="907"/>
        <v>Summer</v>
      </c>
      <c r="H5792">
        <f t="shared" si="903"/>
        <v>2117</v>
      </c>
      <c r="I5792" t="e">
        <f t="shared" si="908"/>
        <v>#N/A</v>
      </c>
      <c r="J5792" t="str">
        <f t="shared" si="909"/>
        <v>Summer</v>
      </c>
      <c r="K5792">
        <f t="shared" si="910"/>
        <v>453566.2</v>
      </c>
      <c r="L5792" s="10">
        <v>45534.041666666664</v>
      </c>
      <c r="M5792">
        <v>439835.8</v>
      </c>
      <c r="N5792">
        <v>571.9</v>
      </c>
      <c r="O5792">
        <v>8212.6</v>
      </c>
      <c r="P5792">
        <v>4945.8</v>
      </c>
      <c r="Q5792">
        <v>453566.2</v>
      </c>
      <c r="R5792">
        <v>424832.6</v>
      </c>
      <c r="S5792">
        <v>387404.2</v>
      </c>
      <c r="T5792">
        <v>3.4099999999999998E-2</v>
      </c>
      <c r="U5792">
        <v>4.9000000000000002E-2</v>
      </c>
      <c r="V5792">
        <v>0.45</v>
      </c>
      <c r="W5792">
        <v>0.45</v>
      </c>
      <c r="X5792">
        <v>343.1</v>
      </c>
      <c r="Y5792">
        <v>25.6</v>
      </c>
      <c r="Z5792">
        <v>3.62</v>
      </c>
      <c r="AA5792">
        <v>25.4</v>
      </c>
      <c r="AB5792">
        <v>1178.8</v>
      </c>
      <c r="AC5792">
        <v>0.21</v>
      </c>
      <c r="AD5792">
        <v>344.8</v>
      </c>
      <c r="AE5792">
        <v>60.6</v>
      </c>
      <c r="AF5792">
        <v>405.4</v>
      </c>
      <c r="AG5792">
        <v>355.3</v>
      </c>
      <c r="AH5792">
        <v>26.5</v>
      </c>
      <c r="AI5792">
        <v>3.74</v>
      </c>
      <c r="AJ5792">
        <v>26.3</v>
      </c>
      <c r="AK5792">
        <v>1223.3</v>
      </c>
      <c r="AL5792">
        <v>0.22</v>
      </c>
      <c r="AM5792">
        <v>357.1</v>
      </c>
      <c r="AN5792">
        <v>62.8</v>
      </c>
      <c r="AO5792">
        <v>420</v>
      </c>
      <c r="AP5792">
        <v>492.2</v>
      </c>
      <c r="AQ5792">
        <v>30.4</v>
      </c>
      <c r="AR5792">
        <v>4.2</v>
      </c>
      <c r="AS5792">
        <v>39</v>
      </c>
      <c r="AT5792">
        <v>1900.4</v>
      </c>
      <c r="AU5792">
        <v>0.23</v>
      </c>
      <c r="AV5792">
        <v>494.2</v>
      </c>
      <c r="AW5792">
        <v>95.7</v>
      </c>
      <c r="AX5792">
        <v>589.9</v>
      </c>
      <c r="AY5792">
        <v>702.9</v>
      </c>
      <c r="AZ5792">
        <v>58.2</v>
      </c>
      <c r="BA5792">
        <v>8.2799999999999994</v>
      </c>
      <c r="BB5792">
        <v>42.8</v>
      </c>
      <c r="BC5792">
        <v>2239.5</v>
      </c>
      <c r="BD5792">
        <v>0.35</v>
      </c>
      <c r="BE5792">
        <v>706.9</v>
      </c>
      <c r="BF5792">
        <v>109.6</v>
      </c>
      <c r="BG5792">
        <v>816.6</v>
      </c>
      <c r="BH5792">
        <v>28.88</v>
      </c>
      <c r="BI5792">
        <v>0</v>
      </c>
      <c r="BJ5792">
        <v>0.28000000000000003</v>
      </c>
      <c r="BK5792">
        <v>29.16</v>
      </c>
      <c r="BL5792">
        <v>30.4</v>
      </c>
      <c r="BM5792">
        <v>0</v>
      </c>
      <c r="BN5792">
        <v>0.3</v>
      </c>
      <c r="BO5792">
        <v>30.7</v>
      </c>
      <c r="BP5792">
        <v>453566.2</v>
      </c>
      <c r="BQ5792">
        <v>66162</v>
      </c>
      <c r="BR5792">
        <v>0</v>
      </c>
      <c r="BS5792">
        <v>4242.6000000000004</v>
      </c>
      <c r="BT5792">
        <v>0</v>
      </c>
      <c r="BU5792">
        <v>8374.7000000000007</v>
      </c>
      <c r="BV5792">
        <v>85009.1</v>
      </c>
      <c r="BW5792">
        <v>0</v>
      </c>
      <c r="BX5792">
        <v>0</v>
      </c>
      <c r="BY5792">
        <v>0</v>
      </c>
      <c r="BZ5792">
        <v>157571.70000000001</v>
      </c>
      <c r="CA5792">
        <v>0</v>
      </c>
      <c r="CB5792">
        <v>2375.8000000000002</v>
      </c>
      <c r="CC5792">
        <v>3315.4</v>
      </c>
      <c r="CD5792">
        <v>35925.9</v>
      </c>
      <c r="CE5792">
        <v>88195.8</v>
      </c>
      <c r="CF5792">
        <v>2393.1999999999998</v>
      </c>
      <c r="CG5792">
        <v>0</v>
      </c>
      <c r="CH5792">
        <v>0</v>
      </c>
      <c r="CI5792">
        <v>0</v>
      </c>
      <c r="CJ5792">
        <v>64093.2</v>
      </c>
      <c r="CK5792">
        <v>2068.8000000000002</v>
      </c>
      <c r="CL5792">
        <v>0</v>
      </c>
      <c r="CM5792">
        <v>0</v>
      </c>
      <c r="CN5792">
        <v>64.3</v>
      </c>
      <c r="CO5792">
        <v>8315.2000000000007</v>
      </c>
    </row>
    <row r="5793" spans="1:93">
      <c r="A5793">
        <v>5787</v>
      </c>
      <c r="B5793">
        <f t="shared" si="901"/>
        <v>242</v>
      </c>
      <c r="C5793" t="str">
        <f t="shared" si="904"/>
        <v>Day242</v>
      </c>
      <c r="D5793">
        <f t="shared" si="902"/>
        <v>2</v>
      </c>
      <c r="E5793" t="str">
        <f t="shared" si="905"/>
        <v>Hour2</v>
      </c>
      <c r="F5793">
        <f t="shared" si="906"/>
        <v>8</v>
      </c>
      <c r="G5793" t="str">
        <f t="shared" si="907"/>
        <v>Summer</v>
      </c>
      <c r="H5793">
        <f t="shared" si="903"/>
        <v>2117</v>
      </c>
      <c r="I5793" t="e">
        <f t="shared" si="908"/>
        <v>#N/A</v>
      </c>
      <c r="J5793" t="str">
        <f t="shared" si="909"/>
        <v>Summer</v>
      </c>
      <c r="K5793">
        <f t="shared" si="910"/>
        <v>439194</v>
      </c>
      <c r="L5793" s="10">
        <v>45534.083333333336</v>
      </c>
      <c r="M5793">
        <v>420017.6</v>
      </c>
      <c r="N5793">
        <v>1231.0999999999999</v>
      </c>
      <c r="O5793">
        <v>13400.5</v>
      </c>
      <c r="P5793">
        <v>4545</v>
      </c>
      <c r="Q5793">
        <v>439194.1</v>
      </c>
      <c r="R5793">
        <v>406007.3</v>
      </c>
      <c r="S5793">
        <v>376050.3</v>
      </c>
      <c r="T5793">
        <v>3.3399999999999999E-2</v>
      </c>
      <c r="U5793">
        <v>4.6600000000000003E-2</v>
      </c>
      <c r="V5793">
        <v>0.45</v>
      </c>
      <c r="W5793">
        <v>0.45</v>
      </c>
      <c r="X5793">
        <v>348.7</v>
      </c>
      <c r="Y5793">
        <v>26.2</v>
      </c>
      <c r="Z5793">
        <v>3.7</v>
      </c>
      <c r="AA5793">
        <v>25.7</v>
      </c>
      <c r="AB5793">
        <v>1195.5999999999999</v>
      </c>
      <c r="AC5793">
        <v>0.21</v>
      </c>
      <c r="AD5793">
        <v>350.4</v>
      </c>
      <c r="AE5793">
        <v>61.4</v>
      </c>
      <c r="AF5793">
        <v>411.9</v>
      </c>
      <c r="AG5793">
        <v>361.2</v>
      </c>
      <c r="AH5793">
        <v>27.1</v>
      </c>
      <c r="AI5793">
        <v>3.82</v>
      </c>
      <c r="AJ5793">
        <v>26.7</v>
      </c>
      <c r="AK5793">
        <v>1240.2</v>
      </c>
      <c r="AL5793">
        <v>0.22</v>
      </c>
      <c r="AM5793">
        <v>363</v>
      </c>
      <c r="AN5793">
        <v>63.7</v>
      </c>
      <c r="AO5793">
        <v>426.7</v>
      </c>
      <c r="AP5793">
        <v>505.6</v>
      </c>
      <c r="AQ5793">
        <v>31.2</v>
      </c>
      <c r="AR5793">
        <v>4.3</v>
      </c>
      <c r="AS5793">
        <v>40.200000000000003</v>
      </c>
      <c r="AT5793">
        <v>1955.8</v>
      </c>
      <c r="AU5793">
        <v>0.24</v>
      </c>
      <c r="AV5793">
        <v>507.7</v>
      </c>
      <c r="AW5793">
        <v>98.5</v>
      </c>
      <c r="AX5793">
        <v>606.29999999999995</v>
      </c>
      <c r="AY5793">
        <v>903.8</v>
      </c>
      <c r="AZ5793">
        <v>99.2</v>
      </c>
      <c r="BA5793">
        <v>14.4</v>
      </c>
      <c r="BB5793">
        <v>32.799999999999997</v>
      </c>
      <c r="BC5793">
        <v>2112.4</v>
      </c>
      <c r="BD5793">
        <v>0.46</v>
      </c>
      <c r="BE5793">
        <v>910.7</v>
      </c>
      <c r="BF5793">
        <v>95.9</v>
      </c>
      <c r="BG5793">
        <v>1006.6</v>
      </c>
      <c r="BH5793">
        <v>28.51</v>
      </c>
      <c r="BI5793">
        <v>0</v>
      </c>
      <c r="BJ5793">
        <v>0.28000000000000003</v>
      </c>
      <c r="BK5793">
        <v>28.8</v>
      </c>
      <c r="BL5793">
        <v>29.94</v>
      </c>
      <c r="BM5793">
        <v>0</v>
      </c>
      <c r="BN5793">
        <v>0.3</v>
      </c>
      <c r="BO5793">
        <v>30.24</v>
      </c>
      <c r="BP5793">
        <v>439194</v>
      </c>
      <c r="BQ5793">
        <v>63143.8</v>
      </c>
      <c r="BR5793">
        <v>0</v>
      </c>
      <c r="BS5793">
        <v>4242.6000000000004</v>
      </c>
      <c r="BT5793">
        <v>0</v>
      </c>
      <c r="BU5793">
        <v>8374.7000000000007</v>
      </c>
      <c r="BV5793">
        <v>84097.8</v>
      </c>
      <c r="BW5793">
        <v>0</v>
      </c>
      <c r="BX5793">
        <v>0</v>
      </c>
      <c r="BY5793">
        <v>0</v>
      </c>
      <c r="BZ5793">
        <v>154210.5</v>
      </c>
      <c r="CA5793">
        <v>0</v>
      </c>
      <c r="CB5793">
        <v>2375.8000000000002</v>
      </c>
      <c r="CC5793">
        <v>3315.4</v>
      </c>
      <c r="CD5793">
        <v>29249.599999999999</v>
      </c>
      <c r="CE5793">
        <v>87946.8</v>
      </c>
      <c r="CF5793">
        <v>2236.9</v>
      </c>
      <c r="CG5793">
        <v>0</v>
      </c>
      <c r="CH5793">
        <v>0</v>
      </c>
      <c r="CI5793">
        <v>0</v>
      </c>
      <c r="CJ5793">
        <v>61223.4</v>
      </c>
      <c r="CK5793">
        <v>1920.4</v>
      </c>
      <c r="CL5793">
        <v>0</v>
      </c>
      <c r="CM5793">
        <v>0</v>
      </c>
      <c r="CN5793">
        <v>25.7</v>
      </c>
      <c r="CO5793">
        <v>8315.2000000000007</v>
      </c>
    </row>
    <row r="5794" spans="1:93">
      <c r="A5794">
        <v>5788</v>
      </c>
      <c r="B5794">
        <f t="shared" si="901"/>
        <v>242</v>
      </c>
      <c r="C5794" t="str">
        <f t="shared" si="904"/>
        <v>Day242</v>
      </c>
      <c r="D5794">
        <f t="shared" si="902"/>
        <v>3</v>
      </c>
      <c r="E5794" t="str">
        <f t="shared" si="905"/>
        <v>Hour3</v>
      </c>
      <c r="F5794">
        <f t="shared" si="906"/>
        <v>8</v>
      </c>
      <c r="G5794" t="str">
        <f t="shared" si="907"/>
        <v>Summer</v>
      </c>
      <c r="H5794">
        <f t="shared" si="903"/>
        <v>2117</v>
      </c>
      <c r="I5794" t="e">
        <f t="shared" si="908"/>
        <v>#N/A</v>
      </c>
      <c r="J5794" t="str">
        <f t="shared" si="909"/>
        <v>Summer</v>
      </c>
      <c r="K5794">
        <f t="shared" si="910"/>
        <v>431383</v>
      </c>
      <c r="L5794" s="10">
        <v>45534.125</v>
      </c>
      <c r="M5794">
        <v>410823.2</v>
      </c>
      <c r="N5794">
        <v>1227.5</v>
      </c>
      <c r="O5794">
        <v>14663.6</v>
      </c>
      <c r="P5794">
        <v>4668.7</v>
      </c>
      <c r="Q5794">
        <v>431383</v>
      </c>
      <c r="R5794">
        <v>397264.1</v>
      </c>
      <c r="S5794">
        <v>371037.6</v>
      </c>
      <c r="T5794">
        <v>3.3000000000000002E-2</v>
      </c>
      <c r="U5794">
        <v>4.5400000000000003E-2</v>
      </c>
      <c r="V5794">
        <v>0.44</v>
      </c>
      <c r="W5794">
        <v>0.44</v>
      </c>
      <c r="X5794">
        <v>354.2</v>
      </c>
      <c r="Y5794">
        <v>26.6</v>
      </c>
      <c r="Z5794">
        <v>3.76</v>
      </c>
      <c r="AA5794">
        <v>26.1</v>
      </c>
      <c r="AB5794">
        <v>1213.8</v>
      </c>
      <c r="AC5794">
        <v>0.22</v>
      </c>
      <c r="AD5794">
        <v>356</v>
      </c>
      <c r="AE5794">
        <v>62.3</v>
      </c>
      <c r="AF5794">
        <v>418.4</v>
      </c>
      <c r="AG5794">
        <v>367.6</v>
      </c>
      <c r="AH5794">
        <v>27.6</v>
      </c>
      <c r="AI5794">
        <v>3.89</v>
      </c>
      <c r="AJ5794">
        <v>27.1</v>
      </c>
      <c r="AK5794">
        <v>1261.4000000000001</v>
      </c>
      <c r="AL5794">
        <v>0.23</v>
      </c>
      <c r="AM5794">
        <v>369.5</v>
      </c>
      <c r="AN5794">
        <v>64.7</v>
      </c>
      <c r="AO5794">
        <v>434.2</v>
      </c>
      <c r="AP5794">
        <v>513.6</v>
      </c>
      <c r="AQ5794">
        <v>32.700000000000003</v>
      </c>
      <c r="AR5794">
        <v>4.5199999999999996</v>
      </c>
      <c r="AS5794">
        <v>39.9</v>
      </c>
      <c r="AT5794">
        <v>1954.5</v>
      </c>
      <c r="AU5794">
        <v>0.24</v>
      </c>
      <c r="AV5794">
        <v>515.79999999999995</v>
      </c>
      <c r="AW5794">
        <v>98.2</v>
      </c>
      <c r="AX5794">
        <v>614</v>
      </c>
      <c r="AY5794">
        <v>615.79999999999995</v>
      </c>
      <c r="AZ5794">
        <v>43.5</v>
      </c>
      <c r="BA5794">
        <v>6.1</v>
      </c>
      <c r="BB5794">
        <v>44</v>
      </c>
      <c r="BC5794">
        <v>2197.6</v>
      </c>
      <c r="BD5794">
        <v>0.3</v>
      </c>
      <c r="BE5794">
        <v>618.79999999999995</v>
      </c>
      <c r="BF5794">
        <v>109.6</v>
      </c>
      <c r="BG5794">
        <v>728.4</v>
      </c>
      <c r="BH5794">
        <v>28.21</v>
      </c>
      <c r="BI5794">
        <v>0</v>
      </c>
      <c r="BJ5794">
        <v>0.28000000000000003</v>
      </c>
      <c r="BK5794">
        <v>28.49</v>
      </c>
      <c r="BL5794">
        <v>29.57</v>
      </c>
      <c r="BM5794">
        <v>0</v>
      </c>
      <c r="BN5794">
        <v>0.28999999999999998</v>
      </c>
      <c r="BO5794">
        <v>29.86</v>
      </c>
      <c r="BP5794">
        <v>431383</v>
      </c>
      <c r="BQ5794">
        <v>60345.4</v>
      </c>
      <c r="BR5794">
        <v>0</v>
      </c>
      <c r="BS5794">
        <v>4242.6000000000004</v>
      </c>
      <c r="BT5794">
        <v>0</v>
      </c>
      <c r="BU5794">
        <v>8373.7000000000007</v>
      </c>
      <c r="BV5794">
        <v>84097.8</v>
      </c>
      <c r="BW5794">
        <v>0</v>
      </c>
      <c r="BX5794">
        <v>0</v>
      </c>
      <c r="BY5794">
        <v>0</v>
      </c>
      <c r="BZ5794">
        <v>153632</v>
      </c>
      <c r="CA5794">
        <v>0</v>
      </c>
      <c r="CB5794">
        <v>2375.8000000000002</v>
      </c>
      <c r="CC5794">
        <v>3315.4</v>
      </c>
      <c r="CD5794">
        <v>25113.599999999999</v>
      </c>
      <c r="CE5794">
        <v>87732.2</v>
      </c>
      <c r="CF5794">
        <v>2154.4</v>
      </c>
      <c r="CG5794">
        <v>0</v>
      </c>
      <c r="CH5794">
        <v>0</v>
      </c>
      <c r="CI5794">
        <v>0</v>
      </c>
      <c r="CJ5794">
        <v>58671.3</v>
      </c>
      <c r="CK5794">
        <v>1674.1</v>
      </c>
      <c r="CL5794">
        <v>0</v>
      </c>
      <c r="CM5794">
        <v>0</v>
      </c>
      <c r="CN5794">
        <v>0</v>
      </c>
      <c r="CO5794">
        <v>8315.2000000000007</v>
      </c>
    </row>
    <row r="5795" spans="1:93">
      <c r="A5795">
        <v>5789</v>
      </c>
      <c r="B5795">
        <f t="shared" si="901"/>
        <v>242</v>
      </c>
      <c r="C5795" t="str">
        <f t="shared" si="904"/>
        <v>Day242</v>
      </c>
      <c r="D5795">
        <f t="shared" si="902"/>
        <v>4</v>
      </c>
      <c r="E5795" t="str">
        <f t="shared" si="905"/>
        <v>Hour4</v>
      </c>
      <c r="F5795">
        <f t="shared" si="906"/>
        <v>8</v>
      </c>
      <c r="G5795" t="str">
        <f t="shared" si="907"/>
        <v>Summer</v>
      </c>
      <c r="H5795">
        <f t="shared" si="903"/>
        <v>2117</v>
      </c>
      <c r="I5795" t="e">
        <f t="shared" si="908"/>
        <v>#N/A</v>
      </c>
      <c r="J5795" t="str">
        <f t="shared" si="909"/>
        <v>Summer</v>
      </c>
      <c r="K5795">
        <f t="shared" si="910"/>
        <v>429647.9</v>
      </c>
      <c r="L5795" s="10">
        <v>45534.166666666664</v>
      </c>
      <c r="M5795">
        <v>413794.3</v>
      </c>
      <c r="N5795">
        <v>375.6</v>
      </c>
      <c r="O5795">
        <v>11094.4</v>
      </c>
      <c r="P5795">
        <v>4383.6000000000004</v>
      </c>
      <c r="Q5795">
        <v>429647.9</v>
      </c>
      <c r="R5795">
        <v>400111.7</v>
      </c>
      <c r="S5795">
        <v>371871.4</v>
      </c>
      <c r="T5795">
        <v>3.3099999999999997E-2</v>
      </c>
      <c r="U5795">
        <v>4.5699999999999998E-2</v>
      </c>
      <c r="V5795">
        <v>0.43</v>
      </c>
      <c r="W5795">
        <v>0.43</v>
      </c>
      <c r="X5795">
        <v>358.1</v>
      </c>
      <c r="Y5795">
        <v>26.8</v>
      </c>
      <c r="Z5795">
        <v>3.79</v>
      </c>
      <c r="AA5795">
        <v>26.4</v>
      </c>
      <c r="AB5795">
        <v>1230.0999999999999</v>
      </c>
      <c r="AC5795">
        <v>0.22</v>
      </c>
      <c r="AD5795">
        <v>360</v>
      </c>
      <c r="AE5795">
        <v>63.2</v>
      </c>
      <c r="AF5795">
        <v>423.1</v>
      </c>
      <c r="AG5795">
        <v>371.8</v>
      </c>
      <c r="AH5795">
        <v>27.8</v>
      </c>
      <c r="AI5795">
        <v>3.92</v>
      </c>
      <c r="AJ5795">
        <v>27.5</v>
      </c>
      <c r="AK5795">
        <v>1279.0999999999999</v>
      </c>
      <c r="AL5795">
        <v>0.23</v>
      </c>
      <c r="AM5795">
        <v>373.7</v>
      </c>
      <c r="AN5795">
        <v>65.599999999999994</v>
      </c>
      <c r="AO5795">
        <v>439.4</v>
      </c>
      <c r="AP5795">
        <v>534.1</v>
      </c>
      <c r="AQ5795">
        <v>35.700000000000003</v>
      </c>
      <c r="AR5795">
        <v>4.97</v>
      </c>
      <c r="AS5795">
        <v>39.9</v>
      </c>
      <c r="AT5795">
        <v>1978.5</v>
      </c>
      <c r="AU5795">
        <v>0.25</v>
      </c>
      <c r="AV5795">
        <v>536.5</v>
      </c>
      <c r="AW5795">
        <v>98.9</v>
      </c>
      <c r="AX5795">
        <v>635.5</v>
      </c>
      <c r="AY5795">
        <v>960.1</v>
      </c>
      <c r="AZ5795">
        <v>102.5</v>
      </c>
      <c r="BA5795">
        <v>14.85</v>
      </c>
      <c r="BB5795">
        <v>37.4</v>
      </c>
      <c r="BC5795">
        <v>2336.3000000000002</v>
      </c>
      <c r="BD5795">
        <v>0.49</v>
      </c>
      <c r="BE5795">
        <v>967.2</v>
      </c>
      <c r="BF5795">
        <v>107.1</v>
      </c>
      <c r="BG5795">
        <v>1074.4000000000001</v>
      </c>
      <c r="BH5795">
        <v>28.48</v>
      </c>
      <c r="BI5795">
        <v>0</v>
      </c>
      <c r="BJ5795">
        <v>0.28000000000000003</v>
      </c>
      <c r="BK5795">
        <v>28.76</v>
      </c>
      <c r="BL5795">
        <v>29.87</v>
      </c>
      <c r="BM5795">
        <v>0</v>
      </c>
      <c r="BN5795">
        <v>0.28000000000000003</v>
      </c>
      <c r="BO5795">
        <v>30.15</v>
      </c>
      <c r="BP5795">
        <v>429647.9</v>
      </c>
      <c r="BQ5795">
        <v>57776.5</v>
      </c>
      <c r="BR5795">
        <v>0</v>
      </c>
      <c r="BS5795">
        <v>4242.6000000000004</v>
      </c>
      <c r="BT5795">
        <v>0</v>
      </c>
      <c r="BU5795">
        <v>8374.7000000000007</v>
      </c>
      <c r="BV5795">
        <v>84347.1</v>
      </c>
      <c r="BW5795">
        <v>0</v>
      </c>
      <c r="BX5795">
        <v>0</v>
      </c>
      <c r="BY5795">
        <v>22.6</v>
      </c>
      <c r="BZ5795">
        <v>155958.39999999999</v>
      </c>
      <c r="CA5795">
        <v>0</v>
      </c>
      <c r="CB5795">
        <v>2375.8000000000002</v>
      </c>
      <c r="CC5795">
        <v>3315.4</v>
      </c>
      <c r="CD5795">
        <v>23320.7</v>
      </c>
      <c r="CE5795">
        <v>87800.8</v>
      </c>
      <c r="CF5795">
        <v>2135.6999999999998</v>
      </c>
      <c r="CG5795">
        <v>0</v>
      </c>
      <c r="CH5795">
        <v>0</v>
      </c>
      <c r="CI5795">
        <v>51</v>
      </c>
      <c r="CJ5795">
        <v>56131.199999999997</v>
      </c>
      <c r="CK5795">
        <v>1571.8</v>
      </c>
      <c r="CL5795">
        <v>0</v>
      </c>
      <c r="CM5795">
        <v>0</v>
      </c>
      <c r="CN5795">
        <v>0</v>
      </c>
      <c r="CO5795">
        <v>8315.2000000000007</v>
      </c>
    </row>
    <row r="5796" spans="1:93">
      <c r="A5796">
        <v>5790</v>
      </c>
      <c r="B5796">
        <f t="shared" si="901"/>
        <v>242</v>
      </c>
      <c r="C5796" t="str">
        <f t="shared" si="904"/>
        <v>Day242</v>
      </c>
      <c r="D5796">
        <f t="shared" si="902"/>
        <v>5</v>
      </c>
      <c r="E5796" t="str">
        <f t="shared" si="905"/>
        <v>Hour5</v>
      </c>
      <c r="F5796">
        <f t="shared" si="906"/>
        <v>8</v>
      </c>
      <c r="G5796" t="str">
        <f t="shared" si="907"/>
        <v>Summer</v>
      </c>
      <c r="H5796">
        <f t="shared" si="903"/>
        <v>2117</v>
      </c>
      <c r="I5796" t="e">
        <f t="shared" si="908"/>
        <v>#N/A</v>
      </c>
      <c r="J5796" t="str">
        <f t="shared" si="909"/>
        <v>Summer</v>
      </c>
      <c r="K5796">
        <f t="shared" si="910"/>
        <v>440298.9</v>
      </c>
      <c r="L5796" s="10">
        <v>45534.208333333336</v>
      </c>
      <c r="M5796">
        <v>430131.4</v>
      </c>
      <c r="N5796">
        <v>170.8</v>
      </c>
      <c r="O5796">
        <v>5773.2</v>
      </c>
      <c r="P5796">
        <v>4223.5</v>
      </c>
      <c r="Q5796">
        <v>440298.9</v>
      </c>
      <c r="R5796">
        <v>415694.2</v>
      </c>
      <c r="S5796">
        <v>380620.9</v>
      </c>
      <c r="T5796">
        <v>3.3599999999999998E-2</v>
      </c>
      <c r="U5796">
        <v>4.7500000000000001E-2</v>
      </c>
      <c r="V5796">
        <v>0.42</v>
      </c>
      <c r="W5796">
        <v>0.42</v>
      </c>
      <c r="X5796">
        <v>364.6</v>
      </c>
      <c r="Y5796">
        <v>27.6</v>
      </c>
      <c r="Z5796">
        <v>3.9</v>
      </c>
      <c r="AA5796">
        <v>26.5</v>
      </c>
      <c r="AB5796">
        <v>1244.8</v>
      </c>
      <c r="AC5796">
        <v>0.22</v>
      </c>
      <c r="AD5796">
        <v>366.5</v>
      </c>
      <c r="AE5796">
        <v>63.7</v>
      </c>
      <c r="AF5796">
        <v>430.2</v>
      </c>
      <c r="AG5796">
        <v>377.7</v>
      </c>
      <c r="AH5796">
        <v>28.6</v>
      </c>
      <c r="AI5796">
        <v>4.04</v>
      </c>
      <c r="AJ5796">
        <v>27.5</v>
      </c>
      <c r="AK5796">
        <v>1290.9000000000001</v>
      </c>
      <c r="AL5796">
        <v>0.23</v>
      </c>
      <c r="AM5796">
        <v>379.7</v>
      </c>
      <c r="AN5796">
        <v>66</v>
      </c>
      <c r="AO5796">
        <v>445.7</v>
      </c>
      <c r="AP5796">
        <v>527</v>
      </c>
      <c r="AQ5796">
        <v>35</v>
      </c>
      <c r="AR5796">
        <v>4.8600000000000003</v>
      </c>
      <c r="AS5796">
        <v>39.6</v>
      </c>
      <c r="AT5796">
        <v>1959.6</v>
      </c>
      <c r="AU5796">
        <v>0.25</v>
      </c>
      <c r="AV5796">
        <v>529.29999999999995</v>
      </c>
      <c r="AW5796">
        <v>98</v>
      </c>
      <c r="AX5796">
        <v>627.4</v>
      </c>
      <c r="AY5796">
        <v>700.4</v>
      </c>
      <c r="AZ5796">
        <v>46.5</v>
      </c>
      <c r="BA5796">
        <v>6.48</v>
      </c>
      <c r="BB5796">
        <v>52.7</v>
      </c>
      <c r="BC5796">
        <v>2594.4</v>
      </c>
      <c r="BD5796">
        <v>0.33</v>
      </c>
      <c r="BE5796">
        <v>703.5</v>
      </c>
      <c r="BF5796">
        <v>130.1</v>
      </c>
      <c r="BG5796">
        <v>833.6</v>
      </c>
      <c r="BH5796">
        <v>29.35</v>
      </c>
      <c r="BI5796">
        <v>0</v>
      </c>
      <c r="BJ5796">
        <v>0.27</v>
      </c>
      <c r="BK5796">
        <v>29.62</v>
      </c>
      <c r="BL5796">
        <v>30.83</v>
      </c>
      <c r="BM5796">
        <v>0</v>
      </c>
      <c r="BN5796">
        <v>0.28000000000000003</v>
      </c>
      <c r="BO5796">
        <v>31.11</v>
      </c>
      <c r="BP5796">
        <v>440298.9</v>
      </c>
      <c r="BQ5796">
        <v>59678</v>
      </c>
      <c r="BR5796">
        <v>0</v>
      </c>
      <c r="BS5796">
        <v>4242.6000000000004</v>
      </c>
      <c r="BT5796">
        <v>0</v>
      </c>
      <c r="BU5796">
        <v>8374.7000000000007</v>
      </c>
      <c r="BV5796">
        <v>89475.4</v>
      </c>
      <c r="BW5796">
        <v>0</v>
      </c>
      <c r="BX5796">
        <v>0</v>
      </c>
      <c r="BY5796">
        <v>385.9</v>
      </c>
      <c r="BZ5796">
        <v>160128.6</v>
      </c>
      <c r="CA5796">
        <v>0</v>
      </c>
      <c r="CB5796">
        <v>2375.8000000000002</v>
      </c>
      <c r="CC5796">
        <v>3315.4</v>
      </c>
      <c r="CD5796">
        <v>22501.9</v>
      </c>
      <c r="CE5796">
        <v>88396.1</v>
      </c>
      <c r="CF5796">
        <v>1810.2</v>
      </c>
      <c r="CG5796">
        <v>0</v>
      </c>
      <c r="CH5796">
        <v>0</v>
      </c>
      <c r="CI5796">
        <v>3235.3</v>
      </c>
      <c r="CJ5796">
        <v>54432.6</v>
      </c>
      <c r="CK5796">
        <v>1624.3</v>
      </c>
      <c r="CL5796">
        <v>73.2</v>
      </c>
      <c r="CM5796">
        <v>0</v>
      </c>
      <c r="CN5796">
        <v>0</v>
      </c>
      <c r="CO5796">
        <v>8315.2000000000007</v>
      </c>
    </row>
    <row r="5797" spans="1:93">
      <c r="A5797">
        <v>5791</v>
      </c>
      <c r="B5797">
        <f t="shared" si="901"/>
        <v>242</v>
      </c>
      <c r="C5797" t="str">
        <f t="shared" si="904"/>
        <v>Day242</v>
      </c>
      <c r="D5797">
        <f t="shared" si="902"/>
        <v>6</v>
      </c>
      <c r="E5797" t="str">
        <f t="shared" si="905"/>
        <v>Hour6</v>
      </c>
      <c r="F5797">
        <f t="shared" si="906"/>
        <v>8</v>
      </c>
      <c r="G5797" t="str">
        <f t="shared" si="907"/>
        <v>Summer</v>
      </c>
      <c r="H5797">
        <f t="shared" si="903"/>
        <v>2117</v>
      </c>
      <c r="I5797" t="e">
        <f t="shared" si="908"/>
        <v>#N/A</v>
      </c>
      <c r="J5797" t="str">
        <f t="shared" si="909"/>
        <v>Summer</v>
      </c>
      <c r="K5797">
        <f t="shared" si="910"/>
        <v>468593</v>
      </c>
      <c r="L5797" s="10">
        <v>45534.25</v>
      </c>
      <c r="M5797">
        <v>454375.6</v>
      </c>
      <c r="N5797">
        <v>3290.1</v>
      </c>
      <c r="O5797">
        <v>7002.5</v>
      </c>
      <c r="P5797">
        <v>3924.8</v>
      </c>
      <c r="Q5797">
        <v>468593</v>
      </c>
      <c r="R5797">
        <v>438761.2</v>
      </c>
      <c r="S5797">
        <v>384435.20000000001</v>
      </c>
      <c r="T5797">
        <v>3.44E-2</v>
      </c>
      <c r="U5797">
        <v>5.0099999999999999E-2</v>
      </c>
      <c r="V5797">
        <v>0.45</v>
      </c>
      <c r="W5797">
        <v>0.45</v>
      </c>
      <c r="X5797">
        <v>349</v>
      </c>
      <c r="Y5797">
        <v>26.7</v>
      </c>
      <c r="Z5797">
        <v>3.78</v>
      </c>
      <c r="AA5797">
        <v>25.1</v>
      </c>
      <c r="AB5797">
        <v>1182.8</v>
      </c>
      <c r="AC5797">
        <v>0.21</v>
      </c>
      <c r="AD5797">
        <v>350.8</v>
      </c>
      <c r="AE5797">
        <v>60.4</v>
      </c>
      <c r="AF5797">
        <v>411.2</v>
      </c>
      <c r="AG5797">
        <v>364</v>
      </c>
      <c r="AH5797">
        <v>27.9</v>
      </c>
      <c r="AI5797">
        <v>3.95</v>
      </c>
      <c r="AJ5797">
        <v>26.1</v>
      </c>
      <c r="AK5797">
        <v>1232.4000000000001</v>
      </c>
      <c r="AL5797">
        <v>0.22</v>
      </c>
      <c r="AM5797">
        <v>365.9</v>
      </c>
      <c r="AN5797">
        <v>62.9</v>
      </c>
      <c r="AO5797">
        <v>428.8</v>
      </c>
      <c r="AP5797">
        <v>344.3</v>
      </c>
      <c r="AQ5797">
        <v>19.600000000000001</v>
      </c>
      <c r="AR5797">
        <v>2.67</v>
      </c>
      <c r="AS5797">
        <v>28.8</v>
      </c>
      <c r="AT5797">
        <v>1383.9</v>
      </c>
      <c r="AU5797">
        <v>0.16</v>
      </c>
      <c r="AV5797">
        <v>345.6</v>
      </c>
      <c r="AW5797">
        <v>70.099999999999994</v>
      </c>
      <c r="AX5797">
        <v>415.7</v>
      </c>
      <c r="AY5797">
        <v>845.9</v>
      </c>
      <c r="AZ5797">
        <v>81.599999999999994</v>
      </c>
      <c r="BA5797">
        <v>11.73</v>
      </c>
      <c r="BB5797">
        <v>40.4</v>
      </c>
      <c r="BC5797">
        <v>2345.1</v>
      </c>
      <c r="BD5797">
        <v>0.41</v>
      </c>
      <c r="BE5797">
        <v>851.5</v>
      </c>
      <c r="BF5797">
        <v>110.4</v>
      </c>
      <c r="BG5797">
        <v>961.9</v>
      </c>
      <c r="BH5797">
        <v>29.02</v>
      </c>
      <c r="BI5797">
        <v>0</v>
      </c>
      <c r="BJ5797">
        <v>0.28999999999999998</v>
      </c>
      <c r="BK5797">
        <v>29.31</v>
      </c>
      <c r="BL5797">
        <v>30.58</v>
      </c>
      <c r="BM5797">
        <v>0</v>
      </c>
      <c r="BN5797">
        <v>0.28000000000000003</v>
      </c>
      <c r="BO5797">
        <v>30.85</v>
      </c>
      <c r="BP5797">
        <v>468593</v>
      </c>
      <c r="BQ5797">
        <v>84157.7</v>
      </c>
      <c r="BR5797">
        <v>0</v>
      </c>
      <c r="BS5797">
        <v>4242.6000000000004</v>
      </c>
      <c r="BT5797">
        <v>0</v>
      </c>
      <c r="BU5797">
        <v>8374.7000000000007</v>
      </c>
      <c r="BV5797">
        <v>92826.2</v>
      </c>
      <c r="BW5797">
        <v>0</v>
      </c>
      <c r="BX5797">
        <v>0</v>
      </c>
      <c r="BY5797">
        <v>6546.4</v>
      </c>
      <c r="BZ5797">
        <v>159786.4</v>
      </c>
      <c r="CA5797">
        <v>0</v>
      </c>
      <c r="CB5797">
        <v>2312.1999999999998</v>
      </c>
      <c r="CC5797">
        <v>3315.4</v>
      </c>
      <c r="CD5797">
        <v>23446.1</v>
      </c>
      <c r="CE5797">
        <v>88396.1</v>
      </c>
      <c r="CF5797">
        <v>1735.4</v>
      </c>
      <c r="CG5797">
        <v>0</v>
      </c>
      <c r="CH5797">
        <v>0</v>
      </c>
      <c r="CI5797">
        <v>23842.7</v>
      </c>
      <c r="CJ5797">
        <v>52192.1</v>
      </c>
      <c r="CK5797">
        <v>1576.5</v>
      </c>
      <c r="CL5797">
        <v>2321.6</v>
      </c>
      <c r="CM5797">
        <v>0</v>
      </c>
      <c r="CN5797">
        <v>0</v>
      </c>
      <c r="CO5797">
        <v>8315.2000000000007</v>
      </c>
    </row>
    <row r="5798" spans="1:93">
      <c r="A5798">
        <v>5792</v>
      </c>
      <c r="B5798">
        <f t="shared" si="901"/>
        <v>242</v>
      </c>
      <c r="C5798" t="str">
        <f t="shared" si="904"/>
        <v>Day242</v>
      </c>
      <c r="D5798">
        <f t="shared" si="902"/>
        <v>7</v>
      </c>
      <c r="E5798" t="str">
        <f t="shared" si="905"/>
        <v>Hour7</v>
      </c>
      <c r="F5798">
        <f t="shared" si="906"/>
        <v>8</v>
      </c>
      <c r="G5798" t="str">
        <f t="shared" si="907"/>
        <v>Summer</v>
      </c>
      <c r="H5798">
        <f t="shared" si="903"/>
        <v>2117</v>
      </c>
      <c r="I5798" t="e">
        <f t="shared" si="908"/>
        <v>#N/A</v>
      </c>
      <c r="J5798" t="str">
        <f t="shared" si="909"/>
        <v>Summer</v>
      </c>
      <c r="K5798">
        <f t="shared" si="910"/>
        <v>494778.5</v>
      </c>
      <c r="L5798" s="10">
        <v>45534.291666666664</v>
      </c>
      <c r="M5798">
        <v>473662.3</v>
      </c>
      <c r="N5798">
        <v>3535.2</v>
      </c>
      <c r="O5798">
        <v>13413</v>
      </c>
      <c r="P5798">
        <v>4168</v>
      </c>
      <c r="Q5798">
        <v>494778.5</v>
      </c>
      <c r="R5798">
        <v>457062</v>
      </c>
      <c r="S5798">
        <v>380605.7</v>
      </c>
      <c r="T5798">
        <v>3.5000000000000003E-2</v>
      </c>
      <c r="U5798">
        <v>5.2200000000000003E-2</v>
      </c>
      <c r="V5798">
        <v>0.49</v>
      </c>
      <c r="W5798">
        <v>0.49</v>
      </c>
      <c r="X5798">
        <v>323.3</v>
      </c>
      <c r="Y5798">
        <v>24.8</v>
      </c>
      <c r="Z5798">
        <v>3.5</v>
      </c>
      <c r="AA5798">
        <v>23.3</v>
      </c>
      <c r="AB5798">
        <v>1095.7</v>
      </c>
      <c r="AC5798">
        <v>0.2</v>
      </c>
      <c r="AD5798">
        <v>325</v>
      </c>
      <c r="AE5798">
        <v>56</v>
      </c>
      <c r="AF5798">
        <v>381</v>
      </c>
      <c r="AG5798">
        <v>339.1</v>
      </c>
      <c r="AH5798">
        <v>26</v>
      </c>
      <c r="AI5798">
        <v>3.68</v>
      </c>
      <c r="AJ5798">
        <v>24.3</v>
      </c>
      <c r="AK5798">
        <v>1147</v>
      </c>
      <c r="AL5798">
        <v>0.2</v>
      </c>
      <c r="AM5798">
        <v>340.9</v>
      </c>
      <c r="AN5798">
        <v>58.5</v>
      </c>
      <c r="AO5798">
        <v>399.4</v>
      </c>
      <c r="AP5798">
        <v>161.19999999999999</v>
      </c>
      <c r="AQ5798">
        <v>4.4000000000000004</v>
      </c>
      <c r="AR5798">
        <v>0.52</v>
      </c>
      <c r="AS5798">
        <v>17.8</v>
      </c>
      <c r="AT5798">
        <v>797.9</v>
      </c>
      <c r="AU5798">
        <v>7.0000000000000007E-2</v>
      </c>
      <c r="AV5798">
        <v>161.5</v>
      </c>
      <c r="AW5798">
        <v>41.6</v>
      </c>
      <c r="AX5798">
        <v>203.1</v>
      </c>
      <c r="AY5798">
        <v>871.4</v>
      </c>
      <c r="AZ5798">
        <v>83.9</v>
      </c>
      <c r="BA5798">
        <v>12.05</v>
      </c>
      <c r="BB5798">
        <v>41.8</v>
      </c>
      <c r="BC5798">
        <v>2421.5</v>
      </c>
      <c r="BD5798">
        <v>0.42</v>
      </c>
      <c r="BE5798">
        <v>877.2</v>
      </c>
      <c r="BF5798">
        <v>114.1</v>
      </c>
      <c r="BG5798">
        <v>991.3</v>
      </c>
      <c r="BH5798">
        <v>28.76</v>
      </c>
      <c r="BI5798">
        <v>0</v>
      </c>
      <c r="BJ5798">
        <v>0.28999999999999998</v>
      </c>
      <c r="BK5798">
        <v>29.05</v>
      </c>
      <c r="BL5798">
        <v>30.37</v>
      </c>
      <c r="BM5798">
        <v>0</v>
      </c>
      <c r="BN5798">
        <v>0.28000000000000003</v>
      </c>
      <c r="BO5798">
        <v>30.65</v>
      </c>
      <c r="BP5798">
        <v>494778.5</v>
      </c>
      <c r="BQ5798">
        <v>114172.8</v>
      </c>
      <c r="BR5798">
        <v>0</v>
      </c>
      <c r="BS5798">
        <v>4247.1000000000004</v>
      </c>
      <c r="BT5798">
        <v>0</v>
      </c>
      <c r="BU5798">
        <v>8374.7000000000007</v>
      </c>
      <c r="BV5798">
        <v>90411.8</v>
      </c>
      <c r="BW5798">
        <v>0</v>
      </c>
      <c r="BX5798">
        <v>0</v>
      </c>
      <c r="BY5798">
        <v>9536.5</v>
      </c>
      <c r="BZ5798">
        <v>156304.4</v>
      </c>
      <c r="CA5798">
        <v>0</v>
      </c>
      <c r="CB5798">
        <v>2312.1999999999998</v>
      </c>
      <c r="CC5798">
        <v>3315.4</v>
      </c>
      <c r="CD5798">
        <v>25508.5</v>
      </c>
      <c r="CE5798">
        <v>88396.1</v>
      </c>
      <c r="CF5798">
        <v>1735.4</v>
      </c>
      <c r="CG5798">
        <v>0</v>
      </c>
      <c r="CH5798">
        <v>0</v>
      </c>
      <c r="CI5798">
        <v>57180.800000000003</v>
      </c>
      <c r="CJ5798">
        <v>46079.3</v>
      </c>
      <c r="CK5798">
        <v>1376.2</v>
      </c>
      <c r="CL5798">
        <v>5819.3</v>
      </c>
      <c r="CM5798">
        <v>0</v>
      </c>
      <c r="CN5798">
        <v>0</v>
      </c>
      <c r="CO5798">
        <v>8315.2000000000007</v>
      </c>
    </row>
    <row r="5799" spans="1:93">
      <c r="A5799">
        <v>5793</v>
      </c>
      <c r="B5799">
        <f t="shared" si="901"/>
        <v>242</v>
      </c>
      <c r="C5799" t="str">
        <f t="shared" si="904"/>
        <v>Day242</v>
      </c>
      <c r="D5799">
        <f t="shared" si="902"/>
        <v>8</v>
      </c>
      <c r="E5799" t="str">
        <f t="shared" si="905"/>
        <v>Hour8</v>
      </c>
      <c r="F5799">
        <f t="shared" si="906"/>
        <v>8</v>
      </c>
      <c r="G5799" t="str">
        <f t="shared" si="907"/>
        <v>Summer</v>
      </c>
      <c r="H5799">
        <f t="shared" si="903"/>
        <v>2117</v>
      </c>
      <c r="I5799" t="e">
        <f t="shared" si="908"/>
        <v>#N/A</v>
      </c>
      <c r="J5799" t="str">
        <f t="shared" si="909"/>
        <v>Summer</v>
      </c>
      <c r="K5799">
        <f t="shared" si="910"/>
        <v>515125.6</v>
      </c>
      <c r="L5799" s="10">
        <v>45534.333333333336</v>
      </c>
      <c r="M5799">
        <v>498379.2</v>
      </c>
      <c r="N5799">
        <v>2116.6</v>
      </c>
      <c r="O5799">
        <v>10039.700000000001</v>
      </c>
      <c r="P5799">
        <v>4590.1000000000004</v>
      </c>
      <c r="Q5799">
        <v>515125.6</v>
      </c>
      <c r="R5799">
        <v>480452.1</v>
      </c>
      <c r="S5799">
        <v>369638</v>
      </c>
      <c r="T5799">
        <v>3.5999999999999997E-2</v>
      </c>
      <c r="U5799">
        <v>5.5E-2</v>
      </c>
      <c r="V5799">
        <v>0.53</v>
      </c>
      <c r="W5799">
        <v>0.52</v>
      </c>
      <c r="X5799">
        <v>307.60000000000002</v>
      </c>
      <c r="Y5799">
        <v>24.2</v>
      </c>
      <c r="Z5799">
        <v>3.43</v>
      </c>
      <c r="AA5799">
        <v>21.6</v>
      </c>
      <c r="AB5799">
        <v>1023</v>
      </c>
      <c r="AC5799">
        <v>0.19</v>
      </c>
      <c r="AD5799">
        <v>309.3</v>
      </c>
      <c r="AE5799">
        <v>52.2</v>
      </c>
      <c r="AF5799">
        <v>361.4</v>
      </c>
      <c r="AG5799">
        <v>322.39999999999998</v>
      </c>
      <c r="AH5799">
        <v>25.4</v>
      </c>
      <c r="AI5799">
        <v>3.6</v>
      </c>
      <c r="AJ5799">
        <v>22.5</v>
      </c>
      <c r="AK5799">
        <v>1069.3</v>
      </c>
      <c r="AL5799">
        <v>0.2</v>
      </c>
      <c r="AM5799">
        <v>324.2</v>
      </c>
      <c r="AN5799">
        <v>54.5</v>
      </c>
      <c r="AO5799">
        <v>378.6</v>
      </c>
      <c r="AP5799">
        <v>121.2</v>
      </c>
      <c r="AQ5799">
        <v>3.4</v>
      </c>
      <c r="AR5799">
        <v>0.4</v>
      </c>
      <c r="AS5799">
        <v>13.4</v>
      </c>
      <c r="AT5799">
        <v>597.9</v>
      </c>
      <c r="AU5799">
        <v>0.05</v>
      </c>
      <c r="AV5799">
        <v>121.4</v>
      </c>
      <c r="AW5799">
        <v>31.2</v>
      </c>
      <c r="AX5799">
        <v>152.6</v>
      </c>
      <c r="AY5799">
        <v>384.5</v>
      </c>
      <c r="AZ5799">
        <v>7.2</v>
      </c>
      <c r="BA5799">
        <v>0.73</v>
      </c>
      <c r="BB5799">
        <v>45.4</v>
      </c>
      <c r="BC5799">
        <v>2010.2</v>
      </c>
      <c r="BD5799">
        <v>0.17</v>
      </c>
      <c r="BE5799">
        <v>384.9</v>
      </c>
      <c r="BF5799">
        <v>105.4</v>
      </c>
      <c r="BG5799">
        <v>490.2</v>
      </c>
      <c r="BH5799">
        <v>28</v>
      </c>
      <c r="BI5799">
        <v>0</v>
      </c>
      <c r="BJ5799">
        <v>0.28000000000000003</v>
      </c>
      <c r="BK5799">
        <v>28.28</v>
      </c>
      <c r="BL5799">
        <v>29.64</v>
      </c>
      <c r="BM5799">
        <v>0</v>
      </c>
      <c r="BN5799">
        <v>0.28999999999999998</v>
      </c>
      <c r="BO5799">
        <v>29.93</v>
      </c>
      <c r="BP5799">
        <v>515125.6</v>
      </c>
      <c r="BQ5799">
        <v>145487.6</v>
      </c>
      <c r="BR5799">
        <v>0</v>
      </c>
      <c r="BS5799">
        <v>4247.1000000000004</v>
      </c>
      <c r="BT5799">
        <v>0</v>
      </c>
      <c r="BU5799">
        <v>8374.7000000000007</v>
      </c>
      <c r="BV5799">
        <v>92796.9</v>
      </c>
      <c r="BW5799">
        <v>0</v>
      </c>
      <c r="BX5799">
        <v>220.6</v>
      </c>
      <c r="BY5799">
        <v>12182.4</v>
      </c>
      <c r="BZ5799">
        <v>146787.20000000001</v>
      </c>
      <c r="CA5799">
        <v>0</v>
      </c>
      <c r="CB5799">
        <v>2312.1999999999998</v>
      </c>
      <c r="CC5799">
        <v>3315.4</v>
      </c>
      <c r="CD5799">
        <v>21672.799999999999</v>
      </c>
      <c r="CE5799">
        <v>88396.1</v>
      </c>
      <c r="CF5799">
        <v>1735.4</v>
      </c>
      <c r="CG5799">
        <v>0</v>
      </c>
      <c r="CH5799">
        <v>0</v>
      </c>
      <c r="CI5799">
        <v>100162</v>
      </c>
      <c r="CJ5799">
        <v>31625.7</v>
      </c>
      <c r="CK5799">
        <v>1297</v>
      </c>
      <c r="CL5799">
        <v>8069.9</v>
      </c>
      <c r="CM5799">
        <v>0</v>
      </c>
      <c r="CN5799">
        <v>0</v>
      </c>
      <c r="CO5799">
        <v>8315.2000000000007</v>
      </c>
    </row>
    <row r="5800" spans="1:93">
      <c r="A5800">
        <v>5794</v>
      </c>
      <c r="B5800">
        <f t="shared" si="901"/>
        <v>242</v>
      </c>
      <c r="C5800" t="str">
        <f t="shared" si="904"/>
        <v>Day242</v>
      </c>
      <c r="D5800">
        <f t="shared" si="902"/>
        <v>9</v>
      </c>
      <c r="E5800" t="str">
        <f t="shared" si="905"/>
        <v>Hour9</v>
      </c>
      <c r="F5800">
        <f t="shared" si="906"/>
        <v>8</v>
      </c>
      <c r="G5800" t="str">
        <f t="shared" si="907"/>
        <v>Summer</v>
      </c>
      <c r="H5800">
        <f t="shared" si="903"/>
        <v>2117</v>
      </c>
      <c r="I5800" t="e">
        <f t="shared" si="908"/>
        <v>#N/A</v>
      </c>
      <c r="J5800" t="str">
        <f t="shared" si="909"/>
        <v>Summer</v>
      </c>
      <c r="K5800">
        <f t="shared" si="910"/>
        <v>542690.19999999995</v>
      </c>
      <c r="L5800" s="10">
        <v>45534.375</v>
      </c>
      <c r="M5800">
        <v>527062.19999999995</v>
      </c>
      <c r="N5800">
        <v>6198.3</v>
      </c>
      <c r="O5800">
        <v>4961.3</v>
      </c>
      <c r="P5800">
        <v>4468.3999999999996</v>
      </c>
      <c r="Q5800">
        <v>542690.19999999995</v>
      </c>
      <c r="R5800">
        <v>507509.3</v>
      </c>
      <c r="S5800">
        <v>371543.7</v>
      </c>
      <c r="T5800">
        <v>3.7100000000000001E-2</v>
      </c>
      <c r="U5800">
        <v>5.8099999999999999E-2</v>
      </c>
      <c r="V5800">
        <v>0.55000000000000004</v>
      </c>
      <c r="W5800">
        <v>0.54</v>
      </c>
      <c r="X5800">
        <v>299.10000000000002</v>
      </c>
      <c r="Y5800">
        <v>24</v>
      </c>
      <c r="Z5800">
        <v>3.4</v>
      </c>
      <c r="AA5800">
        <v>20.6</v>
      </c>
      <c r="AB5800">
        <v>980.4</v>
      </c>
      <c r="AC5800">
        <v>0.18</v>
      </c>
      <c r="AD5800">
        <v>300.7</v>
      </c>
      <c r="AE5800">
        <v>49.8</v>
      </c>
      <c r="AF5800">
        <v>350.5</v>
      </c>
      <c r="AG5800">
        <v>314.39999999999998</v>
      </c>
      <c r="AH5800">
        <v>25.3</v>
      </c>
      <c r="AI5800">
        <v>3.59</v>
      </c>
      <c r="AJ5800">
        <v>21.5</v>
      </c>
      <c r="AK5800">
        <v>1028</v>
      </c>
      <c r="AL5800">
        <v>0.19</v>
      </c>
      <c r="AM5800">
        <v>316.2</v>
      </c>
      <c r="AN5800">
        <v>52.2</v>
      </c>
      <c r="AO5800">
        <v>368.4</v>
      </c>
      <c r="AP5800">
        <v>108.8</v>
      </c>
      <c r="AQ5800">
        <v>3.4</v>
      </c>
      <c r="AR5800">
        <v>0.41</v>
      </c>
      <c r="AS5800">
        <v>11.7</v>
      </c>
      <c r="AT5800">
        <v>525.29999999999995</v>
      </c>
      <c r="AU5800">
        <v>0.05</v>
      </c>
      <c r="AV5800">
        <v>109</v>
      </c>
      <c r="AW5800">
        <v>27.3</v>
      </c>
      <c r="AX5800">
        <v>136.4</v>
      </c>
      <c r="AY5800">
        <v>700</v>
      </c>
      <c r="AZ5800">
        <v>59.8</v>
      </c>
      <c r="BA5800">
        <v>8.52</v>
      </c>
      <c r="BB5800">
        <v>40.4</v>
      </c>
      <c r="BC5800">
        <v>2183.8000000000002</v>
      </c>
      <c r="BD5800">
        <v>0.33</v>
      </c>
      <c r="BE5800">
        <v>704.1</v>
      </c>
      <c r="BF5800">
        <v>105.6</v>
      </c>
      <c r="BG5800">
        <v>809.6</v>
      </c>
      <c r="BH5800">
        <v>27.34</v>
      </c>
      <c r="BI5800">
        <v>0</v>
      </c>
      <c r="BJ5800">
        <v>0.27</v>
      </c>
      <c r="BK5800">
        <v>27.61</v>
      </c>
      <c r="BL5800">
        <v>29.08</v>
      </c>
      <c r="BM5800">
        <v>0</v>
      </c>
      <c r="BN5800">
        <v>0.28000000000000003</v>
      </c>
      <c r="BO5800">
        <v>29.36</v>
      </c>
      <c r="BP5800">
        <v>542690.19999999995</v>
      </c>
      <c r="BQ5800">
        <v>171146.6</v>
      </c>
      <c r="BR5800">
        <v>0</v>
      </c>
      <c r="BS5800">
        <v>4247.1000000000004</v>
      </c>
      <c r="BT5800">
        <v>0</v>
      </c>
      <c r="BU5800">
        <v>8374.7000000000007</v>
      </c>
      <c r="BV5800">
        <v>97708.9</v>
      </c>
      <c r="BW5800">
        <v>0</v>
      </c>
      <c r="BX5800">
        <v>663.2</v>
      </c>
      <c r="BY5800">
        <v>17196.5</v>
      </c>
      <c r="BZ5800">
        <v>143795.5</v>
      </c>
      <c r="CA5800">
        <v>0</v>
      </c>
      <c r="CB5800">
        <v>2312.1999999999998</v>
      </c>
      <c r="CC5800">
        <v>3315.4</v>
      </c>
      <c r="CD5800">
        <v>21658.2</v>
      </c>
      <c r="CE5800">
        <v>88396.1</v>
      </c>
      <c r="CF5800">
        <v>1735.4</v>
      </c>
      <c r="CG5800">
        <v>0</v>
      </c>
      <c r="CH5800">
        <v>0</v>
      </c>
      <c r="CI5800">
        <v>131462.79999999999</v>
      </c>
      <c r="CJ5800">
        <v>20780.400000000001</v>
      </c>
      <c r="CK5800">
        <v>1043.7</v>
      </c>
      <c r="CL5800">
        <v>12189.2</v>
      </c>
      <c r="CM5800">
        <v>0</v>
      </c>
      <c r="CN5800">
        <v>0</v>
      </c>
      <c r="CO5800">
        <v>8315.2000000000007</v>
      </c>
    </row>
    <row r="5801" spans="1:93">
      <c r="A5801">
        <v>5795</v>
      </c>
      <c r="B5801">
        <f t="shared" si="901"/>
        <v>242</v>
      </c>
      <c r="C5801" t="str">
        <f t="shared" si="904"/>
        <v>Day242</v>
      </c>
      <c r="D5801">
        <f t="shared" si="902"/>
        <v>10</v>
      </c>
      <c r="E5801" t="str">
        <f t="shared" si="905"/>
        <v>Hour10</v>
      </c>
      <c r="F5801">
        <f t="shared" si="906"/>
        <v>8</v>
      </c>
      <c r="G5801" t="str">
        <f t="shared" si="907"/>
        <v>Summer</v>
      </c>
      <c r="H5801">
        <f t="shared" si="903"/>
        <v>2117</v>
      </c>
      <c r="I5801" t="e">
        <f t="shared" si="908"/>
        <v>#N/A</v>
      </c>
      <c r="J5801" t="str">
        <f t="shared" si="909"/>
        <v>Summer</v>
      </c>
      <c r="K5801">
        <f t="shared" si="910"/>
        <v>571344.30000000005</v>
      </c>
      <c r="L5801" s="10">
        <v>45534.416666666664</v>
      </c>
      <c r="M5801">
        <v>557628.4</v>
      </c>
      <c r="N5801">
        <v>5168.2</v>
      </c>
      <c r="O5801">
        <v>3891.9</v>
      </c>
      <c r="P5801">
        <v>4655.8</v>
      </c>
      <c r="Q5801">
        <v>571344.30000000005</v>
      </c>
      <c r="R5801">
        <v>536240.69999999995</v>
      </c>
      <c r="S5801">
        <v>392902.2</v>
      </c>
      <c r="T5801">
        <v>3.8399999999999997E-2</v>
      </c>
      <c r="U5801">
        <v>6.1499999999999999E-2</v>
      </c>
      <c r="V5801">
        <v>0.53</v>
      </c>
      <c r="W5801">
        <v>0.53</v>
      </c>
      <c r="X5801">
        <v>306.39999999999998</v>
      </c>
      <c r="Y5801">
        <v>24.4</v>
      </c>
      <c r="Z5801">
        <v>3.45</v>
      </c>
      <c r="AA5801">
        <v>21.1</v>
      </c>
      <c r="AB5801">
        <v>1010.3</v>
      </c>
      <c r="AC5801">
        <v>0.18</v>
      </c>
      <c r="AD5801">
        <v>308</v>
      </c>
      <c r="AE5801">
        <v>51.3</v>
      </c>
      <c r="AF5801">
        <v>359.3</v>
      </c>
      <c r="AG5801">
        <v>322</v>
      </c>
      <c r="AH5801">
        <v>25.7</v>
      </c>
      <c r="AI5801">
        <v>3.64</v>
      </c>
      <c r="AJ5801">
        <v>22.1</v>
      </c>
      <c r="AK5801">
        <v>1059.9000000000001</v>
      </c>
      <c r="AL5801">
        <v>0.19</v>
      </c>
      <c r="AM5801">
        <v>323.7</v>
      </c>
      <c r="AN5801">
        <v>53.8</v>
      </c>
      <c r="AO5801">
        <v>377.5</v>
      </c>
      <c r="AP5801">
        <v>86.8</v>
      </c>
      <c r="AQ5801">
        <v>2.2000000000000002</v>
      </c>
      <c r="AR5801">
        <v>0.25</v>
      </c>
      <c r="AS5801">
        <v>9.8000000000000007</v>
      </c>
      <c r="AT5801">
        <v>434.3</v>
      </c>
      <c r="AU5801">
        <v>0.04</v>
      </c>
      <c r="AV5801">
        <v>87</v>
      </c>
      <c r="AW5801">
        <v>22.7</v>
      </c>
      <c r="AX5801">
        <v>109.7</v>
      </c>
      <c r="AY5801">
        <v>589</v>
      </c>
      <c r="AZ5801">
        <v>37.1</v>
      </c>
      <c r="BA5801">
        <v>5.12</v>
      </c>
      <c r="BB5801">
        <v>46</v>
      </c>
      <c r="BC5801">
        <v>2257.4</v>
      </c>
      <c r="BD5801">
        <v>0.27</v>
      </c>
      <c r="BE5801">
        <v>591.6</v>
      </c>
      <c r="BF5801">
        <v>113.4</v>
      </c>
      <c r="BG5801">
        <v>704.9</v>
      </c>
      <c r="BH5801">
        <v>28.48</v>
      </c>
      <c r="BI5801">
        <v>0</v>
      </c>
      <c r="BJ5801">
        <v>0.27</v>
      </c>
      <c r="BK5801">
        <v>28.74</v>
      </c>
      <c r="BL5801">
        <v>30.39</v>
      </c>
      <c r="BM5801">
        <v>0</v>
      </c>
      <c r="BN5801">
        <v>0.28000000000000003</v>
      </c>
      <c r="BO5801">
        <v>30.67</v>
      </c>
      <c r="BP5801">
        <v>571344.30000000005</v>
      </c>
      <c r="BQ5801">
        <v>178442.1</v>
      </c>
      <c r="BR5801">
        <v>0</v>
      </c>
      <c r="BS5801">
        <v>4247.1000000000004</v>
      </c>
      <c r="BT5801">
        <v>0</v>
      </c>
      <c r="BU5801">
        <v>8374.7000000000007</v>
      </c>
      <c r="BV5801">
        <v>104277.8</v>
      </c>
      <c r="BW5801">
        <v>0</v>
      </c>
      <c r="BX5801">
        <v>811.8</v>
      </c>
      <c r="BY5801">
        <v>16393</v>
      </c>
      <c r="BZ5801">
        <v>158553.1</v>
      </c>
      <c r="CA5801">
        <v>0</v>
      </c>
      <c r="CB5801">
        <v>2312.1999999999998</v>
      </c>
      <c r="CC5801">
        <v>3315.4</v>
      </c>
      <c r="CD5801">
        <v>21690.2</v>
      </c>
      <c r="CE5801">
        <v>88396.1</v>
      </c>
      <c r="CF5801">
        <v>1735.4</v>
      </c>
      <c r="CG5801">
        <v>0</v>
      </c>
      <c r="CH5801">
        <v>0</v>
      </c>
      <c r="CI5801">
        <v>138553</v>
      </c>
      <c r="CJ5801">
        <v>21840.2</v>
      </c>
      <c r="CK5801">
        <v>844.1</v>
      </c>
      <c r="CL5801">
        <v>14786.6</v>
      </c>
      <c r="CM5801">
        <v>0</v>
      </c>
      <c r="CN5801">
        <v>30.5</v>
      </c>
      <c r="CO5801">
        <v>8315.2000000000007</v>
      </c>
    </row>
    <row r="5802" spans="1:93">
      <c r="A5802">
        <v>5796</v>
      </c>
      <c r="B5802">
        <f t="shared" si="901"/>
        <v>242</v>
      </c>
      <c r="C5802" t="str">
        <f t="shared" si="904"/>
        <v>Day242</v>
      </c>
      <c r="D5802">
        <f t="shared" si="902"/>
        <v>11</v>
      </c>
      <c r="E5802" t="str">
        <f t="shared" si="905"/>
        <v>Hour11</v>
      </c>
      <c r="F5802">
        <f t="shared" si="906"/>
        <v>8</v>
      </c>
      <c r="G5802" t="str">
        <f t="shared" si="907"/>
        <v>Summer</v>
      </c>
      <c r="H5802">
        <f t="shared" si="903"/>
        <v>2117</v>
      </c>
      <c r="I5802" t="e">
        <f t="shared" si="908"/>
        <v>#N/A</v>
      </c>
      <c r="J5802" t="str">
        <f t="shared" si="909"/>
        <v>Summer</v>
      </c>
      <c r="K5802">
        <f t="shared" si="910"/>
        <v>597948.4</v>
      </c>
      <c r="L5802" s="10">
        <v>45534.458333333336</v>
      </c>
      <c r="M5802">
        <v>585058.30000000005</v>
      </c>
      <c r="N5802">
        <v>4132.7</v>
      </c>
      <c r="O5802">
        <v>3891.9</v>
      </c>
      <c r="P5802">
        <v>4865.5</v>
      </c>
      <c r="Q5802">
        <v>597948.30000000005</v>
      </c>
      <c r="R5802">
        <v>561923.6</v>
      </c>
      <c r="S5802">
        <v>412798.6</v>
      </c>
      <c r="T5802">
        <v>3.95E-2</v>
      </c>
      <c r="U5802">
        <v>6.4600000000000005E-2</v>
      </c>
      <c r="V5802">
        <v>0.52</v>
      </c>
      <c r="W5802">
        <v>0.52</v>
      </c>
      <c r="X5802">
        <v>318.60000000000002</v>
      </c>
      <c r="Y5802">
        <v>25.8</v>
      </c>
      <c r="Z5802">
        <v>3.66</v>
      </c>
      <c r="AA5802">
        <v>21.4</v>
      </c>
      <c r="AB5802">
        <v>1036.5</v>
      </c>
      <c r="AC5802">
        <v>0.19</v>
      </c>
      <c r="AD5802">
        <v>320.39999999999998</v>
      </c>
      <c r="AE5802">
        <v>52.3</v>
      </c>
      <c r="AF5802">
        <v>372.7</v>
      </c>
      <c r="AG5802">
        <v>334.9</v>
      </c>
      <c r="AH5802">
        <v>27.1</v>
      </c>
      <c r="AI5802">
        <v>3.86</v>
      </c>
      <c r="AJ5802">
        <v>22.4</v>
      </c>
      <c r="AK5802">
        <v>1088.0999999999999</v>
      </c>
      <c r="AL5802">
        <v>0.2</v>
      </c>
      <c r="AM5802">
        <v>336.7</v>
      </c>
      <c r="AN5802">
        <v>54.9</v>
      </c>
      <c r="AO5802">
        <v>391.6</v>
      </c>
      <c r="AP5802">
        <v>82.9</v>
      </c>
      <c r="AQ5802">
        <v>2</v>
      </c>
      <c r="AR5802">
        <v>0.23</v>
      </c>
      <c r="AS5802">
        <v>9.4</v>
      </c>
      <c r="AT5802">
        <v>417.3</v>
      </c>
      <c r="AU5802">
        <v>0.04</v>
      </c>
      <c r="AV5802">
        <v>83</v>
      </c>
      <c r="AW5802">
        <v>21.8</v>
      </c>
      <c r="AX5802">
        <v>104.9</v>
      </c>
      <c r="AY5802">
        <v>828.9</v>
      </c>
      <c r="AZ5802">
        <v>72.3</v>
      </c>
      <c r="BA5802">
        <v>10.31</v>
      </c>
      <c r="BB5802">
        <v>46.5</v>
      </c>
      <c r="BC5802">
        <v>2539.5</v>
      </c>
      <c r="BD5802">
        <v>0.4</v>
      </c>
      <c r="BE5802">
        <v>833.8</v>
      </c>
      <c r="BF5802">
        <v>122.3</v>
      </c>
      <c r="BG5802">
        <v>956.1</v>
      </c>
      <c r="BH5802">
        <v>29.94</v>
      </c>
      <c r="BI5802">
        <v>0</v>
      </c>
      <c r="BJ5802">
        <v>0.26</v>
      </c>
      <c r="BK5802">
        <v>30.2</v>
      </c>
      <c r="BL5802">
        <v>32.06</v>
      </c>
      <c r="BM5802">
        <v>0</v>
      </c>
      <c r="BN5802">
        <v>0.28000000000000003</v>
      </c>
      <c r="BO5802">
        <v>32.33</v>
      </c>
      <c r="BP5802">
        <v>597948.4</v>
      </c>
      <c r="BQ5802">
        <v>185149.8</v>
      </c>
      <c r="BR5802">
        <v>0</v>
      </c>
      <c r="BS5802">
        <v>4247.1000000000004</v>
      </c>
      <c r="BT5802">
        <v>0</v>
      </c>
      <c r="BU5802">
        <v>8374.7000000000007</v>
      </c>
      <c r="BV5802">
        <v>116180.7</v>
      </c>
      <c r="BW5802">
        <v>0</v>
      </c>
      <c r="BX5802">
        <v>826.2</v>
      </c>
      <c r="BY5802">
        <v>18381.099999999999</v>
      </c>
      <c r="BZ5802">
        <v>165717.5</v>
      </c>
      <c r="CA5802">
        <v>0</v>
      </c>
      <c r="CB5802">
        <v>2312.1999999999998</v>
      </c>
      <c r="CC5802">
        <v>3315.4</v>
      </c>
      <c r="CD5802">
        <v>22519.3</v>
      </c>
      <c r="CE5802">
        <v>88396.1</v>
      </c>
      <c r="CF5802">
        <v>1735.4</v>
      </c>
      <c r="CG5802">
        <v>0</v>
      </c>
      <c r="CH5802">
        <v>0</v>
      </c>
      <c r="CI5802">
        <v>139025.5</v>
      </c>
      <c r="CJ5802">
        <v>26176.6</v>
      </c>
      <c r="CK5802">
        <v>740.4</v>
      </c>
      <c r="CL5802">
        <v>14021.1</v>
      </c>
      <c r="CM5802">
        <v>108.1</v>
      </c>
      <c r="CN5802">
        <v>240</v>
      </c>
      <c r="CO5802">
        <v>8315.2000000000007</v>
      </c>
    </row>
    <row r="5803" spans="1:93">
      <c r="A5803">
        <v>5797</v>
      </c>
      <c r="B5803">
        <f t="shared" si="901"/>
        <v>242</v>
      </c>
      <c r="C5803" t="str">
        <f t="shared" si="904"/>
        <v>Day242</v>
      </c>
      <c r="D5803">
        <f t="shared" si="902"/>
        <v>12</v>
      </c>
      <c r="E5803" t="str">
        <f t="shared" si="905"/>
        <v>Hour12</v>
      </c>
      <c r="F5803">
        <f t="shared" si="906"/>
        <v>8</v>
      </c>
      <c r="G5803" t="str">
        <f t="shared" si="907"/>
        <v>Summer</v>
      </c>
      <c r="H5803">
        <f t="shared" si="903"/>
        <v>2117</v>
      </c>
      <c r="I5803" t="e">
        <f t="shared" si="908"/>
        <v>#N/A</v>
      </c>
      <c r="J5803" t="str">
        <f t="shared" si="909"/>
        <v>Summer</v>
      </c>
      <c r="K5803">
        <f t="shared" si="910"/>
        <v>620728.6</v>
      </c>
      <c r="L5803" s="10">
        <v>45534.5</v>
      </c>
      <c r="M5803">
        <v>609617.5</v>
      </c>
      <c r="N5803">
        <v>3626.9</v>
      </c>
      <c r="O5803">
        <v>2510.8000000000002</v>
      </c>
      <c r="P5803">
        <v>4973.3999999999996</v>
      </c>
      <c r="Q5803">
        <v>620728.6</v>
      </c>
      <c r="R5803">
        <v>584842</v>
      </c>
      <c r="S5803">
        <v>433318.3</v>
      </c>
      <c r="T5803">
        <v>4.0599999999999997E-2</v>
      </c>
      <c r="U5803">
        <v>6.7400000000000002E-2</v>
      </c>
      <c r="V5803">
        <v>0.51</v>
      </c>
      <c r="W5803">
        <v>0.5</v>
      </c>
      <c r="X5803">
        <v>327.3</v>
      </c>
      <c r="Y5803">
        <v>26.4</v>
      </c>
      <c r="Z5803">
        <v>3.74</v>
      </c>
      <c r="AA5803">
        <v>22</v>
      </c>
      <c r="AB5803">
        <v>1068.9000000000001</v>
      </c>
      <c r="AC5803">
        <v>0.19</v>
      </c>
      <c r="AD5803">
        <v>329.1</v>
      </c>
      <c r="AE5803">
        <v>53.9</v>
      </c>
      <c r="AF5803">
        <v>382.9</v>
      </c>
      <c r="AG5803">
        <v>343.8</v>
      </c>
      <c r="AH5803">
        <v>27.7</v>
      </c>
      <c r="AI5803">
        <v>3.94</v>
      </c>
      <c r="AJ5803">
        <v>23</v>
      </c>
      <c r="AK5803">
        <v>1121.5999999999999</v>
      </c>
      <c r="AL5803">
        <v>0.2</v>
      </c>
      <c r="AM5803">
        <v>345.7</v>
      </c>
      <c r="AN5803">
        <v>56.5</v>
      </c>
      <c r="AO5803">
        <v>402.2</v>
      </c>
      <c r="AP5803">
        <v>82.1</v>
      </c>
      <c r="AQ5803">
        <v>2.1</v>
      </c>
      <c r="AR5803">
        <v>0.24</v>
      </c>
      <c r="AS5803">
        <v>9.1999999999999993</v>
      </c>
      <c r="AT5803">
        <v>411.3</v>
      </c>
      <c r="AU5803">
        <v>0.04</v>
      </c>
      <c r="AV5803">
        <v>82.3</v>
      </c>
      <c r="AW5803">
        <v>21.5</v>
      </c>
      <c r="AX5803">
        <v>103.8</v>
      </c>
      <c r="AY5803">
        <v>658.8</v>
      </c>
      <c r="AZ5803">
        <v>40.9</v>
      </c>
      <c r="BA5803">
        <v>5.64</v>
      </c>
      <c r="BB5803">
        <v>52</v>
      </c>
      <c r="BC5803">
        <v>2543</v>
      </c>
      <c r="BD5803">
        <v>0.3</v>
      </c>
      <c r="BE5803">
        <v>661.6</v>
      </c>
      <c r="BF5803">
        <v>127.9</v>
      </c>
      <c r="BG5803">
        <v>789.4</v>
      </c>
      <c r="BH5803">
        <v>31.71</v>
      </c>
      <c r="BI5803">
        <v>0</v>
      </c>
      <c r="BJ5803">
        <v>0.26</v>
      </c>
      <c r="BK5803">
        <v>31.96</v>
      </c>
      <c r="BL5803">
        <v>34.03</v>
      </c>
      <c r="BM5803">
        <v>0</v>
      </c>
      <c r="BN5803">
        <v>0.27</v>
      </c>
      <c r="BO5803">
        <v>34.299999999999997</v>
      </c>
      <c r="BP5803">
        <v>620728.6</v>
      </c>
      <c r="BQ5803">
        <v>187410.4</v>
      </c>
      <c r="BR5803">
        <v>76.8</v>
      </c>
      <c r="BS5803">
        <v>4247.1000000000004</v>
      </c>
      <c r="BT5803">
        <v>0</v>
      </c>
      <c r="BU5803">
        <v>8374.7000000000007</v>
      </c>
      <c r="BV5803">
        <v>122879.5</v>
      </c>
      <c r="BW5803">
        <v>0</v>
      </c>
      <c r="BX5803">
        <v>813.5</v>
      </c>
      <c r="BY5803">
        <v>19231.7</v>
      </c>
      <c r="BZ5803">
        <v>179165.7</v>
      </c>
      <c r="CA5803">
        <v>0</v>
      </c>
      <c r="CB5803">
        <v>2312.1999999999998</v>
      </c>
      <c r="CC5803">
        <v>3315.4</v>
      </c>
      <c r="CD5803">
        <v>22815.200000000001</v>
      </c>
      <c r="CE5803">
        <v>88396.1</v>
      </c>
      <c r="CF5803">
        <v>1735.4</v>
      </c>
      <c r="CG5803">
        <v>0</v>
      </c>
      <c r="CH5803">
        <v>0</v>
      </c>
      <c r="CI5803">
        <v>137472.9</v>
      </c>
      <c r="CJ5803">
        <v>29294.7</v>
      </c>
      <c r="CK5803">
        <v>597.5</v>
      </c>
      <c r="CL5803">
        <v>15952</v>
      </c>
      <c r="CM5803">
        <v>5206.8999999999996</v>
      </c>
      <c r="CN5803">
        <v>255.7</v>
      </c>
      <c r="CO5803">
        <v>8315.2000000000007</v>
      </c>
    </row>
    <row r="5804" spans="1:93">
      <c r="A5804">
        <v>5798</v>
      </c>
      <c r="B5804">
        <f t="shared" si="901"/>
        <v>242</v>
      </c>
      <c r="C5804" t="str">
        <f t="shared" si="904"/>
        <v>Day242</v>
      </c>
      <c r="D5804">
        <f t="shared" si="902"/>
        <v>13</v>
      </c>
      <c r="E5804" t="str">
        <f t="shared" si="905"/>
        <v>Hour13</v>
      </c>
      <c r="F5804">
        <f t="shared" si="906"/>
        <v>8</v>
      </c>
      <c r="G5804" t="str">
        <f t="shared" si="907"/>
        <v>Summer</v>
      </c>
      <c r="H5804">
        <f t="shared" si="903"/>
        <v>2117</v>
      </c>
      <c r="I5804" t="e">
        <f t="shared" si="908"/>
        <v>#N/A</v>
      </c>
      <c r="J5804" t="str">
        <f t="shared" si="909"/>
        <v>Summer</v>
      </c>
      <c r="K5804">
        <f t="shared" si="910"/>
        <v>640789</v>
      </c>
      <c r="L5804" s="10">
        <v>45534.541666666664</v>
      </c>
      <c r="M5804">
        <v>631054.5</v>
      </c>
      <c r="N5804">
        <v>3233.6</v>
      </c>
      <c r="O5804">
        <v>1553.2</v>
      </c>
      <c r="P5804">
        <v>4947.7</v>
      </c>
      <c r="Q5804">
        <v>640789.1</v>
      </c>
      <c r="R5804">
        <v>604789.30000000005</v>
      </c>
      <c r="S5804">
        <v>451815.4</v>
      </c>
      <c r="T5804">
        <v>4.1599999999999998E-2</v>
      </c>
      <c r="U5804">
        <v>6.9800000000000001E-2</v>
      </c>
      <c r="V5804">
        <v>0.5</v>
      </c>
      <c r="W5804">
        <v>0.5</v>
      </c>
      <c r="X5804">
        <v>333.4</v>
      </c>
      <c r="Y5804">
        <v>26.9</v>
      </c>
      <c r="Z5804">
        <v>3.82</v>
      </c>
      <c r="AA5804">
        <v>22.2</v>
      </c>
      <c r="AB5804">
        <v>1086.9000000000001</v>
      </c>
      <c r="AC5804">
        <v>0.19</v>
      </c>
      <c r="AD5804">
        <v>335.3</v>
      </c>
      <c r="AE5804">
        <v>54.7</v>
      </c>
      <c r="AF5804">
        <v>390</v>
      </c>
      <c r="AG5804">
        <v>350.1</v>
      </c>
      <c r="AH5804">
        <v>28.3</v>
      </c>
      <c r="AI5804">
        <v>4.0199999999999996</v>
      </c>
      <c r="AJ5804">
        <v>23.3</v>
      </c>
      <c r="AK5804">
        <v>1140.3</v>
      </c>
      <c r="AL5804">
        <v>0.2</v>
      </c>
      <c r="AM5804">
        <v>352</v>
      </c>
      <c r="AN5804">
        <v>57.4</v>
      </c>
      <c r="AO5804">
        <v>409.4</v>
      </c>
      <c r="AP5804">
        <v>81.099999999999994</v>
      </c>
      <c r="AQ5804">
        <v>1.8</v>
      </c>
      <c r="AR5804">
        <v>0.19</v>
      </c>
      <c r="AS5804">
        <v>9.4</v>
      </c>
      <c r="AT5804">
        <v>414.8</v>
      </c>
      <c r="AU5804">
        <v>0.04</v>
      </c>
      <c r="AV5804">
        <v>81.2</v>
      </c>
      <c r="AW5804">
        <v>21.7</v>
      </c>
      <c r="AX5804">
        <v>102.9</v>
      </c>
      <c r="AY5804">
        <v>598.1</v>
      </c>
      <c r="AZ5804">
        <v>29.7</v>
      </c>
      <c r="BA5804">
        <v>3.97</v>
      </c>
      <c r="BB5804">
        <v>53.9</v>
      </c>
      <c r="BC5804">
        <v>2544</v>
      </c>
      <c r="BD5804">
        <v>0.27</v>
      </c>
      <c r="BE5804">
        <v>600.1</v>
      </c>
      <c r="BF5804">
        <v>129.80000000000001</v>
      </c>
      <c r="BG5804">
        <v>729.9</v>
      </c>
      <c r="BH5804">
        <v>32.65</v>
      </c>
      <c r="BI5804">
        <v>0</v>
      </c>
      <c r="BJ5804">
        <v>0.25</v>
      </c>
      <c r="BK5804">
        <v>32.9</v>
      </c>
      <c r="BL5804">
        <v>35.14</v>
      </c>
      <c r="BM5804">
        <v>0</v>
      </c>
      <c r="BN5804">
        <v>0.27</v>
      </c>
      <c r="BO5804">
        <v>35.409999999999997</v>
      </c>
      <c r="BP5804">
        <v>640789</v>
      </c>
      <c r="BQ5804">
        <v>188973.6</v>
      </c>
      <c r="BR5804">
        <v>110.4</v>
      </c>
      <c r="BS5804">
        <v>4247.1000000000004</v>
      </c>
      <c r="BT5804">
        <v>0</v>
      </c>
      <c r="BU5804">
        <v>8374.7000000000007</v>
      </c>
      <c r="BV5804">
        <v>129713.60000000001</v>
      </c>
      <c r="BW5804">
        <v>0</v>
      </c>
      <c r="BX5804">
        <v>819</v>
      </c>
      <c r="BY5804">
        <v>20222</v>
      </c>
      <c r="BZ5804">
        <v>187183.8</v>
      </c>
      <c r="CA5804">
        <v>0</v>
      </c>
      <c r="CB5804">
        <v>2317</v>
      </c>
      <c r="CC5804">
        <v>3315.4</v>
      </c>
      <c r="CD5804">
        <v>26421.9</v>
      </c>
      <c r="CE5804">
        <v>88396.1</v>
      </c>
      <c r="CF5804">
        <v>1735.4</v>
      </c>
      <c r="CG5804">
        <v>0</v>
      </c>
      <c r="CH5804">
        <v>0</v>
      </c>
      <c r="CI5804">
        <v>135424.1</v>
      </c>
      <c r="CJ5804">
        <v>32023.200000000001</v>
      </c>
      <c r="CK5804">
        <v>485.3</v>
      </c>
      <c r="CL5804">
        <v>16030</v>
      </c>
      <c r="CM5804">
        <v>9367</v>
      </c>
      <c r="CN5804">
        <v>319.39999999999998</v>
      </c>
      <c r="CO5804">
        <v>8315.2000000000007</v>
      </c>
    </row>
    <row r="5805" spans="1:93">
      <c r="A5805">
        <v>5799</v>
      </c>
      <c r="B5805">
        <f t="shared" si="901"/>
        <v>242</v>
      </c>
      <c r="C5805" t="str">
        <f t="shared" si="904"/>
        <v>Day242</v>
      </c>
      <c r="D5805">
        <f t="shared" si="902"/>
        <v>14</v>
      </c>
      <c r="E5805" t="str">
        <f t="shared" si="905"/>
        <v>Hour14</v>
      </c>
      <c r="F5805">
        <f t="shared" si="906"/>
        <v>8</v>
      </c>
      <c r="G5805" t="str">
        <f t="shared" si="907"/>
        <v>Summer</v>
      </c>
      <c r="H5805">
        <f t="shared" si="903"/>
        <v>2117</v>
      </c>
      <c r="I5805" t="e">
        <f t="shared" si="908"/>
        <v>#N/A</v>
      </c>
      <c r="J5805" t="str">
        <f t="shared" si="909"/>
        <v>Summer</v>
      </c>
      <c r="K5805">
        <f t="shared" si="910"/>
        <v>653396.19999999995</v>
      </c>
      <c r="L5805" s="10">
        <v>45534.583333333336</v>
      </c>
      <c r="M5805">
        <v>646816.4</v>
      </c>
      <c r="N5805">
        <v>71.5</v>
      </c>
      <c r="O5805">
        <v>1524.9</v>
      </c>
      <c r="P5805">
        <v>4983.3</v>
      </c>
      <c r="Q5805">
        <v>653396.19999999995</v>
      </c>
      <c r="R5805">
        <v>619415.19999999995</v>
      </c>
      <c r="S5805">
        <v>465330</v>
      </c>
      <c r="T5805">
        <v>4.24E-2</v>
      </c>
      <c r="U5805">
        <v>7.1599999999999997E-2</v>
      </c>
      <c r="V5805">
        <v>0.49</v>
      </c>
      <c r="W5805">
        <v>0.49</v>
      </c>
      <c r="X5805">
        <v>341.6</v>
      </c>
      <c r="Y5805">
        <v>27.6</v>
      </c>
      <c r="Z5805">
        <v>3.93</v>
      </c>
      <c r="AA5805">
        <v>22.7</v>
      </c>
      <c r="AB5805">
        <v>1110.8</v>
      </c>
      <c r="AC5805">
        <v>0.2</v>
      </c>
      <c r="AD5805">
        <v>343.5</v>
      </c>
      <c r="AE5805">
        <v>55.8</v>
      </c>
      <c r="AF5805">
        <v>399.4</v>
      </c>
      <c r="AG5805">
        <v>357.6</v>
      </c>
      <c r="AH5805">
        <v>28.9</v>
      </c>
      <c r="AI5805">
        <v>4.1100000000000003</v>
      </c>
      <c r="AJ5805">
        <v>23.7</v>
      </c>
      <c r="AK5805">
        <v>1162.5999999999999</v>
      </c>
      <c r="AL5805">
        <v>0.21</v>
      </c>
      <c r="AM5805">
        <v>359.5</v>
      </c>
      <c r="AN5805">
        <v>58.5</v>
      </c>
      <c r="AO5805">
        <v>418</v>
      </c>
      <c r="AP5805">
        <v>83.7</v>
      </c>
      <c r="AQ5805">
        <v>1.9</v>
      </c>
      <c r="AR5805">
        <v>0.21</v>
      </c>
      <c r="AS5805">
        <v>9.6</v>
      </c>
      <c r="AT5805">
        <v>426.5</v>
      </c>
      <c r="AU5805">
        <v>0.04</v>
      </c>
      <c r="AV5805">
        <v>83.9</v>
      </c>
      <c r="AW5805">
        <v>22.3</v>
      </c>
      <c r="AX5805">
        <v>106.2</v>
      </c>
      <c r="AY5805">
        <v>848</v>
      </c>
      <c r="AZ5805">
        <v>78.099999999999994</v>
      </c>
      <c r="BA5805">
        <v>11.2</v>
      </c>
      <c r="BB5805">
        <v>44.1</v>
      </c>
      <c r="BC5805">
        <v>2455.1999999999998</v>
      </c>
      <c r="BD5805">
        <v>0.42</v>
      </c>
      <c r="BE5805">
        <v>853.4</v>
      </c>
      <c r="BF5805">
        <v>117.3</v>
      </c>
      <c r="BG5805">
        <v>970.7</v>
      </c>
      <c r="BH5805">
        <v>33.69</v>
      </c>
      <c r="BI5805">
        <v>0</v>
      </c>
      <c r="BJ5805">
        <v>0.25</v>
      </c>
      <c r="BK5805">
        <v>33.94</v>
      </c>
      <c r="BL5805">
        <v>36.32</v>
      </c>
      <c r="BM5805">
        <v>0</v>
      </c>
      <c r="BN5805">
        <v>0.27</v>
      </c>
      <c r="BO5805">
        <v>36.590000000000003</v>
      </c>
      <c r="BP5805">
        <v>653396.19999999995</v>
      </c>
      <c r="BQ5805">
        <v>188066.2</v>
      </c>
      <c r="BR5805">
        <v>115.1</v>
      </c>
      <c r="BS5805">
        <v>4250</v>
      </c>
      <c r="BT5805">
        <v>0</v>
      </c>
      <c r="BU5805">
        <v>8374.7000000000007</v>
      </c>
      <c r="BV5805">
        <v>135706.6</v>
      </c>
      <c r="BW5805">
        <v>0</v>
      </c>
      <c r="BX5805">
        <v>811.7</v>
      </c>
      <c r="BY5805">
        <v>20484.8</v>
      </c>
      <c r="BZ5805">
        <v>193617.1</v>
      </c>
      <c r="CA5805">
        <v>0</v>
      </c>
      <c r="CB5805">
        <v>2482.9</v>
      </c>
      <c r="CC5805">
        <v>3315.4</v>
      </c>
      <c r="CD5805">
        <v>26957.3</v>
      </c>
      <c r="CE5805">
        <v>88396.1</v>
      </c>
      <c r="CF5805">
        <v>2114.9</v>
      </c>
      <c r="CG5805">
        <v>0</v>
      </c>
      <c r="CH5805">
        <v>0</v>
      </c>
      <c r="CI5805">
        <v>131667.6</v>
      </c>
      <c r="CJ5805">
        <v>34675.1</v>
      </c>
      <c r="CK5805">
        <v>426.9</v>
      </c>
      <c r="CL5805">
        <v>16176.5</v>
      </c>
      <c r="CM5805">
        <v>10573.9</v>
      </c>
      <c r="CN5805">
        <v>1196.3</v>
      </c>
      <c r="CO5805">
        <v>8315.2000000000007</v>
      </c>
    </row>
    <row r="5806" spans="1:93">
      <c r="A5806">
        <v>5800</v>
      </c>
      <c r="B5806">
        <f t="shared" si="901"/>
        <v>242</v>
      </c>
      <c r="C5806" t="str">
        <f t="shared" si="904"/>
        <v>Day242</v>
      </c>
      <c r="D5806">
        <f t="shared" si="902"/>
        <v>15</v>
      </c>
      <c r="E5806" t="str">
        <f t="shared" si="905"/>
        <v>Hour15</v>
      </c>
      <c r="F5806">
        <f t="shared" si="906"/>
        <v>8</v>
      </c>
      <c r="G5806" t="str">
        <f t="shared" si="907"/>
        <v>Summer</v>
      </c>
      <c r="H5806">
        <f t="shared" si="903"/>
        <v>2117</v>
      </c>
      <c r="I5806" t="e">
        <f t="shared" si="908"/>
        <v>#N/A</v>
      </c>
      <c r="J5806" t="str">
        <f t="shared" si="909"/>
        <v>Summer</v>
      </c>
      <c r="K5806">
        <f t="shared" si="910"/>
        <v>663891.4</v>
      </c>
      <c r="L5806" s="10">
        <v>45534.625</v>
      </c>
      <c r="M5806">
        <v>658954.19999999995</v>
      </c>
      <c r="N5806">
        <v>20</v>
      </c>
      <c r="O5806">
        <v>0</v>
      </c>
      <c r="P5806">
        <v>4917.2</v>
      </c>
      <c r="Q5806">
        <v>663891.4</v>
      </c>
      <c r="R5806">
        <v>630662.1</v>
      </c>
      <c r="S5806">
        <v>480718.3</v>
      </c>
      <c r="T5806">
        <v>4.2900000000000001E-2</v>
      </c>
      <c r="U5806">
        <v>7.2999999999999995E-2</v>
      </c>
      <c r="V5806">
        <v>0.48</v>
      </c>
      <c r="W5806">
        <v>0.48</v>
      </c>
      <c r="X5806">
        <v>344.7</v>
      </c>
      <c r="Y5806">
        <v>27.8</v>
      </c>
      <c r="Z5806">
        <v>3.95</v>
      </c>
      <c r="AA5806">
        <v>22.9</v>
      </c>
      <c r="AB5806">
        <v>1122.5999999999999</v>
      </c>
      <c r="AC5806">
        <v>0.2</v>
      </c>
      <c r="AD5806">
        <v>346.6</v>
      </c>
      <c r="AE5806">
        <v>56.4</v>
      </c>
      <c r="AF5806">
        <v>403</v>
      </c>
      <c r="AG5806">
        <v>362.3</v>
      </c>
      <c r="AH5806">
        <v>29.2</v>
      </c>
      <c r="AI5806">
        <v>4.1500000000000004</v>
      </c>
      <c r="AJ5806">
        <v>24.2</v>
      </c>
      <c r="AK5806">
        <v>1180.9000000000001</v>
      </c>
      <c r="AL5806">
        <v>0.21</v>
      </c>
      <c r="AM5806">
        <v>364.3</v>
      </c>
      <c r="AN5806">
        <v>59.4</v>
      </c>
      <c r="AO5806">
        <v>423.7</v>
      </c>
      <c r="AP5806">
        <v>89.5</v>
      </c>
      <c r="AQ5806">
        <v>2.5</v>
      </c>
      <c r="AR5806">
        <v>0.3</v>
      </c>
      <c r="AS5806">
        <v>9.8000000000000007</v>
      </c>
      <c r="AT5806">
        <v>440.3</v>
      </c>
      <c r="AU5806">
        <v>0.04</v>
      </c>
      <c r="AV5806">
        <v>89.7</v>
      </c>
      <c r="AW5806">
        <v>23</v>
      </c>
      <c r="AX5806">
        <v>112.7</v>
      </c>
      <c r="AY5806">
        <v>894.6</v>
      </c>
      <c r="AZ5806">
        <v>74.8</v>
      </c>
      <c r="BA5806">
        <v>11.2</v>
      </c>
      <c r="BB5806">
        <v>59.9</v>
      </c>
      <c r="BC5806">
        <v>2333.9</v>
      </c>
      <c r="BD5806">
        <v>0.79</v>
      </c>
      <c r="BE5806">
        <v>899.9</v>
      </c>
      <c r="BF5806">
        <v>129.69999999999999</v>
      </c>
      <c r="BG5806">
        <v>1029.5999999999999</v>
      </c>
      <c r="BH5806">
        <v>34.869999999999997</v>
      </c>
      <c r="BI5806">
        <v>0</v>
      </c>
      <c r="BJ5806">
        <v>0.25</v>
      </c>
      <c r="BK5806">
        <v>35.119999999999997</v>
      </c>
      <c r="BL5806">
        <v>37.64</v>
      </c>
      <c r="BM5806">
        <v>0</v>
      </c>
      <c r="BN5806">
        <v>0.27</v>
      </c>
      <c r="BO5806">
        <v>37.909999999999997</v>
      </c>
      <c r="BP5806">
        <v>663891.4</v>
      </c>
      <c r="BQ5806">
        <v>183173.1</v>
      </c>
      <c r="BR5806">
        <v>281.39999999999998</v>
      </c>
      <c r="BS5806">
        <v>4257.5</v>
      </c>
      <c r="BT5806">
        <v>0</v>
      </c>
      <c r="BU5806">
        <v>8374.7000000000007</v>
      </c>
      <c r="BV5806">
        <v>138522.70000000001</v>
      </c>
      <c r="BW5806">
        <v>0</v>
      </c>
      <c r="BX5806">
        <v>824.7</v>
      </c>
      <c r="BY5806">
        <v>19417.5</v>
      </c>
      <c r="BZ5806">
        <v>199024</v>
      </c>
      <c r="CA5806">
        <v>0</v>
      </c>
      <c r="CB5806">
        <v>2545</v>
      </c>
      <c r="CC5806">
        <v>3315.4</v>
      </c>
      <c r="CD5806">
        <v>30590.799999999999</v>
      </c>
      <c r="CE5806">
        <v>88396.1</v>
      </c>
      <c r="CF5806">
        <v>2322.5</v>
      </c>
      <c r="CG5806">
        <v>3088.2</v>
      </c>
      <c r="CH5806">
        <v>0</v>
      </c>
      <c r="CI5806">
        <v>125575.9</v>
      </c>
      <c r="CJ5806">
        <v>36970.400000000001</v>
      </c>
      <c r="CK5806">
        <v>384.5</v>
      </c>
      <c r="CL5806">
        <v>15912.1</v>
      </c>
      <c r="CM5806">
        <v>10619.8</v>
      </c>
      <c r="CN5806">
        <v>2544.3000000000002</v>
      </c>
      <c r="CO5806">
        <v>8315.2000000000007</v>
      </c>
    </row>
    <row r="5807" spans="1:93">
      <c r="A5807">
        <v>5801</v>
      </c>
      <c r="B5807">
        <f t="shared" si="901"/>
        <v>242</v>
      </c>
      <c r="C5807" t="str">
        <f t="shared" si="904"/>
        <v>Day242</v>
      </c>
      <c r="D5807">
        <f t="shared" si="902"/>
        <v>16</v>
      </c>
      <c r="E5807" t="str">
        <f t="shared" si="905"/>
        <v>Hour16</v>
      </c>
      <c r="F5807">
        <f t="shared" si="906"/>
        <v>8</v>
      </c>
      <c r="G5807" t="str">
        <f t="shared" si="907"/>
        <v>Summer</v>
      </c>
      <c r="H5807">
        <f t="shared" si="903"/>
        <v>2117</v>
      </c>
      <c r="I5807" t="e">
        <f t="shared" si="908"/>
        <v>#N/A</v>
      </c>
      <c r="J5807" t="str">
        <f t="shared" si="909"/>
        <v>Summer</v>
      </c>
      <c r="K5807">
        <f t="shared" si="910"/>
        <v>670688.1</v>
      </c>
      <c r="L5807" s="10">
        <v>45534.666666666664</v>
      </c>
      <c r="M5807">
        <v>665697.80000000005</v>
      </c>
      <c r="N5807">
        <v>151.4</v>
      </c>
      <c r="O5807">
        <v>0</v>
      </c>
      <c r="P5807">
        <v>4839</v>
      </c>
      <c r="Q5807">
        <v>670688.1</v>
      </c>
      <c r="R5807">
        <v>636895</v>
      </c>
      <c r="S5807">
        <v>502824.8</v>
      </c>
      <c r="T5807">
        <v>4.3299999999999998E-2</v>
      </c>
      <c r="U5807">
        <v>7.3800000000000004E-2</v>
      </c>
      <c r="V5807">
        <v>0.48</v>
      </c>
      <c r="W5807">
        <v>0.47</v>
      </c>
      <c r="X5807">
        <v>348.5</v>
      </c>
      <c r="Y5807">
        <v>28</v>
      </c>
      <c r="Z5807">
        <v>3.97</v>
      </c>
      <c r="AA5807">
        <v>23.3</v>
      </c>
      <c r="AB5807">
        <v>1137.4000000000001</v>
      </c>
      <c r="AC5807">
        <v>0.2</v>
      </c>
      <c r="AD5807">
        <v>350.4</v>
      </c>
      <c r="AE5807">
        <v>57.3</v>
      </c>
      <c r="AF5807">
        <v>407.7</v>
      </c>
      <c r="AG5807">
        <v>371.4</v>
      </c>
      <c r="AH5807">
        <v>29.7</v>
      </c>
      <c r="AI5807">
        <v>4.22</v>
      </c>
      <c r="AJ5807">
        <v>25</v>
      </c>
      <c r="AK5807">
        <v>1214.7</v>
      </c>
      <c r="AL5807">
        <v>0.22</v>
      </c>
      <c r="AM5807">
        <v>373.5</v>
      </c>
      <c r="AN5807">
        <v>61.3</v>
      </c>
      <c r="AO5807">
        <v>434.7</v>
      </c>
      <c r="AP5807">
        <v>115.3</v>
      </c>
      <c r="AQ5807">
        <v>3.9</v>
      </c>
      <c r="AR5807">
        <v>0.5</v>
      </c>
      <c r="AS5807">
        <v>12.1</v>
      </c>
      <c r="AT5807">
        <v>542.1</v>
      </c>
      <c r="AU5807">
        <v>0.05</v>
      </c>
      <c r="AV5807">
        <v>115.5</v>
      </c>
      <c r="AW5807">
        <v>28.2</v>
      </c>
      <c r="AX5807">
        <v>143.80000000000001</v>
      </c>
      <c r="AY5807">
        <v>633.70000000000005</v>
      </c>
      <c r="AZ5807">
        <v>26.5</v>
      </c>
      <c r="BA5807">
        <v>3.46</v>
      </c>
      <c r="BB5807">
        <v>61.9</v>
      </c>
      <c r="BC5807">
        <v>2839</v>
      </c>
      <c r="BD5807">
        <v>0.3</v>
      </c>
      <c r="BE5807">
        <v>635.4</v>
      </c>
      <c r="BF5807">
        <v>146.5</v>
      </c>
      <c r="BG5807">
        <v>782</v>
      </c>
      <c r="BH5807">
        <v>36.700000000000003</v>
      </c>
      <c r="BI5807">
        <v>0</v>
      </c>
      <c r="BJ5807">
        <v>0.25</v>
      </c>
      <c r="BK5807">
        <v>36.950000000000003</v>
      </c>
      <c r="BL5807">
        <v>39.659999999999997</v>
      </c>
      <c r="BM5807">
        <v>0</v>
      </c>
      <c r="BN5807">
        <v>0.27</v>
      </c>
      <c r="BO5807">
        <v>39.93</v>
      </c>
      <c r="BP5807">
        <v>670688.1</v>
      </c>
      <c r="BQ5807">
        <v>167863.4</v>
      </c>
      <c r="BR5807">
        <v>115.6</v>
      </c>
      <c r="BS5807">
        <v>4257.5</v>
      </c>
      <c r="BT5807">
        <v>0</v>
      </c>
      <c r="BU5807">
        <v>8374.7000000000007</v>
      </c>
      <c r="BV5807">
        <v>140187.4</v>
      </c>
      <c r="BW5807">
        <v>0</v>
      </c>
      <c r="BX5807">
        <v>771.1</v>
      </c>
      <c r="BY5807">
        <v>17165.599999999999</v>
      </c>
      <c r="BZ5807">
        <v>202358.2</v>
      </c>
      <c r="CA5807">
        <v>0</v>
      </c>
      <c r="CB5807">
        <v>3990.5</v>
      </c>
      <c r="CC5807">
        <v>3315.4</v>
      </c>
      <c r="CD5807">
        <v>36468.199999999997</v>
      </c>
      <c r="CE5807">
        <v>88396.1</v>
      </c>
      <c r="CF5807">
        <v>3052.9</v>
      </c>
      <c r="CG5807">
        <v>12308.2</v>
      </c>
      <c r="CH5807">
        <v>0</v>
      </c>
      <c r="CI5807">
        <v>110940</v>
      </c>
      <c r="CJ5807">
        <v>38632.300000000003</v>
      </c>
      <c r="CK5807">
        <v>354.3</v>
      </c>
      <c r="CL5807">
        <v>15155.3</v>
      </c>
      <c r="CM5807">
        <v>10823.6</v>
      </c>
      <c r="CN5807">
        <v>2178.4</v>
      </c>
      <c r="CO5807">
        <v>8315.2000000000007</v>
      </c>
    </row>
    <row r="5808" spans="1:93">
      <c r="A5808">
        <v>5802</v>
      </c>
      <c r="B5808">
        <f t="shared" si="901"/>
        <v>242</v>
      </c>
      <c r="C5808" t="str">
        <f t="shared" si="904"/>
        <v>Day242</v>
      </c>
      <c r="D5808">
        <f t="shared" si="902"/>
        <v>17</v>
      </c>
      <c r="E5808" t="str">
        <f t="shared" si="905"/>
        <v>Hour17</v>
      </c>
      <c r="F5808">
        <f t="shared" si="906"/>
        <v>8</v>
      </c>
      <c r="G5808" t="str">
        <f t="shared" si="907"/>
        <v>Summer</v>
      </c>
      <c r="H5808">
        <f t="shared" si="903"/>
        <v>2117</v>
      </c>
      <c r="I5808" t="e">
        <f t="shared" si="908"/>
        <v>#N/A</v>
      </c>
      <c r="J5808" t="str">
        <f t="shared" si="909"/>
        <v>Summer</v>
      </c>
      <c r="K5808">
        <f t="shared" si="910"/>
        <v>668628.5</v>
      </c>
      <c r="L5808" s="10">
        <v>45534.708333333336</v>
      </c>
      <c r="M5808">
        <v>663479.19999999995</v>
      </c>
      <c r="N5808">
        <v>59.1</v>
      </c>
      <c r="O5808">
        <v>0</v>
      </c>
      <c r="P5808">
        <v>5090.2</v>
      </c>
      <c r="Q5808">
        <v>668628.5</v>
      </c>
      <c r="R5808">
        <v>634836.1</v>
      </c>
      <c r="S5808">
        <v>532204.30000000005</v>
      </c>
      <c r="T5808">
        <v>4.3200000000000002E-2</v>
      </c>
      <c r="U5808">
        <v>7.3599999999999999E-2</v>
      </c>
      <c r="V5808">
        <v>0.45</v>
      </c>
      <c r="W5808">
        <v>0.44</v>
      </c>
      <c r="X5808">
        <v>369.3</v>
      </c>
      <c r="Y5808">
        <v>28.7</v>
      </c>
      <c r="Z5808">
        <v>4.08</v>
      </c>
      <c r="AA5808">
        <v>25.7</v>
      </c>
      <c r="AB5808">
        <v>1218</v>
      </c>
      <c r="AC5808">
        <v>0.22</v>
      </c>
      <c r="AD5808">
        <v>371.3</v>
      </c>
      <c r="AE5808">
        <v>62</v>
      </c>
      <c r="AF5808">
        <v>433.3</v>
      </c>
      <c r="AG5808">
        <v>395.8</v>
      </c>
      <c r="AH5808">
        <v>30.7</v>
      </c>
      <c r="AI5808">
        <v>4.3600000000000003</v>
      </c>
      <c r="AJ5808">
        <v>27.7</v>
      </c>
      <c r="AK5808">
        <v>1308.4000000000001</v>
      </c>
      <c r="AL5808">
        <v>0.24</v>
      </c>
      <c r="AM5808">
        <v>397.9</v>
      </c>
      <c r="AN5808">
        <v>66.7</v>
      </c>
      <c r="AO5808">
        <v>464.6</v>
      </c>
      <c r="AP5808">
        <v>223.2</v>
      </c>
      <c r="AQ5808">
        <v>8</v>
      </c>
      <c r="AR5808">
        <v>1.1399999999999999</v>
      </c>
      <c r="AS5808">
        <v>24.4</v>
      </c>
      <c r="AT5808">
        <v>929.8</v>
      </c>
      <c r="AU5808">
        <v>0.18</v>
      </c>
      <c r="AV5808">
        <v>223.7</v>
      </c>
      <c r="AW5808">
        <v>52.2</v>
      </c>
      <c r="AX5808">
        <v>275.89999999999998</v>
      </c>
      <c r="AY5808">
        <v>756.7</v>
      </c>
      <c r="AZ5808">
        <v>38.9</v>
      </c>
      <c r="BA5808">
        <v>5.41</v>
      </c>
      <c r="BB5808">
        <v>69.099999999999994</v>
      </c>
      <c r="BC5808">
        <v>3018</v>
      </c>
      <c r="BD5808">
        <v>0.46</v>
      </c>
      <c r="BE5808">
        <v>759.3</v>
      </c>
      <c r="BF5808">
        <v>159.1</v>
      </c>
      <c r="BG5808">
        <v>918.5</v>
      </c>
      <c r="BH5808">
        <v>61.75</v>
      </c>
      <c r="BI5808">
        <v>0</v>
      </c>
      <c r="BJ5808">
        <v>0.25</v>
      </c>
      <c r="BK5808">
        <v>62</v>
      </c>
      <c r="BL5808">
        <v>66.69</v>
      </c>
      <c r="BM5808">
        <v>0</v>
      </c>
      <c r="BN5808">
        <v>0.27</v>
      </c>
      <c r="BO5808">
        <v>66.959999999999994</v>
      </c>
      <c r="BP5808">
        <v>668628.5</v>
      </c>
      <c r="BQ5808">
        <v>136424.20000000001</v>
      </c>
      <c r="BR5808">
        <v>2386.1</v>
      </c>
      <c r="BS5808">
        <v>4257.5</v>
      </c>
      <c r="BT5808">
        <v>0</v>
      </c>
      <c r="BU5808">
        <v>8374.7000000000007</v>
      </c>
      <c r="BV5808">
        <v>141083.70000000001</v>
      </c>
      <c r="BW5808">
        <v>0</v>
      </c>
      <c r="BX5808">
        <v>680.1</v>
      </c>
      <c r="BY5808">
        <v>11925.6</v>
      </c>
      <c r="BZ5808">
        <v>207780.4</v>
      </c>
      <c r="CA5808">
        <v>0</v>
      </c>
      <c r="CB5808">
        <v>12034.5</v>
      </c>
      <c r="CC5808">
        <v>3315.4</v>
      </c>
      <c r="CD5808">
        <v>42109.9</v>
      </c>
      <c r="CE5808">
        <v>88396.1</v>
      </c>
      <c r="CF5808">
        <v>7602.4</v>
      </c>
      <c r="CG5808">
        <v>14863.4</v>
      </c>
      <c r="CH5808">
        <v>0</v>
      </c>
      <c r="CI5808">
        <v>83474.899999999994</v>
      </c>
      <c r="CJ5808">
        <v>40045.199999999997</v>
      </c>
      <c r="CK5808">
        <v>298.39999999999998</v>
      </c>
      <c r="CL5808">
        <v>10858.2</v>
      </c>
      <c r="CM5808">
        <v>11920.7</v>
      </c>
      <c r="CN5808">
        <v>2099.5</v>
      </c>
      <c r="CO5808">
        <v>8315.2000000000007</v>
      </c>
    </row>
    <row r="5809" spans="1:93">
      <c r="A5809">
        <v>5803</v>
      </c>
      <c r="B5809">
        <f t="shared" si="901"/>
        <v>242</v>
      </c>
      <c r="C5809" t="str">
        <f t="shared" si="904"/>
        <v>Day242</v>
      </c>
      <c r="D5809">
        <f t="shared" si="902"/>
        <v>18</v>
      </c>
      <c r="E5809" t="str">
        <f t="shared" si="905"/>
        <v>Hour18</v>
      </c>
      <c r="F5809">
        <f t="shared" si="906"/>
        <v>8</v>
      </c>
      <c r="G5809" t="str">
        <f t="shared" si="907"/>
        <v>Summer</v>
      </c>
      <c r="H5809">
        <f t="shared" si="903"/>
        <v>2117</v>
      </c>
      <c r="I5809" t="e">
        <f t="shared" si="908"/>
        <v>#N/A</v>
      </c>
      <c r="J5809" t="str">
        <f t="shared" si="909"/>
        <v>Summer</v>
      </c>
      <c r="K5809">
        <f t="shared" si="910"/>
        <v>656153</v>
      </c>
      <c r="L5809" s="10">
        <v>45534.75</v>
      </c>
      <c r="M5809">
        <v>651186.19999999995</v>
      </c>
      <c r="N5809">
        <v>0</v>
      </c>
      <c r="O5809">
        <v>0</v>
      </c>
      <c r="P5809">
        <v>4966.8999999999996</v>
      </c>
      <c r="Q5809">
        <v>656153</v>
      </c>
      <c r="R5809">
        <v>623417.19999999995</v>
      </c>
      <c r="S5809">
        <v>550529.30000000005</v>
      </c>
      <c r="T5809">
        <v>4.2599999999999999E-2</v>
      </c>
      <c r="U5809">
        <v>7.2300000000000003E-2</v>
      </c>
      <c r="V5809">
        <v>0.42</v>
      </c>
      <c r="W5809">
        <v>0.41</v>
      </c>
      <c r="X5809">
        <v>388.6</v>
      </c>
      <c r="Y5809">
        <v>30.1</v>
      </c>
      <c r="Z5809">
        <v>4.29</v>
      </c>
      <c r="AA5809">
        <v>27.2</v>
      </c>
      <c r="AB5809">
        <v>1277.3</v>
      </c>
      <c r="AC5809">
        <v>0.24</v>
      </c>
      <c r="AD5809">
        <v>390.7</v>
      </c>
      <c r="AE5809">
        <v>65.400000000000006</v>
      </c>
      <c r="AF5809">
        <v>456.1</v>
      </c>
      <c r="AG5809">
        <v>416.5</v>
      </c>
      <c r="AH5809">
        <v>32.1</v>
      </c>
      <c r="AI5809">
        <v>4.58</v>
      </c>
      <c r="AJ5809">
        <v>29.3</v>
      </c>
      <c r="AK5809">
        <v>1372.4</v>
      </c>
      <c r="AL5809">
        <v>0.26</v>
      </c>
      <c r="AM5809">
        <v>418.7</v>
      </c>
      <c r="AN5809">
        <v>70.3</v>
      </c>
      <c r="AO5809">
        <v>489</v>
      </c>
      <c r="AP5809">
        <v>377.3</v>
      </c>
      <c r="AQ5809">
        <v>12.5</v>
      </c>
      <c r="AR5809">
        <v>1.78</v>
      </c>
      <c r="AS5809">
        <v>42.4</v>
      </c>
      <c r="AT5809">
        <v>1594.4</v>
      </c>
      <c r="AU5809">
        <v>0.31</v>
      </c>
      <c r="AV5809">
        <v>378.2</v>
      </c>
      <c r="AW5809">
        <v>90</v>
      </c>
      <c r="AX5809">
        <v>468.2</v>
      </c>
      <c r="AY5809">
        <v>1092.9000000000001</v>
      </c>
      <c r="AZ5809">
        <v>65.900000000000006</v>
      </c>
      <c r="BA5809">
        <v>11.04</v>
      </c>
      <c r="BB5809">
        <v>111.1</v>
      </c>
      <c r="BC5809">
        <v>2525.1999999999998</v>
      </c>
      <c r="BD5809">
        <v>1.74</v>
      </c>
      <c r="BE5809">
        <v>1097.9000000000001</v>
      </c>
      <c r="BF5809">
        <v>186.8</v>
      </c>
      <c r="BG5809">
        <v>1284.7</v>
      </c>
      <c r="BH5809">
        <v>39.42</v>
      </c>
      <c r="BI5809">
        <v>7.21</v>
      </c>
      <c r="BJ5809">
        <v>0.25</v>
      </c>
      <c r="BK5809">
        <v>46.88</v>
      </c>
      <c r="BL5809">
        <v>42.5</v>
      </c>
      <c r="BM5809">
        <v>7.82</v>
      </c>
      <c r="BN5809">
        <v>0.27</v>
      </c>
      <c r="BO5809">
        <v>50.6</v>
      </c>
      <c r="BP5809">
        <v>656153</v>
      </c>
      <c r="BQ5809">
        <v>105623.7</v>
      </c>
      <c r="BR5809">
        <v>3359</v>
      </c>
      <c r="BS5809">
        <v>4257.5</v>
      </c>
      <c r="BT5809">
        <v>0</v>
      </c>
      <c r="BU5809">
        <v>8374.7000000000007</v>
      </c>
      <c r="BV5809">
        <v>144237</v>
      </c>
      <c r="BW5809">
        <v>0</v>
      </c>
      <c r="BX5809">
        <v>546.4</v>
      </c>
      <c r="BY5809">
        <v>8170.8</v>
      </c>
      <c r="BZ5809">
        <v>211320.1</v>
      </c>
      <c r="CA5809">
        <v>0</v>
      </c>
      <c r="CB5809">
        <v>13232.5</v>
      </c>
      <c r="CC5809">
        <v>3315.4</v>
      </c>
      <c r="CD5809">
        <v>49044.1</v>
      </c>
      <c r="CE5809">
        <v>88396.1</v>
      </c>
      <c r="CF5809">
        <v>10100.6</v>
      </c>
      <c r="CG5809">
        <v>14892.3</v>
      </c>
      <c r="CH5809">
        <v>0</v>
      </c>
      <c r="CI5809">
        <v>48343</v>
      </c>
      <c r="CJ5809">
        <v>48293.8</v>
      </c>
      <c r="CK5809">
        <v>269.7</v>
      </c>
      <c r="CL5809">
        <v>7892.5</v>
      </c>
      <c r="CM5809">
        <v>12635.9</v>
      </c>
      <c r="CN5809">
        <v>1818.3</v>
      </c>
      <c r="CO5809">
        <v>8315.2000000000007</v>
      </c>
    </row>
    <row r="5810" spans="1:93">
      <c r="A5810">
        <v>5804</v>
      </c>
      <c r="B5810">
        <f t="shared" si="901"/>
        <v>242</v>
      </c>
      <c r="C5810" t="str">
        <f t="shared" si="904"/>
        <v>Day242</v>
      </c>
      <c r="D5810">
        <f t="shared" si="902"/>
        <v>19</v>
      </c>
      <c r="E5810" t="str">
        <f t="shared" si="905"/>
        <v>Hour19</v>
      </c>
      <c r="F5810">
        <f t="shared" si="906"/>
        <v>8</v>
      </c>
      <c r="G5810" t="str">
        <f t="shared" si="907"/>
        <v>Summer</v>
      </c>
      <c r="H5810">
        <f t="shared" si="903"/>
        <v>2117</v>
      </c>
      <c r="I5810" t="e">
        <f t="shared" si="908"/>
        <v>#N/A</v>
      </c>
      <c r="J5810" t="str">
        <f t="shared" si="909"/>
        <v>Summer</v>
      </c>
      <c r="K5810">
        <f t="shared" si="910"/>
        <v>636631.4</v>
      </c>
      <c r="L5810" s="10">
        <v>45534.791666666664</v>
      </c>
      <c r="M5810">
        <v>632127.6</v>
      </c>
      <c r="N5810">
        <v>0</v>
      </c>
      <c r="O5810">
        <v>0</v>
      </c>
      <c r="P5810">
        <v>4503.8</v>
      </c>
      <c r="Q5810">
        <v>636631.4</v>
      </c>
      <c r="R5810">
        <v>605691.30000000005</v>
      </c>
      <c r="S5810">
        <v>560249.5</v>
      </c>
      <c r="T5810">
        <v>4.1799999999999997E-2</v>
      </c>
      <c r="U5810">
        <v>7.0199999999999999E-2</v>
      </c>
      <c r="V5810">
        <v>0.4</v>
      </c>
      <c r="W5810">
        <v>0.39</v>
      </c>
      <c r="X5810">
        <v>402.8</v>
      </c>
      <c r="Y5810">
        <v>31.1</v>
      </c>
      <c r="Z5810">
        <v>4.4400000000000004</v>
      </c>
      <c r="AA5810">
        <v>28.4</v>
      </c>
      <c r="AB5810">
        <v>1321</v>
      </c>
      <c r="AC5810">
        <v>0.25</v>
      </c>
      <c r="AD5810">
        <v>404.9</v>
      </c>
      <c r="AE5810">
        <v>67.8</v>
      </c>
      <c r="AF5810">
        <v>472.7</v>
      </c>
      <c r="AG5810">
        <v>431.6</v>
      </c>
      <c r="AH5810">
        <v>33.200000000000003</v>
      </c>
      <c r="AI5810">
        <v>4.7300000000000004</v>
      </c>
      <c r="AJ5810">
        <v>30.6</v>
      </c>
      <c r="AK5810">
        <v>1420.1</v>
      </c>
      <c r="AL5810">
        <v>0.27</v>
      </c>
      <c r="AM5810">
        <v>433.9</v>
      </c>
      <c r="AN5810">
        <v>73</v>
      </c>
      <c r="AO5810">
        <v>506.9</v>
      </c>
      <c r="AP5810">
        <v>434.1</v>
      </c>
      <c r="AQ5810">
        <v>15</v>
      </c>
      <c r="AR5810">
        <v>2.17</v>
      </c>
      <c r="AS5810">
        <v>48.6</v>
      </c>
      <c r="AT5810">
        <v>1790.6</v>
      </c>
      <c r="AU5810">
        <v>0.38</v>
      </c>
      <c r="AV5810">
        <v>435.2</v>
      </c>
      <c r="AW5810">
        <v>102.1</v>
      </c>
      <c r="AX5810">
        <v>537.20000000000005</v>
      </c>
      <c r="AY5810">
        <v>1269</v>
      </c>
      <c r="AZ5810">
        <v>87.3</v>
      </c>
      <c r="BA5810">
        <v>14.41</v>
      </c>
      <c r="BB5810">
        <v>118.2</v>
      </c>
      <c r="BC5810">
        <v>2659.7</v>
      </c>
      <c r="BD5810">
        <v>1.98</v>
      </c>
      <c r="BE5810">
        <v>1275.5</v>
      </c>
      <c r="BF5810">
        <v>198</v>
      </c>
      <c r="BG5810">
        <v>1473.5</v>
      </c>
      <c r="BH5810">
        <v>39.74</v>
      </c>
      <c r="BI5810">
        <v>63.77</v>
      </c>
      <c r="BJ5810">
        <v>0.25</v>
      </c>
      <c r="BK5810">
        <v>103.77</v>
      </c>
      <c r="BL5810">
        <v>42.76</v>
      </c>
      <c r="BM5810">
        <v>69.02</v>
      </c>
      <c r="BN5810">
        <v>0.27</v>
      </c>
      <c r="BO5810">
        <v>112.05</v>
      </c>
      <c r="BP5810">
        <v>636631.4</v>
      </c>
      <c r="BQ5810">
        <v>76381.899999999994</v>
      </c>
      <c r="BR5810">
        <v>3788.5</v>
      </c>
      <c r="BS5810">
        <v>4257.5</v>
      </c>
      <c r="BT5810">
        <v>0</v>
      </c>
      <c r="BU5810">
        <v>8374.7000000000007</v>
      </c>
      <c r="BV5810">
        <v>144190.9</v>
      </c>
      <c r="BW5810">
        <v>0</v>
      </c>
      <c r="BX5810">
        <v>280.3</v>
      </c>
      <c r="BY5810">
        <v>2434.5</v>
      </c>
      <c r="BZ5810">
        <v>215835</v>
      </c>
      <c r="CA5810">
        <v>0</v>
      </c>
      <c r="CB5810">
        <v>10141.9</v>
      </c>
      <c r="CC5810">
        <v>3315.4</v>
      </c>
      <c r="CD5810">
        <v>52828.4</v>
      </c>
      <c r="CE5810">
        <v>88396.1</v>
      </c>
      <c r="CF5810">
        <v>11350.6</v>
      </c>
      <c r="CG5810">
        <v>17770.599999999999</v>
      </c>
      <c r="CH5810">
        <v>0</v>
      </c>
      <c r="CI5810">
        <v>14214.4</v>
      </c>
      <c r="CJ5810">
        <v>59140.2</v>
      </c>
      <c r="CK5810">
        <v>312.5</v>
      </c>
      <c r="CL5810">
        <v>5665.2</v>
      </c>
      <c r="CM5810">
        <v>10673.6</v>
      </c>
      <c r="CN5810">
        <v>3203.9</v>
      </c>
      <c r="CO5810">
        <v>8315.2000000000007</v>
      </c>
    </row>
    <row r="5811" spans="1:93">
      <c r="A5811">
        <v>5805</v>
      </c>
      <c r="B5811">
        <f t="shared" si="901"/>
        <v>242</v>
      </c>
      <c r="C5811" t="str">
        <f t="shared" si="904"/>
        <v>Day242</v>
      </c>
      <c r="D5811">
        <f t="shared" si="902"/>
        <v>20</v>
      </c>
      <c r="E5811" t="str">
        <f t="shared" si="905"/>
        <v>Hour20</v>
      </c>
      <c r="F5811">
        <f t="shared" si="906"/>
        <v>8</v>
      </c>
      <c r="G5811" t="str">
        <f t="shared" si="907"/>
        <v>Summer</v>
      </c>
      <c r="H5811">
        <f t="shared" si="903"/>
        <v>2117</v>
      </c>
      <c r="I5811" t="e">
        <f t="shared" si="908"/>
        <v>#N/A</v>
      </c>
      <c r="J5811" t="str">
        <f t="shared" si="909"/>
        <v>Summer</v>
      </c>
      <c r="K5811">
        <f t="shared" si="910"/>
        <v>619142.69999999995</v>
      </c>
      <c r="L5811" s="10">
        <v>45534.833333333336</v>
      </c>
      <c r="M5811">
        <v>614205.6</v>
      </c>
      <c r="N5811">
        <v>0</v>
      </c>
      <c r="O5811">
        <v>0</v>
      </c>
      <c r="P5811">
        <v>4937.1000000000004</v>
      </c>
      <c r="Q5811">
        <v>619142.69999999995</v>
      </c>
      <c r="R5811">
        <v>589015.6</v>
      </c>
      <c r="S5811">
        <v>549943.80000000005</v>
      </c>
      <c r="T5811">
        <v>4.1000000000000002E-2</v>
      </c>
      <c r="U5811">
        <v>6.8199999999999997E-2</v>
      </c>
      <c r="V5811">
        <v>0.4</v>
      </c>
      <c r="W5811">
        <v>0.38</v>
      </c>
      <c r="X5811">
        <v>403.2</v>
      </c>
      <c r="Y5811">
        <v>31.4</v>
      </c>
      <c r="Z5811">
        <v>4.47</v>
      </c>
      <c r="AA5811">
        <v>28</v>
      </c>
      <c r="AB5811">
        <v>1327.4</v>
      </c>
      <c r="AC5811">
        <v>0.24</v>
      </c>
      <c r="AD5811">
        <v>405.3</v>
      </c>
      <c r="AE5811">
        <v>67.599999999999994</v>
      </c>
      <c r="AF5811">
        <v>473</v>
      </c>
      <c r="AG5811">
        <v>430.9</v>
      </c>
      <c r="AH5811">
        <v>33.4</v>
      </c>
      <c r="AI5811">
        <v>4.75</v>
      </c>
      <c r="AJ5811">
        <v>30.1</v>
      </c>
      <c r="AK5811">
        <v>1424.5</v>
      </c>
      <c r="AL5811">
        <v>0.26</v>
      </c>
      <c r="AM5811">
        <v>433.2</v>
      </c>
      <c r="AN5811">
        <v>72.7</v>
      </c>
      <c r="AO5811">
        <v>505.8</v>
      </c>
      <c r="AP5811">
        <v>420.1</v>
      </c>
      <c r="AQ5811">
        <v>14.8</v>
      </c>
      <c r="AR5811">
        <v>2.14</v>
      </c>
      <c r="AS5811">
        <v>46.7</v>
      </c>
      <c r="AT5811">
        <v>1725.6</v>
      </c>
      <c r="AU5811">
        <v>0.37</v>
      </c>
      <c r="AV5811">
        <v>421.1</v>
      </c>
      <c r="AW5811">
        <v>98.2</v>
      </c>
      <c r="AX5811">
        <v>519.4</v>
      </c>
      <c r="AY5811">
        <v>785.4</v>
      </c>
      <c r="AZ5811">
        <v>45.1</v>
      </c>
      <c r="BA5811">
        <v>6.81</v>
      </c>
      <c r="BB5811">
        <v>72.900000000000006</v>
      </c>
      <c r="BC5811">
        <v>2568.6</v>
      </c>
      <c r="BD5811">
        <v>0.77</v>
      </c>
      <c r="BE5811">
        <v>788.6</v>
      </c>
      <c r="BF5811">
        <v>149.69999999999999</v>
      </c>
      <c r="BG5811">
        <v>938.3</v>
      </c>
      <c r="BH5811">
        <v>38.380000000000003</v>
      </c>
      <c r="BI5811">
        <v>193.78</v>
      </c>
      <c r="BJ5811">
        <v>0.26</v>
      </c>
      <c r="BK5811">
        <v>232.42</v>
      </c>
      <c r="BL5811">
        <v>41.2</v>
      </c>
      <c r="BM5811">
        <v>210.03</v>
      </c>
      <c r="BN5811">
        <v>0.28000000000000003</v>
      </c>
      <c r="BO5811">
        <v>251.51</v>
      </c>
      <c r="BP5811">
        <v>619142.69999999995</v>
      </c>
      <c r="BQ5811">
        <v>69198.899999999994</v>
      </c>
      <c r="BR5811">
        <v>6578.4</v>
      </c>
      <c r="BS5811">
        <v>4257.5</v>
      </c>
      <c r="BT5811">
        <v>0</v>
      </c>
      <c r="BU5811">
        <v>8374.7000000000007</v>
      </c>
      <c r="BV5811">
        <v>143038.9</v>
      </c>
      <c r="BW5811">
        <v>0</v>
      </c>
      <c r="BX5811">
        <v>0.7</v>
      </c>
      <c r="BY5811">
        <v>470.1</v>
      </c>
      <c r="BZ5811">
        <v>213710</v>
      </c>
      <c r="CA5811">
        <v>0</v>
      </c>
      <c r="CB5811">
        <v>9345.5</v>
      </c>
      <c r="CC5811">
        <v>3315.4</v>
      </c>
      <c r="CD5811">
        <v>49369.7</v>
      </c>
      <c r="CE5811">
        <v>88396.1</v>
      </c>
      <c r="CF5811">
        <v>7623.4</v>
      </c>
      <c r="CG5811">
        <v>15934.2</v>
      </c>
      <c r="CH5811">
        <v>0</v>
      </c>
      <c r="CI5811">
        <v>1254</v>
      </c>
      <c r="CJ5811">
        <v>67249.3</v>
      </c>
      <c r="CK5811">
        <v>224.7</v>
      </c>
      <c r="CL5811">
        <v>743</v>
      </c>
      <c r="CM5811">
        <v>4317.7</v>
      </c>
      <c r="CN5811">
        <v>3624.9</v>
      </c>
      <c r="CO5811">
        <v>8315.2000000000007</v>
      </c>
    </row>
    <row r="5812" spans="1:93">
      <c r="A5812">
        <v>5806</v>
      </c>
      <c r="B5812">
        <f t="shared" si="901"/>
        <v>242</v>
      </c>
      <c r="C5812" t="str">
        <f t="shared" si="904"/>
        <v>Day242</v>
      </c>
      <c r="D5812">
        <f t="shared" si="902"/>
        <v>21</v>
      </c>
      <c r="E5812" t="str">
        <f t="shared" si="905"/>
        <v>Hour21</v>
      </c>
      <c r="F5812">
        <f t="shared" si="906"/>
        <v>8</v>
      </c>
      <c r="G5812" t="str">
        <f t="shared" si="907"/>
        <v>Summer</v>
      </c>
      <c r="H5812">
        <f t="shared" si="903"/>
        <v>2117</v>
      </c>
      <c r="I5812" t="e">
        <f t="shared" si="908"/>
        <v>#N/A</v>
      </c>
      <c r="J5812" t="str">
        <f t="shared" si="909"/>
        <v>Summer</v>
      </c>
      <c r="K5812">
        <f t="shared" si="910"/>
        <v>586137.80000000005</v>
      </c>
      <c r="L5812" s="10">
        <v>45534.875</v>
      </c>
      <c r="M5812">
        <v>580723.80000000005</v>
      </c>
      <c r="N5812">
        <v>0</v>
      </c>
      <c r="O5812">
        <v>0</v>
      </c>
      <c r="P5812">
        <v>5413.9</v>
      </c>
      <c r="Q5812">
        <v>586137.69999999995</v>
      </c>
      <c r="R5812">
        <v>557728.80000000005</v>
      </c>
      <c r="S5812">
        <v>513874.6</v>
      </c>
      <c r="T5812">
        <v>3.9600000000000003E-2</v>
      </c>
      <c r="U5812">
        <v>6.4600000000000005E-2</v>
      </c>
      <c r="V5812">
        <v>0.4</v>
      </c>
      <c r="W5812">
        <v>0.4</v>
      </c>
      <c r="X5812">
        <v>396.3</v>
      </c>
      <c r="Y5812">
        <v>31.2</v>
      </c>
      <c r="Z5812">
        <v>4.43</v>
      </c>
      <c r="AA5812">
        <v>27.1</v>
      </c>
      <c r="AB5812">
        <v>1308</v>
      </c>
      <c r="AC5812">
        <v>0.23</v>
      </c>
      <c r="AD5812">
        <v>398.4</v>
      </c>
      <c r="AE5812">
        <v>66.2</v>
      </c>
      <c r="AF5812">
        <v>464.6</v>
      </c>
      <c r="AG5812">
        <v>415.9</v>
      </c>
      <c r="AH5812">
        <v>32.6</v>
      </c>
      <c r="AI5812">
        <v>4.63</v>
      </c>
      <c r="AJ5812">
        <v>28.6</v>
      </c>
      <c r="AK5812">
        <v>1376.5</v>
      </c>
      <c r="AL5812">
        <v>0.24</v>
      </c>
      <c r="AM5812">
        <v>418.1</v>
      </c>
      <c r="AN5812">
        <v>69.7</v>
      </c>
      <c r="AO5812">
        <v>487.8</v>
      </c>
      <c r="AP5812">
        <v>396</v>
      </c>
      <c r="AQ5812">
        <v>17.8</v>
      </c>
      <c r="AR5812">
        <v>2.46</v>
      </c>
      <c r="AS5812">
        <v>38.700000000000003</v>
      </c>
      <c r="AT5812">
        <v>1642.1</v>
      </c>
      <c r="AU5812">
        <v>0.25</v>
      </c>
      <c r="AV5812">
        <v>397.2</v>
      </c>
      <c r="AW5812">
        <v>87.7</v>
      </c>
      <c r="AX5812">
        <v>484.9</v>
      </c>
      <c r="AY5812">
        <v>1161.7</v>
      </c>
      <c r="AZ5812">
        <v>121.1</v>
      </c>
      <c r="BA5812">
        <v>17.510000000000002</v>
      </c>
      <c r="BB5812">
        <v>47.5</v>
      </c>
      <c r="BC5812">
        <v>2921.6</v>
      </c>
      <c r="BD5812">
        <v>0.57999999999999996</v>
      </c>
      <c r="BE5812">
        <v>1170.0999999999999</v>
      </c>
      <c r="BF5812">
        <v>134.69999999999999</v>
      </c>
      <c r="BG5812">
        <v>1304.8</v>
      </c>
      <c r="BH5812">
        <v>35.72</v>
      </c>
      <c r="BI5812">
        <v>122.72</v>
      </c>
      <c r="BJ5812">
        <v>0.26</v>
      </c>
      <c r="BK5812">
        <v>158.69999999999999</v>
      </c>
      <c r="BL5812">
        <v>38.200000000000003</v>
      </c>
      <c r="BM5812">
        <v>132.74</v>
      </c>
      <c r="BN5812">
        <v>0.28000000000000003</v>
      </c>
      <c r="BO5812">
        <v>171.23</v>
      </c>
      <c r="BP5812">
        <v>586137.80000000005</v>
      </c>
      <c r="BQ5812">
        <v>72263.199999999997</v>
      </c>
      <c r="BR5812">
        <v>4687</v>
      </c>
      <c r="BS5812">
        <v>4257.5</v>
      </c>
      <c r="BT5812">
        <v>0</v>
      </c>
      <c r="BU5812">
        <v>8374.7000000000007</v>
      </c>
      <c r="BV5812">
        <v>135820.70000000001</v>
      </c>
      <c r="BW5812">
        <v>0</v>
      </c>
      <c r="BX5812">
        <v>0</v>
      </c>
      <c r="BY5812">
        <v>0.2</v>
      </c>
      <c r="BZ5812">
        <v>205603.8</v>
      </c>
      <c r="CA5812">
        <v>0</v>
      </c>
      <c r="CB5812">
        <v>5509.6</v>
      </c>
      <c r="CC5812">
        <v>3315.4</v>
      </c>
      <c r="CD5812">
        <v>48324</v>
      </c>
      <c r="CE5812">
        <v>88396.1</v>
      </c>
      <c r="CF5812">
        <v>4023.1</v>
      </c>
      <c r="CG5812">
        <v>5562.8</v>
      </c>
      <c r="CH5812">
        <v>0</v>
      </c>
      <c r="CI5812">
        <v>1.1000000000000001</v>
      </c>
      <c r="CJ5812">
        <v>72085.8</v>
      </c>
      <c r="CK5812">
        <v>176.1</v>
      </c>
      <c r="CL5812">
        <v>124.5</v>
      </c>
      <c r="CM5812">
        <v>3806.1</v>
      </c>
      <c r="CN5812">
        <v>3284.5</v>
      </c>
      <c r="CO5812">
        <v>8315.2000000000007</v>
      </c>
    </row>
    <row r="5813" spans="1:93">
      <c r="A5813">
        <v>5807</v>
      </c>
      <c r="B5813">
        <f t="shared" si="901"/>
        <v>242</v>
      </c>
      <c r="C5813" t="str">
        <f t="shared" si="904"/>
        <v>Day242</v>
      </c>
      <c r="D5813">
        <f t="shared" si="902"/>
        <v>22</v>
      </c>
      <c r="E5813" t="str">
        <f t="shared" si="905"/>
        <v>Hour22</v>
      </c>
      <c r="F5813">
        <f t="shared" si="906"/>
        <v>8</v>
      </c>
      <c r="G5813" t="str">
        <f t="shared" si="907"/>
        <v>Summer</v>
      </c>
      <c r="H5813">
        <f t="shared" si="903"/>
        <v>2117</v>
      </c>
      <c r="I5813" t="e">
        <f t="shared" si="908"/>
        <v>#N/A</v>
      </c>
      <c r="J5813" t="str">
        <f t="shared" si="909"/>
        <v>Summer</v>
      </c>
      <c r="K5813">
        <f t="shared" si="910"/>
        <v>543348</v>
      </c>
      <c r="L5813" s="10">
        <v>45534.916666666664</v>
      </c>
      <c r="M5813">
        <v>537847.80000000005</v>
      </c>
      <c r="N5813">
        <v>0</v>
      </c>
      <c r="O5813">
        <v>0</v>
      </c>
      <c r="P5813">
        <v>5500.2</v>
      </c>
      <c r="Q5813">
        <v>543347.9</v>
      </c>
      <c r="R5813">
        <v>517462.1</v>
      </c>
      <c r="S5813">
        <v>470086.8</v>
      </c>
      <c r="T5813">
        <v>3.7900000000000003E-2</v>
      </c>
      <c r="U5813">
        <v>0.06</v>
      </c>
      <c r="V5813">
        <v>0.43</v>
      </c>
      <c r="W5813">
        <v>0.42</v>
      </c>
      <c r="X5813">
        <v>369.7</v>
      </c>
      <c r="Y5813">
        <v>28.5</v>
      </c>
      <c r="Z5813">
        <v>4.04</v>
      </c>
      <c r="AA5813">
        <v>26</v>
      </c>
      <c r="AB5813">
        <v>1240.9000000000001</v>
      </c>
      <c r="AC5813">
        <v>0.22</v>
      </c>
      <c r="AD5813">
        <v>371.7</v>
      </c>
      <c r="AE5813">
        <v>63.1</v>
      </c>
      <c r="AF5813">
        <v>434.8</v>
      </c>
      <c r="AG5813">
        <v>386.5</v>
      </c>
      <c r="AH5813">
        <v>29.8</v>
      </c>
      <c r="AI5813">
        <v>4.21</v>
      </c>
      <c r="AJ5813">
        <v>27.3</v>
      </c>
      <c r="AK5813">
        <v>1299.8</v>
      </c>
      <c r="AL5813">
        <v>0.23</v>
      </c>
      <c r="AM5813">
        <v>388.5</v>
      </c>
      <c r="AN5813">
        <v>66.099999999999994</v>
      </c>
      <c r="AO5813">
        <v>454.6</v>
      </c>
      <c r="AP5813">
        <v>472.2</v>
      </c>
      <c r="AQ5813">
        <v>27.1</v>
      </c>
      <c r="AR5813">
        <v>3.75</v>
      </c>
      <c r="AS5813">
        <v>39.799999999999997</v>
      </c>
      <c r="AT5813">
        <v>1852.7</v>
      </c>
      <c r="AU5813">
        <v>0.25</v>
      </c>
      <c r="AV5813">
        <v>474.1</v>
      </c>
      <c r="AW5813">
        <v>95.1</v>
      </c>
      <c r="AX5813">
        <v>569.1</v>
      </c>
      <c r="AY5813">
        <v>840.2</v>
      </c>
      <c r="AZ5813">
        <v>68.3</v>
      </c>
      <c r="BA5813">
        <v>9.6999999999999993</v>
      </c>
      <c r="BB5813">
        <v>51.8</v>
      </c>
      <c r="BC5813">
        <v>2718.7</v>
      </c>
      <c r="BD5813">
        <v>0.41</v>
      </c>
      <c r="BE5813">
        <v>844.9</v>
      </c>
      <c r="BF5813">
        <v>133</v>
      </c>
      <c r="BG5813">
        <v>977.9</v>
      </c>
      <c r="BH5813">
        <v>33.270000000000003</v>
      </c>
      <c r="BI5813">
        <v>75.97</v>
      </c>
      <c r="BJ5813">
        <v>0.27</v>
      </c>
      <c r="BK5813">
        <v>109.51</v>
      </c>
      <c r="BL5813">
        <v>35.42</v>
      </c>
      <c r="BM5813">
        <v>81.97</v>
      </c>
      <c r="BN5813">
        <v>0.28999999999999998</v>
      </c>
      <c r="BO5813">
        <v>117.67</v>
      </c>
      <c r="BP5813">
        <v>543348</v>
      </c>
      <c r="BQ5813">
        <v>73261.100000000006</v>
      </c>
      <c r="BR5813">
        <v>2877</v>
      </c>
      <c r="BS5813">
        <v>4247.1000000000004</v>
      </c>
      <c r="BT5813">
        <v>0</v>
      </c>
      <c r="BU5813">
        <v>8374.7000000000007</v>
      </c>
      <c r="BV5813">
        <v>115053.3</v>
      </c>
      <c r="BW5813">
        <v>0</v>
      </c>
      <c r="BX5813">
        <v>0</v>
      </c>
      <c r="BY5813">
        <v>0</v>
      </c>
      <c r="BZ5813">
        <v>189234.2</v>
      </c>
      <c r="CA5813">
        <v>0</v>
      </c>
      <c r="CB5813">
        <v>3723.8</v>
      </c>
      <c r="CC5813">
        <v>3315.4</v>
      </c>
      <c r="CD5813">
        <v>48164.5</v>
      </c>
      <c r="CE5813">
        <v>88396.1</v>
      </c>
      <c r="CF5813">
        <v>3005.6</v>
      </c>
      <c r="CG5813">
        <v>3695.1</v>
      </c>
      <c r="CH5813">
        <v>0</v>
      </c>
      <c r="CI5813">
        <v>0</v>
      </c>
      <c r="CJ5813">
        <v>73071.399999999994</v>
      </c>
      <c r="CK5813">
        <v>189.7</v>
      </c>
      <c r="CL5813">
        <v>0.1</v>
      </c>
      <c r="CM5813">
        <v>3321.7</v>
      </c>
      <c r="CN5813">
        <v>2356.6999999999998</v>
      </c>
      <c r="CO5813">
        <v>8315.2000000000007</v>
      </c>
    </row>
    <row r="5814" spans="1:93">
      <c r="A5814">
        <v>5808</v>
      </c>
      <c r="B5814">
        <f t="shared" si="901"/>
        <v>242</v>
      </c>
      <c r="C5814" t="str">
        <f t="shared" si="904"/>
        <v>Day242</v>
      </c>
      <c r="D5814">
        <f t="shared" si="902"/>
        <v>23</v>
      </c>
      <c r="E5814" t="str">
        <f t="shared" si="905"/>
        <v>Hour23</v>
      </c>
      <c r="F5814">
        <f t="shared" si="906"/>
        <v>8</v>
      </c>
      <c r="G5814" t="str">
        <f t="shared" si="907"/>
        <v>Summer</v>
      </c>
      <c r="H5814">
        <f t="shared" si="903"/>
        <v>2117</v>
      </c>
      <c r="I5814" t="e">
        <f t="shared" si="908"/>
        <v>#N/A</v>
      </c>
      <c r="J5814" t="str">
        <f t="shared" si="909"/>
        <v>Summer</v>
      </c>
      <c r="K5814">
        <f t="shared" si="910"/>
        <v>503320.4</v>
      </c>
      <c r="L5814" s="10">
        <v>45534.958333333336</v>
      </c>
      <c r="M5814">
        <v>497885.4</v>
      </c>
      <c r="N5814">
        <v>110</v>
      </c>
      <c r="O5814">
        <v>0</v>
      </c>
      <c r="P5814">
        <v>5325</v>
      </c>
      <c r="Q5814">
        <v>503320.3</v>
      </c>
      <c r="R5814">
        <v>479733.2</v>
      </c>
      <c r="S5814">
        <v>431828.8</v>
      </c>
      <c r="T5814">
        <v>3.6400000000000002E-2</v>
      </c>
      <c r="U5814">
        <v>5.5899999999999998E-2</v>
      </c>
      <c r="V5814">
        <v>0.45</v>
      </c>
      <c r="W5814">
        <v>0.45</v>
      </c>
      <c r="X5814">
        <v>346.9</v>
      </c>
      <c r="Y5814">
        <v>26.3</v>
      </c>
      <c r="Z5814">
        <v>3.72</v>
      </c>
      <c r="AA5814">
        <v>25.1</v>
      </c>
      <c r="AB5814">
        <v>1181.8</v>
      </c>
      <c r="AC5814">
        <v>0.21</v>
      </c>
      <c r="AD5814">
        <v>348.7</v>
      </c>
      <c r="AE5814">
        <v>60.4</v>
      </c>
      <c r="AF5814">
        <v>409.1</v>
      </c>
      <c r="AG5814">
        <v>361.5</v>
      </c>
      <c r="AH5814">
        <v>27.3</v>
      </c>
      <c r="AI5814">
        <v>3.86</v>
      </c>
      <c r="AJ5814">
        <v>26.2</v>
      </c>
      <c r="AK5814">
        <v>1234.3</v>
      </c>
      <c r="AL5814">
        <v>0.22</v>
      </c>
      <c r="AM5814">
        <v>363.3</v>
      </c>
      <c r="AN5814">
        <v>63.1</v>
      </c>
      <c r="AO5814">
        <v>426.4</v>
      </c>
      <c r="AP5814">
        <v>484.3</v>
      </c>
      <c r="AQ5814">
        <v>30.8</v>
      </c>
      <c r="AR5814">
        <v>4.2699999999999996</v>
      </c>
      <c r="AS5814">
        <v>37.700000000000003</v>
      </c>
      <c r="AT5814">
        <v>1837.1</v>
      </c>
      <c r="AU5814">
        <v>0.23</v>
      </c>
      <c r="AV5814">
        <v>486.3</v>
      </c>
      <c r="AW5814">
        <v>92.5</v>
      </c>
      <c r="AX5814">
        <v>578.79999999999995</v>
      </c>
      <c r="AY5814">
        <v>1152</v>
      </c>
      <c r="AZ5814">
        <v>120.4</v>
      </c>
      <c r="BA5814">
        <v>17.420000000000002</v>
      </c>
      <c r="BB5814">
        <v>46.8</v>
      </c>
      <c r="BC5814">
        <v>2886.7</v>
      </c>
      <c r="BD5814">
        <v>0.56999999999999995</v>
      </c>
      <c r="BE5814">
        <v>1160.3</v>
      </c>
      <c r="BF5814">
        <v>132.9</v>
      </c>
      <c r="BG5814">
        <v>1293.3</v>
      </c>
      <c r="BH5814">
        <v>31.54</v>
      </c>
      <c r="BI5814">
        <v>69.150000000000006</v>
      </c>
      <c r="BJ5814">
        <v>0.27</v>
      </c>
      <c r="BK5814">
        <v>100.96</v>
      </c>
      <c r="BL5814">
        <v>33.43</v>
      </c>
      <c r="BM5814">
        <v>74.540000000000006</v>
      </c>
      <c r="BN5814">
        <v>0.28999999999999998</v>
      </c>
      <c r="BO5814">
        <v>108.26</v>
      </c>
      <c r="BP5814">
        <v>503320.4</v>
      </c>
      <c r="BQ5814">
        <v>71491.600000000006</v>
      </c>
      <c r="BR5814">
        <v>2136</v>
      </c>
      <c r="BS5814">
        <v>4214</v>
      </c>
      <c r="BT5814">
        <v>0</v>
      </c>
      <c r="BU5814">
        <v>8374.7000000000007</v>
      </c>
      <c r="BV5814">
        <v>97706.2</v>
      </c>
      <c r="BW5814">
        <v>0</v>
      </c>
      <c r="BX5814">
        <v>0</v>
      </c>
      <c r="BY5814">
        <v>0</v>
      </c>
      <c r="BZ5814">
        <v>172340.7</v>
      </c>
      <c r="CA5814">
        <v>0</v>
      </c>
      <c r="CB5814">
        <v>2930</v>
      </c>
      <c r="CC5814">
        <v>3315.4</v>
      </c>
      <c r="CD5814">
        <v>47220.4</v>
      </c>
      <c r="CE5814">
        <v>88396.1</v>
      </c>
      <c r="CF5814">
        <v>2362.5</v>
      </c>
      <c r="CG5814">
        <v>2832.6</v>
      </c>
      <c r="CH5814">
        <v>0</v>
      </c>
      <c r="CI5814">
        <v>0</v>
      </c>
      <c r="CJ5814">
        <v>71281</v>
      </c>
      <c r="CK5814">
        <v>210.6</v>
      </c>
      <c r="CL5814">
        <v>0</v>
      </c>
      <c r="CM5814">
        <v>3286</v>
      </c>
      <c r="CN5814">
        <v>1436.6</v>
      </c>
      <c r="CO5814">
        <v>8315.2000000000007</v>
      </c>
    </row>
    <row r="5815" spans="1:93">
      <c r="A5815">
        <v>5809</v>
      </c>
      <c r="B5815">
        <f t="shared" si="901"/>
        <v>243</v>
      </c>
      <c r="C5815" t="str">
        <f t="shared" si="904"/>
        <v>Day243</v>
      </c>
      <c r="D5815">
        <f t="shared" si="902"/>
        <v>0</v>
      </c>
      <c r="E5815" t="str">
        <f t="shared" si="905"/>
        <v>Hour0</v>
      </c>
      <c r="F5815">
        <f t="shared" si="906"/>
        <v>8</v>
      </c>
      <c r="G5815" t="str">
        <f t="shared" si="907"/>
        <v>Summer</v>
      </c>
      <c r="H5815">
        <f t="shared" si="903"/>
        <v>43</v>
      </c>
      <c r="I5815">
        <f t="shared" si="908"/>
        <v>675071.3</v>
      </c>
      <c r="J5815" t="str">
        <f t="shared" si="909"/>
        <v>Summer</v>
      </c>
      <c r="K5815">
        <f t="shared" si="910"/>
        <v>472189.6</v>
      </c>
      <c r="L5815" s="10">
        <v>45535</v>
      </c>
      <c r="M5815">
        <v>462147.7</v>
      </c>
      <c r="N5815">
        <v>110</v>
      </c>
      <c r="O5815">
        <v>4959</v>
      </c>
      <c r="P5815">
        <v>4973</v>
      </c>
      <c r="Q5815">
        <v>472189.6</v>
      </c>
      <c r="R5815">
        <v>445923.2</v>
      </c>
      <c r="S5815">
        <v>401836.7</v>
      </c>
      <c r="T5815">
        <v>3.5099999999999999E-2</v>
      </c>
      <c r="U5815">
        <v>5.1900000000000002E-2</v>
      </c>
      <c r="V5815">
        <v>0.46</v>
      </c>
      <c r="W5815">
        <v>0.46</v>
      </c>
      <c r="X5815">
        <v>335.7</v>
      </c>
      <c r="Y5815">
        <v>25</v>
      </c>
      <c r="Z5815">
        <v>3.53</v>
      </c>
      <c r="AA5815">
        <v>24.9</v>
      </c>
      <c r="AB5815">
        <v>1158.2</v>
      </c>
      <c r="AC5815">
        <v>0.2</v>
      </c>
      <c r="AD5815">
        <v>337.4</v>
      </c>
      <c r="AE5815">
        <v>59.4</v>
      </c>
      <c r="AF5815">
        <v>396.8</v>
      </c>
      <c r="AG5815">
        <v>349</v>
      </c>
      <c r="AH5815">
        <v>25.9</v>
      </c>
      <c r="AI5815">
        <v>3.65</v>
      </c>
      <c r="AJ5815">
        <v>25.9</v>
      </c>
      <c r="AK5815">
        <v>1207.8</v>
      </c>
      <c r="AL5815">
        <v>0.21</v>
      </c>
      <c r="AM5815">
        <v>350.7</v>
      </c>
      <c r="AN5815">
        <v>62</v>
      </c>
      <c r="AO5815">
        <v>412.7</v>
      </c>
      <c r="AP5815">
        <v>480.4</v>
      </c>
      <c r="AQ5815">
        <v>29.8</v>
      </c>
      <c r="AR5815">
        <v>4.12</v>
      </c>
      <c r="AS5815">
        <v>38</v>
      </c>
      <c r="AT5815">
        <v>1848.2</v>
      </c>
      <c r="AU5815">
        <v>0.23</v>
      </c>
      <c r="AV5815">
        <v>482.4</v>
      </c>
      <c r="AW5815">
        <v>93.1</v>
      </c>
      <c r="AX5815">
        <v>575.6</v>
      </c>
      <c r="AY5815">
        <v>855.2</v>
      </c>
      <c r="AZ5815">
        <v>85.7</v>
      </c>
      <c r="BA5815">
        <v>12.36</v>
      </c>
      <c r="BB5815">
        <v>38.1</v>
      </c>
      <c r="BC5815">
        <v>2258.4</v>
      </c>
      <c r="BD5815">
        <v>0.42</v>
      </c>
      <c r="BE5815">
        <v>861.1</v>
      </c>
      <c r="BF5815">
        <v>105.5</v>
      </c>
      <c r="BG5815">
        <v>966.7</v>
      </c>
      <c r="BH5815">
        <v>29.65</v>
      </c>
      <c r="BI5815">
        <v>0</v>
      </c>
      <c r="BJ5815">
        <v>0.27</v>
      </c>
      <c r="BK5815">
        <v>29.92</v>
      </c>
      <c r="BL5815">
        <v>31.32</v>
      </c>
      <c r="BM5815">
        <v>0</v>
      </c>
      <c r="BN5815">
        <v>0.28999999999999998</v>
      </c>
      <c r="BO5815">
        <v>31.61</v>
      </c>
      <c r="BP5815">
        <v>472189.6</v>
      </c>
      <c r="BQ5815">
        <v>70352.899999999994</v>
      </c>
      <c r="BR5815">
        <v>250.9</v>
      </c>
      <c r="BS5815">
        <v>4158.8</v>
      </c>
      <c r="BT5815">
        <v>0</v>
      </c>
      <c r="BU5815">
        <v>8373.7000000000007</v>
      </c>
      <c r="BV5815">
        <v>86154.1</v>
      </c>
      <c r="BW5815">
        <v>0</v>
      </c>
      <c r="BX5815">
        <v>0</v>
      </c>
      <c r="BY5815">
        <v>0</v>
      </c>
      <c r="BZ5815">
        <v>161525.4</v>
      </c>
      <c r="CA5815">
        <v>0</v>
      </c>
      <c r="CB5815">
        <v>2930</v>
      </c>
      <c r="CC5815">
        <v>3315.4</v>
      </c>
      <c r="CD5815">
        <v>42198.9</v>
      </c>
      <c r="CE5815">
        <v>87732.2</v>
      </c>
      <c r="CF5815">
        <v>2109.6</v>
      </c>
      <c r="CG5815">
        <v>3087.6</v>
      </c>
      <c r="CH5815">
        <v>0</v>
      </c>
      <c r="CI5815">
        <v>0</v>
      </c>
      <c r="CJ5815">
        <v>70151.7</v>
      </c>
      <c r="CK5815">
        <v>201.2</v>
      </c>
      <c r="CL5815">
        <v>0</v>
      </c>
      <c r="CM5815">
        <v>1937.8</v>
      </c>
      <c r="CN5815">
        <v>1071.8</v>
      </c>
      <c r="CO5815">
        <v>8315.2000000000007</v>
      </c>
    </row>
    <row r="5816" spans="1:93">
      <c r="A5816">
        <v>5810</v>
      </c>
      <c r="B5816">
        <f t="shared" si="901"/>
        <v>243</v>
      </c>
      <c r="C5816" t="str">
        <f t="shared" si="904"/>
        <v>Day243</v>
      </c>
      <c r="D5816">
        <f t="shared" si="902"/>
        <v>1</v>
      </c>
      <c r="E5816" t="str">
        <f t="shared" si="905"/>
        <v>Hour1</v>
      </c>
      <c r="F5816">
        <f t="shared" si="906"/>
        <v>8</v>
      </c>
      <c r="G5816" t="str">
        <f t="shared" si="907"/>
        <v>Summer</v>
      </c>
      <c r="H5816">
        <f t="shared" si="903"/>
        <v>2117</v>
      </c>
      <c r="I5816" t="e">
        <f t="shared" si="908"/>
        <v>#N/A</v>
      </c>
      <c r="J5816" t="str">
        <f t="shared" si="909"/>
        <v>Summer</v>
      </c>
      <c r="K5816">
        <f t="shared" si="910"/>
        <v>451381.9</v>
      </c>
      <c r="L5816" s="10">
        <v>45535.041666666664</v>
      </c>
      <c r="M5816">
        <v>434140.7</v>
      </c>
      <c r="N5816">
        <v>619.1</v>
      </c>
      <c r="O5816">
        <v>11689.5</v>
      </c>
      <c r="P5816">
        <v>4932.6000000000004</v>
      </c>
      <c r="Q5816">
        <v>451381.9</v>
      </c>
      <c r="R5816">
        <v>419369.8</v>
      </c>
      <c r="S5816">
        <v>383814</v>
      </c>
      <c r="T5816">
        <v>3.4000000000000002E-2</v>
      </c>
      <c r="U5816">
        <v>4.8500000000000001E-2</v>
      </c>
      <c r="V5816">
        <v>0.46</v>
      </c>
      <c r="W5816">
        <v>0.46</v>
      </c>
      <c r="X5816">
        <v>335.9</v>
      </c>
      <c r="Y5816">
        <v>24.9</v>
      </c>
      <c r="Z5816">
        <v>3.5</v>
      </c>
      <c r="AA5816">
        <v>25.1</v>
      </c>
      <c r="AB5816">
        <v>1164.5999999999999</v>
      </c>
      <c r="AC5816">
        <v>0.21</v>
      </c>
      <c r="AD5816">
        <v>337.6</v>
      </c>
      <c r="AE5816">
        <v>59.9</v>
      </c>
      <c r="AF5816">
        <v>397.5</v>
      </c>
      <c r="AG5816">
        <v>349.2</v>
      </c>
      <c r="AH5816">
        <v>25.8</v>
      </c>
      <c r="AI5816">
        <v>3.64</v>
      </c>
      <c r="AJ5816">
        <v>26.1</v>
      </c>
      <c r="AK5816">
        <v>1212.0999999999999</v>
      </c>
      <c r="AL5816">
        <v>0.21</v>
      </c>
      <c r="AM5816">
        <v>351</v>
      </c>
      <c r="AN5816">
        <v>62.3</v>
      </c>
      <c r="AO5816">
        <v>413.3</v>
      </c>
      <c r="AP5816">
        <v>494.7</v>
      </c>
      <c r="AQ5816">
        <v>32</v>
      </c>
      <c r="AR5816">
        <v>4.4400000000000004</v>
      </c>
      <c r="AS5816">
        <v>37.9</v>
      </c>
      <c r="AT5816">
        <v>1861.7</v>
      </c>
      <c r="AU5816">
        <v>0.23</v>
      </c>
      <c r="AV5816">
        <v>496.8</v>
      </c>
      <c r="AW5816">
        <v>93.5</v>
      </c>
      <c r="AX5816">
        <v>590.29999999999995</v>
      </c>
      <c r="AY5816">
        <v>886.1</v>
      </c>
      <c r="AZ5816">
        <v>82.1</v>
      </c>
      <c r="BA5816">
        <v>12.08</v>
      </c>
      <c r="BB5816">
        <v>49.2</v>
      </c>
      <c r="BC5816">
        <v>2276.1999999999998</v>
      </c>
      <c r="BD5816">
        <v>0.63</v>
      </c>
      <c r="BE5816">
        <v>891.9</v>
      </c>
      <c r="BF5816">
        <v>117.2</v>
      </c>
      <c r="BG5816">
        <v>1009.1</v>
      </c>
      <c r="BH5816">
        <v>28.97</v>
      </c>
      <c r="BI5816">
        <v>0</v>
      </c>
      <c r="BJ5816">
        <v>0.28000000000000003</v>
      </c>
      <c r="BK5816">
        <v>29.24</v>
      </c>
      <c r="BL5816">
        <v>30.51</v>
      </c>
      <c r="BM5816">
        <v>0</v>
      </c>
      <c r="BN5816">
        <v>0.28999999999999998</v>
      </c>
      <c r="BO5816">
        <v>30.79</v>
      </c>
      <c r="BP5816">
        <v>451381.9</v>
      </c>
      <c r="BQ5816">
        <v>67567.8</v>
      </c>
      <c r="BR5816">
        <v>0</v>
      </c>
      <c r="BS5816">
        <v>4158.8</v>
      </c>
      <c r="BT5816">
        <v>0</v>
      </c>
      <c r="BU5816">
        <v>8373.7000000000007</v>
      </c>
      <c r="BV5816">
        <v>81506.100000000006</v>
      </c>
      <c r="BW5816">
        <v>0</v>
      </c>
      <c r="BX5816">
        <v>0</v>
      </c>
      <c r="BY5816">
        <v>0</v>
      </c>
      <c r="BZ5816">
        <v>156353.29999999999</v>
      </c>
      <c r="CA5816">
        <v>0</v>
      </c>
      <c r="CB5816">
        <v>2937.1</v>
      </c>
      <c r="CC5816">
        <v>3315.4</v>
      </c>
      <c r="CD5816">
        <v>37357.5</v>
      </c>
      <c r="CE5816">
        <v>87732.2</v>
      </c>
      <c r="CF5816">
        <v>1944.8</v>
      </c>
      <c r="CG5816">
        <v>135.1</v>
      </c>
      <c r="CH5816">
        <v>0</v>
      </c>
      <c r="CI5816">
        <v>0</v>
      </c>
      <c r="CJ5816">
        <v>67356.2</v>
      </c>
      <c r="CK5816">
        <v>211.6</v>
      </c>
      <c r="CL5816">
        <v>0</v>
      </c>
      <c r="CM5816">
        <v>0</v>
      </c>
      <c r="CN5816">
        <v>8.5</v>
      </c>
      <c r="CO5816">
        <v>8315.2000000000007</v>
      </c>
    </row>
    <row r="5817" spans="1:93">
      <c r="A5817">
        <v>5811</v>
      </c>
      <c r="B5817">
        <f t="shared" si="901"/>
        <v>243</v>
      </c>
      <c r="C5817" t="str">
        <f t="shared" si="904"/>
        <v>Day243</v>
      </c>
      <c r="D5817">
        <f t="shared" si="902"/>
        <v>2</v>
      </c>
      <c r="E5817" t="str">
        <f t="shared" si="905"/>
        <v>Hour2</v>
      </c>
      <c r="F5817">
        <f t="shared" si="906"/>
        <v>8</v>
      </c>
      <c r="G5817" t="str">
        <f t="shared" si="907"/>
        <v>Summer</v>
      </c>
      <c r="H5817">
        <f t="shared" si="903"/>
        <v>2117</v>
      </c>
      <c r="I5817" t="e">
        <f t="shared" si="908"/>
        <v>#N/A</v>
      </c>
      <c r="J5817" t="str">
        <f t="shared" si="909"/>
        <v>Summer</v>
      </c>
      <c r="K5817">
        <f t="shared" si="910"/>
        <v>435531.2</v>
      </c>
      <c r="L5817" s="10">
        <v>45535.083333333336</v>
      </c>
      <c r="M5817">
        <v>414998.8</v>
      </c>
      <c r="N5817">
        <v>1071.5999999999999</v>
      </c>
      <c r="O5817">
        <v>14857.8</v>
      </c>
      <c r="P5817">
        <v>4603.1000000000004</v>
      </c>
      <c r="Q5817">
        <v>435531.3</v>
      </c>
      <c r="R5817">
        <v>401183.9</v>
      </c>
      <c r="S5817">
        <v>372081.9</v>
      </c>
      <c r="T5817">
        <v>3.3300000000000003E-2</v>
      </c>
      <c r="U5817">
        <v>4.6199999999999998E-2</v>
      </c>
      <c r="V5817">
        <v>0.46</v>
      </c>
      <c r="W5817">
        <v>0.45</v>
      </c>
      <c r="X5817">
        <v>338.9</v>
      </c>
      <c r="Y5817">
        <v>25</v>
      </c>
      <c r="Z5817">
        <v>3.53</v>
      </c>
      <c r="AA5817">
        <v>25.4</v>
      </c>
      <c r="AB5817">
        <v>1176.8</v>
      </c>
      <c r="AC5817">
        <v>0.21</v>
      </c>
      <c r="AD5817">
        <v>340.6</v>
      </c>
      <c r="AE5817">
        <v>60.5</v>
      </c>
      <c r="AF5817">
        <v>401.1</v>
      </c>
      <c r="AG5817">
        <v>352.2</v>
      </c>
      <c r="AH5817">
        <v>26</v>
      </c>
      <c r="AI5817">
        <v>3.66</v>
      </c>
      <c r="AJ5817">
        <v>26.4</v>
      </c>
      <c r="AK5817">
        <v>1224</v>
      </c>
      <c r="AL5817">
        <v>0.22</v>
      </c>
      <c r="AM5817">
        <v>353.9</v>
      </c>
      <c r="AN5817">
        <v>62.9</v>
      </c>
      <c r="AO5817">
        <v>416.9</v>
      </c>
      <c r="AP5817">
        <v>508.7</v>
      </c>
      <c r="AQ5817">
        <v>33.5</v>
      </c>
      <c r="AR5817">
        <v>4.6500000000000004</v>
      </c>
      <c r="AS5817">
        <v>38.5</v>
      </c>
      <c r="AT5817">
        <v>1897.9</v>
      </c>
      <c r="AU5817">
        <v>0.24</v>
      </c>
      <c r="AV5817">
        <v>511</v>
      </c>
      <c r="AW5817">
        <v>95.1</v>
      </c>
      <c r="AX5817">
        <v>606.20000000000005</v>
      </c>
      <c r="AY5817">
        <v>939.9</v>
      </c>
      <c r="AZ5817">
        <v>96</v>
      </c>
      <c r="BA5817">
        <v>13.86</v>
      </c>
      <c r="BB5817">
        <v>40.200000000000003</v>
      </c>
      <c r="BC5817">
        <v>2426.3000000000002</v>
      </c>
      <c r="BD5817">
        <v>0.47</v>
      </c>
      <c r="BE5817">
        <v>946.5</v>
      </c>
      <c r="BF5817">
        <v>112.7</v>
      </c>
      <c r="BG5817">
        <v>1059.2</v>
      </c>
      <c r="BH5817">
        <v>28.41</v>
      </c>
      <c r="BI5817">
        <v>0</v>
      </c>
      <c r="BJ5817">
        <v>0.27</v>
      </c>
      <c r="BK5817">
        <v>28.69</v>
      </c>
      <c r="BL5817">
        <v>29.86</v>
      </c>
      <c r="BM5817">
        <v>0</v>
      </c>
      <c r="BN5817">
        <v>0.28000000000000003</v>
      </c>
      <c r="BO5817">
        <v>30.14</v>
      </c>
      <c r="BP5817">
        <v>435531.2</v>
      </c>
      <c r="BQ5817">
        <v>63449.4</v>
      </c>
      <c r="BR5817">
        <v>0</v>
      </c>
      <c r="BS5817">
        <v>4158.8</v>
      </c>
      <c r="BT5817">
        <v>0</v>
      </c>
      <c r="BU5817">
        <v>8373.7000000000007</v>
      </c>
      <c r="BV5817">
        <v>79126.600000000006</v>
      </c>
      <c r="BW5817">
        <v>0</v>
      </c>
      <c r="BX5817">
        <v>0</v>
      </c>
      <c r="BY5817">
        <v>0</v>
      </c>
      <c r="BZ5817">
        <v>152640.29999999999</v>
      </c>
      <c r="CA5817">
        <v>0</v>
      </c>
      <c r="CB5817">
        <v>2937.1</v>
      </c>
      <c r="CC5817">
        <v>3315.4</v>
      </c>
      <c r="CD5817">
        <v>31957.1</v>
      </c>
      <c r="CE5817">
        <v>87732.2</v>
      </c>
      <c r="CF5817">
        <v>1840.7</v>
      </c>
      <c r="CG5817">
        <v>0</v>
      </c>
      <c r="CH5817">
        <v>0</v>
      </c>
      <c r="CI5817">
        <v>0</v>
      </c>
      <c r="CJ5817">
        <v>63232.4</v>
      </c>
      <c r="CK5817">
        <v>217</v>
      </c>
      <c r="CL5817">
        <v>0</v>
      </c>
      <c r="CM5817">
        <v>0</v>
      </c>
      <c r="CN5817">
        <v>0</v>
      </c>
      <c r="CO5817">
        <v>8315.2000000000007</v>
      </c>
    </row>
    <row r="5818" spans="1:93">
      <c r="A5818">
        <v>5812</v>
      </c>
      <c r="B5818">
        <f t="shared" si="901"/>
        <v>243</v>
      </c>
      <c r="C5818" t="str">
        <f t="shared" si="904"/>
        <v>Day243</v>
      </c>
      <c r="D5818">
        <f t="shared" si="902"/>
        <v>3</v>
      </c>
      <c r="E5818" t="str">
        <f t="shared" si="905"/>
        <v>Hour3</v>
      </c>
      <c r="F5818">
        <f t="shared" si="906"/>
        <v>8</v>
      </c>
      <c r="G5818" t="str">
        <f t="shared" si="907"/>
        <v>Summer</v>
      </c>
      <c r="H5818">
        <f t="shared" si="903"/>
        <v>2117</v>
      </c>
      <c r="I5818" t="e">
        <f t="shared" si="908"/>
        <v>#N/A</v>
      </c>
      <c r="J5818" t="str">
        <f t="shared" si="909"/>
        <v>Summer</v>
      </c>
      <c r="K5818">
        <f t="shared" si="910"/>
        <v>428000.1</v>
      </c>
      <c r="L5818" s="10">
        <v>45535.125</v>
      </c>
      <c r="M5818">
        <v>406789.8</v>
      </c>
      <c r="N5818">
        <v>1874</v>
      </c>
      <c r="O5818">
        <v>14888.2</v>
      </c>
      <c r="P5818">
        <v>4448.1000000000004</v>
      </c>
      <c r="Q5818">
        <v>428000.1</v>
      </c>
      <c r="R5818">
        <v>393382.9</v>
      </c>
      <c r="S5818">
        <v>367618.3</v>
      </c>
      <c r="T5818">
        <v>3.3000000000000002E-2</v>
      </c>
      <c r="U5818">
        <v>4.5100000000000001E-2</v>
      </c>
      <c r="V5818">
        <v>0.45</v>
      </c>
      <c r="W5818">
        <v>0.44</v>
      </c>
      <c r="X5818">
        <v>343.4</v>
      </c>
      <c r="Y5818">
        <v>25.3</v>
      </c>
      <c r="Z5818">
        <v>3.56</v>
      </c>
      <c r="AA5818">
        <v>25.8</v>
      </c>
      <c r="AB5818">
        <v>1195.0999999999999</v>
      </c>
      <c r="AC5818">
        <v>0.21</v>
      </c>
      <c r="AD5818">
        <v>345.2</v>
      </c>
      <c r="AE5818">
        <v>61.5</v>
      </c>
      <c r="AF5818">
        <v>406.7</v>
      </c>
      <c r="AG5818">
        <v>357.3</v>
      </c>
      <c r="AH5818">
        <v>26.3</v>
      </c>
      <c r="AI5818">
        <v>3.7</v>
      </c>
      <c r="AJ5818">
        <v>26.8</v>
      </c>
      <c r="AK5818">
        <v>1244.3</v>
      </c>
      <c r="AL5818">
        <v>0.22</v>
      </c>
      <c r="AM5818">
        <v>359.1</v>
      </c>
      <c r="AN5818">
        <v>64</v>
      </c>
      <c r="AO5818">
        <v>423.1</v>
      </c>
      <c r="AP5818">
        <v>511</v>
      </c>
      <c r="AQ5818">
        <v>33.700000000000003</v>
      </c>
      <c r="AR5818">
        <v>4.68</v>
      </c>
      <c r="AS5818">
        <v>38.700000000000003</v>
      </c>
      <c r="AT5818">
        <v>1905.5</v>
      </c>
      <c r="AU5818">
        <v>0.24</v>
      </c>
      <c r="AV5818">
        <v>513.29999999999995</v>
      </c>
      <c r="AW5818">
        <v>95.5</v>
      </c>
      <c r="AX5818">
        <v>608.79999999999995</v>
      </c>
      <c r="AY5818">
        <v>744</v>
      </c>
      <c r="AZ5818">
        <v>61.7</v>
      </c>
      <c r="BA5818">
        <v>8.7799999999999994</v>
      </c>
      <c r="BB5818">
        <v>44.8</v>
      </c>
      <c r="BC5818">
        <v>2369.1</v>
      </c>
      <c r="BD5818">
        <v>0.36</v>
      </c>
      <c r="BE5818">
        <v>748.3</v>
      </c>
      <c r="BF5818">
        <v>115.5</v>
      </c>
      <c r="BG5818">
        <v>863.8</v>
      </c>
      <c r="BH5818">
        <v>28.25</v>
      </c>
      <c r="BI5818">
        <v>0</v>
      </c>
      <c r="BJ5818">
        <v>0.27</v>
      </c>
      <c r="BK5818">
        <v>28.53</v>
      </c>
      <c r="BL5818">
        <v>29.65</v>
      </c>
      <c r="BM5818">
        <v>0</v>
      </c>
      <c r="BN5818">
        <v>0.28000000000000003</v>
      </c>
      <c r="BO5818">
        <v>29.93</v>
      </c>
      <c r="BP5818">
        <v>428000.1</v>
      </c>
      <c r="BQ5818">
        <v>60381.8</v>
      </c>
      <c r="BR5818">
        <v>0</v>
      </c>
      <c r="BS5818">
        <v>4158.8</v>
      </c>
      <c r="BT5818">
        <v>0</v>
      </c>
      <c r="BU5818">
        <v>8373.7000000000007</v>
      </c>
      <c r="BV5818">
        <v>78509.8</v>
      </c>
      <c r="BW5818">
        <v>0</v>
      </c>
      <c r="BX5818">
        <v>0</v>
      </c>
      <c r="BY5818">
        <v>0</v>
      </c>
      <c r="BZ5818">
        <v>152940.70000000001</v>
      </c>
      <c r="CA5818">
        <v>0</v>
      </c>
      <c r="CB5818">
        <v>2937.1</v>
      </c>
      <c r="CC5818">
        <v>3315.4</v>
      </c>
      <c r="CD5818">
        <v>27873.8</v>
      </c>
      <c r="CE5818">
        <v>87732.2</v>
      </c>
      <c r="CF5818">
        <v>1776.7</v>
      </c>
      <c r="CG5818">
        <v>0</v>
      </c>
      <c r="CH5818">
        <v>0</v>
      </c>
      <c r="CI5818">
        <v>0</v>
      </c>
      <c r="CJ5818">
        <v>60182.8</v>
      </c>
      <c r="CK5818">
        <v>199</v>
      </c>
      <c r="CL5818">
        <v>0</v>
      </c>
      <c r="CM5818">
        <v>0</v>
      </c>
      <c r="CN5818">
        <v>0</v>
      </c>
      <c r="CO5818">
        <v>8315.2000000000007</v>
      </c>
    </row>
    <row r="5819" spans="1:93">
      <c r="A5819">
        <v>5813</v>
      </c>
      <c r="B5819">
        <f t="shared" si="901"/>
        <v>243</v>
      </c>
      <c r="C5819" t="str">
        <f t="shared" si="904"/>
        <v>Day243</v>
      </c>
      <c r="D5819">
        <f t="shared" si="902"/>
        <v>4</v>
      </c>
      <c r="E5819" t="str">
        <f t="shared" si="905"/>
        <v>Hour4</v>
      </c>
      <c r="F5819">
        <f t="shared" si="906"/>
        <v>8</v>
      </c>
      <c r="G5819" t="str">
        <f t="shared" si="907"/>
        <v>Summer</v>
      </c>
      <c r="H5819">
        <f t="shared" si="903"/>
        <v>2117</v>
      </c>
      <c r="I5819" t="e">
        <f t="shared" si="908"/>
        <v>#N/A</v>
      </c>
      <c r="J5819" t="str">
        <f t="shared" si="909"/>
        <v>Summer</v>
      </c>
      <c r="K5819">
        <f t="shared" si="910"/>
        <v>428947.4</v>
      </c>
      <c r="L5819" s="10">
        <v>45535.166666666664</v>
      </c>
      <c r="M5819">
        <v>409656.1</v>
      </c>
      <c r="N5819">
        <v>287.60000000000002</v>
      </c>
      <c r="O5819">
        <v>14609.7</v>
      </c>
      <c r="P5819">
        <v>4394</v>
      </c>
      <c r="Q5819">
        <v>428947.4</v>
      </c>
      <c r="R5819">
        <v>396135.1</v>
      </c>
      <c r="S5819">
        <v>370536.3</v>
      </c>
      <c r="T5819">
        <v>3.3000000000000002E-2</v>
      </c>
      <c r="U5819">
        <v>4.5400000000000003E-2</v>
      </c>
      <c r="V5819">
        <v>0.44</v>
      </c>
      <c r="W5819">
        <v>0.43</v>
      </c>
      <c r="X5819">
        <v>351.9</v>
      </c>
      <c r="Y5819">
        <v>26</v>
      </c>
      <c r="Z5819">
        <v>3.67</v>
      </c>
      <c r="AA5819">
        <v>26.3</v>
      </c>
      <c r="AB5819">
        <v>1220.7</v>
      </c>
      <c r="AC5819">
        <v>0.22</v>
      </c>
      <c r="AD5819">
        <v>353.6</v>
      </c>
      <c r="AE5819">
        <v>62.7</v>
      </c>
      <c r="AF5819">
        <v>416.4</v>
      </c>
      <c r="AG5819">
        <v>366.2</v>
      </c>
      <c r="AH5819">
        <v>27.1</v>
      </c>
      <c r="AI5819">
        <v>3.81</v>
      </c>
      <c r="AJ5819">
        <v>27.3</v>
      </c>
      <c r="AK5819">
        <v>1271.8</v>
      </c>
      <c r="AL5819">
        <v>0.22</v>
      </c>
      <c r="AM5819">
        <v>368.1</v>
      </c>
      <c r="AN5819">
        <v>65.3</v>
      </c>
      <c r="AO5819">
        <v>433.4</v>
      </c>
      <c r="AP5819">
        <v>532.79999999999995</v>
      </c>
      <c r="AQ5819">
        <v>36.4</v>
      </c>
      <c r="AR5819">
        <v>5.07</v>
      </c>
      <c r="AS5819">
        <v>39.200000000000003</v>
      </c>
      <c r="AT5819">
        <v>1946.6</v>
      </c>
      <c r="AU5819">
        <v>0.25</v>
      </c>
      <c r="AV5819">
        <v>535.29999999999995</v>
      </c>
      <c r="AW5819">
        <v>97.2</v>
      </c>
      <c r="AX5819">
        <v>632.5</v>
      </c>
      <c r="AY5819">
        <v>861.7</v>
      </c>
      <c r="AZ5819">
        <v>78.599999999999994</v>
      </c>
      <c r="BA5819">
        <v>11.26</v>
      </c>
      <c r="BB5819">
        <v>45.4</v>
      </c>
      <c r="BC5819">
        <v>2520.5</v>
      </c>
      <c r="BD5819">
        <v>0.42</v>
      </c>
      <c r="BE5819">
        <v>867.1</v>
      </c>
      <c r="BF5819">
        <v>120.6</v>
      </c>
      <c r="BG5819">
        <v>987.7</v>
      </c>
      <c r="BH5819">
        <v>28.46</v>
      </c>
      <c r="BI5819">
        <v>0</v>
      </c>
      <c r="BJ5819">
        <v>0.26</v>
      </c>
      <c r="BK5819">
        <v>28.72</v>
      </c>
      <c r="BL5819">
        <v>29.87</v>
      </c>
      <c r="BM5819">
        <v>0</v>
      </c>
      <c r="BN5819">
        <v>0.27</v>
      </c>
      <c r="BO5819">
        <v>30.14</v>
      </c>
      <c r="BP5819">
        <v>428947.4</v>
      </c>
      <c r="BQ5819">
        <v>58411.199999999997</v>
      </c>
      <c r="BR5819">
        <v>263.89999999999998</v>
      </c>
      <c r="BS5819">
        <v>4158.8</v>
      </c>
      <c r="BT5819">
        <v>0</v>
      </c>
      <c r="BU5819">
        <v>8373.7000000000007</v>
      </c>
      <c r="BV5819">
        <v>81263.5</v>
      </c>
      <c r="BW5819">
        <v>0</v>
      </c>
      <c r="BX5819">
        <v>0</v>
      </c>
      <c r="BY5819">
        <v>19.899999999999999</v>
      </c>
      <c r="BZ5819">
        <v>155945.9</v>
      </c>
      <c r="CA5819">
        <v>0</v>
      </c>
      <c r="CB5819">
        <v>2937.1</v>
      </c>
      <c r="CC5819">
        <v>3315.4</v>
      </c>
      <c r="CD5819">
        <v>24780.2</v>
      </c>
      <c r="CE5819">
        <v>87732.2</v>
      </c>
      <c r="CF5819">
        <v>1765.5</v>
      </c>
      <c r="CG5819">
        <v>0</v>
      </c>
      <c r="CH5819">
        <v>0</v>
      </c>
      <c r="CI5819">
        <v>42.3</v>
      </c>
      <c r="CJ5819">
        <v>58150.9</v>
      </c>
      <c r="CK5819">
        <v>198</v>
      </c>
      <c r="CL5819">
        <v>0</v>
      </c>
      <c r="CM5819">
        <v>0</v>
      </c>
      <c r="CN5819">
        <v>0</v>
      </c>
      <c r="CO5819">
        <v>8315.2000000000007</v>
      </c>
    </row>
    <row r="5820" spans="1:93">
      <c r="A5820">
        <v>5814</v>
      </c>
      <c r="B5820">
        <f t="shared" si="901"/>
        <v>243</v>
      </c>
      <c r="C5820" t="str">
        <f t="shared" si="904"/>
        <v>Day243</v>
      </c>
      <c r="D5820">
        <f t="shared" si="902"/>
        <v>5</v>
      </c>
      <c r="E5820" t="str">
        <f t="shared" si="905"/>
        <v>Hour5</v>
      </c>
      <c r="F5820">
        <f t="shared" si="906"/>
        <v>8</v>
      </c>
      <c r="G5820" t="str">
        <f t="shared" si="907"/>
        <v>Summer</v>
      </c>
      <c r="H5820">
        <f t="shared" si="903"/>
        <v>2117</v>
      </c>
      <c r="I5820" t="e">
        <f t="shared" si="908"/>
        <v>#N/A</v>
      </c>
      <c r="J5820" t="str">
        <f t="shared" si="909"/>
        <v>Summer</v>
      </c>
      <c r="K5820">
        <f t="shared" si="910"/>
        <v>438139</v>
      </c>
      <c r="L5820" s="10">
        <v>45535.208333333336</v>
      </c>
      <c r="M5820">
        <v>425644</v>
      </c>
      <c r="N5820">
        <v>568</v>
      </c>
      <c r="O5820">
        <v>7703.8</v>
      </c>
      <c r="P5820">
        <v>4223.2</v>
      </c>
      <c r="Q5820">
        <v>438139</v>
      </c>
      <c r="R5820">
        <v>411389.6</v>
      </c>
      <c r="S5820">
        <v>377046.2</v>
      </c>
      <c r="T5820">
        <v>3.3500000000000002E-2</v>
      </c>
      <c r="U5820">
        <v>4.7100000000000003E-2</v>
      </c>
      <c r="V5820">
        <v>0.43</v>
      </c>
      <c r="W5820">
        <v>0.43</v>
      </c>
      <c r="X5820">
        <v>357.3</v>
      </c>
      <c r="Y5820">
        <v>26.7</v>
      </c>
      <c r="Z5820">
        <v>3.76</v>
      </c>
      <c r="AA5820">
        <v>26.4</v>
      </c>
      <c r="AB5820">
        <v>1233.9000000000001</v>
      </c>
      <c r="AC5820">
        <v>0.22</v>
      </c>
      <c r="AD5820">
        <v>359.1</v>
      </c>
      <c r="AE5820">
        <v>63.2</v>
      </c>
      <c r="AF5820">
        <v>422.3</v>
      </c>
      <c r="AG5820">
        <v>371.6</v>
      </c>
      <c r="AH5820">
        <v>27.7</v>
      </c>
      <c r="AI5820">
        <v>3.9</v>
      </c>
      <c r="AJ5820">
        <v>27.4</v>
      </c>
      <c r="AK5820">
        <v>1284.5999999999999</v>
      </c>
      <c r="AL5820">
        <v>0.22</v>
      </c>
      <c r="AM5820">
        <v>373.5</v>
      </c>
      <c r="AN5820">
        <v>65.8</v>
      </c>
      <c r="AO5820">
        <v>439.3</v>
      </c>
      <c r="AP5820">
        <v>517.20000000000005</v>
      </c>
      <c r="AQ5820">
        <v>34.200000000000003</v>
      </c>
      <c r="AR5820">
        <v>4.75</v>
      </c>
      <c r="AS5820">
        <v>39</v>
      </c>
      <c r="AT5820">
        <v>1925.5</v>
      </c>
      <c r="AU5820">
        <v>0.24</v>
      </c>
      <c r="AV5820">
        <v>519.6</v>
      </c>
      <c r="AW5820">
        <v>96.5</v>
      </c>
      <c r="AX5820">
        <v>616.1</v>
      </c>
      <c r="AY5820">
        <v>867.9</v>
      </c>
      <c r="AZ5820">
        <v>83.8</v>
      </c>
      <c r="BA5820">
        <v>12.04</v>
      </c>
      <c r="BB5820">
        <v>41.4</v>
      </c>
      <c r="BC5820">
        <v>2404.1</v>
      </c>
      <c r="BD5820">
        <v>0.42</v>
      </c>
      <c r="BE5820">
        <v>873.7</v>
      </c>
      <c r="BF5820">
        <v>113.2</v>
      </c>
      <c r="BG5820">
        <v>986.8</v>
      </c>
      <c r="BH5820">
        <v>28.76</v>
      </c>
      <c r="BI5820">
        <v>0</v>
      </c>
      <c r="BJ5820">
        <v>0.27</v>
      </c>
      <c r="BK5820">
        <v>29.02</v>
      </c>
      <c r="BL5820">
        <v>30.22</v>
      </c>
      <c r="BM5820">
        <v>0</v>
      </c>
      <c r="BN5820">
        <v>0.27</v>
      </c>
      <c r="BO5820">
        <v>30.49</v>
      </c>
      <c r="BP5820">
        <v>438139</v>
      </c>
      <c r="BQ5820">
        <v>61092.800000000003</v>
      </c>
      <c r="BR5820">
        <v>83.7</v>
      </c>
      <c r="BS5820">
        <v>4158.8</v>
      </c>
      <c r="BT5820">
        <v>0</v>
      </c>
      <c r="BU5820">
        <v>8373.7000000000007</v>
      </c>
      <c r="BV5820">
        <v>85479.8</v>
      </c>
      <c r="BW5820">
        <v>0</v>
      </c>
      <c r="BX5820">
        <v>0</v>
      </c>
      <c r="BY5820">
        <v>373.3</v>
      </c>
      <c r="BZ5820">
        <v>159935.1</v>
      </c>
      <c r="CA5820">
        <v>0</v>
      </c>
      <c r="CB5820">
        <v>2878.3</v>
      </c>
      <c r="CC5820">
        <v>3315.4</v>
      </c>
      <c r="CD5820">
        <v>23559.5</v>
      </c>
      <c r="CE5820">
        <v>87732.2</v>
      </c>
      <c r="CF5820">
        <v>1529.7</v>
      </c>
      <c r="CG5820">
        <v>0</v>
      </c>
      <c r="CH5820">
        <v>0</v>
      </c>
      <c r="CI5820">
        <v>2988.8</v>
      </c>
      <c r="CJ5820">
        <v>57558.8</v>
      </c>
      <c r="CK5820">
        <v>171.9</v>
      </c>
      <c r="CL5820">
        <v>63.5</v>
      </c>
      <c r="CM5820">
        <v>0</v>
      </c>
      <c r="CN5820">
        <v>0</v>
      </c>
      <c r="CO5820">
        <v>8315.2000000000007</v>
      </c>
    </row>
    <row r="5821" spans="1:93">
      <c r="A5821">
        <v>5815</v>
      </c>
      <c r="B5821">
        <f t="shared" si="901"/>
        <v>243</v>
      </c>
      <c r="C5821" t="str">
        <f t="shared" si="904"/>
        <v>Day243</v>
      </c>
      <c r="D5821">
        <f t="shared" si="902"/>
        <v>6</v>
      </c>
      <c r="E5821" t="str">
        <f t="shared" si="905"/>
        <v>Hour6</v>
      </c>
      <c r="F5821">
        <f t="shared" si="906"/>
        <v>8</v>
      </c>
      <c r="G5821" t="str">
        <f t="shared" si="907"/>
        <v>Summer</v>
      </c>
      <c r="H5821">
        <f t="shared" si="903"/>
        <v>2117</v>
      </c>
      <c r="I5821" t="e">
        <f t="shared" si="908"/>
        <v>#N/A</v>
      </c>
      <c r="J5821" t="str">
        <f t="shared" si="909"/>
        <v>Summer</v>
      </c>
      <c r="K5821">
        <f t="shared" si="910"/>
        <v>464424</v>
      </c>
      <c r="L5821" s="10">
        <v>45535.25</v>
      </c>
      <c r="M5821">
        <v>450175.3</v>
      </c>
      <c r="N5821">
        <v>3290.1</v>
      </c>
      <c r="O5821">
        <v>7106.7</v>
      </c>
      <c r="P5821">
        <v>3852</v>
      </c>
      <c r="Q5821">
        <v>464424</v>
      </c>
      <c r="R5821">
        <v>434743.5</v>
      </c>
      <c r="S5821">
        <v>380685.6</v>
      </c>
      <c r="T5821">
        <v>3.4299999999999997E-2</v>
      </c>
      <c r="U5821">
        <v>4.9799999999999997E-2</v>
      </c>
      <c r="V5821">
        <v>0.46</v>
      </c>
      <c r="W5821">
        <v>0.45</v>
      </c>
      <c r="X5821">
        <v>344.4</v>
      </c>
      <c r="Y5821">
        <v>26.1</v>
      </c>
      <c r="Z5821">
        <v>3.69</v>
      </c>
      <c r="AA5821">
        <v>25</v>
      </c>
      <c r="AB5821">
        <v>1175.8</v>
      </c>
      <c r="AC5821">
        <v>0.21</v>
      </c>
      <c r="AD5821">
        <v>346.2</v>
      </c>
      <c r="AE5821">
        <v>60.1</v>
      </c>
      <c r="AF5821">
        <v>406.3</v>
      </c>
      <c r="AG5821">
        <v>359.9</v>
      </c>
      <c r="AH5821">
        <v>27.4</v>
      </c>
      <c r="AI5821">
        <v>3.86</v>
      </c>
      <c r="AJ5821">
        <v>26.1</v>
      </c>
      <c r="AK5821">
        <v>1227.5</v>
      </c>
      <c r="AL5821">
        <v>0.22</v>
      </c>
      <c r="AM5821">
        <v>361.7</v>
      </c>
      <c r="AN5821">
        <v>62.7</v>
      </c>
      <c r="AO5821">
        <v>424.4</v>
      </c>
      <c r="AP5821">
        <v>377.1</v>
      </c>
      <c r="AQ5821">
        <v>22.7</v>
      </c>
      <c r="AR5821">
        <v>3.12</v>
      </c>
      <c r="AS5821">
        <v>30.5</v>
      </c>
      <c r="AT5821">
        <v>1472</v>
      </c>
      <c r="AU5821">
        <v>0.18</v>
      </c>
      <c r="AV5821">
        <v>378.6</v>
      </c>
      <c r="AW5821">
        <v>74.400000000000006</v>
      </c>
      <c r="AX5821">
        <v>453</v>
      </c>
      <c r="AY5821">
        <v>829</v>
      </c>
      <c r="AZ5821">
        <v>72.599999999999994</v>
      </c>
      <c r="BA5821">
        <v>10.36</v>
      </c>
      <c r="BB5821">
        <v>46.3</v>
      </c>
      <c r="BC5821">
        <v>2530.6</v>
      </c>
      <c r="BD5821">
        <v>0.4</v>
      </c>
      <c r="BE5821">
        <v>834</v>
      </c>
      <c r="BF5821">
        <v>121.8</v>
      </c>
      <c r="BG5821">
        <v>955.8</v>
      </c>
      <c r="BH5821">
        <v>29.24</v>
      </c>
      <c r="BI5821">
        <v>0</v>
      </c>
      <c r="BJ5821">
        <v>0.28000000000000003</v>
      </c>
      <c r="BK5821">
        <v>29.52</v>
      </c>
      <c r="BL5821">
        <v>30.83</v>
      </c>
      <c r="BM5821">
        <v>0</v>
      </c>
      <c r="BN5821">
        <v>0.27</v>
      </c>
      <c r="BO5821">
        <v>31.1</v>
      </c>
      <c r="BP5821">
        <v>464424</v>
      </c>
      <c r="BQ5821">
        <v>83738.399999999994</v>
      </c>
      <c r="BR5821">
        <v>240.4</v>
      </c>
      <c r="BS5821">
        <v>4191.8999999999996</v>
      </c>
      <c r="BT5821">
        <v>0</v>
      </c>
      <c r="BU5821">
        <v>8374.7000000000007</v>
      </c>
      <c r="BV5821">
        <v>89644.5</v>
      </c>
      <c r="BW5821">
        <v>0</v>
      </c>
      <c r="BX5821">
        <v>0</v>
      </c>
      <c r="BY5821">
        <v>6295.4</v>
      </c>
      <c r="BZ5821">
        <v>158165</v>
      </c>
      <c r="CA5821">
        <v>0</v>
      </c>
      <c r="CB5821">
        <v>2873.5</v>
      </c>
      <c r="CC5821">
        <v>3315.4</v>
      </c>
      <c r="CD5821">
        <v>23954.5</v>
      </c>
      <c r="CE5821">
        <v>88396.1</v>
      </c>
      <c r="CF5821">
        <v>1529.7</v>
      </c>
      <c r="CG5821">
        <v>0</v>
      </c>
      <c r="CH5821">
        <v>0</v>
      </c>
      <c r="CI5821">
        <v>21967.4</v>
      </c>
      <c r="CJ5821">
        <v>55326.3</v>
      </c>
      <c r="CK5821">
        <v>149.19999999999999</v>
      </c>
      <c r="CL5821">
        <v>2277.4</v>
      </c>
      <c r="CM5821">
        <v>0</v>
      </c>
      <c r="CN5821">
        <v>0</v>
      </c>
      <c r="CO5821">
        <v>8315.2000000000007</v>
      </c>
    </row>
    <row r="5822" spans="1:93">
      <c r="A5822">
        <v>5816</v>
      </c>
      <c r="B5822">
        <f t="shared" si="901"/>
        <v>243</v>
      </c>
      <c r="C5822" t="str">
        <f t="shared" si="904"/>
        <v>Day243</v>
      </c>
      <c r="D5822">
        <f t="shared" si="902"/>
        <v>7</v>
      </c>
      <c r="E5822" t="str">
        <f t="shared" si="905"/>
        <v>Hour7</v>
      </c>
      <c r="F5822">
        <f t="shared" si="906"/>
        <v>8</v>
      </c>
      <c r="G5822" t="str">
        <f t="shared" si="907"/>
        <v>Summer</v>
      </c>
      <c r="H5822">
        <f t="shared" si="903"/>
        <v>2117</v>
      </c>
      <c r="I5822" t="e">
        <f t="shared" si="908"/>
        <v>#N/A</v>
      </c>
      <c r="J5822" t="str">
        <f t="shared" si="909"/>
        <v>Summer</v>
      </c>
      <c r="K5822">
        <f t="shared" si="910"/>
        <v>490024.7</v>
      </c>
      <c r="L5822" s="10">
        <v>45535.291666666664</v>
      </c>
      <c r="M5822">
        <v>470482.2</v>
      </c>
      <c r="N5822">
        <v>3324.6</v>
      </c>
      <c r="O5822">
        <v>12267.5</v>
      </c>
      <c r="P5822">
        <v>3950.4</v>
      </c>
      <c r="Q5822">
        <v>490024.7</v>
      </c>
      <c r="R5822">
        <v>454024.8</v>
      </c>
      <c r="S5822">
        <v>377604.3</v>
      </c>
      <c r="T5822">
        <v>3.5000000000000003E-2</v>
      </c>
      <c r="U5822">
        <v>5.1999999999999998E-2</v>
      </c>
      <c r="V5822">
        <v>0.5</v>
      </c>
      <c r="W5822">
        <v>0.49</v>
      </c>
      <c r="X5822">
        <v>319.89999999999998</v>
      </c>
      <c r="Y5822">
        <v>24.2</v>
      </c>
      <c r="Z5822">
        <v>3.42</v>
      </c>
      <c r="AA5822">
        <v>23.3</v>
      </c>
      <c r="AB5822">
        <v>1093.4000000000001</v>
      </c>
      <c r="AC5822">
        <v>0.19</v>
      </c>
      <c r="AD5822">
        <v>321.5</v>
      </c>
      <c r="AE5822">
        <v>55.9</v>
      </c>
      <c r="AF5822">
        <v>377.5</v>
      </c>
      <c r="AG5822">
        <v>335.3</v>
      </c>
      <c r="AH5822">
        <v>25.4</v>
      </c>
      <c r="AI5822">
        <v>3.59</v>
      </c>
      <c r="AJ5822">
        <v>24.3</v>
      </c>
      <c r="AK5822">
        <v>1145</v>
      </c>
      <c r="AL5822">
        <v>0.2</v>
      </c>
      <c r="AM5822">
        <v>337</v>
      </c>
      <c r="AN5822">
        <v>58.5</v>
      </c>
      <c r="AO5822">
        <v>395.6</v>
      </c>
      <c r="AP5822">
        <v>179</v>
      </c>
      <c r="AQ5822">
        <v>5.5</v>
      </c>
      <c r="AR5822">
        <v>0.67</v>
      </c>
      <c r="AS5822">
        <v>19.3</v>
      </c>
      <c r="AT5822">
        <v>863.7</v>
      </c>
      <c r="AU5822">
        <v>0.08</v>
      </c>
      <c r="AV5822">
        <v>179.3</v>
      </c>
      <c r="AW5822">
        <v>45.1</v>
      </c>
      <c r="AX5822">
        <v>224.4</v>
      </c>
      <c r="AY5822">
        <v>467.5</v>
      </c>
      <c r="AZ5822">
        <v>19</v>
      </c>
      <c r="BA5822">
        <v>2.4500000000000002</v>
      </c>
      <c r="BB5822">
        <v>46</v>
      </c>
      <c r="BC5822">
        <v>2123.1999999999998</v>
      </c>
      <c r="BD5822">
        <v>0.21</v>
      </c>
      <c r="BE5822">
        <v>468.7</v>
      </c>
      <c r="BF5822">
        <v>109.3</v>
      </c>
      <c r="BG5822">
        <v>578.1</v>
      </c>
      <c r="BH5822">
        <v>29.14</v>
      </c>
      <c r="BI5822">
        <v>0</v>
      </c>
      <c r="BJ5822">
        <v>0.28000000000000003</v>
      </c>
      <c r="BK5822">
        <v>29.42</v>
      </c>
      <c r="BL5822">
        <v>30.78</v>
      </c>
      <c r="BM5822">
        <v>0</v>
      </c>
      <c r="BN5822">
        <v>0.27</v>
      </c>
      <c r="BO5822">
        <v>31.05</v>
      </c>
      <c r="BP5822">
        <v>490024.7</v>
      </c>
      <c r="BQ5822">
        <v>112420.4</v>
      </c>
      <c r="BR5822">
        <v>514.5</v>
      </c>
      <c r="BS5822">
        <v>4198.3</v>
      </c>
      <c r="BT5822">
        <v>0</v>
      </c>
      <c r="BU5822">
        <v>8374.7000000000007</v>
      </c>
      <c r="BV5822">
        <v>87294.6</v>
      </c>
      <c r="BW5822">
        <v>0</v>
      </c>
      <c r="BX5822">
        <v>0</v>
      </c>
      <c r="BY5822">
        <v>9134.7999999999993</v>
      </c>
      <c r="BZ5822">
        <v>155600.29999999999</v>
      </c>
      <c r="CA5822">
        <v>0</v>
      </c>
      <c r="CB5822">
        <v>2873.5</v>
      </c>
      <c r="CC5822">
        <v>3315.4</v>
      </c>
      <c r="CD5822">
        <v>25507.200000000001</v>
      </c>
      <c r="CE5822">
        <v>88396.1</v>
      </c>
      <c r="CF5822">
        <v>1529.7</v>
      </c>
      <c r="CG5822">
        <v>0</v>
      </c>
      <c r="CH5822">
        <v>0</v>
      </c>
      <c r="CI5822">
        <v>55797</v>
      </c>
      <c r="CJ5822">
        <v>47347</v>
      </c>
      <c r="CK5822">
        <v>141.6</v>
      </c>
      <c r="CL5822">
        <v>5537</v>
      </c>
      <c r="CM5822">
        <v>0</v>
      </c>
      <c r="CN5822">
        <v>0</v>
      </c>
      <c r="CO5822">
        <v>8315.2000000000007</v>
      </c>
    </row>
    <row r="5823" spans="1:93">
      <c r="A5823">
        <v>5817</v>
      </c>
      <c r="B5823">
        <f t="shared" si="901"/>
        <v>243</v>
      </c>
      <c r="C5823" t="str">
        <f t="shared" si="904"/>
        <v>Day243</v>
      </c>
      <c r="D5823">
        <f t="shared" si="902"/>
        <v>8</v>
      </c>
      <c r="E5823" t="str">
        <f t="shared" si="905"/>
        <v>Hour8</v>
      </c>
      <c r="F5823">
        <f t="shared" si="906"/>
        <v>8</v>
      </c>
      <c r="G5823" t="str">
        <f t="shared" si="907"/>
        <v>Summer</v>
      </c>
      <c r="H5823">
        <f t="shared" si="903"/>
        <v>2117</v>
      </c>
      <c r="I5823" t="e">
        <f t="shared" si="908"/>
        <v>#N/A</v>
      </c>
      <c r="J5823" t="str">
        <f t="shared" si="909"/>
        <v>Summer</v>
      </c>
      <c r="K5823">
        <f t="shared" si="910"/>
        <v>512364</v>
      </c>
      <c r="L5823" s="10">
        <v>45535.333333333336</v>
      </c>
      <c r="M5823">
        <v>495613</v>
      </c>
      <c r="N5823">
        <v>1553.2</v>
      </c>
      <c r="O5823">
        <v>10453</v>
      </c>
      <c r="P5823">
        <v>4744.8999999999996</v>
      </c>
      <c r="Q5823">
        <v>512364.1</v>
      </c>
      <c r="R5823">
        <v>477812</v>
      </c>
      <c r="S5823">
        <v>367741.1</v>
      </c>
      <c r="T5823">
        <v>3.5900000000000001E-2</v>
      </c>
      <c r="U5823">
        <v>5.4800000000000001E-2</v>
      </c>
      <c r="V5823">
        <v>0.53</v>
      </c>
      <c r="W5823">
        <v>0.53</v>
      </c>
      <c r="X5823">
        <v>301.39999999999998</v>
      </c>
      <c r="Y5823">
        <v>23.2</v>
      </c>
      <c r="Z5823">
        <v>3.28</v>
      </c>
      <c r="AA5823">
        <v>21.6</v>
      </c>
      <c r="AB5823">
        <v>1017.8</v>
      </c>
      <c r="AC5823">
        <v>0.18</v>
      </c>
      <c r="AD5823">
        <v>303</v>
      </c>
      <c r="AE5823">
        <v>52</v>
      </c>
      <c r="AF5823">
        <v>355</v>
      </c>
      <c r="AG5823">
        <v>315.3</v>
      </c>
      <c r="AH5823">
        <v>24.3</v>
      </c>
      <c r="AI5823">
        <v>3.44</v>
      </c>
      <c r="AJ5823">
        <v>22.5</v>
      </c>
      <c r="AK5823">
        <v>1062.8</v>
      </c>
      <c r="AL5823">
        <v>0.19</v>
      </c>
      <c r="AM5823">
        <v>316.89999999999998</v>
      </c>
      <c r="AN5823">
        <v>54.3</v>
      </c>
      <c r="AO5823">
        <v>371.2</v>
      </c>
      <c r="AP5823">
        <v>131.80000000000001</v>
      </c>
      <c r="AQ5823">
        <v>3.5</v>
      </c>
      <c r="AR5823">
        <v>0.41</v>
      </c>
      <c r="AS5823">
        <v>14.7</v>
      </c>
      <c r="AT5823">
        <v>653.20000000000005</v>
      </c>
      <c r="AU5823">
        <v>0.06</v>
      </c>
      <c r="AV5823">
        <v>132</v>
      </c>
      <c r="AW5823">
        <v>34.200000000000003</v>
      </c>
      <c r="AX5823">
        <v>166.2</v>
      </c>
      <c r="AY5823">
        <v>754.5</v>
      </c>
      <c r="AZ5823">
        <v>69.8</v>
      </c>
      <c r="BA5823">
        <v>10</v>
      </c>
      <c r="BB5823">
        <v>39.6</v>
      </c>
      <c r="BC5823">
        <v>2188</v>
      </c>
      <c r="BD5823">
        <v>0.38</v>
      </c>
      <c r="BE5823">
        <v>759.3</v>
      </c>
      <c r="BF5823">
        <v>104.9</v>
      </c>
      <c r="BG5823">
        <v>864.3</v>
      </c>
      <c r="BH5823">
        <v>27.14</v>
      </c>
      <c r="BI5823">
        <v>0</v>
      </c>
      <c r="BJ5823">
        <v>0.27</v>
      </c>
      <c r="BK5823">
        <v>27.41</v>
      </c>
      <c r="BL5823">
        <v>28.75</v>
      </c>
      <c r="BM5823">
        <v>0</v>
      </c>
      <c r="BN5823">
        <v>0.28000000000000003</v>
      </c>
      <c r="BO5823">
        <v>29.03</v>
      </c>
      <c r="BP5823">
        <v>512364</v>
      </c>
      <c r="BQ5823">
        <v>144623</v>
      </c>
      <c r="BR5823">
        <v>0</v>
      </c>
      <c r="BS5823">
        <v>4198.3</v>
      </c>
      <c r="BT5823">
        <v>0</v>
      </c>
      <c r="BU5823">
        <v>8374.7000000000007</v>
      </c>
      <c r="BV5823">
        <v>88087.6</v>
      </c>
      <c r="BW5823">
        <v>0</v>
      </c>
      <c r="BX5823">
        <v>86.5</v>
      </c>
      <c r="BY5823">
        <v>11247.3</v>
      </c>
      <c r="BZ5823">
        <v>148192.4</v>
      </c>
      <c r="CA5823">
        <v>0</v>
      </c>
      <c r="CB5823">
        <v>2866.4</v>
      </c>
      <c r="CC5823">
        <v>3315.4</v>
      </c>
      <c r="CD5823">
        <v>23605.5</v>
      </c>
      <c r="CE5823">
        <v>87571</v>
      </c>
      <c r="CF5823">
        <v>1529.7</v>
      </c>
      <c r="CG5823">
        <v>0</v>
      </c>
      <c r="CH5823">
        <v>0</v>
      </c>
      <c r="CI5823">
        <v>97182.5</v>
      </c>
      <c r="CJ5823">
        <v>35964.300000000003</v>
      </c>
      <c r="CK5823">
        <v>142.30000000000001</v>
      </c>
      <c r="CL5823">
        <v>7579</v>
      </c>
      <c r="CM5823">
        <v>0</v>
      </c>
      <c r="CN5823">
        <v>0</v>
      </c>
      <c r="CO5823">
        <v>8315.2000000000007</v>
      </c>
    </row>
    <row r="5824" spans="1:93">
      <c r="A5824">
        <v>5818</v>
      </c>
      <c r="B5824">
        <f t="shared" si="901"/>
        <v>243</v>
      </c>
      <c r="C5824" t="str">
        <f t="shared" si="904"/>
        <v>Day243</v>
      </c>
      <c r="D5824">
        <f t="shared" si="902"/>
        <v>9</v>
      </c>
      <c r="E5824" t="str">
        <f t="shared" si="905"/>
        <v>Hour9</v>
      </c>
      <c r="F5824">
        <f t="shared" si="906"/>
        <v>8</v>
      </c>
      <c r="G5824" t="str">
        <f t="shared" si="907"/>
        <v>Summer</v>
      </c>
      <c r="H5824">
        <f t="shared" si="903"/>
        <v>2117</v>
      </c>
      <c r="I5824" t="e">
        <f t="shared" si="908"/>
        <v>#N/A</v>
      </c>
      <c r="J5824" t="str">
        <f t="shared" si="909"/>
        <v>Summer</v>
      </c>
      <c r="K5824">
        <f t="shared" si="910"/>
        <v>538601</v>
      </c>
      <c r="L5824" s="10">
        <v>45535.375</v>
      </c>
      <c r="M5824">
        <v>525112.9</v>
      </c>
      <c r="N5824">
        <v>5770.1</v>
      </c>
      <c r="O5824">
        <v>3317.5</v>
      </c>
      <c r="P5824">
        <v>4400.6000000000004</v>
      </c>
      <c r="Q5824">
        <v>538601</v>
      </c>
      <c r="R5824">
        <v>505642.2</v>
      </c>
      <c r="S5824">
        <v>372894.1</v>
      </c>
      <c r="T5824">
        <v>3.7100000000000001E-2</v>
      </c>
      <c r="U5824">
        <v>5.8000000000000003E-2</v>
      </c>
      <c r="V5824">
        <v>0.54</v>
      </c>
      <c r="W5824">
        <v>0.54</v>
      </c>
      <c r="X5824">
        <v>302</v>
      </c>
      <c r="Y5824">
        <v>24.1</v>
      </c>
      <c r="Z5824">
        <v>3.42</v>
      </c>
      <c r="AA5824">
        <v>20.8</v>
      </c>
      <c r="AB5824">
        <v>994.3</v>
      </c>
      <c r="AC5824">
        <v>0.18</v>
      </c>
      <c r="AD5824">
        <v>303.60000000000002</v>
      </c>
      <c r="AE5824">
        <v>50.5</v>
      </c>
      <c r="AF5824">
        <v>354.2</v>
      </c>
      <c r="AG5824">
        <v>316.3</v>
      </c>
      <c r="AH5824">
        <v>25.3</v>
      </c>
      <c r="AI5824">
        <v>3.59</v>
      </c>
      <c r="AJ5824">
        <v>21.8</v>
      </c>
      <c r="AK5824">
        <v>1039.2</v>
      </c>
      <c r="AL5824">
        <v>0.19</v>
      </c>
      <c r="AM5824">
        <v>318.10000000000002</v>
      </c>
      <c r="AN5824">
        <v>52.8</v>
      </c>
      <c r="AO5824">
        <v>370.9</v>
      </c>
      <c r="AP5824">
        <v>116.1</v>
      </c>
      <c r="AQ5824">
        <v>3.2</v>
      </c>
      <c r="AR5824">
        <v>0.38</v>
      </c>
      <c r="AS5824">
        <v>12.8</v>
      </c>
      <c r="AT5824">
        <v>570.29999999999995</v>
      </c>
      <c r="AU5824">
        <v>0.05</v>
      </c>
      <c r="AV5824">
        <v>116.3</v>
      </c>
      <c r="AW5824">
        <v>29.8</v>
      </c>
      <c r="AX5824">
        <v>146.1</v>
      </c>
      <c r="AY5824">
        <v>671.7</v>
      </c>
      <c r="AZ5824">
        <v>52.7</v>
      </c>
      <c r="BA5824">
        <v>7.44</v>
      </c>
      <c r="BB5824">
        <v>43.1</v>
      </c>
      <c r="BC5824">
        <v>2246.1999999999998</v>
      </c>
      <c r="BD5824">
        <v>0.32</v>
      </c>
      <c r="BE5824">
        <v>675.3</v>
      </c>
      <c r="BF5824">
        <v>110.1</v>
      </c>
      <c r="BG5824">
        <v>785.4</v>
      </c>
      <c r="BH5824">
        <v>27.96</v>
      </c>
      <c r="BI5824">
        <v>0</v>
      </c>
      <c r="BJ5824">
        <v>0.27</v>
      </c>
      <c r="BK5824">
        <v>28.22</v>
      </c>
      <c r="BL5824">
        <v>29.68</v>
      </c>
      <c r="BM5824">
        <v>0</v>
      </c>
      <c r="BN5824">
        <v>0.28000000000000003</v>
      </c>
      <c r="BO5824">
        <v>29.96</v>
      </c>
      <c r="BP5824">
        <v>538601</v>
      </c>
      <c r="BQ5824">
        <v>165706.9</v>
      </c>
      <c r="BR5824">
        <v>0</v>
      </c>
      <c r="BS5824">
        <v>4198.3</v>
      </c>
      <c r="BT5824">
        <v>0</v>
      </c>
      <c r="BU5824">
        <v>8374.7000000000007</v>
      </c>
      <c r="BV5824">
        <v>97154.8</v>
      </c>
      <c r="BW5824">
        <v>0</v>
      </c>
      <c r="BX5824">
        <v>325.3</v>
      </c>
      <c r="BY5824">
        <v>16875.5</v>
      </c>
      <c r="BZ5824">
        <v>145379.79999999999</v>
      </c>
      <c r="CA5824">
        <v>0</v>
      </c>
      <c r="CB5824">
        <v>2866.4</v>
      </c>
      <c r="CC5824">
        <v>3315.4</v>
      </c>
      <c r="CD5824">
        <v>21678.9</v>
      </c>
      <c r="CE5824">
        <v>88396.1</v>
      </c>
      <c r="CF5824">
        <v>1529.7</v>
      </c>
      <c r="CG5824">
        <v>0</v>
      </c>
      <c r="CH5824">
        <v>0</v>
      </c>
      <c r="CI5824">
        <v>120699</v>
      </c>
      <c r="CJ5824">
        <v>27623.3</v>
      </c>
      <c r="CK5824">
        <v>183.7</v>
      </c>
      <c r="CL5824">
        <v>11128.8</v>
      </c>
      <c r="CM5824">
        <v>0</v>
      </c>
      <c r="CN5824">
        <v>0</v>
      </c>
      <c r="CO5824">
        <v>8315.2000000000007</v>
      </c>
    </row>
    <row r="5825" spans="1:93">
      <c r="A5825">
        <v>5819</v>
      </c>
      <c r="B5825">
        <f t="shared" si="901"/>
        <v>243</v>
      </c>
      <c r="C5825" t="str">
        <f t="shared" si="904"/>
        <v>Day243</v>
      </c>
      <c r="D5825">
        <f t="shared" si="902"/>
        <v>10</v>
      </c>
      <c r="E5825" t="str">
        <f t="shared" si="905"/>
        <v>Hour10</v>
      </c>
      <c r="F5825">
        <f t="shared" si="906"/>
        <v>8</v>
      </c>
      <c r="G5825" t="str">
        <f t="shared" si="907"/>
        <v>Summer</v>
      </c>
      <c r="H5825">
        <f t="shared" si="903"/>
        <v>2117</v>
      </c>
      <c r="I5825" t="e">
        <f t="shared" si="908"/>
        <v>#N/A</v>
      </c>
      <c r="J5825" t="str">
        <f t="shared" si="909"/>
        <v>Summer</v>
      </c>
      <c r="K5825">
        <f t="shared" si="910"/>
        <v>566926.5</v>
      </c>
      <c r="L5825" s="10">
        <v>45535.416666666664</v>
      </c>
      <c r="M5825">
        <v>556087.6</v>
      </c>
      <c r="N5825">
        <v>5003.3999999999996</v>
      </c>
      <c r="O5825">
        <v>1557.3</v>
      </c>
      <c r="P5825">
        <v>4278.1000000000004</v>
      </c>
      <c r="Q5825">
        <v>566926.5</v>
      </c>
      <c r="R5825">
        <v>534755.1</v>
      </c>
      <c r="S5825">
        <v>392312.8</v>
      </c>
      <c r="T5825">
        <v>3.8399999999999997E-2</v>
      </c>
      <c r="U5825">
        <v>6.1499999999999999E-2</v>
      </c>
      <c r="V5825">
        <v>0.53</v>
      </c>
      <c r="W5825">
        <v>0.53</v>
      </c>
      <c r="X5825">
        <v>309.8</v>
      </c>
      <c r="Y5825">
        <v>24.8</v>
      </c>
      <c r="Z5825">
        <v>3.51</v>
      </c>
      <c r="AA5825">
        <v>21.2</v>
      </c>
      <c r="AB5825">
        <v>1017.6</v>
      </c>
      <c r="AC5825">
        <v>0.18</v>
      </c>
      <c r="AD5825">
        <v>311.5</v>
      </c>
      <c r="AE5825">
        <v>51.6</v>
      </c>
      <c r="AF5825">
        <v>363</v>
      </c>
      <c r="AG5825">
        <v>324.2</v>
      </c>
      <c r="AH5825">
        <v>26</v>
      </c>
      <c r="AI5825">
        <v>3.68</v>
      </c>
      <c r="AJ5825">
        <v>22.1</v>
      </c>
      <c r="AK5825">
        <v>1063.5</v>
      </c>
      <c r="AL5825">
        <v>0.19</v>
      </c>
      <c r="AM5825">
        <v>326</v>
      </c>
      <c r="AN5825">
        <v>53.9</v>
      </c>
      <c r="AO5825">
        <v>379.8</v>
      </c>
      <c r="AP5825">
        <v>104.3</v>
      </c>
      <c r="AQ5825">
        <v>2.8</v>
      </c>
      <c r="AR5825">
        <v>0.32</v>
      </c>
      <c r="AS5825">
        <v>11.6</v>
      </c>
      <c r="AT5825">
        <v>516.4</v>
      </c>
      <c r="AU5825">
        <v>0.05</v>
      </c>
      <c r="AV5825">
        <v>104.5</v>
      </c>
      <c r="AW5825">
        <v>27</v>
      </c>
      <c r="AX5825">
        <v>131.5</v>
      </c>
      <c r="AY5825">
        <v>416</v>
      </c>
      <c r="AZ5825">
        <v>7.8</v>
      </c>
      <c r="BA5825">
        <v>0.78</v>
      </c>
      <c r="BB5825">
        <v>49.1</v>
      </c>
      <c r="BC5825">
        <v>2175</v>
      </c>
      <c r="BD5825">
        <v>0.18</v>
      </c>
      <c r="BE5825">
        <v>416.4</v>
      </c>
      <c r="BF5825">
        <v>114</v>
      </c>
      <c r="BG5825">
        <v>530.4</v>
      </c>
      <c r="BH5825">
        <v>29.05</v>
      </c>
      <c r="BI5825">
        <v>0</v>
      </c>
      <c r="BJ5825">
        <v>0.26</v>
      </c>
      <c r="BK5825">
        <v>29.31</v>
      </c>
      <c r="BL5825">
        <v>30.97</v>
      </c>
      <c r="BM5825">
        <v>0</v>
      </c>
      <c r="BN5825">
        <v>0.28000000000000003</v>
      </c>
      <c r="BO5825">
        <v>31.24</v>
      </c>
      <c r="BP5825">
        <v>566926.5</v>
      </c>
      <c r="BQ5825">
        <v>174613.7</v>
      </c>
      <c r="BR5825">
        <v>0</v>
      </c>
      <c r="BS5825">
        <v>4247.1000000000004</v>
      </c>
      <c r="BT5825">
        <v>0</v>
      </c>
      <c r="BU5825">
        <v>8374.7000000000007</v>
      </c>
      <c r="BV5825">
        <v>105415</v>
      </c>
      <c r="BW5825">
        <v>0</v>
      </c>
      <c r="BX5825">
        <v>430.6</v>
      </c>
      <c r="BY5825">
        <v>18533.099999999999</v>
      </c>
      <c r="BZ5825">
        <v>156478.79999999999</v>
      </c>
      <c r="CA5825">
        <v>0</v>
      </c>
      <c r="CB5825">
        <v>2866.4</v>
      </c>
      <c r="CC5825">
        <v>3315.4</v>
      </c>
      <c r="CD5825">
        <v>21689.5</v>
      </c>
      <c r="CE5825">
        <v>88396.1</v>
      </c>
      <c r="CF5825">
        <v>1529.7</v>
      </c>
      <c r="CG5825">
        <v>0</v>
      </c>
      <c r="CH5825">
        <v>0</v>
      </c>
      <c r="CI5825">
        <v>127906.2</v>
      </c>
      <c r="CJ5825">
        <v>27469.5</v>
      </c>
      <c r="CK5825">
        <v>274.2</v>
      </c>
      <c r="CL5825">
        <v>14505</v>
      </c>
      <c r="CM5825">
        <v>0</v>
      </c>
      <c r="CN5825">
        <v>0</v>
      </c>
      <c r="CO5825">
        <v>8315.2000000000007</v>
      </c>
    </row>
    <row r="5826" spans="1:93">
      <c r="A5826">
        <v>5820</v>
      </c>
      <c r="B5826">
        <f t="shared" si="901"/>
        <v>243</v>
      </c>
      <c r="C5826" t="str">
        <f t="shared" si="904"/>
        <v>Day243</v>
      </c>
      <c r="D5826">
        <f t="shared" si="902"/>
        <v>11</v>
      </c>
      <c r="E5826" t="str">
        <f t="shared" si="905"/>
        <v>Hour11</v>
      </c>
      <c r="F5826">
        <f t="shared" si="906"/>
        <v>8</v>
      </c>
      <c r="G5826" t="str">
        <f t="shared" si="907"/>
        <v>Summer</v>
      </c>
      <c r="H5826">
        <f t="shared" si="903"/>
        <v>2117</v>
      </c>
      <c r="I5826" t="e">
        <f t="shared" si="908"/>
        <v>#N/A</v>
      </c>
      <c r="J5826" t="str">
        <f t="shared" si="909"/>
        <v>Summer</v>
      </c>
      <c r="K5826">
        <f t="shared" si="910"/>
        <v>594604.19999999995</v>
      </c>
      <c r="L5826" s="10">
        <v>45535.458333333336</v>
      </c>
      <c r="M5826">
        <v>584561.19999999995</v>
      </c>
      <c r="N5826">
        <v>4334.7</v>
      </c>
      <c r="O5826">
        <v>1374.6</v>
      </c>
      <c r="P5826">
        <v>4333.6000000000004</v>
      </c>
      <c r="Q5826">
        <v>594604.19999999995</v>
      </c>
      <c r="R5826">
        <v>561411.9</v>
      </c>
      <c r="S5826">
        <v>415518.1</v>
      </c>
      <c r="T5826">
        <v>3.9600000000000003E-2</v>
      </c>
      <c r="U5826">
        <v>6.4699999999999994E-2</v>
      </c>
      <c r="V5826">
        <v>0.51</v>
      </c>
      <c r="W5826">
        <v>0.51</v>
      </c>
      <c r="X5826">
        <v>321.5</v>
      </c>
      <c r="Y5826">
        <v>25.8</v>
      </c>
      <c r="Z5826">
        <v>3.66</v>
      </c>
      <c r="AA5826">
        <v>21.7</v>
      </c>
      <c r="AB5826">
        <v>1052.5</v>
      </c>
      <c r="AC5826">
        <v>0.19</v>
      </c>
      <c r="AD5826">
        <v>323.2</v>
      </c>
      <c r="AE5826">
        <v>53.1</v>
      </c>
      <c r="AF5826">
        <v>376.4</v>
      </c>
      <c r="AG5826">
        <v>336.7</v>
      </c>
      <c r="AH5826">
        <v>27.1</v>
      </c>
      <c r="AI5826">
        <v>3.84</v>
      </c>
      <c r="AJ5826">
        <v>22.7</v>
      </c>
      <c r="AK5826">
        <v>1101.3</v>
      </c>
      <c r="AL5826">
        <v>0.2</v>
      </c>
      <c r="AM5826">
        <v>338.5</v>
      </c>
      <c r="AN5826">
        <v>55.6</v>
      </c>
      <c r="AO5826">
        <v>394.1</v>
      </c>
      <c r="AP5826">
        <v>89.6</v>
      </c>
      <c r="AQ5826">
        <v>2.2999999999999998</v>
      </c>
      <c r="AR5826">
        <v>0.26</v>
      </c>
      <c r="AS5826">
        <v>10.1</v>
      </c>
      <c r="AT5826">
        <v>446.8</v>
      </c>
      <c r="AU5826">
        <v>0.04</v>
      </c>
      <c r="AV5826">
        <v>89.8</v>
      </c>
      <c r="AW5826">
        <v>23.4</v>
      </c>
      <c r="AX5826">
        <v>113.2</v>
      </c>
      <c r="AY5826">
        <v>733.5</v>
      </c>
      <c r="AZ5826">
        <v>63.8</v>
      </c>
      <c r="BA5826">
        <v>9.1</v>
      </c>
      <c r="BB5826">
        <v>41.3</v>
      </c>
      <c r="BC5826">
        <v>2252.5</v>
      </c>
      <c r="BD5826">
        <v>0.35</v>
      </c>
      <c r="BE5826">
        <v>737.9</v>
      </c>
      <c r="BF5826">
        <v>108.5</v>
      </c>
      <c r="BG5826">
        <v>846.4</v>
      </c>
      <c r="BH5826">
        <v>30.38</v>
      </c>
      <c r="BI5826">
        <v>0</v>
      </c>
      <c r="BJ5826">
        <v>0.26</v>
      </c>
      <c r="BK5826">
        <v>30.64</v>
      </c>
      <c r="BL5826">
        <v>32.51</v>
      </c>
      <c r="BM5826">
        <v>0</v>
      </c>
      <c r="BN5826">
        <v>0.27</v>
      </c>
      <c r="BO5826">
        <v>32.78</v>
      </c>
      <c r="BP5826">
        <v>594604.19999999995</v>
      </c>
      <c r="BQ5826">
        <v>179086</v>
      </c>
      <c r="BR5826">
        <v>0</v>
      </c>
      <c r="BS5826">
        <v>4247.1000000000004</v>
      </c>
      <c r="BT5826">
        <v>0</v>
      </c>
      <c r="BU5826">
        <v>8374.7000000000007</v>
      </c>
      <c r="BV5826">
        <v>115381</v>
      </c>
      <c r="BW5826">
        <v>0</v>
      </c>
      <c r="BX5826">
        <v>508.4</v>
      </c>
      <c r="BY5826">
        <v>18327.400000000001</v>
      </c>
      <c r="BZ5826">
        <v>168889.3</v>
      </c>
      <c r="CA5826">
        <v>0</v>
      </c>
      <c r="CB5826">
        <v>2866.4</v>
      </c>
      <c r="CC5826">
        <v>3315.4</v>
      </c>
      <c r="CD5826">
        <v>22518.3</v>
      </c>
      <c r="CE5826">
        <v>88396.1</v>
      </c>
      <c r="CF5826">
        <v>1529.7</v>
      </c>
      <c r="CG5826">
        <v>0</v>
      </c>
      <c r="CH5826">
        <v>0</v>
      </c>
      <c r="CI5826">
        <v>130439.2</v>
      </c>
      <c r="CJ5826">
        <v>29359.3</v>
      </c>
      <c r="CK5826">
        <v>451.7</v>
      </c>
      <c r="CL5826">
        <v>16047.4</v>
      </c>
      <c r="CM5826">
        <v>409.1</v>
      </c>
      <c r="CN5826">
        <v>2.2999999999999998</v>
      </c>
      <c r="CO5826">
        <v>8315.2000000000007</v>
      </c>
    </row>
    <row r="5827" spans="1:93">
      <c r="A5827">
        <v>5821</v>
      </c>
      <c r="B5827">
        <f t="shared" si="901"/>
        <v>243</v>
      </c>
      <c r="C5827" t="str">
        <f t="shared" si="904"/>
        <v>Day243</v>
      </c>
      <c r="D5827">
        <f t="shared" si="902"/>
        <v>12</v>
      </c>
      <c r="E5827" t="str">
        <f t="shared" si="905"/>
        <v>Hour12</v>
      </c>
      <c r="F5827">
        <f t="shared" si="906"/>
        <v>8</v>
      </c>
      <c r="G5827" t="str">
        <f t="shared" si="907"/>
        <v>Summer</v>
      </c>
      <c r="H5827">
        <f t="shared" si="903"/>
        <v>2117</v>
      </c>
      <c r="I5827" t="e">
        <f t="shared" si="908"/>
        <v>#N/A</v>
      </c>
      <c r="J5827" t="str">
        <f t="shared" si="909"/>
        <v>Summer</v>
      </c>
      <c r="K5827">
        <f t="shared" si="910"/>
        <v>616916</v>
      </c>
      <c r="L5827" s="10">
        <v>45535.5</v>
      </c>
      <c r="M5827">
        <v>610088.69999999995</v>
      </c>
      <c r="N5827">
        <v>2378.4</v>
      </c>
      <c r="O5827">
        <v>0</v>
      </c>
      <c r="P5827">
        <v>4448.8999999999996</v>
      </c>
      <c r="Q5827">
        <v>616916</v>
      </c>
      <c r="R5827">
        <v>585224.69999999995</v>
      </c>
      <c r="S5827">
        <v>436493.7</v>
      </c>
      <c r="T5827">
        <v>4.07E-2</v>
      </c>
      <c r="U5827">
        <v>6.7599999999999993E-2</v>
      </c>
      <c r="V5827">
        <v>0.5</v>
      </c>
      <c r="W5827">
        <v>0.5</v>
      </c>
      <c r="X5827">
        <v>332.2</v>
      </c>
      <c r="Y5827">
        <v>26.7</v>
      </c>
      <c r="Z5827">
        <v>3.79</v>
      </c>
      <c r="AA5827">
        <v>22.3</v>
      </c>
      <c r="AB5827">
        <v>1088.0999999999999</v>
      </c>
      <c r="AC5827">
        <v>0.19</v>
      </c>
      <c r="AD5827">
        <v>334</v>
      </c>
      <c r="AE5827">
        <v>54.8</v>
      </c>
      <c r="AF5827">
        <v>388.8</v>
      </c>
      <c r="AG5827">
        <v>347.1</v>
      </c>
      <c r="AH5827">
        <v>27.9</v>
      </c>
      <c r="AI5827">
        <v>3.96</v>
      </c>
      <c r="AJ5827">
        <v>23.3</v>
      </c>
      <c r="AK5827">
        <v>1136.7</v>
      </c>
      <c r="AL5827">
        <v>0.2</v>
      </c>
      <c r="AM5827">
        <v>349</v>
      </c>
      <c r="AN5827">
        <v>57.3</v>
      </c>
      <c r="AO5827">
        <v>406.2</v>
      </c>
      <c r="AP5827">
        <v>90.9</v>
      </c>
      <c r="AQ5827">
        <v>2.2000000000000002</v>
      </c>
      <c r="AR5827">
        <v>0.25</v>
      </c>
      <c r="AS5827">
        <v>10.3</v>
      </c>
      <c r="AT5827">
        <v>456.6</v>
      </c>
      <c r="AU5827">
        <v>0.04</v>
      </c>
      <c r="AV5827">
        <v>91.1</v>
      </c>
      <c r="AW5827">
        <v>23.9</v>
      </c>
      <c r="AX5827">
        <v>115</v>
      </c>
      <c r="AY5827">
        <v>1226.8</v>
      </c>
      <c r="AZ5827">
        <v>138</v>
      </c>
      <c r="BA5827">
        <v>20.05</v>
      </c>
      <c r="BB5827">
        <v>40.700000000000003</v>
      </c>
      <c r="BC5827">
        <v>2777.9</v>
      </c>
      <c r="BD5827">
        <v>0.61</v>
      </c>
      <c r="BE5827">
        <v>1236.4000000000001</v>
      </c>
      <c r="BF5827">
        <v>123.7</v>
      </c>
      <c r="BG5827">
        <v>1360.1</v>
      </c>
      <c r="BH5827">
        <v>32</v>
      </c>
      <c r="BI5827">
        <v>0</v>
      </c>
      <c r="BJ5827">
        <v>0.25</v>
      </c>
      <c r="BK5827">
        <v>32.25</v>
      </c>
      <c r="BL5827">
        <v>34.33</v>
      </c>
      <c r="BM5827">
        <v>0</v>
      </c>
      <c r="BN5827">
        <v>0.27</v>
      </c>
      <c r="BO5827">
        <v>34.6</v>
      </c>
      <c r="BP5827">
        <v>616916</v>
      </c>
      <c r="BQ5827">
        <v>180422.2</v>
      </c>
      <c r="BR5827">
        <v>139.30000000000001</v>
      </c>
      <c r="BS5827">
        <v>4247.1000000000004</v>
      </c>
      <c r="BT5827">
        <v>0</v>
      </c>
      <c r="BU5827">
        <v>8374.7000000000007</v>
      </c>
      <c r="BV5827">
        <v>123675.2</v>
      </c>
      <c r="BW5827">
        <v>0</v>
      </c>
      <c r="BX5827">
        <v>552.70000000000005</v>
      </c>
      <c r="BY5827">
        <v>17880.599999999999</v>
      </c>
      <c r="BZ5827">
        <v>181426.6</v>
      </c>
      <c r="CA5827">
        <v>0</v>
      </c>
      <c r="CB5827">
        <v>2871.2</v>
      </c>
      <c r="CC5827">
        <v>3315.4</v>
      </c>
      <c r="CD5827">
        <v>22518.3</v>
      </c>
      <c r="CE5827">
        <v>88396.1</v>
      </c>
      <c r="CF5827">
        <v>1529.7</v>
      </c>
      <c r="CG5827">
        <v>0</v>
      </c>
      <c r="CH5827">
        <v>0</v>
      </c>
      <c r="CI5827">
        <v>130483.7</v>
      </c>
      <c r="CJ5827">
        <v>30835.9</v>
      </c>
      <c r="CK5827">
        <v>669.4</v>
      </c>
      <c r="CL5827">
        <v>15785.7</v>
      </c>
      <c r="CM5827">
        <v>4861.2</v>
      </c>
      <c r="CN5827">
        <v>141.6</v>
      </c>
      <c r="CO5827">
        <v>8315.2000000000007</v>
      </c>
    </row>
    <row r="5828" spans="1:93">
      <c r="A5828">
        <v>5822</v>
      </c>
      <c r="B5828">
        <f t="shared" si="901"/>
        <v>243</v>
      </c>
      <c r="C5828" t="str">
        <f t="shared" si="904"/>
        <v>Day243</v>
      </c>
      <c r="D5828">
        <f t="shared" si="902"/>
        <v>13</v>
      </c>
      <c r="E5828" t="str">
        <f t="shared" si="905"/>
        <v>Hour13</v>
      </c>
      <c r="F5828">
        <f t="shared" si="906"/>
        <v>8</v>
      </c>
      <c r="G5828" t="str">
        <f t="shared" si="907"/>
        <v>Summer</v>
      </c>
      <c r="H5828">
        <f t="shared" si="903"/>
        <v>2117</v>
      </c>
      <c r="I5828" t="e">
        <f t="shared" si="908"/>
        <v>#N/A</v>
      </c>
      <c r="J5828" t="str">
        <f t="shared" si="909"/>
        <v>Summer</v>
      </c>
      <c r="K5828">
        <f t="shared" si="910"/>
        <v>639660.19999999995</v>
      </c>
      <c r="L5828" s="10">
        <v>45535.541666666664</v>
      </c>
      <c r="M5828">
        <v>633090.4</v>
      </c>
      <c r="N5828">
        <v>2148.9</v>
      </c>
      <c r="O5828">
        <v>0</v>
      </c>
      <c r="P5828">
        <v>4420.8999999999996</v>
      </c>
      <c r="Q5828">
        <v>639660.19999999995</v>
      </c>
      <c r="R5828">
        <v>606621.1</v>
      </c>
      <c r="S5828">
        <v>455615.7</v>
      </c>
      <c r="T5828">
        <v>4.1799999999999997E-2</v>
      </c>
      <c r="U5828">
        <v>7.0199999999999999E-2</v>
      </c>
      <c r="V5828">
        <v>0.49</v>
      </c>
      <c r="W5828">
        <v>0.49</v>
      </c>
      <c r="X5828">
        <v>339.3</v>
      </c>
      <c r="Y5828">
        <v>27.4</v>
      </c>
      <c r="Z5828">
        <v>3.89</v>
      </c>
      <c r="AA5828">
        <v>22.6</v>
      </c>
      <c r="AB5828">
        <v>1106</v>
      </c>
      <c r="AC5828">
        <v>0.19</v>
      </c>
      <c r="AD5828">
        <v>341.1</v>
      </c>
      <c r="AE5828">
        <v>55.6</v>
      </c>
      <c r="AF5828">
        <v>396.7</v>
      </c>
      <c r="AG5828">
        <v>354.9</v>
      </c>
      <c r="AH5828">
        <v>28.7</v>
      </c>
      <c r="AI5828">
        <v>4.07</v>
      </c>
      <c r="AJ5828">
        <v>23.6</v>
      </c>
      <c r="AK5828">
        <v>1157</v>
      </c>
      <c r="AL5828">
        <v>0.2</v>
      </c>
      <c r="AM5828">
        <v>356.9</v>
      </c>
      <c r="AN5828">
        <v>58.2</v>
      </c>
      <c r="AO5828">
        <v>415</v>
      </c>
      <c r="AP5828">
        <v>94.3</v>
      </c>
      <c r="AQ5828">
        <v>2.4</v>
      </c>
      <c r="AR5828">
        <v>0.27</v>
      </c>
      <c r="AS5828">
        <v>10.6</v>
      </c>
      <c r="AT5828">
        <v>471.3</v>
      </c>
      <c r="AU5828">
        <v>0.04</v>
      </c>
      <c r="AV5828">
        <v>94.5</v>
      </c>
      <c r="AW5828">
        <v>24.7</v>
      </c>
      <c r="AX5828">
        <v>119.2</v>
      </c>
      <c r="AY5828">
        <v>721</v>
      </c>
      <c r="AZ5828">
        <v>55.8</v>
      </c>
      <c r="BA5828">
        <v>7.89</v>
      </c>
      <c r="BB5828">
        <v>47.1</v>
      </c>
      <c r="BC5828">
        <v>2419.9</v>
      </c>
      <c r="BD5828">
        <v>0.35</v>
      </c>
      <c r="BE5828">
        <v>724.8</v>
      </c>
      <c r="BF5828">
        <v>119.3</v>
      </c>
      <c r="BG5828">
        <v>844</v>
      </c>
      <c r="BH5828">
        <v>33.4</v>
      </c>
      <c r="BI5828">
        <v>0</v>
      </c>
      <c r="BJ5828">
        <v>0.25</v>
      </c>
      <c r="BK5828">
        <v>33.65</v>
      </c>
      <c r="BL5828">
        <v>35.950000000000003</v>
      </c>
      <c r="BM5828">
        <v>0</v>
      </c>
      <c r="BN5828">
        <v>0.27</v>
      </c>
      <c r="BO5828">
        <v>36.22</v>
      </c>
      <c r="BP5828">
        <v>639660.19999999995</v>
      </c>
      <c r="BQ5828">
        <v>184044.4</v>
      </c>
      <c r="BR5828">
        <v>110</v>
      </c>
      <c r="BS5828">
        <v>4250</v>
      </c>
      <c r="BT5828">
        <v>0</v>
      </c>
      <c r="BU5828">
        <v>8374.7000000000007</v>
      </c>
      <c r="BV5828">
        <v>131998.1</v>
      </c>
      <c r="BW5828">
        <v>0</v>
      </c>
      <c r="BX5828">
        <v>465.4</v>
      </c>
      <c r="BY5828">
        <v>19956.3</v>
      </c>
      <c r="BZ5828">
        <v>189126.8</v>
      </c>
      <c r="CA5828">
        <v>0</v>
      </c>
      <c r="CB5828">
        <v>2930</v>
      </c>
      <c r="CC5828">
        <v>3315.4</v>
      </c>
      <c r="CD5828">
        <v>25533.5</v>
      </c>
      <c r="CE5828">
        <v>88396.1</v>
      </c>
      <c r="CF5828">
        <v>1581.1</v>
      </c>
      <c r="CG5828">
        <v>0</v>
      </c>
      <c r="CH5828">
        <v>0</v>
      </c>
      <c r="CI5828">
        <v>130670.3</v>
      </c>
      <c r="CJ5828">
        <v>32015.200000000001</v>
      </c>
      <c r="CK5828">
        <v>937.2</v>
      </c>
      <c r="CL5828">
        <v>14559.1</v>
      </c>
      <c r="CM5828">
        <v>9019.2999999999993</v>
      </c>
      <c r="CN5828">
        <v>848.1</v>
      </c>
      <c r="CO5828">
        <v>8315.2000000000007</v>
      </c>
    </row>
    <row r="5829" spans="1:93">
      <c r="A5829">
        <v>5823</v>
      </c>
      <c r="B5829">
        <f t="shared" si="901"/>
        <v>243</v>
      </c>
      <c r="C5829" t="str">
        <f t="shared" si="904"/>
        <v>Day243</v>
      </c>
      <c r="D5829">
        <f t="shared" si="902"/>
        <v>14</v>
      </c>
      <c r="E5829" t="str">
        <f t="shared" si="905"/>
        <v>Hour14</v>
      </c>
      <c r="F5829">
        <f t="shared" si="906"/>
        <v>8</v>
      </c>
      <c r="G5829" t="str">
        <f t="shared" si="907"/>
        <v>Summer</v>
      </c>
      <c r="H5829">
        <f t="shared" si="903"/>
        <v>2117</v>
      </c>
      <c r="I5829" t="e">
        <f t="shared" si="908"/>
        <v>#N/A</v>
      </c>
      <c r="J5829" t="str">
        <f t="shared" si="909"/>
        <v>Summer</v>
      </c>
      <c r="K5829">
        <f t="shared" si="910"/>
        <v>654839</v>
      </c>
      <c r="L5829" s="10">
        <v>45535.583333333336</v>
      </c>
      <c r="M5829">
        <v>650246.80000000005</v>
      </c>
      <c r="N5829">
        <v>0</v>
      </c>
      <c r="O5829">
        <v>0</v>
      </c>
      <c r="P5829">
        <v>4592.3</v>
      </c>
      <c r="Q5829">
        <v>654839.1</v>
      </c>
      <c r="R5829">
        <v>622532.9</v>
      </c>
      <c r="S5829">
        <v>476032.2</v>
      </c>
      <c r="T5829">
        <v>4.2599999999999999E-2</v>
      </c>
      <c r="U5829">
        <v>7.22E-2</v>
      </c>
      <c r="V5829">
        <v>0.48</v>
      </c>
      <c r="W5829">
        <v>0.48</v>
      </c>
      <c r="X5829">
        <v>348.8</v>
      </c>
      <c r="Y5829">
        <v>28.1</v>
      </c>
      <c r="Z5829">
        <v>3.99</v>
      </c>
      <c r="AA5829">
        <v>23.2</v>
      </c>
      <c r="AB5829">
        <v>1138.3</v>
      </c>
      <c r="AC5829">
        <v>0.2</v>
      </c>
      <c r="AD5829">
        <v>350.7</v>
      </c>
      <c r="AE5829">
        <v>57.2</v>
      </c>
      <c r="AF5829">
        <v>407.9</v>
      </c>
      <c r="AG5829">
        <v>364.4</v>
      </c>
      <c r="AH5829">
        <v>29.3</v>
      </c>
      <c r="AI5829">
        <v>4.16</v>
      </c>
      <c r="AJ5829">
        <v>24.3</v>
      </c>
      <c r="AK5829">
        <v>1189.8</v>
      </c>
      <c r="AL5829">
        <v>0.21</v>
      </c>
      <c r="AM5829">
        <v>366.4</v>
      </c>
      <c r="AN5829">
        <v>59.8</v>
      </c>
      <c r="AO5829">
        <v>426.3</v>
      </c>
      <c r="AP5829">
        <v>96.6</v>
      </c>
      <c r="AQ5829">
        <v>2.5</v>
      </c>
      <c r="AR5829">
        <v>0.28999999999999998</v>
      </c>
      <c r="AS5829">
        <v>10.9</v>
      </c>
      <c r="AT5829">
        <v>479.5</v>
      </c>
      <c r="AU5829">
        <v>0.05</v>
      </c>
      <c r="AV5829">
        <v>96.8</v>
      </c>
      <c r="AW5829">
        <v>25.2</v>
      </c>
      <c r="AX5829">
        <v>122</v>
      </c>
      <c r="AY5829">
        <v>981.3</v>
      </c>
      <c r="AZ5829">
        <v>103.4</v>
      </c>
      <c r="BA5829">
        <v>14.96</v>
      </c>
      <c r="BB5829">
        <v>39.200000000000003</v>
      </c>
      <c r="BC5829">
        <v>2431.3000000000002</v>
      </c>
      <c r="BD5829">
        <v>0.49</v>
      </c>
      <c r="BE5829">
        <v>988.5</v>
      </c>
      <c r="BF5829">
        <v>111.7</v>
      </c>
      <c r="BG5829">
        <v>1100.2</v>
      </c>
      <c r="BH5829">
        <v>34.36</v>
      </c>
      <c r="BI5829">
        <v>0</v>
      </c>
      <c r="BJ5829">
        <v>0.25</v>
      </c>
      <c r="BK5829">
        <v>34.61</v>
      </c>
      <c r="BL5829">
        <v>37.06</v>
      </c>
      <c r="BM5829">
        <v>0</v>
      </c>
      <c r="BN5829">
        <v>0.27</v>
      </c>
      <c r="BO5829">
        <v>37.33</v>
      </c>
      <c r="BP5829">
        <v>654839</v>
      </c>
      <c r="BQ5829">
        <v>178806.9</v>
      </c>
      <c r="BR5829">
        <v>110.5</v>
      </c>
      <c r="BS5829">
        <v>4257.5</v>
      </c>
      <c r="BT5829">
        <v>0</v>
      </c>
      <c r="BU5829">
        <v>8374.7000000000007</v>
      </c>
      <c r="BV5829">
        <v>137995.20000000001</v>
      </c>
      <c r="BW5829">
        <v>0</v>
      </c>
      <c r="BX5829">
        <v>368.7</v>
      </c>
      <c r="BY5829">
        <v>16769</v>
      </c>
      <c r="BZ5829">
        <v>199377.5</v>
      </c>
      <c r="CA5829">
        <v>0</v>
      </c>
      <c r="CB5829">
        <v>2932.8</v>
      </c>
      <c r="CC5829">
        <v>3315.4</v>
      </c>
      <c r="CD5829">
        <v>29141.7</v>
      </c>
      <c r="CE5829">
        <v>88396.1</v>
      </c>
      <c r="CF5829">
        <v>2099.1</v>
      </c>
      <c r="CG5829">
        <v>31.6</v>
      </c>
      <c r="CH5829">
        <v>0</v>
      </c>
      <c r="CI5829">
        <v>126803.4</v>
      </c>
      <c r="CJ5829">
        <v>33683.699999999997</v>
      </c>
      <c r="CK5829">
        <v>1182</v>
      </c>
      <c r="CL5829">
        <v>15849.5</v>
      </c>
      <c r="CM5829">
        <v>11184.8</v>
      </c>
      <c r="CN5829">
        <v>1124.0999999999999</v>
      </c>
      <c r="CO5829">
        <v>8315.2000000000007</v>
      </c>
    </row>
    <row r="5830" spans="1:93">
      <c r="A5830">
        <v>5824</v>
      </c>
      <c r="B5830">
        <f t="shared" si="901"/>
        <v>243</v>
      </c>
      <c r="C5830" t="str">
        <f t="shared" si="904"/>
        <v>Day243</v>
      </c>
      <c r="D5830">
        <f t="shared" si="902"/>
        <v>15</v>
      </c>
      <c r="E5830" t="str">
        <f t="shared" si="905"/>
        <v>Hour15</v>
      </c>
      <c r="F5830">
        <f t="shared" si="906"/>
        <v>8</v>
      </c>
      <c r="G5830" t="str">
        <f t="shared" si="907"/>
        <v>Summer</v>
      </c>
      <c r="H5830">
        <f t="shared" si="903"/>
        <v>2117</v>
      </c>
      <c r="I5830" t="e">
        <f t="shared" si="908"/>
        <v>#N/A</v>
      </c>
      <c r="J5830" t="str">
        <f t="shared" si="909"/>
        <v>Summer</v>
      </c>
      <c r="K5830">
        <f t="shared" si="910"/>
        <v>667661.19999999995</v>
      </c>
      <c r="L5830" s="10">
        <v>45535.625</v>
      </c>
      <c r="M5830">
        <v>663092.4</v>
      </c>
      <c r="N5830">
        <v>0</v>
      </c>
      <c r="O5830">
        <v>0</v>
      </c>
      <c r="P5830">
        <v>4568.7</v>
      </c>
      <c r="Q5830">
        <v>667661.19999999995</v>
      </c>
      <c r="R5830">
        <v>634430.5</v>
      </c>
      <c r="S5830">
        <v>494435.6</v>
      </c>
      <c r="T5830">
        <v>4.3200000000000002E-2</v>
      </c>
      <c r="U5830">
        <v>7.3700000000000002E-2</v>
      </c>
      <c r="V5830">
        <v>0.47</v>
      </c>
      <c r="W5830">
        <v>0.47</v>
      </c>
      <c r="X5830">
        <v>351.3</v>
      </c>
      <c r="Y5830">
        <v>28.1</v>
      </c>
      <c r="Z5830">
        <v>3.99</v>
      </c>
      <c r="AA5830">
        <v>23.5</v>
      </c>
      <c r="AB5830">
        <v>1150.9000000000001</v>
      </c>
      <c r="AC5830">
        <v>0.2</v>
      </c>
      <c r="AD5830">
        <v>353.2</v>
      </c>
      <c r="AE5830">
        <v>57.9</v>
      </c>
      <c r="AF5830">
        <v>411.1</v>
      </c>
      <c r="AG5830">
        <v>370.4</v>
      </c>
      <c r="AH5830">
        <v>29.6</v>
      </c>
      <c r="AI5830">
        <v>4.2</v>
      </c>
      <c r="AJ5830">
        <v>24.9</v>
      </c>
      <c r="AK5830">
        <v>1215.2</v>
      </c>
      <c r="AL5830">
        <v>0.21</v>
      </c>
      <c r="AM5830">
        <v>372.5</v>
      </c>
      <c r="AN5830">
        <v>61.2</v>
      </c>
      <c r="AO5830">
        <v>433.7</v>
      </c>
      <c r="AP5830">
        <v>102.3</v>
      </c>
      <c r="AQ5830">
        <v>2.7</v>
      </c>
      <c r="AR5830">
        <v>0.31</v>
      </c>
      <c r="AS5830">
        <v>11.5</v>
      </c>
      <c r="AT5830">
        <v>508</v>
      </c>
      <c r="AU5830">
        <v>0.05</v>
      </c>
      <c r="AV5830">
        <v>102.5</v>
      </c>
      <c r="AW5830">
        <v>26.6</v>
      </c>
      <c r="AX5830">
        <v>129.1</v>
      </c>
      <c r="AY5830">
        <v>560.5</v>
      </c>
      <c r="AZ5830">
        <v>22.3</v>
      </c>
      <c r="BA5830">
        <v>2.88</v>
      </c>
      <c r="BB5830">
        <v>55.8</v>
      </c>
      <c r="BC5830">
        <v>2545.5</v>
      </c>
      <c r="BD5830">
        <v>0.26</v>
      </c>
      <c r="BE5830">
        <v>561.9</v>
      </c>
      <c r="BF5830">
        <v>131.69999999999999</v>
      </c>
      <c r="BG5830">
        <v>693.6</v>
      </c>
      <c r="BH5830">
        <v>36.01</v>
      </c>
      <c r="BI5830">
        <v>0</v>
      </c>
      <c r="BJ5830">
        <v>0.25</v>
      </c>
      <c r="BK5830">
        <v>36.26</v>
      </c>
      <c r="BL5830">
        <v>38.9</v>
      </c>
      <c r="BM5830">
        <v>0</v>
      </c>
      <c r="BN5830">
        <v>0.27</v>
      </c>
      <c r="BO5830">
        <v>39.17</v>
      </c>
      <c r="BP5830">
        <v>667661.19999999995</v>
      </c>
      <c r="BQ5830">
        <v>173225.60000000001</v>
      </c>
      <c r="BR5830">
        <v>122.1</v>
      </c>
      <c r="BS5830">
        <v>4257.5</v>
      </c>
      <c r="BT5830">
        <v>0</v>
      </c>
      <c r="BU5830">
        <v>8374.7000000000007</v>
      </c>
      <c r="BV5830">
        <v>140349.70000000001</v>
      </c>
      <c r="BW5830">
        <v>0</v>
      </c>
      <c r="BX5830">
        <v>300.7</v>
      </c>
      <c r="BY5830">
        <v>15371.6</v>
      </c>
      <c r="BZ5830">
        <v>206295.1</v>
      </c>
      <c r="CA5830">
        <v>0</v>
      </c>
      <c r="CB5830">
        <v>3156.1</v>
      </c>
      <c r="CC5830">
        <v>3315.4</v>
      </c>
      <c r="CD5830">
        <v>31657.200000000001</v>
      </c>
      <c r="CE5830">
        <v>88396.1</v>
      </c>
      <c r="CF5830">
        <v>2500.6999999999998</v>
      </c>
      <c r="CG5830">
        <v>6011.1</v>
      </c>
      <c r="CH5830">
        <v>0</v>
      </c>
      <c r="CI5830">
        <v>120264.1</v>
      </c>
      <c r="CJ5830">
        <v>35805.4</v>
      </c>
      <c r="CK5830">
        <v>1483.8</v>
      </c>
      <c r="CL5830">
        <v>12349.8</v>
      </c>
      <c r="CM5830">
        <v>11728.7</v>
      </c>
      <c r="CN5830">
        <v>1399.1</v>
      </c>
      <c r="CO5830">
        <v>8315.2000000000007</v>
      </c>
    </row>
    <row r="5831" spans="1:93">
      <c r="A5831">
        <v>5825</v>
      </c>
      <c r="B5831">
        <f t="shared" ref="B5831:B5894" si="911">CEILING(A5831/24,1)</f>
        <v>243</v>
      </c>
      <c r="C5831" t="str">
        <f t="shared" si="904"/>
        <v>Day243</v>
      </c>
      <c r="D5831">
        <f t="shared" ref="D5831:D5894" si="912">A5831-(B5831-1)*24-1</f>
        <v>16</v>
      </c>
      <c r="E5831" t="str">
        <f t="shared" si="905"/>
        <v>Hour16</v>
      </c>
      <c r="F5831">
        <f t="shared" si="906"/>
        <v>8</v>
      </c>
      <c r="G5831" t="str">
        <f t="shared" si="907"/>
        <v>Summer</v>
      </c>
      <c r="H5831">
        <f t="shared" ref="H5831:H5894" si="913">COUNTIFS($G$7:$G$8766,G5831,$I$7:$I$8766,"&gt;"&amp;I5831+1)+1</f>
        <v>2117</v>
      </c>
      <c r="I5831" t="e">
        <f t="shared" si="908"/>
        <v>#N/A</v>
      </c>
      <c r="J5831" t="str">
        <f t="shared" si="909"/>
        <v>Summer</v>
      </c>
      <c r="K5831">
        <f t="shared" si="910"/>
        <v>675071.3</v>
      </c>
      <c r="L5831" s="10">
        <v>45535.666666666664</v>
      </c>
      <c r="M5831">
        <v>670553</v>
      </c>
      <c r="N5831">
        <v>0</v>
      </c>
      <c r="O5831">
        <v>0</v>
      </c>
      <c r="P5831">
        <v>4518.3</v>
      </c>
      <c r="Q5831">
        <v>675071.3</v>
      </c>
      <c r="R5831">
        <v>641331.1</v>
      </c>
      <c r="S5831">
        <v>518411.2</v>
      </c>
      <c r="T5831">
        <v>4.36E-2</v>
      </c>
      <c r="U5831">
        <v>7.4499999999999997E-2</v>
      </c>
      <c r="V5831">
        <v>0.47</v>
      </c>
      <c r="W5831">
        <v>0.46</v>
      </c>
      <c r="X5831">
        <v>356.7</v>
      </c>
      <c r="Y5831">
        <v>28.3</v>
      </c>
      <c r="Z5831">
        <v>4.0199999999999996</v>
      </c>
      <c r="AA5831">
        <v>24.2</v>
      </c>
      <c r="AB5831">
        <v>1168.0999999999999</v>
      </c>
      <c r="AC5831">
        <v>0.21</v>
      </c>
      <c r="AD5831">
        <v>358.6</v>
      </c>
      <c r="AE5831">
        <v>59</v>
      </c>
      <c r="AF5831">
        <v>417.7</v>
      </c>
      <c r="AG5831">
        <v>380.9</v>
      </c>
      <c r="AH5831">
        <v>30.2</v>
      </c>
      <c r="AI5831">
        <v>4.29</v>
      </c>
      <c r="AJ5831">
        <v>26</v>
      </c>
      <c r="AK5831">
        <v>1250</v>
      </c>
      <c r="AL5831">
        <v>0.22</v>
      </c>
      <c r="AM5831">
        <v>383</v>
      </c>
      <c r="AN5831">
        <v>63.3</v>
      </c>
      <c r="AO5831">
        <v>446.2</v>
      </c>
      <c r="AP5831">
        <v>152.1</v>
      </c>
      <c r="AQ5831">
        <v>4.5999999999999996</v>
      </c>
      <c r="AR5831">
        <v>0.6</v>
      </c>
      <c r="AS5831">
        <v>16.8</v>
      </c>
      <c r="AT5831">
        <v>701</v>
      </c>
      <c r="AU5831">
        <v>0.09</v>
      </c>
      <c r="AV5831">
        <v>152.4</v>
      </c>
      <c r="AW5831">
        <v>37.799999999999997</v>
      </c>
      <c r="AX5831">
        <v>190.1</v>
      </c>
      <c r="AY5831">
        <v>1176.5</v>
      </c>
      <c r="AZ5831">
        <v>126.8</v>
      </c>
      <c r="BA5831">
        <v>18.38</v>
      </c>
      <c r="BB5831">
        <v>44.3</v>
      </c>
      <c r="BC5831">
        <v>2825.5</v>
      </c>
      <c r="BD5831">
        <v>0.59</v>
      </c>
      <c r="BE5831">
        <v>1185.3</v>
      </c>
      <c r="BF5831">
        <v>128.69999999999999</v>
      </c>
      <c r="BG5831">
        <v>1314</v>
      </c>
      <c r="BH5831">
        <v>38.270000000000003</v>
      </c>
      <c r="BI5831">
        <v>0</v>
      </c>
      <c r="BJ5831">
        <v>0.25</v>
      </c>
      <c r="BK5831">
        <v>38.53</v>
      </c>
      <c r="BL5831">
        <v>41.38</v>
      </c>
      <c r="BM5831">
        <v>0</v>
      </c>
      <c r="BN5831">
        <v>0.27</v>
      </c>
      <c r="BO5831">
        <v>41.65</v>
      </c>
      <c r="BP5831">
        <v>675071.3</v>
      </c>
      <c r="BQ5831">
        <v>156660.1</v>
      </c>
      <c r="BR5831">
        <v>1411.9</v>
      </c>
      <c r="BS5831">
        <v>4257.5</v>
      </c>
      <c r="BT5831">
        <v>0</v>
      </c>
      <c r="BU5831">
        <v>8374.7000000000007</v>
      </c>
      <c r="BV5831">
        <v>142045.6</v>
      </c>
      <c r="BW5831">
        <v>0</v>
      </c>
      <c r="BX5831">
        <v>286.39999999999998</v>
      </c>
      <c r="BY5831">
        <v>12302.4</v>
      </c>
      <c r="BZ5831">
        <v>208525.4</v>
      </c>
      <c r="CA5831">
        <v>0</v>
      </c>
      <c r="CB5831">
        <v>5165.3999999999996</v>
      </c>
      <c r="CC5831">
        <v>3315.4</v>
      </c>
      <c r="CD5831">
        <v>38204.1</v>
      </c>
      <c r="CE5831">
        <v>88396.1</v>
      </c>
      <c r="CF5831">
        <v>4681.7</v>
      </c>
      <c r="CG5831">
        <v>14033.3</v>
      </c>
      <c r="CH5831">
        <v>0</v>
      </c>
      <c r="CI5831">
        <v>105262</v>
      </c>
      <c r="CJ5831">
        <v>37168.199999999997</v>
      </c>
      <c r="CK5831">
        <v>1641.3</v>
      </c>
      <c r="CL5831">
        <v>11021</v>
      </c>
      <c r="CM5831">
        <v>11477.5</v>
      </c>
      <c r="CN5831">
        <v>2016.6</v>
      </c>
      <c r="CO5831">
        <v>8315.2000000000007</v>
      </c>
    </row>
    <row r="5832" spans="1:93">
      <c r="A5832">
        <v>5826</v>
      </c>
      <c r="B5832">
        <f t="shared" si="911"/>
        <v>243</v>
      </c>
      <c r="C5832" t="str">
        <f t="shared" ref="C5832:C5895" si="914">CONCATENATE("Day",B5832)</f>
        <v>Day243</v>
      </c>
      <c r="D5832">
        <f t="shared" si="912"/>
        <v>17</v>
      </c>
      <c r="E5832" t="str">
        <f t="shared" ref="E5832:E5895" si="915">CONCATENATE("Hour",D5832)</f>
        <v>Hour17</v>
      </c>
      <c r="F5832">
        <f t="shared" ref="F5832:F5895" si="916">MONTH(B5832)</f>
        <v>8</v>
      </c>
      <c r="G5832" t="str">
        <f t="shared" ref="G5832:G5895" si="917">IF(AND(F5832&gt;=3,F5832&lt;=5),"Spring",IF(AND(F5832&gt;=6,F5832&lt;=8),"Summer",IF(AND(F5832&gt;=9,F5832&lt;=10),"Fall","Winter")))</f>
        <v>Summer</v>
      </c>
      <c r="H5832">
        <f t="shared" si="913"/>
        <v>2117</v>
      </c>
      <c r="I5832" t="e">
        <f t="shared" ref="I5832:I5895" si="918">IF(B5832=B5831,NA(),_xlfn.MAXIFS($K$7:$K$8766,$B$7:$B$8766,B5832))</f>
        <v>#N/A</v>
      </c>
      <c r="J5832" t="str">
        <f t="shared" ref="J5832:J5895" si="919">IF(B5832=B5831,J5831,IF(AND(OR(G5832="Winter",G5832="Summer"),H5832&lt;=5),CONCATENATE(G5832," Peak"),G5832))</f>
        <v>Summer</v>
      </c>
      <c r="K5832">
        <f t="shared" ref="K5832:K5895" si="920">_xlfn.XLOOKUP("generation",$L$6:$CO$6,$L5832:$CO5832)</f>
        <v>673128.4</v>
      </c>
      <c r="L5832" s="10">
        <v>45535.708333333336</v>
      </c>
      <c r="M5832">
        <v>668227.4</v>
      </c>
      <c r="N5832">
        <v>0</v>
      </c>
      <c r="O5832">
        <v>0</v>
      </c>
      <c r="P5832">
        <v>4901</v>
      </c>
      <c r="Q5832">
        <v>673128.4</v>
      </c>
      <c r="R5832">
        <v>639188</v>
      </c>
      <c r="S5832">
        <v>545815.6</v>
      </c>
      <c r="T5832">
        <v>4.3400000000000001E-2</v>
      </c>
      <c r="U5832">
        <v>7.4200000000000002E-2</v>
      </c>
      <c r="V5832">
        <v>0.44</v>
      </c>
      <c r="W5832">
        <v>0.42</v>
      </c>
      <c r="X5832">
        <v>378.5</v>
      </c>
      <c r="Y5832">
        <v>29.2</v>
      </c>
      <c r="Z5832">
        <v>4.16</v>
      </c>
      <c r="AA5832">
        <v>26.5</v>
      </c>
      <c r="AB5832">
        <v>1252.5</v>
      </c>
      <c r="AC5832">
        <v>0.23</v>
      </c>
      <c r="AD5832">
        <v>380.5</v>
      </c>
      <c r="AE5832">
        <v>63.9</v>
      </c>
      <c r="AF5832">
        <v>444.4</v>
      </c>
      <c r="AG5832">
        <v>405.4</v>
      </c>
      <c r="AH5832">
        <v>31.2</v>
      </c>
      <c r="AI5832">
        <v>4.4400000000000004</v>
      </c>
      <c r="AJ5832">
        <v>28.5</v>
      </c>
      <c r="AK5832">
        <v>1344.1</v>
      </c>
      <c r="AL5832">
        <v>0.25</v>
      </c>
      <c r="AM5832">
        <v>407.6</v>
      </c>
      <c r="AN5832">
        <v>68.599999999999994</v>
      </c>
      <c r="AO5832">
        <v>476.2</v>
      </c>
      <c r="AP5832">
        <v>266.2</v>
      </c>
      <c r="AQ5832">
        <v>9.6999999999999993</v>
      </c>
      <c r="AR5832">
        <v>1.38</v>
      </c>
      <c r="AS5832">
        <v>28.8</v>
      </c>
      <c r="AT5832">
        <v>1113.7</v>
      </c>
      <c r="AU5832">
        <v>0.21</v>
      </c>
      <c r="AV5832">
        <v>266.8</v>
      </c>
      <c r="AW5832">
        <v>62.1</v>
      </c>
      <c r="AX5832">
        <v>328.9</v>
      </c>
      <c r="AY5832">
        <v>643.20000000000005</v>
      </c>
      <c r="AZ5832">
        <v>20.9</v>
      </c>
      <c r="BA5832">
        <v>2.59</v>
      </c>
      <c r="BB5832">
        <v>68.2</v>
      </c>
      <c r="BC5832">
        <v>3070.2</v>
      </c>
      <c r="BD5832">
        <v>0.3</v>
      </c>
      <c r="BE5832">
        <v>644.5</v>
      </c>
      <c r="BF5832">
        <v>159.80000000000001</v>
      </c>
      <c r="BG5832">
        <v>804.3</v>
      </c>
      <c r="BH5832">
        <v>43.89</v>
      </c>
      <c r="BI5832">
        <v>6.38</v>
      </c>
      <c r="BJ5832">
        <v>0.25</v>
      </c>
      <c r="BK5832">
        <v>50.52</v>
      </c>
      <c r="BL5832">
        <v>47.44</v>
      </c>
      <c r="BM5832">
        <v>6.95</v>
      </c>
      <c r="BN5832">
        <v>0.28000000000000003</v>
      </c>
      <c r="BO5832">
        <v>54.66</v>
      </c>
      <c r="BP5832">
        <v>673128.4</v>
      </c>
      <c r="BQ5832">
        <v>127312.8</v>
      </c>
      <c r="BR5832">
        <v>2746</v>
      </c>
      <c r="BS5832">
        <v>4257.5</v>
      </c>
      <c r="BT5832">
        <v>0</v>
      </c>
      <c r="BU5832">
        <v>8374.7000000000007</v>
      </c>
      <c r="BV5832">
        <v>144123.1</v>
      </c>
      <c r="BW5832">
        <v>0</v>
      </c>
      <c r="BX5832">
        <v>261.8</v>
      </c>
      <c r="BY5832">
        <v>8785.2000000000007</v>
      </c>
      <c r="BZ5832">
        <v>213809.3</v>
      </c>
      <c r="CA5832">
        <v>0</v>
      </c>
      <c r="CB5832">
        <v>13719.1</v>
      </c>
      <c r="CC5832">
        <v>3315.4</v>
      </c>
      <c r="CD5832">
        <v>43889.4</v>
      </c>
      <c r="CE5832">
        <v>88396.1</v>
      </c>
      <c r="CF5832">
        <v>8382.6</v>
      </c>
      <c r="CG5832">
        <v>14802.3</v>
      </c>
      <c r="CH5832">
        <v>0</v>
      </c>
      <c r="CI5832">
        <v>77750.899999999994</v>
      </c>
      <c r="CJ5832">
        <v>38661.1</v>
      </c>
      <c r="CK5832">
        <v>1853.7</v>
      </c>
      <c r="CL5832">
        <v>7009.4</v>
      </c>
      <c r="CM5832">
        <v>11654.3</v>
      </c>
      <c r="CN5832">
        <v>2084.1999999999998</v>
      </c>
      <c r="CO5832">
        <v>8315.2000000000007</v>
      </c>
    </row>
    <row r="5833" spans="1:93">
      <c r="A5833">
        <v>5827</v>
      </c>
      <c r="B5833">
        <f t="shared" si="911"/>
        <v>243</v>
      </c>
      <c r="C5833" t="str">
        <f t="shared" si="914"/>
        <v>Day243</v>
      </c>
      <c r="D5833">
        <f t="shared" si="912"/>
        <v>18</v>
      </c>
      <c r="E5833" t="str">
        <f t="shared" si="915"/>
        <v>Hour18</v>
      </c>
      <c r="F5833">
        <f t="shared" si="916"/>
        <v>8</v>
      </c>
      <c r="G5833" t="str">
        <f t="shared" si="917"/>
        <v>Summer</v>
      </c>
      <c r="H5833">
        <f t="shared" si="913"/>
        <v>2117</v>
      </c>
      <c r="I5833" t="e">
        <f t="shared" si="918"/>
        <v>#N/A</v>
      </c>
      <c r="J5833" t="str">
        <f t="shared" si="919"/>
        <v>Summer</v>
      </c>
      <c r="K5833">
        <f t="shared" si="920"/>
        <v>659462.6</v>
      </c>
      <c r="L5833" s="10">
        <v>45535.75</v>
      </c>
      <c r="M5833">
        <v>654903.19999999995</v>
      </c>
      <c r="N5833">
        <v>0</v>
      </c>
      <c r="O5833">
        <v>0</v>
      </c>
      <c r="P5833">
        <v>4559.3999999999996</v>
      </c>
      <c r="Q5833">
        <v>659462.6</v>
      </c>
      <c r="R5833">
        <v>626864.30000000005</v>
      </c>
      <c r="S5833">
        <v>558324.69999999995</v>
      </c>
      <c r="T5833">
        <v>4.2799999999999998E-2</v>
      </c>
      <c r="U5833">
        <v>7.2700000000000001E-2</v>
      </c>
      <c r="V5833">
        <v>0.41</v>
      </c>
      <c r="W5833">
        <v>0.4</v>
      </c>
      <c r="X5833">
        <v>396.1</v>
      </c>
      <c r="Y5833">
        <v>30.3</v>
      </c>
      <c r="Z5833">
        <v>4.33</v>
      </c>
      <c r="AA5833">
        <v>28.1</v>
      </c>
      <c r="AB5833">
        <v>1306.7</v>
      </c>
      <c r="AC5833">
        <v>0.25</v>
      </c>
      <c r="AD5833">
        <v>398.2</v>
      </c>
      <c r="AE5833">
        <v>67.099999999999994</v>
      </c>
      <c r="AF5833">
        <v>465.2</v>
      </c>
      <c r="AG5833">
        <v>424.6</v>
      </c>
      <c r="AH5833">
        <v>32.4</v>
      </c>
      <c r="AI5833">
        <v>4.62</v>
      </c>
      <c r="AJ5833">
        <v>30.2</v>
      </c>
      <c r="AK5833">
        <v>1404</v>
      </c>
      <c r="AL5833">
        <v>0.26</v>
      </c>
      <c r="AM5833">
        <v>426.8</v>
      </c>
      <c r="AN5833">
        <v>72.099999999999994</v>
      </c>
      <c r="AO5833">
        <v>498.9</v>
      </c>
      <c r="AP5833">
        <v>398.2</v>
      </c>
      <c r="AQ5833">
        <v>12.8</v>
      </c>
      <c r="AR5833">
        <v>1.8</v>
      </c>
      <c r="AS5833">
        <v>44.8</v>
      </c>
      <c r="AT5833">
        <v>1714</v>
      </c>
      <c r="AU5833">
        <v>0.32</v>
      </c>
      <c r="AV5833">
        <v>399.1</v>
      </c>
      <c r="AW5833">
        <v>96</v>
      </c>
      <c r="AX5833">
        <v>495.1</v>
      </c>
      <c r="AY5833">
        <v>972.6</v>
      </c>
      <c r="AZ5833">
        <v>35.4</v>
      </c>
      <c r="BA5833">
        <v>6.77</v>
      </c>
      <c r="BB5833">
        <v>126.1</v>
      </c>
      <c r="BC5833">
        <v>2510.5</v>
      </c>
      <c r="BD5833">
        <v>1.87</v>
      </c>
      <c r="BE5833">
        <v>975.5</v>
      </c>
      <c r="BF5833">
        <v>201.4</v>
      </c>
      <c r="BG5833">
        <v>1177</v>
      </c>
      <c r="BH5833">
        <v>42.22</v>
      </c>
      <c r="BI5833">
        <v>18.05</v>
      </c>
      <c r="BJ5833">
        <v>0.25</v>
      </c>
      <c r="BK5833">
        <v>60.52</v>
      </c>
      <c r="BL5833">
        <v>45.53</v>
      </c>
      <c r="BM5833">
        <v>19.600000000000001</v>
      </c>
      <c r="BN5833">
        <v>0.27</v>
      </c>
      <c r="BO5833">
        <v>65.400000000000006</v>
      </c>
      <c r="BP5833">
        <v>659462.6</v>
      </c>
      <c r="BQ5833">
        <v>101137.9</v>
      </c>
      <c r="BR5833">
        <v>3488.4</v>
      </c>
      <c r="BS5833">
        <v>4257.5</v>
      </c>
      <c r="BT5833">
        <v>0</v>
      </c>
      <c r="BU5833">
        <v>8374.7000000000007</v>
      </c>
      <c r="BV5833">
        <v>145450.6</v>
      </c>
      <c r="BW5833">
        <v>0</v>
      </c>
      <c r="BX5833">
        <v>375.3</v>
      </c>
      <c r="BY5833">
        <v>6229.8</v>
      </c>
      <c r="BZ5833">
        <v>216106.6</v>
      </c>
      <c r="CA5833">
        <v>0</v>
      </c>
      <c r="CB5833">
        <v>14881.9</v>
      </c>
      <c r="CC5833">
        <v>3315.4</v>
      </c>
      <c r="CD5833">
        <v>46796.1</v>
      </c>
      <c r="CE5833">
        <v>88396.1</v>
      </c>
      <c r="CF5833">
        <v>11552.7</v>
      </c>
      <c r="CG5833">
        <v>15704.7</v>
      </c>
      <c r="CH5833">
        <v>0</v>
      </c>
      <c r="CI5833">
        <v>47240.800000000003</v>
      </c>
      <c r="CJ5833">
        <v>45419.4</v>
      </c>
      <c r="CK5833">
        <v>1872.6</v>
      </c>
      <c r="CL5833">
        <v>5539.7</v>
      </c>
      <c r="CM5833">
        <v>11761.8</v>
      </c>
      <c r="CN5833">
        <v>1892.3</v>
      </c>
      <c r="CO5833">
        <v>8315.2000000000007</v>
      </c>
    </row>
    <row r="5834" spans="1:93">
      <c r="A5834">
        <v>5828</v>
      </c>
      <c r="B5834">
        <f t="shared" si="911"/>
        <v>243</v>
      </c>
      <c r="C5834" t="str">
        <f t="shared" si="914"/>
        <v>Day243</v>
      </c>
      <c r="D5834">
        <f t="shared" si="912"/>
        <v>19</v>
      </c>
      <c r="E5834" t="str">
        <f t="shared" si="915"/>
        <v>Hour19</v>
      </c>
      <c r="F5834">
        <f t="shared" si="916"/>
        <v>8</v>
      </c>
      <c r="G5834" t="str">
        <f t="shared" si="917"/>
        <v>Summer</v>
      </c>
      <c r="H5834">
        <f t="shared" si="913"/>
        <v>2117</v>
      </c>
      <c r="I5834" t="e">
        <f t="shared" si="918"/>
        <v>#N/A</v>
      </c>
      <c r="J5834" t="str">
        <f t="shared" si="919"/>
        <v>Summer</v>
      </c>
      <c r="K5834">
        <f t="shared" si="920"/>
        <v>640412</v>
      </c>
      <c r="L5834" s="10">
        <v>45535.791666666664</v>
      </c>
      <c r="M5834">
        <v>636516.5</v>
      </c>
      <c r="N5834">
        <v>0</v>
      </c>
      <c r="O5834">
        <v>0</v>
      </c>
      <c r="P5834">
        <v>3895.5</v>
      </c>
      <c r="Q5834">
        <v>640412</v>
      </c>
      <c r="R5834">
        <v>609829.30000000005</v>
      </c>
      <c r="S5834">
        <v>564802</v>
      </c>
      <c r="T5834">
        <v>4.19E-2</v>
      </c>
      <c r="U5834">
        <v>7.0499999999999993E-2</v>
      </c>
      <c r="V5834">
        <v>0.39</v>
      </c>
      <c r="W5834">
        <v>0.38</v>
      </c>
      <c r="X5834">
        <v>412.1</v>
      </c>
      <c r="Y5834">
        <v>31.5</v>
      </c>
      <c r="Z5834">
        <v>4.51</v>
      </c>
      <c r="AA5834">
        <v>29.4</v>
      </c>
      <c r="AB5834">
        <v>1348</v>
      </c>
      <c r="AC5834">
        <v>0.27</v>
      </c>
      <c r="AD5834">
        <v>414.3</v>
      </c>
      <c r="AE5834">
        <v>69.7</v>
      </c>
      <c r="AF5834">
        <v>483.9</v>
      </c>
      <c r="AG5834">
        <v>441</v>
      </c>
      <c r="AH5834">
        <v>33.6</v>
      </c>
      <c r="AI5834">
        <v>4.8099999999999996</v>
      </c>
      <c r="AJ5834">
        <v>31.6</v>
      </c>
      <c r="AK5834">
        <v>1445.8</v>
      </c>
      <c r="AL5834">
        <v>0.28000000000000003</v>
      </c>
      <c r="AM5834">
        <v>443.3</v>
      </c>
      <c r="AN5834">
        <v>74.8</v>
      </c>
      <c r="AO5834">
        <v>518.1</v>
      </c>
      <c r="AP5834">
        <v>438.8</v>
      </c>
      <c r="AQ5834">
        <v>15.2</v>
      </c>
      <c r="AR5834">
        <v>2.2000000000000002</v>
      </c>
      <c r="AS5834">
        <v>49</v>
      </c>
      <c r="AT5834">
        <v>1811.8</v>
      </c>
      <c r="AU5834">
        <v>0.38</v>
      </c>
      <c r="AV5834">
        <v>439.8</v>
      </c>
      <c r="AW5834">
        <v>103.1</v>
      </c>
      <c r="AX5834">
        <v>542.9</v>
      </c>
      <c r="AY5834">
        <v>1171.0999999999999</v>
      </c>
      <c r="AZ5834">
        <v>113.3</v>
      </c>
      <c r="BA5834">
        <v>16.309999999999999</v>
      </c>
      <c r="BB5834">
        <v>55.8</v>
      </c>
      <c r="BC5834">
        <v>3221.1</v>
      </c>
      <c r="BD5834">
        <v>0.57999999999999996</v>
      </c>
      <c r="BE5834">
        <v>1179</v>
      </c>
      <c r="BF5834">
        <v>151.9</v>
      </c>
      <c r="BG5834">
        <v>1330.9</v>
      </c>
      <c r="BH5834">
        <v>41.55</v>
      </c>
      <c r="BI5834">
        <v>125.38</v>
      </c>
      <c r="BJ5834">
        <v>0.26</v>
      </c>
      <c r="BK5834">
        <v>167.18</v>
      </c>
      <c r="BL5834">
        <v>44.71</v>
      </c>
      <c r="BM5834">
        <v>136.11000000000001</v>
      </c>
      <c r="BN5834">
        <v>0.28000000000000003</v>
      </c>
      <c r="BO5834">
        <v>181.09</v>
      </c>
      <c r="BP5834">
        <v>640412</v>
      </c>
      <c r="BQ5834">
        <v>75610</v>
      </c>
      <c r="BR5834">
        <v>3887.7</v>
      </c>
      <c r="BS5834">
        <v>4257.5</v>
      </c>
      <c r="BT5834">
        <v>0</v>
      </c>
      <c r="BU5834">
        <v>8374.7000000000007</v>
      </c>
      <c r="BV5834">
        <v>145812.6</v>
      </c>
      <c r="BW5834">
        <v>0</v>
      </c>
      <c r="BX5834">
        <v>239.7</v>
      </c>
      <c r="BY5834">
        <v>3776.5</v>
      </c>
      <c r="BZ5834">
        <v>216065.4</v>
      </c>
      <c r="CA5834">
        <v>0</v>
      </c>
      <c r="CB5834">
        <v>12141.9</v>
      </c>
      <c r="CC5834">
        <v>3315.4</v>
      </c>
      <c r="CD5834">
        <v>50804.6</v>
      </c>
      <c r="CE5834">
        <v>88396.1</v>
      </c>
      <c r="CF5834">
        <v>14815.3</v>
      </c>
      <c r="CG5834">
        <v>16930.8</v>
      </c>
      <c r="CH5834">
        <v>0</v>
      </c>
      <c r="CI5834">
        <v>12656.4</v>
      </c>
      <c r="CJ5834">
        <v>57048</v>
      </c>
      <c r="CK5834">
        <v>1889.4</v>
      </c>
      <c r="CL5834">
        <v>4440.2</v>
      </c>
      <c r="CM5834">
        <v>9664.2999999999993</v>
      </c>
      <c r="CN5834">
        <v>3875.9</v>
      </c>
      <c r="CO5834">
        <v>8315.2000000000007</v>
      </c>
    </row>
    <row r="5835" spans="1:93">
      <c r="A5835">
        <v>5829</v>
      </c>
      <c r="B5835">
        <f t="shared" si="911"/>
        <v>243</v>
      </c>
      <c r="C5835" t="str">
        <f t="shared" si="914"/>
        <v>Day243</v>
      </c>
      <c r="D5835">
        <f t="shared" si="912"/>
        <v>20</v>
      </c>
      <c r="E5835" t="str">
        <f t="shared" si="915"/>
        <v>Hour20</v>
      </c>
      <c r="F5835">
        <f t="shared" si="916"/>
        <v>8</v>
      </c>
      <c r="G5835" t="str">
        <f t="shared" si="917"/>
        <v>Summer</v>
      </c>
      <c r="H5835">
        <f t="shared" si="913"/>
        <v>2117</v>
      </c>
      <c r="I5835" t="e">
        <f t="shared" si="918"/>
        <v>#N/A</v>
      </c>
      <c r="J5835" t="str">
        <f t="shared" si="919"/>
        <v>Summer</v>
      </c>
      <c r="K5835">
        <f t="shared" si="920"/>
        <v>624192.80000000005</v>
      </c>
      <c r="L5835" s="10">
        <v>45535.833333333336</v>
      </c>
      <c r="M5835">
        <v>619626.19999999995</v>
      </c>
      <c r="N5835">
        <v>0</v>
      </c>
      <c r="O5835">
        <v>0</v>
      </c>
      <c r="P5835">
        <v>4566.6000000000004</v>
      </c>
      <c r="Q5835">
        <v>624192.80000000005</v>
      </c>
      <c r="R5835">
        <v>594136.5</v>
      </c>
      <c r="S5835">
        <v>551648.80000000005</v>
      </c>
      <c r="T5835">
        <v>4.1099999999999998E-2</v>
      </c>
      <c r="U5835">
        <v>6.8599999999999994E-2</v>
      </c>
      <c r="V5835">
        <v>0.39</v>
      </c>
      <c r="W5835">
        <v>0.38</v>
      </c>
      <c r="X5835">
        <v>409.9</v>
      </c>
      <c r="Y5835">
        <v>31.6</v>
      </c>
      <c r="Z5835">
        <v>4.5199999999999996</v>
      </c>
      <c r="AA5835">
        <v>28.9</v>
      </c>
      <c r="AB5835">
        <v>1343.2</v>
      </c>
      <c r="AC5835">
        <v>0.26</v>
      </c>
      <c r="AD5835">
        <v>412.1</v>
      </c>
      <c r="AE5835">
        <v>69</v>
      </c>
      <c r="AF5835">
        <v>481</v>
      </c>
      <c r="AG5835">
        <v>435.2</v>
      </c>
      <c r="AH5835">
        <v>33.5</v>
      </c>
      <c r="AI5835">
        <v>4.78</v>
      </c>
      <c r="AJ5835">
        <v>30.8</v>
      </c>
      <c r="AK5835">
        <v>1430.7</v>
      </c>
      <c r="AL5835">
        <v>0.27</v>
      </c>
      <c r="AM5835">
        <v>437.5</v>
      </c>
      <c r="AN5835">
        <v>73.5</v>
      </c>
      <c r="AO5835">
        <v>511</v>
      </c>
      <c r="AP5835">
        <v>425.9</v>
      </c>
      <c r="AQ5835">
        <v>15.9</v>
      </c>
      <c r="AR5835">
        <v>2.27</v>
      </c>
      <c r="AS5835">
        <v>46</v>
      </c>
      <c r="AT5835">
        <v>1759.4</v>
      </c>
      <c r="AU5835">
        <v>0.34</v>
      </c>
      <c r="AV5835">
        <v>427</v>
      </c>
      <c r="AW5835">
        <v>98.5</v>
      </c>
      <c r="AX5835">
        <v>525.5</v>
      </c>
      <c r="AY5835">
        <v>1431</v>
      </c>
      <c r="AZ5835">
        <v>139</v>
      </c>
      <c r="BA5835">
        <v>20.34</v>
      </c>
      <c r="BB5835">
        <v>71.599999999999994</v>
      </c>
      <c r="BC5835">
        <v>3623.2</v>
      </c>
      <c r="BD5835">
        <v>0.92</v>
      </c>
      <c r="BE5835">
        <v>1440.7</v>
      </c>
      <c r="BF5835">
        <v>179.9</v>
      </c>
      <c r="BG5835">
        <v>1620.6</v>
      </c>
      <c r="BH5835">
        <v>37.5</v>
      </c>
      <c r="BI5835">
        <v>141.85</v>
      </c>
      <c r="BJ5835">
        <v>0.26</v>
      </c>
      <c r="BK5835">
        <v>179.6</v>
      </c>
      <c r="BL5835">
        <v>40.26</v>
      </c>
      <c r="BM5835">
        <v>153.59</v>
      </c>
      <c r="BN5835">
        <v>0.28000000000000003</v>
      </c>
      <c r="BO5835">
        <v>194.14</v>
      </c>
      <c r="BP5835">
        <v>624192.80000000005</v>
      </c>
      <c r="BQ5835">
        <v>72544</v>
      </c>
      <c r="BR5835">
        <v>5636.6</v>
      </c>
      <c r="BS5835">
        <v>4257.5</v>
      </c>
      <c r="BT5835">
        <v>0</v>
      </c>
      <c r="BU5835">
        <v>8374.7000000000007</v>
      </c>
      <c r="BV5835">
        <v>144004.9</v>
      </c>
      <c r="BW5835">
        <v>0</v>
      </c>
      <c r="BX5835">
        <v>0.8</v>
      </c>
      <c r="BY5835">
        <v>515.5</v>
      </c>
      <c r="BZ5835">
        <v>214315.2</v>
      </c>
      <c r="CA5835">
        <v>0</v>
      </c>
      <c r="CB5835">
        <v>10308.200000000001</v>
      </c>
      <c r="CC5835">
        <v>3315.4</v>
      </c>
      <c r="CD5835">
        <v>48807.199999999997</v>
      </c>
      <c r="CE5835">
        <v>88396.1</v>
      </c>
      <c r="CF5835">
        <v>11582.1</v>
      </c>
      <c r="CG5835">
        <v>12651</v>
      </c>
      <c r="CH5835">
        <v>0</v>
      </c>
      <c r="CI5835">
        <v>979.2</v>
      </c>
      <c r="CJ5835">
        <v>69049.399999999994</v>
      </c>
      <c r="CK5835">
        <v>1999.1</v>
      </c>
      <c r="CL5835">
        <v>1212.3</v>
      </c>
      <c r="CM5835">
        <v>2616.5</v>
      </c>
      <c r="CN5835">
        <v>3761.7</v>
      </c>
      <c r="CO5835">
        <v>8315.2000000000007</v>
      </c>
    </row>
    <row r="5836" spans="1:93">
      <c r="A5836">
        <v>5830</v>
      </c>
      <c r="B5836">
        <f t="shared" si="911"/>
        <v>243</v>
      </c>
      <c r="C5836" t="str">
        <f t="shared" si="914"/>
        <v>Day243</v>
      </c>
      <c r="D5836">
        <f t="shared" si="912"/>
        <v>21</v>
      </c>
      <c r="E5836" t="str">
        <f t="shared" si="915"/>
        <v>Hour21</v>
      </c>
      <c r="F5836">
        <f t="shared" si="916"/>
        <v>8</v>
      </c>
      <c r="G5836" t="str">
        <f t="shared" si="917"/>
        <v>Summer</v>
      </c>
      <c r="H5836">
        <f t="shared" si="913"/>
        <v>2117</v>
      </c>
      <c r="I5836" t="e">
        <f t="shared" si="918"/>
        <v>#N/A</v>
      </c>
      <c r="J5836" t="str">
        <f t="shared" si="919"/>
        <v>Summer</v>
      </c>
      <c r="K5836">
        <f t="shared" si="920"/>
        <v>592204.30000000005</v>
      </c>
      <c r="L5836" s="10">
        <v>45535.875</v>
      </c>
      <c r="M5836">
        <v>587203.69999999995</v>
      </c>
      <c r="N5836">
        <v>0</v>
      </c>
      <c r="O5836">
        <v>0</v>
      </c>
      <c r="P5836">
        <v>5000.6000000000004</v>
      </c>
      <c r="Q5836">
        <v>592204.30000000005</v>
      </c>
      <c r="R5836">
        <v>563867.1</v>
      </c>
      <c r="S5836">
        <v>516775</v>
      </c>
      <c r="T5836">
        <v>3.9699999999999999E-2</v>
      </c>
      <c r="U5836">
        <v>6.5100000000000005E-2</v>
      </c>
      <c r="V5836">
        <v>0.4</v>
      </c>
      <c r="W5836">
        <v>0.39</v>
      </c>
      <c r="X5836">
        <v>398.2</v>
      </c>
      <c r="Y5836">
        <v>30.8</v>
      </c>
      <c r="Z5836">
        <v>4.38</v>
      </c>
      <c r="AA5836">
        <v>28</v>
      </c>
      <c r="AB5836">
        <v>1315.2</v>
      </c>
      <c r="AC5836">
        <v>0.24</v>
      </c>
      <c r="AD5836">
        <v>400.3</v>
      </c>
      <c r="AE5836">
        <v>67.3</v>
      </c>
      <c r="AF5836">
        <v>467.5</v>
      </c>
      <c r="AG5836">
        <v>417.3</v>
      </c>
      <c r="AH5836">
        <v>32.1</v>
      </c>
      <c r="AI5836">
        <v>4.57</v>
      </c>
      <c r="AJ5836">
        <v>29.4</v>
      </c>
      <c r="AK5836">
        <v>1381.1</v>
      </c>
      <c r="AL5836">
        <v>0.26</v>
      </c>
      <c r="AM5836">
        <v>419.5</v>
      </c>
      <c r="AN5836">
        <v>70.7</v>
      </c>
      <c r="AO5836">
        <v>490.1</v>
      </c>
      <c r="AP5836">
        <v>428.7</v>
      </c>
      <c r="AQ5836">
        <v>21.3</v>
      </c>
      <c r="AR5836">
        <v>2.98</v>
      </c>
      <c r="AS5836">
        <v>40.1</v>
      </c>
      <c r="AT5836">
        <v>1708.5</v>
      </c>
      <c r="AU5836">
        <v>0.28000000000000003</v>
      </c>
      <c r="AV5836">
        <v>430.2</v>
      </c>
      <c r="AW5836">
        <v>91.1</v>
      </c>
      <c r="AX5836">
        <v>521.29999999999995</v>
      </c>
      <c r="AY5836">
        <v>1111.5999999999999</v>
      </c>
      <c r="AZ5836">
        <v>109.2</v>
      </c>
      <c r="BA5836">
        <v>16.04</v>
      </c>
      <c r="BB5836">
        <v>55.1</v>
      </c>
      <c r="BC5836">
        <v>2732.5</v>
      </c>
      <c r="BD5836">
        <v>0.74</v>
      </c>
      <c r="BE5836">
        <v>1119.2</v>
      </c>
      <c r="BF5836">
        <v>136.69999999999999</v>
      </c>
      <c r="BG5836">
        <v>1255.9000000000001</v>
      </c>
      <c r="BH5836">
        <v>35.299999999999997</v>
      </c>
      <c r="BI5836">
        <v>79.84</v>
      </c>
      <c r="BJ5836">
        <v>0.27</v>
      </c>
      <c r="BK5836">
        <v>115.4</v>
      </c>
      <c r="BL5836">
        <v>37.76</v>
      </c>
      <c r="BM5836">
        <v>86.2</v>
      </c>
      <c r="BN5836">
        <v>0.28999999999999998</v>
      </c>
      <c r="BO5836">
        <v>124.25</v>
      </c>
      <c r="BP5836">
        <v>592204.30000000005</v>
      </c>
      <c r="BQ5836">
        <v>75429.399999999994</v>
      </c>
      <c r="BR5836">
        <v>4445.8</v>
      </c>
      <c r="BS5836">
        <v>4250</v>
      </c>
      <c r="BT5836">
        <v>0</v>
      </c>
      <c r="BU5836">
        <v>8374.7000000000007</v>
      </c>
      <c r="BV5836">
        <v>133655.5</v>
      </c>
      <c r="BW5836">
        <v>0</v>
      </c>
      <c r="BX5836">
        <v>0</v>
      </c>
      <c r="BY5836">
        <v>0.2</v>
      </c>
      <c r="BZ5836">
        <v>206744.3</v>
      </c>
      <c r="CA5836">
        <v>0</v>
      </c>
      <c r="CB5836">
        <v>7021.9</v>
      </c>
      <c r="CC5836">
        <v>3315.4</v>
      </c>
      <c r="CD5836">
        <v>48264.4</v>
      </c>
      <c r="CE5836">
        <v>88396.1</v>
      </c>
      <c r="CF5836">
        <v>8346.7999999999993</v>
      </c>
      <c r="CG5836">
        <v>3960</v>
      </c>
      <c r="CH5836">
        <v>0</v>
      </c>
      <c r="CI5836">
        <v>1.1000000000000001</v>
      </c>
      <c r="CJ5836">
        <v>73131.8</v>
      </c>
      <c r="CK5836">
        <v>2296.3000000000002</v>
      </c>
      <c r="CL5836">
        <v>134.1</v>
      </c>
      <c r="CM5836">
        <v>1999.7</v>
      </c>
      <c r="CN5836">
        <v>2629.1</v>
      </c>
      <c r="CO5836">
        <v>8315.2000000000007</v>
      </c>
    </row>
    <row r="5837" spans="1:93">
      <c r="A5837">
        <v>5831</v>
      </c>
      <c r="B5837">
        <f t="shared" si="911"/>
        <v>243</v>
      </c>
      <c r="C5837" t="str">
        <f t="shared" si="914"/>
        <v>Day243</v>
      </c>
      <c r="D5837">
        <f t="shared" si="912"/>
        <v>22</v>
      </c>
      <c r="E5837" t="str">
        <f t="shared" si="915"/>
        <v>Hour22</v>
      </c>
      <c r="F5837">
        <f t="shared" si="916"/>
        <v>8</v>
      </c>
      <c r="G5837" t="str">
        <f t="shared" si="917"/>
        <v>Summer</v>
      </c>
      <c r="H5837">
        <f t="shared" si="913"/>
        <v>2117</v>
      </c>
      <c r="I5837" t="e">
        <f t="shared" si="918"/>
        <v>#N/A</v>
      </c>
      <c r="J5837" t="str">
        <f t="shared" si="919"/>
        <v>Summer</v>
      </c>
      <c r="K5837">
        <f t="shared" si="920"/>
        <v>551613</v>
      </c>
      <c r="L5837" s="10">
        <v>45535.916666666664</v>
      </c>
      <c r="M5837">
        <v>546571.6</v>
      </c>
      <c r="N5837">
        <v>0</v>
      </c>
      <c r="O5837">
        <v>0</v>
      </c>
      <c r="P5837">
        <v>5041.5</v>
      </c>
      <c r="Q5837">
        <v>551613.1</v>
      </c>
      <c r="R5837">
        <v>525753.19999999995</v>
      </c>
      <c r="S5837">
        <v>476029</v>
      </c>
      <c r="T5837">
        <v>3.8100000000000002E-2</v>
      </c>
      <c r="U5837">
        <v>6.0699999999999997E-2</v>
      </c>
      <c r="V5837">
        <v>0.42</v>
      </c>
      <c r="W5837">
        <v>0.42</v>
      </c>
      <c r="X5837">
        <v>373.9</v>
      </c>
      <c r="Y5837">
        <v>28.5</v>
      </c>
      <c r="Z5837">
        <v>4.04</v>
      </c>
      <c r="AA5837">
        <v>26.9</v>
      </c>
      <c r="AB5837">
        <v>1251.8</v>
      </c>
      <c r="AC5837">
        <v>0.23</v>
      </c>
      <c r="AD5837">
        <v>375.8</v>
      </c>
      <c r="AE5837">
        <v>64.2</v>
      </c>
      <c r="AF5837">
        <v>440</v>
      </c>
      <c r="AG5837">
        <v>390.8</v>
      </c>
      <c r="AH5837">
        <v>29.7</v>
      </c>
      <c r="AI5837">
        <v>4.21</v>
      </c>
      <c r="AJ5837">
        <v>28.2</v>
      </c>
      <c r="AK5837">
        <v>1311.2</v>
      </c>
      <c r="AL5837">
        <v>0.24</v>
      </c>
      <c r="AM5837">
        <v>392.9</v>
      </c>
      <c r="AN5837">
        <v>67.3</v>
      </c>
      <c r="AO5837">
        <v>460.2</v>
      </c>
      <c r="AP5837">
        <v>481.3</v>
      </c>
      <c r="AQ5837">
        <v>27</v>
      </c>
      <c r="AR5837">
        <v>3.78</v>
      </c>
      <c r="AS5837">
        <v>41.9</v>
      </c>
      <c r="AT5837">
        <v>1854.1</v>
      </c>
      <c r="AU5837">
        <v>0.28999999999999998</v>
      </c>
      <c r="AV5837">
        <v>483.1</v>
      </c>
      <c r="AW5837">
        <v>97.2</v>
      </c>
      <c r="AX5837">
        <v>580.29999999999995</v>
      </c>
      <c r="AY5837">
        <v>594.1</v>
      </c>
      <c r="AZ5837">
        <v>20.6</v>
      </c>
      <c r="BA5837">
        <v>2.58</v>
      </c>
      <c r="BB5837">
        <v>61.9</v>
      </c>
      <c r="BC5837">
        <v>2795.6</v>
      </c>
      <c r="BD5837">
        <v>0.27</v>
      </c>
      <c r="BE5837">
        <v>595.4</v>
      </c>
      <c r="BF5837">
        <v>145.30000000000001</v>
      </c>
      <c r="BG5837">
        <v>740.7</v>
      </c>
      <c r="BH5837">
        <v>33.21</v>
      </c>
      <c r="BI5837">
        <v>8.82</v>
      </c>
      <c r="BJ5837">
        <v>0.27</v>
      </c>
      <c r="BK5837">
        <v>42.3</v>
      </c>
      <c r="BL5837">
        <v>35.369999999999997</v>
      </c>
      <c r="BM5837">
        <v>9.48</v>
      </c>
      <c r="BN5837">
        <v>0.28999999999999998</v>
      </c>
      <c r="BO5837">
        <v>45.14</v>
      </c>
      <c r="BP5837">
        <v>551613</v>
      </c>
      <c r="BQ5837">
        <v>75584</v>
      </c>
      <c r="BR5837">
        <v>3178.2</v>
      </c>
      <c r="BS5837">
        <v>4247.1000000000004</v>
      </c>
      <c r="BT5837">
        <v>0</v>
      </c>
      <c r="BU5837">
        <v>8374.7000000000007</v>
      </c>
      <c r="BV5837">
        <v>115031.1</v>
      </c>
      <c r="BW5837">
        <v>0</v>
      </c>
      <c r="BX5837">
        <v>0</v>
      </c>
      <c r="BY5837">
        <v>0</v>
      </c>
      <c r="BZ5837">
        <v>190551.3</v>
      </c>
      <c r="CA5837">
        <v>0</v>
      </c>
      <c r="CB5837">
        <v>4978.6000000000004</v>
      </c>
      <c r="CC5837">
        <v>3315.4</v>
      </c>
      <c r="CD5837">
        <v>47510.3</v>
      </c>
      <c r="CE5837">
        <v>88396.1</v>
      </c>
      <c r="CF5837">
        <v>6650.4</v>
      </c>
      <c r="CG5837">
        <v>3795.9</v>
      </c>
      <c r="CH5837">
        <v>0</v>
      </c>
      <c r="CI5837">
        <v>0</v>
      </c>
      <c r="CJ5837">
        <v>73225.600000000006</v>
      </c>
      <c r="CK5837">
        <v>2358.5</v>
      </c>
      <c r="CL5837">
        <v>0.1</v>
      </c>
      <c r="CM5837">
        <v>2324.1</v>
      </c>
      <c r="CN5837">
        <v>2322.6</v>
      </c>
      <c r="CO5837">
        <v>8315.2000000000007</v>
      </c>
    </row>
    <row r="5838" spans="1:93">
      <c r="A5838">
        <v>5832</v>
      </c>
      <c r="B5838">
        <f t="shared" si="911"/>
        <v>243</v>
      </c>
      <c r="C5838" t="str">
        <f t="shared" si="914"/>
        <v>Day243</v>
      </c>
      <c r="D5838">
        <f t="shared" si="912"/>
        <v>23</v>
      </c>
      <c r="E5838" t="str">
        <f t="shared" si="915"/>
        <v>Hour23</v>
      </c>
      <c r="F5838">
        <f t="shared" si="916"/>
        <v>8</v>
      </c>
      <c r="G5838" t="str">
        <f t="shared" si="917"/>
        <v>Summer</v>
      </c>
      <c r="H5838">
        <f t="shared" si="913"/>
        <v>2117</v>
      </c>
      <c r="I5838" t="e">
        <f t="shared" si="918"/>
        <v>#N/A</v>
      </c>
      <c r="J5838" t="str">
        <f t="shared" si="919"/>
        <v>Summer</v>
      </c>
      <c r="K5838">
        <f t="shared" si="920"/>
        <v>512645.6</v>
      </c>
      <c r="L5838" s="10">
        <v>45535.958333333336</v>
      </c>
      <c r="M5838">
        <v>507873</v>
      </c>
      <c r="N5838">
        <v>110</v>
      </c>
      <c r="O5838">
        <v>0</v>
      </c>
      <c r="P5838">
        <v>4662.5</v>
      </c>
      <c r="Q5838">
        <v>512645.5</v>
      </c>
      <c r="R5838">
        <v>489270.4</v>
      </c>
      <c r="S5838">
        <v>440938.4</v>
      </c>
      <c r="T5838">
        <v>3.6600000000000001E-2</v>
      </c>
      <c r="U5838">
        <v>5.6599999999999998E-2</v>
      </c>
      <c r="V5838">
        <v>0.45</v>
      </c>
      <c r="W5838">
        <v>0.44</v>
      </c>
      <c r="X5838">
        <v>358.5</v>
      </c>
      <c r="Y5838">
        <v>27.2</v>
      </c>
      <c r="Z5838">
        <v>3.86</v>
      </c>
      <c r="AA5838">
        <v>26.1</v>
      </c>
      <c r="AB5838">
        <v>1202.8</v>
      </c>
      <c r="AC5838">
        <v>0.23</v>
      </c>
      <c r="AD5838">
        <v>360.4</v>
      </c>
      <c r="AE5838">
        <v>62</v>
      </c>
      <c r="AF5838">
        <v>422.4</v>
      </c>
      <c r="AG5838">
        <v>374</v>
      </c>
      <c r="AH5838">
        <v>28.2</v>
      </c>
      <c r="AI5838">
        <v>4.01</v>
      </c>
      <c r="AJ5838">
        <v>27.3</v>
      </c>
      <c r="AK5838">
        <v>1258.3</v>
      </c>
      <c r="AL5838">
        <v>0.24</v>
      </c>
      <c r="AM5838">
        <v>375.9</v>
      </c>
      <c r="AN5838">
        <v>64.900000000000006</v>
      </c>
      <c r="AO5838">
        <v>440.8</v>
      </c>
      <c r="AP5838">
        <v>499.1</v>
      </c>
      <c r="AQ5838">
        <v>30.8</v>
      </c>
      <c r="AR5838">
        <v>4.29</v>
      </c>
      <c r="AS5838">
        <v>40.1</v>
      </c>
      <c r="AT5838">
        <v>1888.4</v>
      </c>
      <c r="AU5838">
        <v>0.26</v>
      </c>
      <c r="AV5838">
        <v>501.2</v>
      </c>
      <c r="AW5838">
        <v>96.5</v>
      </c>
      <c r="AX5838">
        <v>597.70000000000005</v>
      </c>
      <c r="AY5838">
        <v>792.5</v>
      </c>
      <c r="AZ5838">
        <v>68.400000000000006</v>
      </c>
      <c r="BA5838">
        <v>10.14</v>
      </c>
      <c r="BB5838">
        <v>49.7</v>
      </c>
      <c r="BC5838">
        <v>2105.8000000000002</v>
      </c>
      <c r="BD5838">
        <v>0.62</v>
      </c>
      <c r="BE5838">
        <v>797.3</v>
      </c>
      <c r="BF5838">
        <v>112.6</v>
      </c>
      <c r="BG5838">
        <v>910</v>
      </c>
      <c r="BH5838">
        <v>31.72</v>
      </c>
      <c r="BI5838">
        <v>0</v>
      </c>
      <c r="BJ5838">
        <v>0.27</v>
      </c>
      <c r="BK5838">
        <v>32</v>
      </c>
      <c r="BL5838">
        <v>33.64</v>
      </c>
      <c r="BM5838">
        <v>0</v>
      </c>
      <c r="BN5838">
        <v>0.28999999999999998</v>
      </c>
      <c r="BO5838">
        <v>33.94</v>
      </c>
      <c r="BP5838">
        <v>512645.6</v>
      </c>
      <c r="BQ5838">
        <v>71707.100000000006</v>
      </c>
      <c r="BR5838">
        <v>4227.3999999999996</v>
      </c>
      <c r="BS5838">
        <v>4247.1000000000004</v>
      </c>
      <c r="BT5838">
        <v>0</v>
      </c>
      <c r="BU5838">
        <v>8374.7000000000007</v>
      </c>
      <c r="BV5838">
        <v>101868.7</v>
      </c>
      <c r="BW5838">
        <v>0</v>
      </c>
      <c r="BX5838">
        <v>0</v>
      </c>
      <c r="BY5838">
        <v>0</v>
      </c>
      <c r="BZ5838">
        <v>171903.7</v>
      </c>
      <c r="CA5838">
        <v>0</v>
      </c>
      <c r="CB5838">
        <v>4099.3</v>
      </c>
      <c r="CC5838">
        <v>3315.4</v>
      </c>
      <c r="CD5838">
        <v>44944.4</v>
      </c>
      <c r="CE5838">
        <v>88396.1</v>
      </c>
      <c r="CF5838">
        <v>6350.3</v>
      </c>
      <c r="CG5838">
        <v>3211.3</v>
      </c>
      <c r="CH5838">
        <v>0</v>
      </c>
      <c r="CI5838">
        <v>0</v>
      </c>
      <c r="CJ5838">
        <v>69237.5</v>
      </c>
      <c r="CK5838">
        <v>2469.6</v>
      </c>
      <c r="CL5838">
        <v>0</v>
      </c>
      <c r="CM5838">
        <v>1120.7</v>
      </c>
      <c r="CN5838">
        <v>3252.4</v>
      </c>
      <c r="CO5838">
        <v>8315.2000000000007</v>
      </c>
    </row>
    <row r="5839" spans="1:93">
      <c r="A5839">
        <v>5833</v>
      </c>
      <c r="B5839">
        <f t="shared" si="911"/>
        <v>244</v>
      </c>
      <c r="C5839" t="str">
        <f t="shared" si="914"/>
        <v>Day244</v>
      </c>
      <c r="D5839">
        <f t="shared" si="912"/>
        <v>0</v>
      </c>
      <c r="E5839" t="str">
        <f t="shared" si="915"/>
        <v>Hour0</v>
      </c>
      <c r="F5839">
        <f t="shared" si="916"/>
        <v>8</v>
      </c>
      <c r="G5839" t="str">
        <f t="shared" si="917"/>
        <v>Summer</v>
      </c>
      <c r="H5839">
        <f t="shared" si="913"/>
        <v>29</v>
      </c>
      <c r="I5839">
        <f t="shared" si="918"/>
        <v>687378.6</v>
      </c>
      <c r="J5839" t="str">
        <f t="shared" si="919"/>
        <v>Summer</v>
      </c>
      <c r="K5839">
        <f t="shared" si="920"/>
        <v>487960.4</v>
      </c>
      <c r="L5839" s="10">
        <v>45536</v>
      </c>
      <c r="M5839">
        <v>471845.8</v>
      </c>
      <c r="N5839">
        <v>110.5</v>
      </c>
      <c r="O5839">
        <v>11385.9</v>
      </c>
      <c r="P5839">
        <v>4618.1000000000004</v>
      </c>
      <c r="Q5839">
        <v>487960.4</v>
      </c>
      <c r="R5839">
        <v>455210.6</v>
      </c>
      <c r="S5839">
        <v>419713.9</v>
      </c>
      <c r="T5839">
        <v>3.5200000000000002E-2</v>
      </c>
      <c r="U5839">
        <v>5.2600000000000001E-2</v>
      </c>
      <c r="V5839">
        <v>0.44</v>
      </c>
      <c r="W5839">
        <v>0.44</v>
      </c>
      <c r="X5839">
        <v>349.5</v>
      </c>
      <c r="Y5839">
        <v>25.5</v>
      </c>
      <c r="Z5839">
        <v>3.61</v>
      </c>
      <c r="AA5839">
        <v>26.5</v>
      </c>
      <c r="AB5839">
        <v>1204.0999999999999</v>
      </c>
      <c r="AC5839">
        <v>0.22</v>
      </c>
      <c r="AD5839">
        <v>351.2</v>
      </c>
      <c r="AE5839">
        <v>62.4</v>
      </c>
      <c r="AF5839">
        <v>413.7</v>
      </c>
      <c r="AG5839">
        <v>364.3</v>
      </c>
      <c r="AH5839">
        <v>26.5</v>
      </c>
      <c r="AI5839">
        <v>3.75</v>
      </c>
      <c r="AJ5839">
        <v>27.6</v>
      </c>
      <c r="AK5839">
        <v>1256.2</v>
      </c>
      <c r="AL5839">
        <v>0.23</v>
      </c>
      <c r="AM5839">
        <v>366.1</v>
      </c>
      <c r="AN5839">
        <v>65.099999999999994</v>
      </c>
      <c r="AO5839">
        <v>431.3</v>
      </c>
      <c r="AP5839">
        <v>541.4</v>
      </c>
      <c r="AQ5839">
        <v>34</v>
      </c>
      <c r="AR5839">
        <v>4.76</v>
      </c>
      <c r="AS5839">
        <v>43</v>
      </c>
      <c r="AT5839">
        <v>2025.9</v>
      </c>
      <c r="AU5839">
        <v>0.28999999999999998</v>
      </c>
      <c r="AV5839">
        <v>543.79999999999995</v>
      </c>
      <c r="AW5839">
        <v>103.5</v>
      </c>
      <c r="AX5839">
        <v>647.20000000000005</v>
      </c>
      <c r="AY5839">
        <v>502.1</v>
      </c>
      <c r="AZ5839">
        <v>20.399999999999999</v>
      </c>
      <c r="BA5839">
        <v>2.65</v>
      </c>
      <c r="BB5839">
        <v>49.6</v>
      </c>
      <c r="BC5839">
        <v>2266.4</v>
      </c>
      <c r="BD5839">
        <v>0.23</v>
      </c>
      <c r="BE5839">
        <v>503.5</v>
      </c>
      <c r="BF5839">
        <v>117.2</v>
      </c>
      <c r="BG5839">
        <v>620.6</v>
      </c>
      <c r="BH5839">
        <v>30.03</v>
      </c>
      <c r="BI5839">
        <v>0</v>
      </c>
      <c r="BJ5839">
        <v>0.28000000000000003</v>
      </c>
      <c r="BK5839">
        <v>30.31</v>
      </c>
      <c r="BL5839">
        <v>31.76</v>
      </c>
      <c r="BM5839">
        <v>0</v>
      </c>
      <c r="BN5839">
        <v>0.28999999999999998</v>
      </c>
      <c r="BO5839">
        <v>32.049999999999997</v>
      </c>
      <c r="BP5839">
        <v>487960.4</v>
      </c>
      <c r="BQ5839">
        <v>68246.5</v>
      </c>
      <c r="BR5839">
        <v>42.1</v>
      </c>
      <c r="BS5839">
        <v>4198.3</v>
      </c>
      <c r="BT5839">
        <v>0</v>
      </c>
      <c r="BU5839">
        <v>8342.2000000000007</v>
      </c>
      <c r="BV5839">
        <v>89506.4</v>
      </c>
      <c r="BW5839">
        <v>0</v>
      </c>
      <c r="BX5839">
        <v>0</v>
      </c>
      <c r="BY5839">
        <v>0</v>
      </c>
      <c r="BZ5839">
        <v>169587.8</v>
      </c>
      <c r="CA5839">
        <v>0</v>
      </c>
      <c r="CB5839">
        <v>5725.1</v>
      </c>
      <c r="CC5839">
        <v>3315.4</v>
      </c>
      <c r="CD5839">
        <v>44148.800000000003</v>
      </c>
      <c r="CE5839">
        <v>88396.1</v>
      </c>
      <c r="CF5839">
        <v>6027</v>
      </c>
      <c r="CG5839">
        <v>424.7</v>
      </c>
      <c r="CH5839">
        <v>0</v>
      </c>
      <c r="CI5839">
        <v>0</v>
      </c>
      <c r="CJ5839">
        <v>65639.600000000006</v>
      </c>
      <c r="CK5839">
        <v>2606.9</v>
      </c>
      <c r="CL5839">
        <v>0</v>
      </c>
      <c r="CM5839">
        <v>320.89999999999998</v>
      </c>
      <c r="CN5839">
        <v>60</v>
      </c>
      <c r="CO5839">
        <v>7643.9</v>
      </c>
    </row>
    <row r="5840" spans="1:93">
      <c r="A5840">
        <v>5834</v>
      </c>
      <c r="B5840">
        <f t="shared" si="911"/>
        <v>244</v>
      </c>
      <c r="C5840" t="str">
        <f t="shared" si="914"/>
        <v>Day244</v>
      </c>
      <c r="D5840">
        <f t="shared" si="912"/>
        <v>1</v>
      </c>
      <c r="E5840" t="str">
        <f t="shared" si="915"/>
        <v>Hour1</v>
      </c>
      <c r="F5840">
        <f t="shared" si="916"/>
        <v>8</v>
      </c>
      <c r="G5840" t="str">
        <f t="shared" si="917"/>
        <v>Summer</v>
      </c>
      <c r="H5840">
        <f t="shared" si="913"/>
        <v>2117</v>
      </c>
      <c r="I5840" t="e">
        <f t="shared" si="918"/>
        <v>#N/A</v>
      </c>
      <c r="J5840" t="str">
        <f t="shared" si="919"/>
        <v>Summer</v>
      </c>
      <c r="K5840">
        <f t="shared" si="920"/>
        <v>463893.7</v>
      </c>
      <c r="L5840" s="10">
        <v>45536.041666666664</v>
      </c>
      <c r="M5840">
        <v>444029.2</v>
      </c>
      <c r="N5840">
        <v>432.1</v>
      </c>
      <c r="O5840">
        <v>14888.2</v>
      </c>
      <c r="P5840">
        <v>4544.1000000000004</v>
      </c>
      <c r="Q5840">
        <v>463893.7</v>
      </c>
      <c r="R5840">
        <v>428852.8</v>
      </c>
      <c r="S5840">
        <v>398183.8</v>
      </c>
      <c r="T5840">
        <v>3.4200000000000001E-2</v>
      </c>
      <c r="U5840">
        <v>4.9299999999999997E-2</v>
      </c>
      <c r="V5840">
        <v>0.46</v>
      </c>
      <c r="W5840">
        <v>0.45</v>
      </c>
      <c r="X5840">
        <v>340.3</v>
      </c>
      <c r="Y5840">
        <v>24.7</v>
      </c>
      <c r="Z5840">
        <v>3.5</v>
      </c>
      <c r="AA5840">
        <v>26.1</v>
      </c>
      <c r="AB5840">
        <v>1174.5</v>
      </c>
      <c r="AC5840">
        <v>0.22</v>
      </c>
      <c r="AD5840">
        <v>341.9</v>
      </c>
      <c r="AE5840">
        <v>61.1</v>
      </c>
      <c r="AF5840">
        <v>403.1</v>
      </c>
      <c r="AG5840">
        <v>354.1</v>
      </c>
      <c r="AH5840">
        <v>25.7</v>
      </c>
      <c r="AI5840">
        <v>3.64</v>
      </c>
      <c r="AJ5840">
        <v>27.1</v>
      </c>
      <c r="AK5840">
        <v>1222.9000000000001</v>
      </c>
      <c r="AL5840">
        <v>0.23</v>
      </c>
      <c r="AM5840">
        <v>355.9</v>
      </c>
      <c r="AN5840">
        <v>63.6</v>
      </c>
      <c r="AO5840">
        <v>419.5</v>
      </c>
      <c r="AP5840">
        <v>532</v>
      </c>
      <c r="AQ5840">
        <v>34.200000000000003</v>
      </c>
      <c r="AR5840">
        <v>4.7699999999999996</v>
      </c>
      <c r="AS5840">
        <v>41.5</v>
      </c>
      <c r="AT5840">
        <v>1979.5</v>
      </c>
      <c r="AU5840">
        <v>0.27</v>
      </c>
      <c r="AV5840">
        <v>534.29999999999995</v>
      </c>
      <c r="AW5840">
        <v>100.5</v>
      </c>
      <c r="AX5840">
        <v>634.79999999999995</v>
      </c>
      <c r="AY5840">
        <v>1127.0999999999999</v>
      </c>
      <c r="AZ5840">
        <v>123.4</v>
      </c>
      <c r="BA5840">
        <v>17.899999999999999</v>
      </c>
      <c r="BB5840">
        <v>40.700000000000003</v>
      </c>
      <c r="BC5840">
        <v>2648</v>
      </c>
      <c r="BD5840">
        <v>0.56000000000000005</v>
      </c>
      <c r="BE5840">
        <v>1135.5999999999999</v>
      </c>
      <c r="BF5840">
        <v>119.8</v>
      </c>
      <c r="BG5840">
        <v>1255.4000000000001</v>
      </c>
      <c r="BH5840">
        <v>28.53</v>
      </c>
      <c r="BI5840">
        <v>0</v>
      </c>
      <c r="BJ5840">
        <v>0.28000000000000003</v>
      </c>
      <c r="BK5840">
        <v>28.8</v>
      </c>
      <c r="BL5840">
        <v>30.06</v>
      </c>
      <c r="BM5840">
        <v>0</v>
      </c>
      <c r="BN5840">
        <v>0.28999999999999998</v>
      </c>
      <c r="BO5840">
        <v>30.35</v>
      </c>
      <c r="BP5840">
        <v>463893.7</v>
      </c>
      <c r="BQ5840">
        <v>65709.899999999994</v>
      </c>
      <c r="BR5840">
        <v>0</v>
      </c>
      <c r="BS5840">
        <v>4198.3</v>
      </c>
      <c r="BT5840">
        <v>0</v>
      </c>
      <c r="BU5840">
        <v>7985.5</v>
      </c>
      <c r="BV5840">
        <v>82062.600000000006</v>
      </c>
      <c r="BW5840">
        <v>0</v>
      </c>
      <c r="BX5840">
        <v>0</v>
      </c>
      <c r="BY5840">
        <v>0</v>
      </c>
      <c r="BZ5840">
        <v>160026.29999999999</v>
      </c>
      <c r="CA5840">
        <v>0</v>
      </c>
      <c r="CB5840">
        <v>3799</v>
      </c>
      <c r="CC5840">
        <v>3315.4</v>
      </c>
      <c r="CD5840">
        <v>42596</v>
      </c>
      <c r="CE5840">
        <v>88396.1</v>
      </c>
      <c r="CF5840">
        <v>5798.7</v>
      </c>
      <c r="CG5840">
        <v>5.8</v>
      </c>
      <c r="CH5840">
        <v>0</v>
      </c>
      <c r="CI5840">
        <v>0</v>
      </c>
      <c r="CJ5840">
        <v>62994.8</v>
      </c>
      <c r="CK5840">
        <v>2715</v>
      </c>
      <c r="CL5840">
        <v>0</v>
      </c>
      <c r="CM5840">
        <v>0</v>
      </c>
      <c r="CN5840">
        <v>0</v>
      </c>
      <c r="CO5840">
        <v>7431.6</v>
      </c>
    </row>
    <row r="5841" spans="1:93">
      <c r="A5841">
        <v>5835</v>
      </c>
      <c r="B5841">
        <f t="shared" si="911"/>
        <v>244</v>
      </c>
      <c r="C5841" t="str">
        <f t="shared" si="914"/>
        <v>Day244</v>
      </c>
      <c r="D5841">
        <f t="shared" si="912"/>
        <v>2</v>
      </c>
      <c r="E5841" t="str">
        <f t="shared" si="915"/>
        <v>Hour2</v>
      </c>
      <c r="F5841">
        <f t="shared" si="916"/>
        <v>8</v>
      </c>
      <c r="G5841" t="str">
        <f t="shared" si="917"/>
        <v>Summer</v>
      </c>
      <c r="H5841">
        <f t="shared" si="913"/>
        <v>2117</v>
      </c>
      <c r="I5841" t="e">
        <f t="shared" si="918"/>
        <v>#N/A</v>
      </c>
      <c r="J5841" t="str">
        <f t="shared" si="919"/>
        <v>Summer</v>
      </c>
      <c r="K5841">
        <f t="shared" si="920"/>
        <v>446367.3</v>
      </c>
      <c r="L5841" s="10">
        <v>45536.083333333336</v>
      </c>
      <c r="M5841">
        <v>425201.8</v>
      </c>
      <c r="N5841">
        <v>2277.5</v>
      </c>
      <c r="O5841">
        <v>14888.2</v>
      </c>
      <c r="P5841">
        <v>3999.8</v>
      </c>
      <c r="Q5841">
        <v>446367.3</v>
      </c>
      <c r="R5841">
        <v>410969.7</v>
      </c>
      <c r="S5841">
        <v>383159</v>
      </c>
      <c r="T5841">
        <v>3.3500000000000002E-2</v>
      </c>
      <c r="U5841">
        <v>4.7E-2</v>
      </c>
      <c r="V5841">
        <v>0.45</v>
      </c>
      <c r="W5841">
        <v>0.45</v>
      </c>
      <c r="X5841">
        <v>340.5</v>
      </c>
      <c r="Y5841">
        <v>24.5</v>
      </c>
      <c r="Z5841">
        <v>3.47</v>
      </c>
      <c r="AA5841">
        <v>26.3</v>
      </c>
      <c r="AB5841">
        <v>1181.2</v>
      </c>
      <c r="AC5841">
        <v>0.22</v>
      </c>
      <c r="AD5841">
        <v>342.2</v>
      </c>
      <c r="AE5841">
        <v>61.6</v>
      </c>
      <c r="AF5841">
        <v>403.8</v>
      </c>
      <c r="AG5841">
        <v>354.8</v>
      </c>
      <c r="AH5841">
        <v>25.5</v>
      </c>
      <c r="AI5841">
        <v>3.61</v>
      </c>
      <c r="AJ5841">
        <v>27.4</v>
      </c>
      <c r="AK5841">
        <v>1230.8</v>
      </c>
      <c r="AL5841">
        <v>0.23</v>
      </c>
      <c r="AM5841">
        <v>356.5</v>
      </c>
      <c r="AN5841">
        <v>64.099999999999994</v>
      </c>
      <c r="AO5841">
        <v>420.7</v>
      </c>
      <c r="AP5841">
        <v>528.1</v>
      </c>
      <c r="AQ5841">
        <v>34</v>
      </c>
      <c r="AR5841">
        <v>4.76</v>
      </c>
      <c r="AS5841">
        <v>41</v>
      </c>
      <c r="AT5841">
        <v>1961.9</v>
      </c>
      <c r="AU5841">
        <v>0.27</v>
      </c>
      <c r="AV5841">
        <v>530.4</v>
      </c>
      <c r="AW5841">
        <v>99.6</v>
      </c>
      <c r="AX5841">
        <v>630</v>
      </c>
      <c r="AY5841">
        <v>466</v>
      </c>
      <c r="AZ5841">
        <v>10.9</v>
      </c>
      <c r="BA5841">
        <v>1.22</v>
      </c>
      <c r="BB5841">
        <v>53.3</v>
      </c>
      <c r="BC5841">
        <v>2357.6999999999998</v>
      </c>
      <c r="BD5841">
        <v>0.21</v>
      </c>
      <c r="BE5841">
        <v>466.7</v>
      </c>
      <c r="BF5841">
        <v>123.6</v>
      </c>
      <c r="BG5841">
        <v>590.29999999999995</v>
      </c>
      <c r="BH5841">
        <v>27.56</v>
      </c>
      <c r="BI5841">
        <v>0</v>
      </c>
      <c r="BJ5841">
        <v>0.28000000000000003</v>
      </c>
      <c r="BK5841">
        <v>27.85</v>
      </c>
      <c r="BL5841">
        <v>28.98</v>
      </c>
      <c r="BM5841">
        <v>0</v>
      </c>
      <c r="BN5841">
        <v>0.28000000000000003</v>
      </c>
      <c r="BO5841">
        <v>29.26</v>
      </c>
      <c r="BP5841">
        <v>446367.3</v>
      </c>
      <c r="BQ5841">
        <v>63208.3</v>
      </c>
      <c r="BR5841">
        <v>0</v>
      </c>
      <c r="BS5841">
        <v>4198.3</v>
      </c>
      <c r="BT5841">
        <v>0</v>
      </c>
      <c r="BU5841">
        <v>7875.8</v>
      </c>
      <c r="BV5841">
        <v>77946.7</v>
      </c>
      <c r="BW5841">
        <v>0</v>
      </c>
      <c r="BX5841">
        <v>0</v>
      </c>
      <c r="BY5841">
        <v>0</v>
      </c>
      <c r="BZ5841">
        <v>156007.6</v>
      </c>
      <c r="CA5841">
        <v>0</v>
      </c>
      <c r="CB5841">
        <v>3792</v>
      </c>
      <c r="CC5841">
        <v>3315.4</v>
      </c>
      <c r="CD5841">
        <v>35968.199999999997</v>
      </c>
      <c r="CE5841">
        <v>88396.1</v>
      </c>
      <c r="CF5841">
        <v>5659</v>
      </c>
      <c r="CG5841">
        <v>0</v>
      </c>
      <c r="CH5841">
        <v>0</v>
      </c>
      <c r="CI5841">
        <v>0</v>
      </c>
      <c r="CJ5841">
        <v>60339.6</v>
      </c>
      <c r="CK5841">
        <v>2868.7</v>
      </c>
      <c r="CL5841">
        <v>0</v>
      </c>
      <c r="CM5841">
        <v>0</v>
      </c>
      <c r="CN5841">
        <v>0</v>
      </c>
      <c r="CO5841">
        <v>7270.1</v>
      </c>
    </row>
    <row r="5842" spans="1:93">
      <c r="A5842">
        <v>5836</v>
      </c>
      <c r="B5842">
        <f t="shared" si="911"/>
        <v>244</v>
      </c>
      <c r="C5842" t="str">
        <f t="shared" si="914"/>
        <v>Day244</v>
      </c>
      <c r="D5842">
        <f t="shared" si="912"/>
        <v>3</v>
      </c>
      <c r="E5842" t="str">
        <f t="shared" si="915"/>
        <v>Hour3</v>
      </c>
      <c r="F5842">
        <f t="shared" si="916"/>
        <v>8</v>
      </c>
      <c r="G5842" t="str">
        <f t="shared" si="917"/>
        <v>Summer</v>
      </c>
      <c r="H5842">
        <f t="shared" si="913"/>
        <v>2117</v>
      </c>
      <c r="I5842" t="e">
        <f t="shared" si="918"/>
        <v>#N/A</v>
      </c>
      <c r="J5842" t="str">
        <f t="shared" si="919"/>
        <v>Summer</v>
      </c>
      <c r="K5842">
        <f t="shared" si="920"/>
        <v>436663.2</v>
      </c>
      <c r="L5842" s="10">
        <v>45536.125</v>
      </c>
      <c r="M5842">
        <v>415731.9</v>
      </c>
      <c r="N5842">
        <v>2401.4</v>
      </c>
      <c r="O5842">
        <v>14888.2</v>
      </c>
      <c r="P5842">
        <v>3641.8</v>
      </c>
      <c r="Q5842">
        <v>436663.3</v>
      </c>
      <c r="R5842">
        <v>401963.3</v>
      </c>
      <c r="S5842">
        <v>375899.1</v>
      </c>
      <c r="T5842">
        <v>3.3099999999999997E-2</v>
      </c>
      <c r="U5842">
        <v>4.5900000000000003E-2</v>
      </c>
      <c r="V5842">
        <v>0.44</v>
      </c>
      <c r="W5842">
        <v>0.44</v>
      </c>
      <c r="X5842">
        <v>346.6</v>
      </c>
      <c r="Y5842">
        <v>25</v>
      </c>
      <c r="Z5842">
        <v>3.53</v>
      </c>
      <c r="AA5842">
        <v>26.8</v>
      </c>
      <c r="AB5842">
        <v>1203.4000000000001</v>
      </c>
      <c r="AC5842">
        <v>0.23</v>
      </c>
      <c r="AD5842">
        <v>348.3</v>
      </c>
      <c r="AE5842">
        <v>62.7</v>
      </c>
      <c r="AF5842">
        <v>411.1</v>
      </c>
      <c r="AG5842">
        <v>361.2</v>
      </c>
      <c r="AH5842">
        <v>26</v>
      </c>
      <c r="AI5842">
        <v>3.68</v>
      </c>
      <c r="AJ5842">
        <v>27.9</v>
      </c>
      <c r="AK5842">
        <v>1253.3</v>
      </c>
      <c r="AL5842">
        <v>0.24</v>
      </c>
      <c r="AM5842">
        <v>362.9</v>
      </c>
      <c r="AN5842">
        <v>65.3</v>
      </c>
      <c r="AO5842">
        <v>428.2</v>
      </c>
      <c r="AP5842">
        <v>521.70000000000005</v>
      </c>
      <c r="AQ5842">
        <v>33.700000000000003</v>
      </c>
      <c r="AR5842">
        <v>4.71</v>
      </c>
      <c r="AS5842">
        <v>40.5</v>
      </c>
      <c r="AT5842">
        <v>1934.8</v>
      </c>
      <c r="AU5842">
        <v>0.27</v>
      </c>
      <c r="AV5842">
        <v>524</v>
      </c>
      <c r="AW5842">
        <v>98.2</v>
      </c>
      <c r="AX5842">
        <v>622.20000000000005</v>
      </c>
      <c r="AY5842">
        <v>492.8</v>
      </c>
      <c r="AZ5842">
        <v>22.8</v>
      </c>
      <c r="BA5842">
        <v>3.04</v>
      </c>
      <c r="BB5842">
        <v>46.1</v>
      </c>
      <c r="BC5842">
        <v>2135.6</v>
      </c>
      <c r="BD5842">
        <v>0.23</v>
      </c>
      <c r="BE5842">
        <v>494.3</v>
      </c>
      <c r="BF5842">
        <v>109.8</v>
      </c>
      <c r="BG5842">
        <v>604.1</v>
      </c>
      <c r="BH5842">
        <v>27.37</v>
      </c>
      <c r="BI5842">
        <v>0</v>
      </c>
      <c r="BJ5842">
        <v>0.27</v>
      </c>
      <c r="BK5842">
        <v>27.64</v>
      </c>
      <c r="BL5842">
        <v>28.75</v>
      </c>
      <c r="BM5842">
        <v>0</v>
      </c>
      <c r="BN5842">
        <v>0.28000000000000003</v>
      </c>
      <c r="BO5842">
        <v>29.02</v>
      </c>
      <c r="BP5842">
        <v>436663.2</v>
      </c>
      <c r="BQ5842">
        <v>60764.2</v>
      </c>
      <c r="BR5842">
        <v>0</v>
      </c>
      <c r="BS5842">
        <v>4198.3</v>
      </c>
      <c r="BT5842">
        <v>0</v>
      </c>
      <c r="BU5842">
        <v>6947.7</v>
      </c>
      <c r="BV5842">
        <v>77547</v>
      </c>
      <c r="BW5842">
        <v>0</v>
      </c>
      <c r="BX5842">
        <v>0</v>
      </c>
      <c r="BY5842">
        <v>0</v>
      </c>
      <c r="BZ5842">
        <v>155691.29999999999</v>
      </c>
      <c r="CA5842">
        <v>0</v>
      </c>
      <c r="CB5842">
        <v>3799</v>
      </c>
      <c r="CC5842">
        <v>3315.4</v>
      </c>
      <c r="CD5842">
        <v>30419.5</v>
      </c>
      <c r="CE5842">
        <v>88396.1</v>
      </c>
      <c r="CF5842">
        <v>5584.7</v>
      </c>
      <c r="CG5842">
        <v>0</v>
      </c>
      <c r="CH5842">
        <v>0</v>
      </c>
      <c r="CI5842">
        <v>0</v>
      </c>
      <c r="CJ5842">
        <v>57839.6</v>
      </c>
      <c r="CK5842">
        <v>2924.5</v>
      </c>
      <c r="CL5842">
        <v>0</v>
      </c>
      <c r="CM5842">
        <v>0</v>
      </c>
      <c r="CN5842">
        <v>0</v>
      </c>
      <c r="CO5842">
        <v>6488.5</v>
      </c>
    </row>
    <row r="5843" spans="1:93">
      <c r="A5843">
        <v>5837</v>
      </c>
      <c r="B5843">
        <f t="shared" si="911"/>
        <v>244</v>
      </c>
      <c r="C5843" t="str">
        <f t="shared" si="914"/>
        <v>Day244</v>
      </c>
      <c r="D5843">
        <f t="shared" si="912"/>
        <v>4</v>
      </c>
      <c r="E5843" t="str">
        <f t="shared" si="915"/>
        <v>Hour4</v>
      </c>
      <c r="F5843">
        <f t="shared" si="916"/>
        <v>8</v>
      </c>
      <c r="G5843" t="str">
        <f t="shared" si="917"/>
        <v>Summer</v>
      </c>
      <c r="H5843">
        <f t="shared" si="913"/>
        <v>2117</v>
      </c>
      <c r="I5843" t="e">
        <f t="shared" si="918"/>
        <v>#N/A</v>
      </c>
      <c r="J5843" t="str">
        <f t="shared" si="919"/>
        <v>Summer</v>
      </c>
      <c r="K5843">
        <f t="shared" si="920"/>
        <v>439113.6</v>
      </c>
      <c r="L5843" s="10">
        <v>45536.166666666664</v>
      </c>
      <c r="M5843">
        <v>419440.9</v>
      </c>
      <c r="N5843">
        <v>1273.8</v>
      </c>
      <c r="O5843">
        <v>14696.2</v>
      </c>
      <c r="P5843">
        <v>3702.8</v>
      </c>
      <c r="Q5843">
        <v>439113.6</v>
      </c>
      <c r="R5843">
        <v>405503.7</v>
      </c>
      <c r="S5843">
        <v>381223.8</v>
      </c>
      <c r="T5843">
        <v>3.32E-2</v>
      </c>
      <c r="U5843">
        <v>4.6300000000000001E-2</v>
      </c>
      <c r="V5843">
        <v>0.43</v>
      </c>
      <c r="W5843">
        <v>0.43</v>
      </c>
      <c r="X5843">
        <v>355.2</v>
      </c>
      <c r="Y5843">
        <v>25.8</v>
      </c>
      <c r="Z5843">
        <v>3.65</v>
      </c>
      <c r="AA5843">
        <v>27.2</v>
      </c>
      <c r="AB5843">
        <v>1227.3</v>
      </c>
      <c r="AC5843">
        <v>0.23</v>
      </c>
      <c r="AD5843">
        <v>357</v>
      </c>
      <c r="AE5843">
        <v>63.9</v>
      </c>
      <c r="AF5843">
        <v>420.8</v>
      </c>
      <c r="AG5843">
        <v>370.7</v>
      </c>
      <c r="AH5843">
        <v>26.9</v>
      </c>
      <c r="AI5843">
        <v>3.81</v>
      </c>
      <c r="AJ5843">
        <v>28.4</v>
      </c>
      <c r="AK5843">
        <v>1280.7</v>
      </c>
      <c r="AL5843">
        <v>0.24</v>
      </c>
      <c r="AM5843">
        <v>372.5</v>
      </c>
      <c r="AN5843">
        <v>66.599999999999994</v>
      </c>
      <c r="AO5843">
        <v>439.1</v>
      </c>
      <c r="AP5843">
        <v>541.70000000000005</v>
      </c>
      <c r="AQ5843">
        <v>36.700000000000003</v>
      </c>
      <c r="AR5843">
        <v>5.15</v>
      </c>
      <c r="AS5843">
        <v>40.5</v>
      </c>
      <c r="AT5843">
        <v>1951.8</v>
      </c>
      <c r="AU5843">
        <v>0.28000000000000003</v>
      </c>
      <c r="AV5843">
        <v>544.20000000000005</v>
      </c>
      <c r="AW5843">
        <v>98.8</v>
      </c>
      <c r="AX5843">
        <v>643</v>
      </c>
      <c r="AY5843">
        <v>1107.5</v>
      </c>
      <c r="AZ5843">
        <v>122.2</v>
      </c>
      <c r="BA5843">
        <v>17.739999999999998</v>
      </c>
      <c r="BB5843">
        <v>39.1</v>
      </c>
      <c r="BC5843">
        <v>2571.6999999999998</v>
      </c>
      <c r="BD5843">
        <v>0.55000000000000004</v>
      </c>
      <c r="BE5843">
        <v>1116</v>
      </c>
      <c r="BF5843">
        <v>115.9</v>
      </c>
      <c r="BG5843">
        <v>1231.9000000000001</v>
      </c>
      <c r="BH5843">
        <v>27.88</v>
      </c>
      <c r="BI5843">
        <v>0</v>
      </c>
      <c r="BJ5843">
        <v>0.28000000000000003</v>
      </c>
      <c r="BK5843">
        <v>28.16</v>
      </c>
      <c r="BL5843">
        <v>29.28</v>
      </c>
      <c r="BM5843">
        <v>0</v>
      </c>
      <c r="BN5843">
        <v>0.27</v>
      </c>
      <c r="BO5843">
        <v>29.56</v>
      </c>
      <c r="BP5843">
        <v>439113.6</v>
      </c>
      <c r="BQ5843">
        <v>57889.8</v>
      </c>
      <c r="BR5843">
        <v>0</v>
      </c>
      <c r="BS5843">
        <v>4198.3</v>
      </c>
      <c r="BT5843">
        <v>0</v>
      </c>
      <c r="BU5843">
        <v>8054.3</v>
      </c>
      <c r="BV5843">
        <v>81078.2</v>
      </c>
      <c r="BW5843">
        <v>0</v>
      </c>
      <c r="BX5843">
        <v>0</v>
      </c>
      <c r="BY5843">
        <v>1</v>
      </c>
      <c r="BZ5843">
        <v>158593.5</v>
      </c>
      <c r="CA5843">
        <v>0</v>
      </c>
      <c r="CB5843">
        <v>3799</v>
      </c>
      <c r="CC5843">
        <v>3315.4</v>
      </c>
      <c r="CD5843">
        <v>28222.400000000001</v>
      </c>
      <c r="CE5843">
        <v>88396.1</v>
      </c>
      <c r="CF5843">
        <v>5566.5</v>
      </c>
      <c r="CG5843">
        <v>0</v>
      </c>
      <c r="CH5843">
        <v>0</v>
      </c>
      <c r="CI5843">
        <v>27.4</v>
      </c>
      <c r="CJ5843">
        <v>54930.8</v>
      </c>
      <c r="CK5843">
        <v>2930.7</v>
      </c>
      <c r="CL5843">
        <v>0</v>
      </c>
      <c r="CM5843">
        <v>0</v>
      </c>
      <c r="CN5843">
        <v>0</v>
      </c>
      <c r="CO5843">
        <v>7342.3</v>
      </c>
    </row>
    <row r="5844" spans="1:93">
      <c r="A5844">
        <v>5838</v>
      </c>
      <c r="B5844">
        <f t="shared" si="911"/>
        <v>244</v>
      </c>
      <c r="C5844" t="str">
        <f t="shared" si="914"/>
        <v>Day244</v>
      </c>
      <c r="D5844">
        <f t="shared" si="912"/>
        <v>5</v>
      </c>
      <c r="E5844" t="str">
        <f t="shared" si="915"/>
        <v>Hour5</v>
      </c>
      <c r="F5844">
        <f t="shared" si="916"/>
        <v>8</v>
      </c>
      <c r="G5844" t="str">
        <f t="shared" si="917"/>
        <v>Summer</v>
      </c>
      <c r="H5844">
        <f t="shared" si="913"/>
        <v>2117</v>
      </c>
      <c r="I5844" t="e">
        <f t="shared" si="918"/>
        <v>#N/A</v>
      </c>
      <c r="J5844" t="str">
        <f t="shared" si="919"/>
        <v>Summer</v>
      </c>
      <c r="K5844">
        <f t="shared" si="920"/>
        <v>448425.6</v>
      </c>
      <c r="L5844" s="10">
        <v>45536.208333333336</v>
      </c>
      <c r="M5844">
        <v>435335.3</v>
      </c>
      <c r="N5844">
        <v>140.19999999999999</v>
      </c>
      <c r="O5844">
        <v>9219.2000000000007</v>
      </c>
      <c r="P5844">
        <v>3730.9</v>
      </c>
      <c r="Q5844">
        <v>448425.6</v>
      </c>
      <c r="R5844">
        <v>420643.5</v>
      </c>
      <c r="S5844">
        <v>390357.2</v>
      </c>
      <c r="T5844">
        <v>3.3700000000000001E-2</v>
      </c>
      <c r="U5844">
        <v>4.8099999999999997E-2</v>
      </c>
      <c r="V5844">
        <v>0.42</v>
      </c>
      <c r="W5844">
        <v>0.42</v>
      </c>
      <c r="X5844">
        <v>365.3</v>
      </c>
      <c r="Y5844">
        <v>26.9</v>
      </c>
      <c r="Z5844">
        <v>3.82</v>
      </c>
      <c r="AA5844">
        <v>27.5</v>
      </c>
      <c r="AB5844">
        <v>1249.9000000000001</v>
      </c>
      <c r="AC5844">
        <v>0.23</v>
      </c>
      <c r="AD5844">
        <v>367.1</v>
      </c>
      <c r="AE5844">
        <v>64.8</v>
      </c>
      <c r="AF5844">
        <v>431.9</v>
      </c>
      <c r="AG5844">
        <v>380.6</v>
      </c>
      <c r="AH5844">
        <v>28.1</v>
      </c>
      <c r="AI5844">
        <v>3.98</v>
      </c>
      <c r="AJ5844">
        <v>28.6</v>
      </c>
      <c r="AK5844">
        <v>1302.4000000000001</v>
      </c>
      <c r="AL5844">
        <v>0.24</v>
      </c>
      <c r="AM5844">
        <v>382.5</v>
      </c>
      <c r="AN5844">
        <v>67.5</v>
      </c>
      <c r="AO5844">
        <v>450</v>
      </c>
      <c r="AP5844">
        <v>537.9</v>
      </c>
      <c r="AQ5844">
        <v>36.6</v>
      </c>
      <c r="AR5844">
        <v>5.15</v>
      </c>
      <c r="AS5844">
        <v>40.1</v>
      </c>
      <c r="AT5844">
        <v>1933.5</v>
      </c>
      <c r="AU5844">
        <v>0.28000000000000003</v>
      </c>
      <c r="AV5844">
        <v>540.4</v>
      </c>
      <c r="AW5844">
        <v>97.8</v>
      </c>
      <c r="AX5844">
        <v>638.1</v>
      </c>
      <c r="AY5844">
        <v>1115.3</v>
      </c>
      <c r="AZ5844">
        <v>123.8</v>
      </c>
      <c r="BA5844">
        <v>17.96</v>
      </c>
      <c r="BB5844">
        <v>38.6</v>
      </c>
      <c r="BC5844">
        <v>2579.4</v>
      </c>
      <c r="BD5844">
        <v>0.55000000000000004</v>
      </c>
      <c r="BE5844">
        <v>1123.9000000000001</v>
      </c>
      <c r="BF5844">
        <v>115.6</v>
      </c>
      <c r="BG5844">
        <v>1239.5</v>
      </c>
      <c r="BH5844">
        <v>28.45</v>
      </c>
      <c r="BI5844">
        <v>0</v>
      </c>
      <c r="BJ5844">
        <v>0.26</v>
      </c>
      <c r="BK5844">
        <v>28.71</v>
      </c>
      <c r="BL5844">
        <v>29.92</v>
      </c>
      <c r="BM5844">
        <v>0</v>
      </c>
      <c r="BN5844">
        <v>0.27</v>
      </c>
      <c r="BO5844">
        <v>30.19</v>
      </c>
      <c r="BP5844">
        <v>448425.6</v>
      </c>
      <c r="BQ5844">
        <v>58068.5</v>
      </c>
      <c r="BR5844">
        <v>0</v>
      </c>
      <c r="BS5844">
        <v>4198.3</v>
      </c>
      <c r="BT5844">
        <v>0</v>
      </c>
      <c r="BU5844">
        <v>7816.5</v>
      </c>
      <c r="BV5844">
        <v>87258</v>
      </c>
      <c r="BW5844">
        <v>0</v>
      </c>
      <c r="BX5844">
        <v>0</v>
      </c>
      <c r="BY5844">
        <v>8.1</v>
      </c>
      <c r="BZ5844">
        <v>162440.29999999999</v>
      </c>
      <c r="CA5844">
        <v>0</v>
      </c>
      <c r="CB5844">
        <v>3735.4</v>
      </c>
      <c r="CC5844">
        <v>3315.4</v>
      </c>
      <c r="CD5844">
        <v>27660.2</v>
      </c>
      <c r="CE5844">
        <v>88396.1</v>
      </c>
      <c r="CF5844">
        <v>5536.9</v>
      </c>
      <c r="CG5844">
        <v>0</v>
      </c>
      <c r="CH5844">
        <v>0</v>
      </c>
      <c r="CI5844">
        <v>2127.9</v>
      </c>
      <c r="CJ5844">
        <v>53022.5</v>
      </c>
      <c r="CK5844">
        <v>2909.9</v>
      </c>
      <c r="CL5844">
        <v>30.3</v>
      </c>
      <c r="CM5844">
        <v>0</v>
      </c>
      <c r="CN5844">
        <v>0</v>
      </c>
      <c r="CO5844">
        <v>7486.5</v>
      </c>
    </row>
    <row r="5845" spans="1:93">
      <c r="A5845">
        <v>5839</v>
      </c>
      <c r="B5845">
        <f t="shared" si="911"/>
        <v>244</v>
      </c>
      <c r="C5845" t="str">
        <f t="shared" si="914"/>
        <v>Day244</v>
      </c>
      <c r="D5845">
        <f t="shared" si="912"/>
        <v>6</v>
      </c>
      <c r="E5845" t="str">
        <f t="shared" si="915"/>
        <v>Hour6</v>
      </c>
      <c r="F5845">
        <f t="shared" si="916"/>
        <v>8</v>
      </c>
      <c r="G5845" t="str">
        <f t="shared" si="917"/>
        <v>Summer</v>
      </c>
      <c r="H5845">
        <f t="shared" si="913"/>
        <v>2117</v>
      </c>
      <c r="I5845" t="e">
        <f t="shared" si="918"/>
        <v>#N/A</v>
      </c>
      <c r="J5845" t="str">
        <f t="shared" si="919"/>
        <v>Summer</v>
      </c>
      <c r="K5845">
        <f t="shared" si="920"/>
        <v>474690.5</v>
      </c>
      <c r="L5845" s="10">
        <v>45536.25</v>
      </c>
      <c r="M5845">
        <v>459682.8</v>
      </c>
      <c r="N5845">
        <v>1546.3</v>
      </c>
      <c r="O5845">
        <v>10220.700000000001</v>
      </c>
      <c r="P5845">
        <v>3240.7</v>
      </c>
      <c r="Q5845">
        <v>474690.5</v>
      </c>
      <c r="R5845">
        <v>443780.2</v>
      </c>
      <c r="S5845">
        <v>392539.5</v>
      </c>
      <c r="T5845">
        <v>3.4599999999999999E-2</v>
      </c>
      <c r="U5845">
        <v>5.0799999999999998E-2</v>
      </c>
      <c r="V5845">
        <v>0.44</v>
      </c>
      <c r="W5845">
        <v>0.44</v>
      </c>
      <c r="X5845">
        <v>354.1</v>
      </c>
      <c r="Y5845">
        <v>26.4</v>
      </c>
      <c r="Z5845">
        <v>3.75</v>
      </c>
      <c r="AA5845">
        <v>26.3</v>
      </c>
      <c r="AB5845">
        <v>1202.5999999999999</v>
      </c>
      <c r="AC5845">
        <v>0.23</v>
      </c>
      <c r="AD5845">
        <v>355.9</v>
      </c>
      <c r="AE5845">
        <v>62.2</v>
      </c>
      <c r="AF5845">
        <v>418.1</v>
      </c>
      <c r="AG5845">
        <v>371.2</v>
      </c>
      <c r="AH5845">
        <v>27.8</v>
      </c>
      <c r="AI5845">
        <v>3.94</v>
      </c>
      <c r="AJ5845">
        <v>27.4</v>
      </c>
      <c r="AK5845">
        <v>1258.5999999999999</v>
      </c>
      <c r="AL5845">
        <v>0.24</v>
      </c>
      <c r="AM5845">
        <v>373.1</v>
      </c>
      <c r="AN5845">
        <v>65</v>
      </c>
      <c r="AO5845">
        <v>438.1</v>
      </c>
      <c r="AP5845">
        <v>403</v>
      </c>
      <c r="AQ5845">
        <v>25.7</v>
      </c>
      <c r="AR5845">
        <v>3.6</v>
      </c>
      <c r="AS5845">
        <v>31.7</v>
      </c>
      <c r="AT5845">
        <v>1494.7</v>
      </c>
      <c r="AU5845">
        <v>0.22</v>
      </c>
      <c r="AV5845">
        <v>404.8</v>
      </c>
      <c r="AW5845">
        <v>76.3</v>
      </c>
      <c r="AX5845">
        <v>481.1</v>
      </c>
      <c r="AY5845">
        <v>564.4</v>
      </c>
      <c r="AZ5845">
        <v>30.4</v>
      </c>
      <c r="BA5845">
        <v>4.12</v>
      </c>
      <c r="BB5845">
        <v>48.7</v>
      </c>
      <c r="BC5845">
        <v>2324.8000000000002</v>
      </c>
      <c r="BD5845">
        <v>0.26</v>
      </c>
      <c r="BE5845">
        <v>566.4</v>
      </c>
      <c r="BF5845">
        <v>118.1</v>
      </c>
      <c r="BG5845">
        <v>684.5</v>
      </c>
      <c r="BH5845">
        <v>28.34</v>
      </c>
      <c r="BI5845">
        <v>0</v>
      </c>
      <c r="BJ5845">
        <v>0.27</v>
      </c>
      <c r="BK5845">
        <v>28.62</v>
      </c>
      <c r="BL5845">
        <v>29.9</v>
      </c>
      <c r="BM5845">
        <v>0</v>
      </c>
      <c r="BN5845">
        <v>0.27</v>
      </c>
      <c r="BO5845">
        <v>30.17</v>
      </c>
      <c r="BP5845">
        <v>474690.5</v>
      </c>
      <c r="BQ5845">
        <v>82151</v>
      </c>
      <c r="BR5845">
        <v>0</v>
      </c>
      <c r="BS5845">
        <v>4198.3</v>
      </c>
      <c r="BT5845">
        <v>0</v>
      </c>
      <c r="BU5845">
        <v>5956.2</v>
      </c>
      <c r="BV5845">
        <v>91226.8</v>
      </c>
      <c r="BW5845">
        <v>0</v>
      </c>
      <c r="BX5845">
        <v>0</v>
      </c>
      <c r="BY5845">
        <v>6345.1</v>
      </c>
      <c r="BZ5845">
        <v>163046.39999999999</v>
      </c>
      <c r="CA5845">
        <v>0</v>
      </c>
      <c r="CB5845">
        <v>3735.4</v>
      </c>
      <c r="CC5845">
        <v>3315.4</v>
      </c>
      <c r="CD5845">
        <v>27127.8</v>
      </c>
      <c r="CE5845">
        <v>88396.1</v>
      </c>
      <c r="CF5845">
        <v>5536.9</v>
      </c>
      <c r="CG5845">
        <v>0</v>
      </c>
      <c r="CH5845">
        <v>0</v>
      </c>
      <c r="CI5845">
        <v>21552</v>
      </c>
      <c r="CJ5845">
        <v>51408.7</v>
      </c>
      <c r="CK5845">
        <v>2845.3</v>
      </c>
      <c r="CL5845">
        <v>2154.3000000000002</v>
      </c>
      <c r="CM5845">
        <v>0</v>
      </c>
      <c r="CN5845">
        <v>0</v>
      </c>
      <c r="CO5845">
        <v>7095.4</v>
      </c>
    </row>
    <row r="5846" spans="1:93">
      <c r="A5846">
        <v>5840</v>
      </c>
      <c r="B5846">
        <f t="shared" si="911"/>
        <v>244</v>
      </c>
      <c r="C5846" t="str">
        <f t="shared" si="914"/>
        <v>Day244</v>
      </c>
      <c r="D5846">
        <f t="shared" si="912"/>
        <v>7</v>
      </c>
      <c r="E5846" t="str">
        <f t="shared" si="915"/>
        <v>Hour7</v>
      </c>
      <c r="F5846">
        <f t="shared" si="916"/>
        <v>8</v>
      </c>
      <c r="G5846" t="str">
        <f t="shared" si="917"/>
        <v>Summer</v>
      </c>
      <c r="H5846">
        <f t="shared" si="913"/>
        <v>2117</v>
      </c>
      <c r="I5846" t="e">
        <f t="shared" si="918"/>
        <v>#N/A</v>
      </c>
      <c r="J5846" t="str">
        <f t="shared" si="919"/>
        <v>Summer</v>
      </c>
      <c r="K5846">
        <f t="shared" si="920"/>
        <v>499075</v>
      </c>
      <c r="L5846" s="10">
        <v>45536.291666666664</v>
      </c>
      <c r="M5846">
        <v>481497</v>
      </c>
      <c r="N5846">
        <v>2874.2</v>
      </c>
      <c r="O5846">
        <v>11538.4</v>
      </c>
      <c r="P5846">
        <v>3165.5</v>
      </c>
      <c r="Q5846">
        <v>499075</v>
      </c>
      <c r="R5846">
        <v>464463</v>
      </c>
      <c r="S5846">
        <v>392210.6</v>
      </c>
      <c r="T5846">
        <v>3.5400000000000001E-2</v>
      </c>
      <c r="U5846">
        <v>5.3199999999999997E-2</v>
      </c>
      <c r="V5846">
        <v>0.48</v>
      </c>
      <c r="W5846">
        <v>0.48</v>
      </c>
      <c r="X5846">
        <v>332.2</v>
      </c>
      <c r="Y5846">
        <v>24.8</v>
      </c>
      <c r="Z5846">
        <v>3.53</v>
      </c>
      <c r="AA5846">
        <v>24.6</v>
      </c>
      <c r="AB5846">
        <v>1125.9000000000001</v>
      </c>
      <c r="AC5846">
        <v>0.21</v>
      </c>
      <c r="AD5846">
        <v>333.9</v>
      </c>
      <c r="AE5846">
        <v>58.2</v>
      </c>
      <c r="AF5846">
        <v>392.1</v>
      </c>
      <c r="AG5846">
        <v>348.9</v>
      </c>
      <c r="AH5846">
        <v>26.2</v>
      </c>
      <c r="AI5846">
        <v>3.71</v>
      </c>
      <c r="AJ5846">
        <v>25.7</v>
      </c>
      <c r="AK5846">
        <v>1180</v>
      </c>
      <c r="AL5846">
        <v>0.22</v>
      </c>
      <c r="AM5846">
        <v>350.7</v>
      </c>
      <c r="AN5846">
        <v>61</v>
      </c>
      <c r="AO5846">
        <v>411.6</v>
      </c>
      <c r="AP5846">
        <v>254.4</v>
      </c>
      <c r="AQ5846">
        <v>11.9</v>
      </c>
      <c r="AR5846">
        <v>1.62</v>
      </c>
      <c r="AS5846">
        <v>24</v>
      </c>
      <c r="AT5846">
        <v>1069.9000000000001</v>
      </c>
      <c r="AU5846">
        <v>0.14000000000000001</v>
      </c>
      <c r="AV5846">
        <v>255.2</v>
      </c>
      <c r="AW5846">
        <v>56</v>
      </c>
      <c r="AX5846">
        <v>311.2</v>
      </c>
      <c r="AY5846">
        <v>468.5</v>
      </c>
      <c r="AZ5846">
        <v>15.8</v>
      </c>
      <c r="BA5846">
        <v>1.96</v>
      </c>
      <c r="BB5846">
        <v>49</v>
      </c>
      <c r="BC5846">
        <v>2229.9</v>
      </c>
      <c r="BD5846">
        <v>0.21</v>
      </c>
      <c r="BE5846">
        <v>469.5</v>
      </c>
      <c r="BF5846">
        <v>115.6</v>
      </c>
      <c r="BG5846">
        <v>585.1</v>
      </c>
      <c r="BH5846">
        <v>28.03</v>
      </c>
      <c r="BI5846">
        <v>0</v>
      </c>
      <c r="BJ5846">
        <v>0.28000000000000003</v>
      </c>
      <c r="BK5846">
        <v>28.31</v>
      </c>
      <c r="BL5846">
        <v>29.63</v>
      </c>
      <c r="BM5846">
        <v>0</v>
      </c>
      <c r="BN5846">
        <v>0.27</v>
      </c>
      <c r="BO5846">
        <v>29.91</v>
      </c>
      <c r="BP5846">
        <v>499075</v>
      </c>
      <c r="BQ5846">
        <v>106864.4</v>
      </c>
      <c r="BR5846">
        <v>0</v>
      </c>
      <c r="BS5846">
        <v>4198.3</v>
      </c>
      <c r="BT5846">
        <v>0</v>
      </c>
      <c r="BU5846">
        <v>6642.5</v>
      </c>
      <c r="BV5846">
        <v>89835.7</v>
      </c>
      <c r="BW5846">
        <v>0</v>
      </c>
      <c r="BX5846">
        <v>0</v>
      </c>
      <c r="BY5846">
        <v>9631.1</v>
      </c>
      <c r="BZ5846">
        <v>159972.4</v>
      </c>
      <c r="CA5846">
        <v>0</v>
      </c>
      <c r="CB5846">
        <v>3728.3</v>
      </c>
      <c r="CC5846">
        <v>3315.4</v>
      </c>
      <c r="CD5846">
        <v>30584.9</v>
      </c>
      <c r="CE5846">
        <v>88396.1</v>
      </c>
      <c r="CF5846">
        <v>5536.9</v>
      </c>
      <c r="CG5846">
        <v>0</v>
      </c>
      <c r="CH5846">
        <v>0</v>
      </c>
      <c r="CI5846">
        <v>52704.9</v>
      </c>
      <c r="CJ5846">
        <v>41892.9</v>
      </c>
      <c r="CK5846">
        <v>2635.6</v>
      </c>
      <c r="CL5846">
        <v>5851.7</v>
      </c>
      <c r="CM5846">
        <v>0</v>
      </c>
      <c r="CN5846">
        <v>0</v>
      </c>
      <c r="CO5846">
        <v>8178.2</v>
      </c>
    </row>
    <row r="5847" spans="1:93">
      <c r="A5847">
        <v>5841</v>
      </c>
      <c r="B5847">
        <f t="shared" si="911"/>
        <v>244</v>
      </c>
      <c r="C5847" t="str">
        <f t="shared" si="914"/>
        <v>Day244</v>
      </c>
      <c r="D5847">
        <f t="shared" si="912"/>
        <v>8</v>
      </c>
      <c r="E5847" t="str">
        <f t="shared" si="915"/>
        <v>Hour8</v>
      </c>
      <c r="F5847">
        <f t="shared" si="916"/>
        <v>8</v>
      </c>
      <c r="G5847" t="str">
        <f t="shared" si="917"/>
        <v>Summer</v>
      </c>
      <c r="H5847">
        <f t="shared" si="913"/>
        <v>2117</v>
      </c>
      <c r="I5847" t="e">
        <f t="shared" si="918"/>
        <v>#N/A</v>
      </c>
      <c r="J5847" t="str">
        <f t="shared" si="919"/>
        <v>Summer</v>
      </c>
      <c r="K5847">
        <f t="shared" si="920"/>
        <v>522444.9</v>
      </c>
      <c r="L5847" s="10">
        <v>45536.333333333336</v>
      </c>
      <c r="M5847">
        <v>508776.3</v>
      </c>
      <c r="N5847">
        <v>1531.8</v>
      </c>
      <c r="O5847">
        <v>8379.6</v>
      </c>
      <c r="P5847">
        <v>3757.2</v>
      </c>
      <c r="Q5847">
        <v>522444.9</v>
      </c>
      <c r="R5847">
        <v>490246.8</v>
      </c>
      <c r="S5847">
        <v>384137.8</v>
      </c>
      <c r="T5847">
        <v>3.6400000000000002E-2</v>
      </c>
      <c r="U5847">
        <v>5.62E-2</v>
      </c>
      <c r="V5847">
        <v>0.51</v>
      </c>
      <c r="W5847">
        <v>0.51</v>
      </c>
      <c r="X5847">
        <v>320.10000000000002</v>
      </c>
      <c r="Y5847">
        <v>24.8</v>
      </c>
      <c r="Z5847">
        <v>3.53</v>
      </c>
      <c r="AA5847">
        <v>22.9</v>
      </c>
      <c r="AB5847">
        <v>1057.5</v>
      </c>
      <c r="AC5847">
        <v>0.2</v>
      </c>
      <c r="AD5847">
        <v>321.8</v>
      </c>
      <c r="AE5847">
        <v>54.5</v>
      </c>
      <c r="AF5847">
        <v>376.3</v>
      </c>
      <c r="AG5847">
        <v>335.9</v>
      </c>
      <c r="AH5847">
        <v>26.1</v>
      </c>
      <c r="AI5847">
        <v>3.72</v>
      </c>
      <c r="AJ5847">
        <v>24</v>
      </c>
      <c r="AK5847">
        <v>1107.2</v>
      </c>
      <c r="AL5847">
        <v>0.21</v>
      </c>
      <c r="AM5847">
        <v>337.7</v>
      </c>
      <c r="AN5847">
        <v>57</v>
      </c>
      <c r="AO5847">
        <v>394.7</v>
      </c>
      <c r="AP5847">
        <v>164.9</v>
      </c>
      <c r="AQ5847">
        <v>4.5</v>
      </c>
      <c r="AR5847">
        <v>0.56000000000000005</v>
      </c>
      <c r="AS5847">
        <v>18.7</v>
      </c>
      <c r="AT5847">
        <v>785.3</v>
      </c>
      <c r="AU5847">
        <v>0.1</v>
      </c>
      <c r="AV5847">
        <v>165.2</v>
      </c>
      <c r="AW5847">
        <v>42.1</v>
      </c>
      <c r="AX5847">
        <v>207.3</v>
      </c>
      <c r="AY5847">
        <v>491.2</v>
      </c>
      <c r="AZ5847">
        <v>12.5</v>
      </c>
      <c r="BA5847">
        <v>1.43</v>
      </c>
      <c r="BB5847">
        <v>55.1</v>
      </c>
      <c r="BC5847">
        <v>2465.8000000000002</v>
      </c>
      <c r="BD5847">
        <v>0.22</v>
      </c>
      <c r="BE5847">
        <v>492</v>
      </c>
      <c r="BF5847">
        <v>128.6</v>
      </c>
      <c r="BG5847">
        <v>620.6</v>
      </c>
      <c r="BH5847">
        <v>27.5</v>
      </c>
      <c r="BI5847">
        <v>0</v>
      </c>
      <c r="BJ5847">
        <v>0.27</v>
      </c>
      <c r="BK5847">
        <v>27.77</v>
      </c>
      <c r="BL5847">
        <v>29.16</v>
      </c>
      <c r="BM5847">
        <v>0</v>
      </c>
      <c r="BN5847">
        <v>0.28000000000000003</v>
      </c>
      <c r="BO5847">
        <v>29.44</v>
      </c>
      <c r="BP5847">
        <v>522444.9</v>
      </c>
      <c r="BQ5847">
        <v>138307.1</v>
      </c>
      <c r="BR5847">
        <v>0</v>
      </c>
      <c r="BS5847">
        <v>4198.3</v>
      </c>
      <c r="BT5847">
        <v>0</v>
      </c>
      <c r="BU5847">
        <v>7985.5</v>
      </c>
      <c r="BV5847">
        <v>95238.5</v>
      </c>
      <c r="BW5847">
        <v>0</v>
      </c>
      <c r="BX5847">
        <v>223.3</v>
      </c>
      <c r="BY5847">
        <v>12145.8</v>
      </c>
      <c r="BZ5847">
        <v>149870.39999999999</v>
      </c>
      <c r="CA5847">
        <v>0</v>
      </c>
      <c r="CB5847">
        <v>3728.3</v>
      </c>
      <c r="CC5847">
        <v>3315.4</v>
      </c>
      <c r="CD5847">
        <v>25868.3</v>
      </c>
      <c r="CE5847">
        <v>88396.1</v>
      </c>
      <c r="CF5847">
        <v>5536.9</v>
      </c>
      <c r="CG5847">
        <v>0</v>
      </c>
      <c r="CH5847">
        <v>0</v>
      </c>
      <c r="CI5847">
        <v>95177.5</v>
      </c>
      <c r="CJ5847">
        <v>28221.5</v>
      </c>
      <c r="CK5847">
        <v>2539.1</v>
      </c>
      <c r="CL5847">
        <v>8422.9</v>
      </c>
      <c r="CM5847">
        <v>0</v>
      </c>
      <c r="CN5847">
        <v>0</v>
      </c>
      <c r="CO5847">
        <v>8197.1</v>
      </c>
    </row>
    <row r="5848" spans="1:93">
      <c r="A5848">
        <v>5842</v>
      </c>
      <c r="B5848">
        <f t="shared" si="911"/>
        <v>244</v>
      </c>
      <c r="C5848" t="str">
        <f t="shared" si="914"/>
        <v>Day244</v>
      </c>
      <c r="D5848">
        <f t="shared" si="912"/>
        <v>9</v>
      </c>
      <c r="E5848" t="str">
        <f t="shared" si="915"/>
        <v>Hour9</v>
      </c>
      <c r="F5848">
        <f t="shared" si="916"/>
        <v>8</v>
      </c>
      <c r="G5848" t="str">
        <f t="shared" si="917"/>
        <v>Summer</v>
      </c>
      <c r="H5848">
        <f t="shared" si="913"/>
        <v>2117</v>
      </c>
      <c r="I5848" t="e">
        <f t="shared" si="918"/>
        <v>#N/A</v>
      </c>
      <c r="J5848" t="str">
        <f t="shared" si="919"/>
        <v>Summer</v>
      </c>
      <c r="K5848">
        <f t="shared" si="920"/>
        <v>555829.6</v>
      </c>
      <c r="L5848" s="10">
        <v>45536.375</v>
      </c>
      <c r="M5848">
        <v>541196.6</v>
      </c>
      <c r="N5848">
        <v>4955.7</v>
      </c>
      <c r="O5848">
        <v>5338.7</v>
      </c>
      <c r="P5848">
        <v>4338.6000000000004</v>
      </c>
      <c r="Q5848">
        <v>555829.6</v>
      </c>
      <c r="R5848">
        <v>520780.2</v>
      </c>
      <c r="S5848">
        <v>385176.6</v>
      </c>
      <c r="T5848">
        <v>3.7699999999999997E-2</v>
      </c>
      <c r="U5848">
        <v>5.9799999999999999E-2</v>
      </c>
      <c r="V5848">
        <v>0.53</v>
      </c>
      <c r="W5848">
        <v>0.52</v>
      </c>
      <c r="X5848">
        <v>313.7</v>
      </c>
      <c r="Y5848">
        <v>24.7</v>
      </c>
      <c r="Z5848">
        <v>3.52</v>
      </c>
      <c r="AA5848">
        <v>22</v>
      </c>
      <c r="AB5848">
        <v>1024.5999999999999</v>
      </c>
      <c r="AC5848">
        <v>0.2</v>
      </c>
      <c r="AD5848">
        <v>315.39999999999998</v>
      </c>
      <c r="AE5848">
        <v>52.6</v>
      </c>
      <c r="AF5848">
        <v>368</v>
      </c>
      <c r="AG5848">
        <v>329.6</v>
      </c>
      <c r="AH5848">
        <v>26.1</v>
      </c>
      <c r="AI5848">
        <v>3.71</v>
      </c>
      <c r="AJ5848">
        <v>23</v>
      </c>
      <c r="AK5848">
        <v>1073.7</v>
      </c>
      <c r="AL5848">
        <v>0.21</v>
      </c>
      <c r="AM5848">
        <v>331.3</v>
      </c>
      <c r="AN5848">
        <v>55.1</v>
      </c>
      <c r="AO5848">
        <v>386.4</v>
      </c>
      <c r="AP5848">
        <v>132.5</v>
      </c>
      <c r="AQ5848">
        <v>3.3</v>
      </c>
      <c r="AR5848">
        <v>0.41</v>
      </c>
      <c r="AS5848">
        <v>15.2</v>
      </c>
      <c r="AT5848">
        <v>638.29999999999995</v>
      </c>
      <c r="AU5848">
        <v>0.08</v>
      </c>
      <c r="AV5848">
        <v>132.69999999999999</v>
      </c>
      <c r="AW5848">
        <v>34.299999999999997</v>
      </c>
      <c r="AX5848">
        <v>167</v>
      </c>
      <c r="AY5848">
        <v>547.4</v>
      </c>
      <c r="AZ5848">
        <v>33.200000000000003</v>
      </c>
      <c r="BA5848">
        <v>4.5599999999999996</v>
      </c>
      <c r="BB5848">
        <v>44.8</v>
      </c>
      <c r="BC5848">
        <v>2141.5</v>
      </c>
      <c r="BD5848">
        <v>0.27</v>
      </c>
      <c r="BE5848">
        <v>549.70000000000005</v>
      </c>
      <c r="BF5848">
        <v>108.7</v>
      </c>
      <c r="BG5848">
        <v>658.4</v>
      </c>
      <c r="BH5848">
        <v>26.58</v>
      </c>
      <c r="BI5848">
        <v>0</v>
      </c>
      <c r="BJ5848">
        <v>0.28000000000000003</v>
      </c>
      <c r="BK5848">
        <v>26.86</v>
      </c>
      <c r="BL5848">
        <v>28.31</v>
      </c>
      <c r="BM5848">
        <v>0</v>
      </c>
      <c r="BN5848">
        <v>0.28000000000000003</v>
      </c>
      <c r="BO5848">
        <v>28.6</v>
      </c>
      <c r="BP5848">
        <v>555829.6</v>
      </c>
      <c r="BQ5848">
        <v>170653.1</v>
      </c>
      <c r="BR5848">
        <v>0</v>
      </c>
      <c r="BS5848">
        <v>4198.3</v>
      </c>
      <c r="BT5848">
        <v>0</v>
      </c>
      <c r="BU5848">
        <v>7985.5</v>
      </c>
      <c r="BV5848">
        <v>101776.7</v>
      </c>
      <c r="BW5848">
        <v>0</v>
      </c>
      <c r="BX5848">
        <v>685.3</v>
      </c>
      <c r="BY5848">
        <v>18262.7</v>
      </c>
      <c r="BZ5848">
        <v>151411.4</v>
      </c>
      <c r="CA5848">
        <v>0</v>
      </c>
      <c r="CB5848">
        <v>3728.3</v>
      </c>
      <c r="CC5848">
        <v>3315.4</v>
      </c>
      <c r="CD5848">
        <v>19031.2</v>
      </c>
      <c r="CE5848">
        <v>88192.8</v>
      </c>
      <c r="CF5848">
        <v>5536.9</v>
      </c>
      <c r="CG5848">
        <v>0</v>
      </c>
      <c r="CH5848">
        <v>0</v>
      </c>
      <c r="CI5848">
        <v>124534.5</v>
      </c>
      <c r="CJ5848">
        <v>24758.6</v>
      </c>
      <c r="CK5848">
        <v>2411.9</v>
      </c>
      <c r="CL5848">
        <v>12386.6</v>
      </c>
      <c r="CM5848">
        <v>0</v>
      </c>
      <c r="CN5848">
        <v>0</v>
      </c>
      <c r="CO5848">
        <v>8197.1</v>
      </c>
    </row>
    <row r="5849" spans="1:93">
      <c r="A5849">
        <v>5843</v>
      </c>
      <c r="B5849">
        <f t="shared" si="911"/>
        <v>244</v>
      </c>
      <c r="C5849" t="str">
        <f t="shared" si="914"/>
        <v>Day244</v>
      </c>
      <c r="D5849">
        <f t="shared" si="912"/>
        <v>10</v>
      </c>
      <c r="E5849" t="str">
        <f t="shared" si="915"/>
        <v>Hour10</v>
      </c>
      <c r="F5849">
        <f t="shared" si="916"/>
        <v>8</v>
      </c>
      <c r="G5849" t="str">
        <f t="shared" si="917"/>
        <v>Summer</v>
      </c>
      <c r="H5849">
        <f t="shared" si="913"/>
        <v>2117</v>
      </c>
      <c r="I5849" t="e">
        <f t="shared" si="918"/>
        <v>#N/A</v>
      </c>
      <c r="J5849" t="str">
        <f t="shared" si="919"/>
        <v>Summer</v>
      </c>
      <c r="K5849">
        <f t="shared" si="920"/>
        <v>586930</v>
      </c>
      <c r="L5849" s="10">
        <v>45536.416666666664</v>
      </c>
      <c r="M5849">
        <v>574037.6</v>
      </c>
      <c r="N5849">
        <v>5196</v>
      </c>
      <c r="O5849">
        <v>2937.9</v>
      </c>
      <c r="P5849">
        <v>4758.5</v>
      </c>
      <c r="Q5849">
        <v>586930</v>
      </c>
      <c r="R5849">
        <v>551582</v>
      </c>
      <c r="S5849">
        <v>403906</v>
      </c>
      <c r="T5849">
        <v>3.9100000000000003E-2</v>
      </c>
      <c r="U5849">
        <v>6.3500000000000001E-2</v>
      </c>
      <c r="V5849">
        <v>0.52</v>
      </c>
      <c r="W5849">
        <v>0.52</v>
      </c>
      <c r="X5849">
        <v>316.10000000000002</v>
      </c>
      <c r="Y5849">
        <v>24.8</v>
      </c>
      <c r="Z5849">
        <v>3.53</v>
      </c>
      <c r="AA5849">
        <v>22.2</v>
      </c>
      <c r="AB5849">
        <v>1036.5</v>
      </c>
      <c r="AC5849">
        <v>0.2</v>
      </c>
      <c r="AD5849">
        <v>317.8</v>
      </c>
      <c r="AE5849">
        <v>53.1</v>
      </c>
      <c r="AF5849">
        <v>370.9</v>
      </c>
      <c r="AG5849">
        <v>332.3</v>
      </c>
      <c r="AH5849">
        <v>26.1</v>
      </c>
      <c r="AI5849">
        <v>3.72</v>
      </c>
      <c r="AJ5849">
        <v>23.2</v>
      </c>
      <c r="AK5849">
        <v>1087.9000000000001</v>
      </c>
      <c r="AL5849">
        <v>0.21</v>
      </c>
      <c r="AM5849">
        <v>334.1</v>
      </c>
      <c r="AN5849">
        <v>55.7</v>
      </c>
      <c r="AO5849">
        <v>389.8</v>
      </c>
      <c r="AP5849">
        <v>118.2</v>
      </c>
      <c r="AQ5849">
        <v>3</v>
      </c>
      <c r="AR5849">
        <v>0.37</v>
      </c>
      <c r="AS5849">
        <v>13.6</v>
      </c>
      <c r="AT5849">
        <v>570.1</v>
      </c>
      <c r="AU5849">
        <v>7.0000000000000007E-2</v>
      </c>
      <c r="AV5849">
        <v>118.4</v>
      </c>
      <c r="AW5849">
        <v>30.6</v>
      </c>
      <c r="AX5849">
        <v>149</v>
      </c>
      <c r="AY5849">
        <v>487.9</v>
      </c>
      <c r="AZ5849">
        <v>21.1</v>
      </c>
      <c r="BA5849">
        <v>2.76</v>
      </c>
      <c r="BB5849">
        <v>46.8</v>
      </c>
      <c r="BC5849">
        <v>2173.9</v>
      </c>
      <c r="BD5849">
        <v>0.22</v>
      </c>
      <c r="BE5849">
        <v>489.3</v>
      </c>
      <c r="BF5849">
        <v>111.7</v>
      </c>
      <c r="BG5849">
        <v>601</v>
      </c>
      <c r="BH5849">
        <v>28.48</v>
      </c>
      <c r="BI5849">
        <v>0</v>
      </c>
      <c r="BJ5849">
        <v>0.27</v>
      </c>
      <c r="BK5849">
        <v>28.75</v>
      </c>
      <c r="BL5849">
        <v>30.46</v>
      </c>
      <c r="BM5849">
        <v>0</v>
      </c>
      <c r="BN5849">
        <v>0.28000000000000003</v>
      </c>
      <c r="BO5849">
        <v>30.74</v>
      </c>
      <c r="BP5849">
        <v>586930</v>
      </c>
      <c r="BQ5849">
        <v>183024</v>
      </c>
      <c r="BR5849">
        <v>0</v>
      </c>
      <c r="BS5849">
        <v>4247.1000000000004</v>
      </c>
      <c r="BT5849">
        <v>0</v>
      </c>
      <c r="BU5849">
        <v>7985.5</v>
      </c>
      <c r="BV5849">
        <v>107778.8</v>
      </c>
      <c r="BW5849">
        <v>0</v>
      </c>
      <c r="BX5849">
        <v>832.3</v>
      </c>
      <c r="BY5849">
        <v>19770.3</v>
      </c>
      <c r="BZ5849">
        <v>163710.9</v>
      </c>
      <c r="CA5849">
        <v>0</v>
      </c>
      <c r="CB5849">
        <v>3728.3</v>
      </c>
      <c r="CC5849">
        <v>3315.4</v>
      </c>
      <c r="CD5849">
        <v>19206.900000000001</v>
      </c>
      <c r="CE5849">
        <v>88396.1</v>
      </c>
      <c r="CF5849">
        <v>5536.9</v>
      </c>
      <c r="CG5849">
        <v>0</v>
      </c>
      <c r="CH5849">
        <v>0</v>
      </c>
      <c r="CI5849">
        <v>134741.6</v>
      </c>
      <c r="CJ5849">
        <v>25279.599999999999</v>
      </c>
      <c r="CK5849">
        <v>2400.3000000000002</v>
      </c>
      <c r="CL5849">
        <v>16556.8</v>
      </c>
      <c r="CM5849">
        <v>0</v>
      </c>
      <c r="CN5849">
        <v>0</v>
      </c>
      <c r="CO5849">
        <v>8197.1</v>
      </c>
    </row>
    <row r="5850" spans="1:93">
      <c r="A5850">
        <v>5844</v>
      </c>
      <c r="B5850">
        <f t="shared" si="911"/>
        <v>244</v>
      </c>
      <c r="C5850" t="str">
        <f t="shared" si="914"/>
        <v>Day244</v>
      </c>
      <c r="D5850">
        <f t="shared" si="912"/>
        <v>11</v>
      </c>
      <c r="E5850" t="str">
        <f t="shared" si="915"/>
        <v>Hour11</v>
      </c>
      <c r="F5850">
        <f t="shared" si="916"/>
        <v>8</v>
      </c>
      <c r="G5850" t="str">
        <f t="shared" si="917"/>
        <v>Summer</v>
      </c>
      <c r="H5850">
        <f t="shared" si="913"/>
        <v>2117</v>
      </c>
      <c r="I5850" t="e">
        <f t="shared" si="918"/>
        <v>#N/A</v>
      </c>
      <c r="J5850" t="str">
        <f t="shared" si="919"/>
        <v>Summer</v>
      </c>
      <c r="K5850">
        <f t="shared" si="920"/>
        <v>614696.1</v>
      </c>
      <c r="L5850" s="10">
        <v>45536.458333333336</v>
      </c>
      <c r="M5850">
        <v>603843</v>
      </c>
      <c r="N5850">
        <v>4500.8</v>
      </c>
      <c r="O5850">
        <v>1419.3</v>
      </c>
      <c r="P5850">
        <v>4933.1000000000004</v>
      </c>
      <c r="Q5850">
        <v>614696.1</v>
      </c>
      <c r="R5850">
        <v>579426.19999999995</v>
      </c>
      <c r="S5850">
        <v>427617.4</v>
      </c>
      <c r="T5850">
        <v>4.0399999999999998E-2</v>
      </c>
      <c r="U5850">
        <v>6.6799999999999998E-2</v>
      </c>
      <c r="V5850">
        <v>0.51</v>
      </c>
      <c r="W5850">
        <v>0.5</v>
      </c>
      <c r="X5850">
        <v>326</v>
      </c>
      <c r="Y5850">
        <v>25.7</v>
      </c>
      <c r="Z5850">
        <v>3.66</v>
      </c>
      <c r="AA5850">
        <v>22.6</v>
      </c>
      <c r="AB5850">
        <v>1067.8</v>
      </c>
      <c r="AC5850">
        <v>0.2</v>
      </c>
      <c r="AD5850">
        <v>327.8</v>
      </c>
      <c r="AE5850">
        <v>54.5</v>
      </c>
      <c r="AF5850">
        <v>382.3</v>
      </c>
      <c r="AG5850">
        <v>342.5</v>
      </c>
      <c r="AH5850">
        <v>27</v>
      </c>
      <c r="AI5850">
        <v>3.85</v>
      </c>
      <c r="AJ5850">
        <v>23.7</v>
      </c>
      <c r="AK5850">
        <v>1120.7</v>
      </c>
      <c r="AL5850">
        <v>0.21</v>
      </c>
      <c r="AM5850">
        <v>344.4</v>
      </c>
      <c r="AN5850">
        <v>57.2</v>
      </c>
      <c r="AO5850">
        <v>401.6</v>
      </c>
      <c r="AP5850">
        <v>109.3</v>
      </c>
      <c r="AQ5850">
        <v>3</v>
      </c>
      <c r="AR5850">
        <v>0.38</v>
      </c>
      <c r="AS5850">
        <v>12.3</v>
      </c>
      <c r="AT5850">
        <v>520.1</v>
      </c>
      <c r="AU5850">
        <v>0.06</v>
      </c>
      <c r="AV5850">
        <v>109.5</v>
      </c>
      <c r="AW5850">
        <v>27.9</v>
      </c>
      <c r="AX5850">
        <v>137.30000000000001</v>
      </c>
      <c r="AY5850">
        <v>431.2</v>
      </c>
      <c r="AZ5850">
        <v>8.4</v>
      </c>
      <c r="BA5850">
        <v>0.87</v>
      </c>
      <c r="BB5850">
        <v>50.9</v>
      </c>
      <c r="BC5850">
        <v>2230.9</v>
      </c>
      <c r="BD5850">
        <v>0.2</v>
      </c>
      <c r="BE5850">
        <v>431.7</v>
      </c>
      <c r="BF5850">
        <v>117.4</v>
      </c>
      <c r="BG5850">
        <v>549.1</v>
      </c>
      <c r="BH5850">
        <v>30.45</v>
      </c>
      <c r="BI5850">
        <v>0</v>
      </c>
      <c r="BJ5850">
        <v>0.27</v>
      </c>
      <c r="BK5850">
        <v>30.72</v>
      </c>
      <c r="BL5850">
        <v>32.700000000000003</v>
      </c>
      <c r="BM5850">
        <v>0</v>
      </c>
      <c r="BN5850">
        <v>0.28999999999999998</v>
      </c>
      <c r="BO5850">
        <v>32.99</v>
      </c>
      <c r="BP5850">
        <v>614696.1</v>
      </c>
      <c r="BQ5850">
        <v>187078.8</v>
      </c>
      <c r="BR5850">
        <v>0</v>
      </c>
      <c r="BS5850">
        <v>4247.1000000000004</v>
      </c>
      <c r="BT5850">
        <v>0</v>
      </c>
      <c r="BU5850">
        <v>7985.5</v>
      </c>
      <c r="BV5850">
        <v>117054.9</v>
      </c>
      <c r="BW5850">
        <v>0</v>
      </c>
      <c r="BX5850">
        <v>867.7</v>
      </c>
      <c r="BY5850">
        <v>20052.7</v>
      </c>
      <c r="BZ5850">
        <v>176318.9</v>
      </c>
      <c r="CA5850">
        <v>0</v>
      </c>
      <c r="CB5850">
        <v>3792</v>
      </c>
      <c r="CC5850">
        <v>3315.4</v>
      </c>
      <c r="CD5850">
        <v>20948.099999999999</v>
      </c>
      <c r="CE5850">
        <v>88396.1</v>
      </c>
      <c r="CF5850">
        <v>5559.2</v>
      </c>
      <c r="CG5850">
        <v>0</v>
      </c>
      <c r="CH5850">
        <v>0</v>
      </c>
      <c r="CI5850">
        <v>137425.79999999999</v>
      </c>
      <c r="CJ5850">
        <v>26155.4</v>
      </c>
      <c r="CK5850">
        <v>2577.1</v>
      </c>
      <c r="CL5850">
        <v>17979.5</v>
      </c>
      <c r="CM5850">
        <v>1504.2</v>
      </c>
      <c r="CN5850">
        <v>17.8</v>
      </c>
      <c r="CO5850">
        <v>8197.1</v>
      </c>
    </row>
    <row r="5851" spans="1:93">
      <c r="A5851">
        <v>5845</v>
      </c>
      <c r="B5851">
        <f t="shared" si="911"/>
        <v>244</v>
      </c>
      <c r="C5851" t="str">
        <f t="shared" si="914"/>
        <v>Day244</v>
      </c>
      <c r="D5851">
        <f t="shared" si="912"/>
        <v>12</v>
      </c>
      <c r="E5851" t="str">
        <f t="shared" si="915"/>
        <v>Hour12</v>
      </c>
      <c r="F5851">
        <f t="shared" si="916"/>
        <v>8</v>
      </c>
      <c r="G5851" t="str">
        <f t="shared" si="917"/>
        <v>Summer</v>
      </c>
      <c r="H5851">
        <f t="shared" si="913"/>
        <v>2117</v>
      </c>
      <c r="I5851" t="e">
        <f t="shared" si="918"/>
        <v>#N/A</v>
      </c>
      <c r="J5851" t="str">
        <f t="shared" si="919"/>
        <v>Summer</v>
      </c>
      <c r="K5851">
        <f t="shared" si="920"/>
        <v>639604.4</v>
      </c>
      <c r="L5851" s="10">
        <v>45536.5</v>
      </c>
      <c r="M5851">
        <v>629861.80000000005</v>
      </c>
      <c r="N5851">
        <v>3362.8</v>
      </c>
      <c r="O5851">
        <v>1374.6</v>
      </c>
      <c r="P5851">
        <v>5005.3</v>
      </c>
      <c r="Q5851">
        <v>639604.4</v>
      </c>
      <c r="R5851">
        <v>603643.4</v>
      </c>
      <c r="S5851">
        <v>451703.5</v>
      </c>
      <c r="T5851">
        <v>4.1599999999999998E-2</v>
      </c>
      <c r="U5851">
        <v>6.9800000000000001E-2</v>
      </c>
      <c r="V5851">
        <v>0.5</v>
      </c>
      <c r="W5851">
        <v>0.49</v>
      </c>
      <c r="X5851">
        <v>335.7</v>
      </c>
      <c r="Y5851">
        <v>26.6</v>
      </c>
      <c r="Z5851">
        <v>3.78</v>
      </c>
      <c r="AA5851">
        <v>23.1</v>
      </c>
      <c r="AB5851">
        <v>1094.4000000000001</v>
      </c>
      <c r="AC5851">
        <v>0.2</v>
      </c>
      <c r="AD5851">
        <v>337.5</v>
      </c>
      <c r="AE5851">
        <v>55.8</v>
      </c>
      <c r="AF5851">
        <v>393.3</v>
      </c>
      <c r="AG5851">
        <v>352.4</v>
      </c>
      <c r="AH5851">
        <v>27.9</v>
      </c>
      <c r="AI5851">
        <v>3.98</v>
      </c>
      <c r="AJ5851">
        <v>24.2</v>
      </c>
      <c r="AK5851">
        <v>1148.2</v>
      </c>
      <c r="AL5851">
        <v>0.21</v>
      </c>
      <c r="AM5851">
        <v>354.3</v>
      </c>
      <c r="AN5851">
        <v>58.5</v>
      </c>
      <c r="AO5851">
        <v>412.8</v>
      </c>
      <c r="AP5851">
        <v>117.3</v>
      </c>
      <c r="AQ5851">
        <v>3</v>
      </c>
      <c r="AR5851">
        <v>0.38</v>
      </c>
      <c r="AS5851">
        <v>13.5</v>
      </c>
      <c r="AT5851">
        <v>556.4</v>
      </c>
      <c r="AU5851">
        <v>7.0000000000000007E-2</v>
      </c>
      <c r="AV5851">
        <v>117.4</v>
      </c>
      <c r="AW5851">
        <v>30.1</v>
      </c>
      <c r="AX5851">
        <v>147.6</v>
      </c>
      <c r="AY5851">
        <v>592.4</v>
      </c>
      <c r="AZ5851">
        <v>33.299999999999997</v>
      </c>
      <c r="BA5851">
        <v>4.55</v>
      </c>
      <c r="BB5851">
        <v>50.1</v>
      </c>
      <c r="BC5851">
        <v>2380.8000000000002</v>
      </c>
      <c r="BD5851">
        <v>0.28000000000000003</v>
      </c>
      <c r="BE5851">
        <v>594.6</v>
      </c>
      <c r="BF5851">
        <v>121.1</v>
      </c>
      <c r="BG5851">
        <v>715.7</v>
      </c>
      <c r="BH5851">
        <v>31.88</v>
      </c>
      <c r="BI5851">
        <v>0</v>
      </c>
      <c r="BJ5851">
        <v>0.27</v>
      </c>
      <c r="BK5851">
        <v>32.15</v>
      </c>
      <c r="BL5851">
        <v>34.340000000000003</v>
      </c>
      <c r="BM5851">
        <v>0</v>
      </c>
      <c r="BN5851">
        <v>0.28000000000000003</v>
      </c>
      <c r="BO5851">
        <v>34.619999999999997</v>
      </c>
      <c r="BP5851">
        <v>639604.4</v>
      </c>
      <c r="BQ5851">
        <v>187901</v>
      </c>
      <c r="BR5851">
        <v>249.3</v>
      </c>
      <c r="BS5851">
        <v>4247.1000000000004</v>
      </c>
      <c r="BT5851">
        <v>0</v>
      </c>
      <c r="BU5851">
        <v>8342.2000000000007</v>
      </c>
      <c r="BV5851">
        <v>125984.2</v>
      </c>
      <c r="BW5851">
        <v>0</v>
      </c>
      <c r="BX5851">
        <v>860.6</v>
      </c>
      <c r="BY5851">
        <v>20043.2</v>
      </c>
      <c r="BZ5851">
        <v>186202.6</v>
      </c>
      <c r="CA5851">
        <v>0</v>
      </c>
      <c r="CB5851">
        <v>3961.1</v>
      </c>
      <c r="CC5851">
        <v>3315.4</v>
      </c>
      <c r="CD5851">
        <v>24817</v>
      </c>
      <c r="CE5851">
        <v>88396.1</v>
      </c>
      <c r="CF5851">
        <v>6188.4</v>
      </c>
      <c r="CG5851">
        <v>0</v>
      </c>
      <c r="CH5851">
        <v>0</v>
      </c>
      <c r="CI5851">
        <v>136287.70000000001</v>
      </c>
      <c r="CJ5851">
        <v>28039.8</v>
      </c>
      <c r="CK5851">
        <v>2669.6</v>
      </c>
      <c r="CL5851">
        <v>18344.5</v>
      </c>
      <c r="CM5851">
        <v>6009.7</v>
      </c>
      <c r="CN5851">
        <v>462.1</v>
      </c>
      <c r="CO5851">
        <v>8197.1</v>
      </c>
    </row>
    <row r="5852" spans="1:93">
      <c r="A5852">
        <v>5846</v>
      </c>
      <c r="B5852">
        <f t="shared" si="911"/>
        <v>244</v>
      </c>
      <c r="C5852" t="str">
        <f t="shared" si="914"/>
        <v>Day244</v>
      </c>
      <c r="D5852">
        <f t="shared" si="912"/>
        <v>13</v>
      </c>
      <c r="E5852" t="str">
        <f t="shared" si="915"/>
        <v>Hour13</v>
      </c>
      <c r="F5852">
        <f t="shared" si="916"/>
        <v>8</v>
      </c>
      <c r="G5852" t="str">
        <f t="shared" si="917"/>
        <v>Summer</v>
      </c>
      <c r="H5852">
        <f t="shared" si="913"/>
        <v>2117</v>
      </c>
      <c r="I5852" t="e">
        <f t="shared" si="918"/>
        <v>#N/A</v>
      </c>
      <c r="J5852" t="str">
        <f t="shared" si="919"/>
        <v>Summer</v>
      </c>
      <c r="K5852">
        <f t="shared" si="920"/>
        <v>659941.80000000005</v>
      </c>
      <c r="L5852" s="10">
        <v>45536.541666666664</v>
      </c>
      <c r="M5852">
        <v>651883.6</v>
      </c>
      <c r="N5852">
        <v>1971.9</v>
      </c>
      <c r="O5852">
        <v>1083</v>
      </c>
      <c r="P5852">
        <v>5003.2</v>
      </c>
      <c r="Q5852">
        <v>659941.80000000005</v>
      </c>
      <c r="R5852">
        <v>624082.30000000005</v>
      </c>
      <c r="S5852">
        <v>469174</v>
      </c>
      <c r="T5852">
        <v>4.2599999999999999E-2</v>
      </c>
      <c r="U5852">
        <v>7.2300000000000003E-2</v>
      </c>
      <c r="V5852">
        <v>0.49</v>
      </c>
      <c r="W5852">
        <v>0.49</v>
      </c>
      <c r="X5852">
        <v>341.7</v>
      </c>
      <c r="Y5852">
        <v>27.3</v>
      </c>
      <c r="Z5852">
        <v>3.88</v>
      </c>
      <c r="AA5852">
        <v>23.2</v>
      </c>
      <c r="AB5852">
        <v>1108.2</v>
      </c>
      <c r="AC5852">
        <v>0.21</v>
      </c>
      <c r="AD5852">
        <v>343.6</v>
      </c>
      <c r="AE5852">
        <v>56.3</v>
      </c>
      <c r="AF5852">
        <v>399.9</v>
      </c>
      <c r="AG5852">
        <v>360.1</v>
      </c>
      <c r="AH5852">
        <v>28.7</v>
      </c>
      <c r="AI5852">
        <v>4.09</v>
      </c>
      <c r="AJ5852">
        <v>24.5</v>
      </c>
      <c r="AK5852">
        <v>1167.5</v>
      </c>
      <c r="AL5852">
        <v>0.22</v>
      </c>
      <c r="AM5852">
        <v>362.1</v>
      </c>
      <c r="AN5852">
        <v>59.4</v>
      </c>
      <c r="AO5852">
        <v>421.4</v>
      </c>
      <c r="AP5852">
        <v>112.1</v>
      </c>
      <c r="AQ5852">
        <v>3.1</v>
      </c>
      <c r="AR5852">
        <v>0.39</v>
      </c>
      <c r="AS5852">
        <v>12.6</v>
      </c>
      <c r="AT5852">
        <v>531.29999999999995</v>
      </c>
      <c r="AU5852">
        <v>7.0000000000000007E-2</v>
      </c>
      <c r="AV5852">
        <v>112.3</v>
      </c>
      <c r="AW5852">
        <v>28.5</v>
      </c>
      <c r="AX5852">
        <v>140.69999999999999</v>
      </c>
      <c r="AY5852">
        <v>513</v>
      </c>
      <c r="AZ5852">
        <v>19.8</v>
      </c>
      <c r="BA5852">
        <v>2.5499999999999998</v>
      </c>
      <c r="BB5852">
        <v>51.6</v>
      </c>
      <c r="BC5852">
        <v>2346.3000000000002</v>
      </c>
      <c r="BD5852">
        <v>0.24</v>
      </c>
      <c r="BE5852">
        <v>514.29999999999995</v>
      </c>
      <c r="BF5852">
        <v>121.6</v>
      </c>
      <c r="BG5852">
        <v>635.9</v>
      </c>
      <c r="BH5852">
        <v>32.89</v>
      </c>
      <c r="BI5852">
        <v>0</v>
      </c>
      <c r="BJ5852">
        <v>0.26</v>
      </c>
      <c r="BK5852">
        <v>33.159999999999997</v>
      </c>
      <c r="BL5852">
        <v>35.520000000000003</v>
      </c>
      <c r="BM5852">
        <v>0</v>
      </c>
      <c r="BN5852">
        <v>0.28000000000000003</v>
      </c>
      <c r="BO5852">
        <v>35.799999999999997</v>
      </c>
      <c r="BP5852">
        <v>659941.80000000005</v>
      </c>
      <c r="BQ5852">
        <v>190767.8</v>
      </c>
      <c r="BR5852">
        <v>110</v>
      </c>
      <c r="BS5852">
        <v>4250</v>
      </c>
      <c r="BT5852">
        <v>0</v>
      </c>
      <c r="BU5852">
        <v>8342.2000000000007</v>
      </c>
      <c r="BV5852">
        <v>133502</v>
      </c>
      <c r="BW5852">
        <v>0</v>
      </c>
      <c r="BX5852">
        <v>846.5</v>
      </c>
      <c r="BY5852">
        <v>20996.2</v>
      </c>
      <c r="BZ5852">
        <v>192134.2</v>
      </c>
      <c r="CA5852">
        <v>0</v>
      </c>
      <c r="CB5852">
        <v>4045.4</v>
      </c>
      <c r="CC5852">
        <v>3315.4</v>
      </c>
      <c r="CD5852">
        <v>26723.4</v>
      </c>
      <c r="CE5852">
        <v>88396.1</v>
      </c>
      <c r="CF5852">
        <v>6351.1</v>
      </c>
      <c r="CG5852">
        <v>2004.2</v>
      </c>
      <c r="CH5852">
        <v>0</v>
      </c>
      <c r="CI5852">
        <v>136037.20000000001</v>
      </c>
      <c r="CJ5852">
        <v>30102.799999999999</v>
      </c>
      <c r="CK5852">
        <v>2785.1</v>
      </c>
      <c r="CL5852">
        <v>16531.599999999999</v>
      </c>
      <c r="CM5852">
        <v>7144.1</v>
      </c>
      <c r="CN5852">
        <v>1714.4</v>
      </c>
      <c r="CO5852">
        <v>8197.1</v>
      </c>
    </row>
    <row r="5853" spans="1:93">
      <c r="A5853">
        <v>5847</v>
      </c>
      <c r="B5853">
        <f t="shared" si="911"/>
        <v>244</v>
      </c>
      <c r="C5853" t="str">
        <f t="shared" si="914"/>
        <v>Day244</v>
      </c>
      <c r="D5853">
        <f t="shared" si="912"/>
        <v>14</v>
      </c>
      <c r="E5853" t="str">
        <f t="shared" si="915"/>
        <v>Hour14</v>
      </c>
      <c r="F5853">
        <f t="shared" si="916"/>
        <v>8</v>
      </c>
      <c r="G5853" t="str">
        <f t="shared" si="917"/>
        <v>Summer</v>
      </c>
      <c r="H5853">
        <f t="shared" si="913"/>
        <v>2117</v>
      </c>
      <c r="I5853" t="e">
        <f t="shared" si="918"/>
        <v>#N/A</v>
      </c>
      <c r="J5853" t="str">
        <f t="shared" si="919"/>
        <v>Summer</v>
      </c>
      <c r="K5853">
        <f t="shared" si="920"/>
        <v>673493.6</v>
      </c>
      <c r="L5853" s="10">
        <v>45536.583333333336</v>
      </c>
      <c r="M5853">
        <v>668242.19999999995</v>
      </c>
      <c r="N5853">
        <v>177</v>
      </c>
      <c r="O5853">
        <v>0</v>
      </c>
      <c r="P5853">
        <v>5074.5</v>
      </c>
      <c r="Q5853">
        <v>673493.6</v>
      </c>
      <c r="R5853">
        <v>639230.9</v>
      </c>
      <c r="S5853">
        <v>482904.9</v>
      </c>
      <c r="T5853">
        <v>4.3400000000000001E-2</v>
      </c>
      <c r="U5853">
        <v>7.4099999999999999E-2</v>
      </c>
      <c r="V5853">
        <v>0.49</v>
      </c>
      <c r="W5853">
        <v>0.49</v>
      </c>
      <c r="X5853">
        <v>343.4</v>
      </c>
      <c r="Y5853">
        <v>27.4</v>
      </c>
      <c r="Z5853">
        <v>3.9</v>
      </c>
      <c r="AA5853">
        <v>23.3</v>
      </c>
      <c r="AB5853">
        <v>1112.7</v>
      </c>
      <c r="AC5853">
        <v>0.21</v>
      </c>
      <c r="AD5853">
        <v>345.3</v>
      </c>
      <c r="AE5853">
        <v>56.5</v>
      </c>
      <c r="AF5853">
        <v>401.9</v>
      </c>
      <c r="AG5853">
        <v>362.1</v>
      </c>
      <c r="AH5853">
        <v>28.9</v>
      </c>
      <c r="AI5853">
        <v>4.1100000000000003</v>
      </c>
      <c r="AJ5853">
        <v>24.7</v>
      </c>
      <c r="AK5853">
        <v>1174</v>
      </c>
      <c r="AL5853">
        <v>0.22</v>
      </c>
      <c r="AM5853">
        <v>364.1</v>
      </c>
      <c r="AN5853">
        <v>59.7</v>
      </c>
      <c r="AO5853">
        <v>423.8</v>
      </c>
      <c r="AP5853">
        <v>115.1</v>
      </c>
      <c r="AQ5853">
        <v>3.7</v>
      </c>
      <c r="AR5853">
        <v>0.48</v>
      </c>
      <c r="AS5853">
        <v>12.6</v>
      </c>
      <c r="AT5853">
        <v>527.4</v>
      </c>
      <c r="AU5853">
        <v>7.0000000000000007E-2</v>
      </c>
      <c r="AV5853">
        <v>115.4</v>
      </c>
      <c r="AW5853">
        <v>28.3</v>
      </c>
      <c r="AX5853">
        <v>143.69999999999999</v>
      </c>
      <c r="AY5853">
        <v>935.6</v>
      </c>
      <c r="AZ5853">
        <v>65.3</v>
      </c>
      <c r="BA5853">
        <v>10.31</v>
      </c>
      <c r="BB5853">
        <v>81.099999999999994</v>
      </c>
      <c r="BC5853">
        <v>2330.8000000000002</v>
      </c>
      <c r="BD5853">
        <v>1.18</v>
      </c>
      <c r="BE5853">
        <v>940.4</v>
      </c>
      <c r="BF5853">
        <v>150.9</v>
      </c>
      <c r="BG5853">
        <v>1091.2</v>
      </c>
      <c r="BH5853">
        <v>34.090000000000003</v>
      </c>
      <c r="BI5853">
        <v>0</v>
      </c>
      <c r="BJ5853">
        <v>0.26</v>
      </c>
      <c r="BK5853">
        <v>34.35</v>
      </c>
      <c r="BL5853">
        <v>36.86</v>
      </c>
      <c r="BM5853">
        <v>0</v>
      </c>
      <c r="BN5853">
        <v>0.28999999999999998</v>
      </c>
      <c r="BO5853">
        <v>37.14</v>
      </c>
      <c r="BP5853">
        <v>673493.6</v>
      </c>
      <c r="BQ5853">
        <v>190588.7</v>
      </c>
      <c r="BR5853">
        <v>110.3</v>
      </c>
      <c r="BS5853">
        <v>4250</v>
      </c>
      <c r="BT5853">
        <v>0</v>
      </c>
      <c r="BU5853">
        <v>7985.5</v>
      </c>
      <c r="BV5853">
        <v>137022.39999999999</v>
      </c>
      <c r="BW5853">
        <v>0</v>
      </c>
      <c r="BX5853">
        <v>819.9</v>
      </c>
      <c r="BY5853">
        <v>21407.9</v>
      </c>
      <c r="BZ5853">
        <v>195733.5</v>
      </c>
      <c r="CA5853">
        <v>0</v>
      </c>
      <c r="CB5853">
        <v>4303.2</v>
      </c>
      <c r="CC5853">
        <v>3315.4</v>
      </c>
      <c r="CD5853">
        <v>29866.5</v>
      </c>
      <c r="CE5853">
        <v>88396.1</v>
      </c>
      <c r="CF5853">
        <v>6702.9</v>
      </c>
      <c r="CG5853">
        <v>5219.2</v>
      </c>
      <c r="CH5853">
        <v>0</v>
      </c>
      <c r="CI5853">
        <v>132892.6</v>
      </c>
      <c r="CJ5853">
        <v>32579.8</v>
      </c>
      <c r="CK5853">
        <v>2888.5</v>
      </c>
      <c r="CL5853">
        <v>16035.5</v>
      </c>
      <c r="CM5853">
        <v>10739.5</v>
      </c>
      <c r="CN5853">
        <v>945.9</v>
      </c>
      <c r="CO5853">
        <v>7964.5</v>
      </c>
    </row>
    <row r="5854" spans="1:93">
      <c r="A5854">
        <v>5848</v>
      </c>
      <c r="B5854">
        <f t="shared" si="911"/>
        <v>244</v>
      </c>
      <c r="C5854" t="str">
        <f t="shared" si="914"/>
        <v>Day244</v>
      </c>
      <c r="D5854">
        <f t="shared" si="912"/>
        <v>15</v>
      </c>
      <c r="E5854" t="str">
        <f t="shared" si="915"/>
        <v>Hour15</v>
      </c>
      <c r="F5854">
        <f t="shared" si="916"/>
        <v>8</v>
      </c>
      <c r="G5854" t="str">
        <f t="shared" si="917"/>
        <v>Summer</v>
      </c>
      <c r="H5854">
        <f t="shared" si="913"/>
        <v>2117</v>
      </c>
      <c r="I5854" t="e">
        <f t="shared" si="918"/>
        <v>#N/A</v>
      </c>
      <c r="J5854" t="str">
        <f t="shared" si="919"/>
        <v>Summer</v>
      </c>
      <c r="K5854">
        <f t="shared" si="920"/>
        <v>683833.2</v>
      </c>
      <c r="L5854" s="10">
        <v>45536.625</v>
      </c>
      <c r="M5854">
        <v>678890.3</v>
      </c>
      <c r="N5854">
        <v>0</v>
      </c>
      <c r="O5854">
        <v>0</v>
      </c>
      <c r="P5854">
        <v>4942.8999999999996</v>
      </c>
      <c r="Q5854">
        <v>683833.2</v>
      </c>
      <c r="R5854">
        <v>649072</v>
      </c>
      <c r="S5854">
        <v>497555.7</v>
      </c>
      <c r="T5854">
        <v>4.3900000000000002E-2</v>
      </c>
      <c r="U5854">
        <v>7.5399999999999995E-2</v>
      </c>
      <c r="V5854">
        <v>0.49</v>
      </c>
      <c r="W5854">
        <v>0.48</v>
      </c>
      <c r="X5854">
        <v>346.8</v>
      </c>
      <c r="Y5854">
        <v>27.5</v>
      </c>
      <c r="Z5854">
        <v>3.92</v>
      </c>
      <c r="AA5854">
        <v>23.8</v>
      </c>
      <c r="AB5854">
        <v>1124.3</v>
      </c>
      <c r="AC5854">
        <v>0.21</v>
      </c>
      <c r="AD5854">
        <v>348.7</v>
      </c>
      <c r="AE5854">
        <v>57.3</v>
      </c>
      <c r="AF5854">
        <v>406</v>
      </c>
      <c r="AG5854">
        <v>367.3</v>
      </c>
      <c r="AH5854">
        <v>29</v>
      </c>
      <c r="AI5854">
        <v>4.1399999999999997</v>
      </c>
      <c r="AJ5854">
        <v>25.3</v>
      </c>
      <c r="AK5854">
        <v>1192.7</v>
      </c>
      <c r="AL5854">
        <v>0.23</v>
      </c>
      <c r="AM5854">
        <v>369.3</v>
      </c>
      <c r="AN5854">
        <v>60.9</v>
      </c>
      <c r="AO5854">
        <v>430.1</v>
      </c>
      <c r="AP5854">
        <v>131.19999999999999</v>
      </c>
      <c r="AQ5854">
        <v>4.5999999999999996</v>
      </c>
      <c r="AR5854">
        <v>0.61</v>
      </c>
      <c r="AS5854">
        <v>14</v>
      </c>
      <c r="AT5854">
        <v>585.4</v>
      </c>
      <c r="AU5854">
        <v>0.08</v>
      </c>
      <c r="AV5854">
        <v>131.5</v>
      </c>
      <c r="AW5854">
        <v>31.5</v>
      </c>
      <c r="AX5854">
        <v>162.9</v>
      </c>
      <c r="AY5854">
        <v>598.20000000000005</v>
      </c>
      <c r="AZ5854">
        <v>29</v>
      </c>
      <c r="BA5854">
        <v>3.88</v>
      </c>
      <c r="BB5854">
        <v>54.8</v>
      </c>
      <c r="BC5854">
        <v>2550.6999999999998</v>
      </c>
      <c r="BD5854">
        <v>0.28000000000000003</v>
      </c>
      <c r="BE5854">
        <v>600.20000000000005</v>
      </c>
      <c r="BF5854">
        <v>130.9</v>
      </c>
      <c r="BG5854">
        <v>731.1</v>
      </c>
      <c r="BH5854">
        <v>35.22</v>
      </c>
      <c r="BI5854">
        <v>0</v>
      </c>
      <c r="BJ5854">
        <v>0.26</v>
      </c>
      <c r="BK5854">
        <v>35.479999999999997</v>
      </c>
      <c r="BL5854">
        <v>38.119999999999997</v>
      </c>
      <c r="BM5854">
        <v>0</v>
      </c>
      <c r="BN5854">
        <v>0.28999999999999998</v>
      </c>
      <c r="BO5854">
        <v>38.409999999999997</v>
      </c>
      <c r="BP5854">
        <v>683833.2</v>
      </c>
      <c r="BQ5854">
        <v>186277.6</v>
      </c>
      <c r="BR5854">
        <v>224.4</v>
      </c>
      <c r="BS5854">
        <v>4257.5</v>
      </c>
      <c r="BT5854">
        <v>0</v>
      </c>
      <c r="BU5854">
        <v>8342.2000000000007</v>
      </c>
      <c r="BV5854">
        <v>139034.6</v>
      </c>
      <c r="BW5854">
        <v>0</v>
      </c>
      <c r="BX5854">
        <v>805.1</v>
      </c>
      <c r="BY5854">
        <v>20561</v>
      </c>
      <c r="BZ5854">
        <v>198232.2</v>
      </c>
      <c r="CA5854">
        <v>0</v>
      </c>
      <c r="CB5854">
        <v>5951</v>
      </c>
      <c r="CC5854">
        <v>3315.4</v>
      </c>
      <c r="CD5854">
        <v>31772.1</v>
      </c>
      <c r="CE5854">
        <v>88396.1</v>
      </c>
      <c r="CF5854">
        <v>8275.4</v>
      </c>
      <c r="CG5854">
        <v>9754.7999999999993</v>
      </c>
      <c r="CH5854">
        <v>0</v>
      </c>
      <c r="CI5854">
        <v>127478.2</v>
      </c>
      <c r="CJ5854">
        <v>34583.699999999997</v>
      </c>
      <c r="CK5854">
        <v>2849.5</v>
      </c>
      <c r="CL5854">
        <v>15663.8</v>
      </c>
      <c r="CM5854">
        <v>11315</v>
      </c>
      <c r="CN5854">
        <v>2186.3000000000002</v>
      </c>
      <c r="CO5854">
        <v>8197.1</v>
      </c>
    </row>
    <row r="5855" spans="1:93">
      <c r="A5855">
        <v>5849</v>
      </c>
      <c r="B5855">
        <f t="shared" si="911"/>
        <v>244</v>
      </c>
      <c r="C5855" t="str">
        <f t="shared" si="914"/>
        <v>Day244</v>
      </c>
      <c r="D5855">
        <f t="shared" si="912"/>
        <v>16</v>
      </c>
      <c r="E5855" t="str">
        <f t="shared" si="915"/>
        <v>Hour16</v>
      </c>
      <c r="F5855">
        <f t="shared" si="916"/>
        <v>8</v>
      </c>
      <c r="G5855" t="str">
        <f t="shared" si="917"/>
        <v>Summer</v>
      </c>
      <c r="H5855">
        <f t="shared" si="913"/>
        <v>2117</v>
      </c>
      <c r="I5855" t="e">
        <f t="shared" si="918"/>
        <v>#N/A</v>
      </c>
      <c r="J5855" t="str">
        <f t="shared" si="919"/>
        <v>Summer</v>
      </c>
      <c r="K5855">
        <f t="shared" si="920"/>
        <v>687378.6</v>
      </c>
      <c r="L5855" s="10">
        <v>45536.666666666664</v>
      </c>
      <c r="M5855">
        <v>682405</v>
      </c>
      <c r="N5855">
        <v>0</v>
      </c>
      <c r="O5855">
        <v>0</v>
      </c>
      <c r="P5855">
        <v>4973.5</v>
      </c>
      <c r="Q5855">
        <v>687378.6</v>
      </c>
      <c r="R5855">
        <v>652332.80000000005</v>
      </c>
      <c r="S5855">
        <v>513310.1</v>
      </c>
      <c r="T5855">
        <v>4.41E-2</v>
      </c>
      <c r="U5855">
        <v>7.5700000000000003E-2</v>
      </c>
      <c r="V5855">
        <v>0.47</v>
      </c>
      <c r="W5855">
        <v>0.46</v>
      </c>
      <c r="X5855">
        <v>357.4</v>
      </c>
      <c r="Y5855">
        <v>27.6</v>
      </c>
      <c r="Z5855">
        <v>3.94</v>
      </c>
      <c r="AA5855">
        <v>25.1</v>
      </c>
      <c r="AB5855">
        <v>1175.5</v>
      </c>
      <c r="AC5855">
        <v>0.22</v>
      </c>
      <c r="AD5855">
        <v>359.3</v>
      </c>
      <c r="AE5855">
        <v>60.2</v>
      </c>
      <c r="AF5855">
        <v>419.6</v>
      </c>
      <c r="AG5855">
        <v>379.7</v>
      </c>
      <c r="AH5855">
        <v>29.3</v>
      </c>
      <c r="AI5855">
        <v>4.17</v>
      </c>
      <c r="AJ5855">
        <v>26.9</v>
      </c>
      <c r="AK5855">
        <v>1251.5</v>
      </c>
      <c r="AL5855">
        <v>0.24</v>
      </c>
      <c r="AM5855">
        <v>381.7</v>
      </c>
      <c r="AN5855">
        <v>64.2</v>
      </c>
      <c r="AO5855">
        <v>445.9</v>
      </c>
      <c r="AP5855">
        <v>166.9</v>
      </c>
      <c r="AQ5855">
        <v>5.6</v>
      </c>
      <c r="AR5855">
        <v>0.76</v>
      </c>
      <c r="AS5855">
        <v>18.2</v>
      </c>
      <c r="AT5855">
        <v>736.9</v>
      </c>
      <c r="AU5855">
        <v>0.11</v>
      </c>
      <c r="AV5855">
        <v>167.3</v>
      </c>
      <c r="AW5855">
        <v>40.200000000000003</v>
      </c>
      <c r="AX5855">
        <v>207.5</v>
      </c>
      <c r="AY5855">
        <v>735.6</v>
      </c>
      <c r="AZ5855">
        <v>38.299999999999997</v>
      </c>
      <c r="BA5855">
        <v>5.15</v>
      </c>
      <c r="BB5855">
        <v>64.8</v>
      </c>
      <c r="BC5855">
        <v>3074</v>
      </c>
      <c r="BD5855">
        <v>0.34</v>
      </c>
      <c r="BE5855">
        <v>738.1</v>
      </c>
      <c r="BF5855">
        <v>156.5</v>
      </c>
      <c r="BG5855">
        <v>894.6</v>
      </c>
      <c r="BH5855">
        <v>37.159999999999997</v>
      </c>
      <c r="BI5855">
        <v>0.44</v>
      </c>
      <c r="BJ5855">
        <v>0.27</v>
      </c>
      <c r="BK5855">
        <v>37.869999999999997</v>
      </c>
      <c r="BL5855">
        <v>40.24</v>
      </c>
      <c r="BM5855">
        <v>0.48</v>
      </c>
      <c r="BN5855">
        <v>0.28999999999999998</v>
      </c>
      <c r="BO5855">
        <v>41.01</v>
      </c>
      <c r="BP5855">
        <v>687378.6</v>
      </c>
      <c r="BQ5855">
        <v>174068.4</v>
      </c>
      <c r="BR5855">
        <v>649.20000000000005</v>
      </c>
      <c r="BS5855">
        <v>4257.5</v>
      </c>
      <c r="BT5855">
        <v>0</v>
      </c>
      <c r="BU5855">
        <v>8342.2000000000007</v>
      </c>
      <c r="BV5855">
        <v>138959.1</v>
      </c>
      <c r="BW5855">
        <v>0</v>
      </c>
      <c r="BX5855">
        <v>812.4</v>
      </c>
      <c r="BY5855">
        <v>18744</v>
      </c>
      <c r="BZ5855">
        <v>202864.1</v>
      </c>
      <c r="CA5855">
        <v>0</v>
      </c>
      <c r="CB5855">
        <v>13081.4</v>
      </c>
      <c r="CC5855">
        <v>3315.4</v>
      </c>
      <c r="CD5855">
        <v>30911.200000000001</v>
      </c>
      <c r="CE5855">
        <v>88396.1</v>
      </c>
      <c r="CF5855">
        <v>10063.6</v>
      </c>
      <c r="CG5855">
        <v>12470.4</v>
      </c>
      <c r="CH5855">
        <v>0</v>
      </c>
      <c r="CI5855">
        <v>114681.3</v>
      </c>
      <c r="CJ5855">
        <v>37052</v>
      </c>
      <c r="CK5855">
        <v>2778.7</v>
      </c>
      <c r="CL5855">
        <v>14129.8</v>
      </c>
      <c r="CM5855">
        <v>11078.7</v>
      </c>
      <c r="CN5855">
        <v>2232.3000000000002</v>
      </c>
      <c r="CO5855">
        <v>7964.5</v>
      </c>
    </row>
    <row r="5856" spans="1:93">
      <c r="A5856">
        <v>5850</v>
      </c>
      <c r="B5856">
        <f t="shared" si="911"/>
        <v>244</v>
      </c>
      <c r="C5856" t="str">
        <f t="shared" si="914"/>
        <v>Day244</v>
      </c>
      <c r="D5856">
        <f t="shared" si="912"/>
        <v>17</v>
      </c>
      <c r="E5856" t="str">
        <f t="shared" si="915"/>
        <v>Hour17</v>
      </c>
      <c r="F5856">
        <f t="shared" si="916"/>
        <v>8</v>
      </c>
      <c r="G5856" t="str">
        <f t="shared" si="917"/>
        <v>Summer</v>
      </c>
      <c r="H5856">
        <f t="shared" si="913"/>
        <v>2117</v>
      </c>
      <c r="I5856" t="e">
        <f t="shared" si="918"/>
        <v>#N/A</v>
      </c>
      <c r="J5856" t="str">
        <f t="shared" si="919"/>
        <v>Summer</v>
      </c>
      <c r="K5856">
        <f t="shared" si="920"/>
        <v>680148</v>
      </c>
      <c r="L5856" s="10">
        <v>45536.708333333336</v>
      </c>
      <c r="M5856">
        <v>675251.19999999995</v>
      </c>
      <c r="N5856">
        <v>0</v>
      </c>
      <c r="O5856">
        <v>0</v>
      </c>
      <c r="P5856">
        <v>4896.8</v>
      </c>
      <c r="Q5856">
        <v>680148</v>
      </c>
      <c r="R5856">
        <v>645735.1</v>
      </c>
      <c r="S5856">
        <v>531989</v>
      </c>
      <c r="T5856">
        <v>4.3700000000000003E-2</v>
      </c>
      <c r="U5856">
        <v>7.4899999999999994E-2</v>
      </c>
      <c r="V5856">
        <v>0.44</v>
      </c>
      <c r="W5856">
        <v>0.43</v>
      </c>
      <c r="X5856">
        <v>375.6</v>
      </c>
      <c r="Y5856">
        <v>28.4</v>
      </c>
      <c r="Z5856">
        <v>4.05</v>
      </c>
      <c r="AA5856">
        <v>27</v>
      </c>
      <c r="AB5856">
        <v>1249.9000000000001</v>
      </c>
      <c r="AC5856">
        <v>0.23</v>
      </c>
      <c r="AD5856">
        <v>377.6</v>
      </c>
      <c r="AE5856">
        <v>64.3</v>
      </c>
      <c r="AF5856">
        <v>441.9</v>
      </c>
      <c r="AG5856">
        <v>400.3</v>
      </c>
      <c r="AH5856">
        <v>30.2</v>
      </c>
      <c r="AI5856">
        <v>4.3</v>
      </c>
      <c r="AJ5856">
        <v>28.9</v>
      </c>
      <c r="AK5856">
        <v>1335</v>
      </c>
      <c r="AL5856">
        <v>0.25</v>
      </c>
      <c r="AM5856">
        <v>402.3</v>
      </c>
      <c r="AN5856">
        <v>68.7</v>
      </c>
      <c r="AO5856">
        <v>471.1</v>
      </c>
      <c r="AP5856">
        <v>287.60000000000002</v>
      </c>
      <c r="AQ5856">
        <v>10.1</v>
      </c>
      <c r="AR5856">
        <v>1.46</v>
      </c>
      <c r="AS5856">
        <v>32</v>
      </c>
      <c r="AT5856">
        <v>1182</v>
      </c>
      <c r="AU5856">
        <v>0.25</v>
      </c>
      <c r="AV5856">
        <v>288.3</v>
      </c>
      <c r="AW5856">
        <v>67.2</v>
      </c>
      <c r="AX5856">
        <v>355.5</v>
      </c>
      <c r="AY5856">
        <v>921</v>
      </c>
      <c r="AZ5856">
        <v>39.5</v>
      </c>
      <c r="BA5856">
        <v>7</v>
      </c>
      <c r="BB5856">
        <v>110</v>
      </c>
      <c r="BC5856">
        <v>2489.1999999999998</v>
      </c>
      <c r="BD5856">
        <v>1.56</v>
      </c>
      <c r="BE5856">
        <v>924.1</v>
      </c>
      <c r="BF5856">
        <v>184.6</v>
      </c>
      <c r="BG5856">
        <v>1108.7</v>
      </c>
      <c r="BH5856">
        <v>65.260000000000005</v>
      </c>
      <c r="BI5856">
        <v>0.76</v>
      </c>
      <c r="BJ5856">
        <v>0.27</v>
      </c>
      <c r="BK5856">
        <v>66.290000000000006</v>
      </c>
      <c r="BL5856">
        <v>70.599999999999994</v>
      </c>
      <c r="BM5856">
        <v>0.83</v>
      </c>
      <c r="BN5856">
        <v>0.28999999999999998</v>
      </c>
      <c r="BO5856">
        <v>71.709999999999994</v>
      </c>
      <c r="BP5856">
        <v>680148</v>
      </c>
      <c r="BQ5856">
        <v>148159</v>
      </c>
      <c r="BR5856">
        <v>1816.2</v>
      </c>
      <c r="BS5856">
        <v>4257.5</v>
      </c>
      <c r="BT5856">
        <v>0</v>
      </c>
      <c r="BU5856">
        <v>8342.2000000000007</v>
      </c>
      <c r="BV5856">
        <v>140054.6</v>
      </c>
      <c r="BW5856">
        <v>0</v>
      </c>
      <c r="BX5856">
        <v>793</v>
      </c>
      <c r="BY5856">
        <v>16916.599999999999</v>
      </c>
      <c r="BZ5856">
        <v>205772.5</v>
      </c>
      <c r="CA5856">
        <v>0</v>
      </c>
      <c r="CB5856">
        <v>21434</v>
      </c>
      <c r="CC5856">
        <v>3315.4</v>
      </c>
      <c r="CD5856">
        <v>32442.7</v>
      </c>
      <c r="CE5856">
        <v>88396.1</v>
      </c>
      <c r="CF5856">
        <v>11401.9</v>
      </c>
      <c r="CG5856">
        <v>14755.7</v>
      </c>
      <c r="CH5856">
        <v>0</v>
      </c>
      <c r="CI5856">
        <v>86655.7</v>
      </c>
      <c r="CJ5856">
        <v>41107</v>
      </c>
      <c r="CK5856">
        <v>2686.8</v>
      </c>
      <c r="CL5856">
        <v>10146.200000000001</v>
      </c>
      <c r="CM5856">
        <v>12244.5</v>
      </c>
      <c r="CN5856">
        <v>1405.5</v>
      </c>
      <c r="CO5856">
        <v>8197.1</v>
      </c>
    </row>
    <row r="5857" spans="1:93">
      <c r="A5857">
        <v>5851</v>
      </c>
      <c r="B5857">
        <f t="shared" si="911"/>
        <v>244</v>
      </c>
      <c r="C5857" t="str">
        <f t="shared" si="914"/>
        <v>Day244</v>
      </c>
      <c r="D5857">
        <f t="shared" si="912"/>
        <v>18</v>
      </c>
      <c r="E5857" t="str">
        <f t="shared" si="915"/>
        <v>Hour18</v>
      </c>
      <c r="F5857">
        <f t="shared" si="916"/>
        <v>8</v>
      </c>
      <c r="G5857" t="str">
        <f t="shared" si="917"/>
        <v>Summer</v>
      </c>
      <c r="H5857">
        <f t="shared" si="913"/>
        <v>2117</v>
      </c>
      <c r="I5857" t="e">
        <f t="shared" si="918"/>
        <v>#N/A</v>
      </c>
      <c r="J5857" t="str">
        <f t="shared" si="919"/>
        <v>Summer</v>
      </c>
      <c r="K5857">
        <f t="shared" si="920"/>
        <v>661241.4</v>
      </c>
      <c r="L5857" s="10">
        <v>45536.75</v>
      </c>
      <c r="M5857">
        <v>656688.4</v>
      </c>
      <c r="N5857">
        <v>0</v>
      </c>
      <c r="O5857">
        <v>0</v>
      </c>
      <c r="P5857">
        <v>4553</v>
      </c>
      <c r="Q5857">
        <v>661241.4</v>
      </c>
      <c r="R5857">
        <v>628577.1</v>
      </c>
      <c r="S5857">
        <v>542226</v>
      </c>
      <c r="T5857">
        <v>4.2799999999999998E-2</v>
      </c>
      <c r="U5857">
        <v>7.2700000000000001E-2</v>
      </c>
      <c r="V5857">
        <v>0.42</v>
      </c>
      <c r="W5857">
        <v>0.41</v>
      </c>
      <c r="X5857">
        <v>392.2</v>
      </c>
      <c r="Y5857">
        <v>29.8</v>
      </c>
      <c r="Z5857">
        <v>4.25</v>
      </c>
      <c r="AA5857">
        <v>27.9</v>
      </c>
      <c r="AB5857">
        <v>1301.5999999999999</v>
      </c>
      <c r="AC5857">
        <v>0.24</v>
      </c>
      <c r="AD5857">
        <v>394.2</v>
      </c>
      <c r="AE5857">
        <v>66.8</v>
      </c>
      <c r="AF5857">
        <v>461</v>
      </c>
      <c r="AG5857">
        <v>417.5</v>
      </c>
      <c r="AH5857">
        <v>31.7</v>
      </c>
      <c r="AI5857">
        <v>4.51</v>
      </c>
      <c r="AJ5857">
        <v>29.9</v>
      </c>
      <c r="AK5857">
        <v>1389.7</v>
      </c>
      <c r="AL5857">
        <v>0.26</v>
      </c>
      <c r="AM5857">
        <v>419.6</v>
      </c>
      <c r="AN5857">
        <v>71.400000000000006</v>
      </c>
      <c r="AO5857">
        <v>491.1</v>
      </c>
      <c r="AP5857">
        <v>415.5</v>
      </c>
      <c r="AQ5857">
        <v>13.4</v>
      </c>
      <c r="AR5857">
        <v>1.94</v>
      </c>
      <c r="AS5857">
        <v>47.5</v>
      </c>
      <c r="AT5857">
        <v>1733.4</v>
      </c>
      <c r="AU5857">
        <v>0.37</v>
      </c>
      <c r="AV5857">
        <v>416.4</v>
      </c>
      <c r="AW5857">
        <v>99.3</v>
      </c>
      <c r="AX5857">
        <v>515.70000000000005</v>
      </c>
      <c r="AY5857">
        <v>872.2</v>
      </c>
      <c r="AZ5857">
        <v>41.7</v>
      </c>
      <c r="BA5857">
        <v>7.26</v>
      </c>
      <c r="BB5857">
        <v>100.2</v>
      </c>
      <c r="BC5857">
        <v>2234.8000000000002</v>
      </c>
      <c r="BD5857">
        <v>1.47</v>
      </c>
      <c r="BE5857">
        <v>875.4</v>
      </c>
      <c r="BF5857">
        <v>167.2</v>
      </c>
      <c r="BG5857">
        <v>1042.5999999999999</v>
      </c>
      <c r="BH5857">
        <v>38.880000000000003</v>
      </c>
      <c r="BI5857">
        <v>11.14</v>
      </c>
      <c r="BJ5857">
        <v>0.27</v>
      </c>
      <c r="BK5857">
        <v>50.29</v>
      </c>
      <c r="BL5857">
        <v>41.94</v>
      </c>
      <c r="BM5857">
        <v>12.09</v>
      </c>
      <c r="BN5857">
        <v>0.28999999999999998</v>
      </c>
      <c r="BO5857">
        <v>54.32</v>
      </c>
      <c r="BP5857">
        <v>661241.4</v>
      </c>
      <c r="BQ5857">
        <v>119015.4</v>
      </c>
      <c r="BR5857">
        <v>3007.2</v>
      </c>
      <c r="BS5857">
        <v>4257.5</v>
      </c>
      <c r="BT5857">
        <v>0</v>
      </c>
      <c r="BU5857">
        <v>7985.5</v>
      </c>
      <c r="BV5857">
        <v>143309.1</v>
      </c>
      <c r="BW5857">
        <v>0</v>
      </c>
      <c r="BX5857">
        <v>692.8</v>
      </c>
      <c r="BY5857">
        <v>10999.1</v>
      </c>
      <c r="BZ5857">
        <v>209649.7</v>
      </c>
      <c r="CA5857">
        <v>0</v>
      </c>
      <c r="CB5857">
        <v>20196.5</v>
      </c>
      <c r="CC5857">
        <v>3315.4</v>
      </c>
      <c r="CD5857">
        <v>36650.199999999997</v>
      </c>
      <c r="CE5857">
        <v>88396.1</v>
      </c>
      <c r="CF5857">
        <v>11064.1</v>
      </c>
      <c r="CG5857">
        <v>14394.8</v>
      </c>
      <c r="CH5857">
        <v>0</v>
      </c>
      <c r="CI5857">
        <v>55214.7</v>
      </c>
      <c r="CJ5857">
        <v>49387.199999999997</v>
      </c>
      <c r="CK5857">
        <v>2721.5</v>
      </c>
      <c r="CL5857">
        <v>8048.5</v>
      </c>
      <c r="CM5857">
        <v>11013.8</v>
      </c>
      <c r="CN5857">
        <v>1163.5999999999999</v>
      </c>
      <c r="CO5857">
        <v>8197.1</v>
      </c>
    </row>
    <row r="5858" spans="1:93">
      <c r="A5858">
        <v>5852</v>
      </c>
      <c r="B5858">
        <f t="shared" si="911"/>
        <v>244</v>
      </c>
      <c r="C5858" t="str">
        <f t="shared" si="914"/>
        <v>Day244</v>
      </c>
      <c r="D5858">
        <f t="shared" si="912"/>
        <v>19</v>
      </c>
      <c r="E5858" t="str">
        <f t="shared" si="915"/>
        <v>Hour19</v>
      </c>
      <c r="F5858">
        <f t="shared" si="916"/>
        <v>8</v>
      </c>
      <c r="G5858" t="str">
        <f t="shared" si="917"/>
        <v>Summer</v>
      </c>
      <c r="H5858">
        <f t="shared" si="913"/>
        <v>2117</v>
      </c>
      <c r="I5858" t="e">
        <f t="shared" si="918"/>
        <v>#N/A</v>
      </c>
      <c r="J5858" t="str">
        <f t="shared" si="919"/>
        <v>Summer</v>
      </c>
      <c r="K5858">
        <f t="shared" si="920"/>
        <v>638999.19999999995</v>
      </c>
      <c r="L5858" s="10">
        <v>45536.791666666664</v>
      </c>
      <c r="M5858">
        <v>634290.19999999995</v>
      </c>
      <c r="N5858">
        <v>0</v>
      </c>
      <c r="O5858">
        <v>0</v>
      </c>
      <c r="P5858">
        <v>4709</v>
      </c>
      <c r="Q5858">
        <v>638999.19999999995</v>
      </c>
      <c r="R5858">
        <v>607814.80000000005</v>
      </c>
      <c r="S5858">
        <v>552290.4</v>
      </c>
      <c r="T5858">
        <v>4.1700000000000001E-2</v>
      </c>
      <c r="U5858">
        <v>7.0099999999999996E-2</v>
      </c>
      <c r="V5858">
        <v>0.4</v>
      </c>
      <c r="W5858">
        <v>0.39</v>
      </c>
      <c r="X5858">
        <v>401.5</v>
      </c>
      <c r="Y5858">
        <v>30.8</v>
      </c>
      <c r="Z5858">
        <v>4.41</v>
      </c>
      <c r="AA5858">
        <v>28.5</v>
      </c>
      <c r="AB5858">
        <v>1315.6</v>
      </c>
      <c r="AC5858">
        <v>0.25</v>
      </c>
      <c r="AD5858">
        <v>403.6</v>
      </c>
      <c r="AE5858">
        <v>67.8</v>
      </c>
      <c r="AF5858">
        <v>471.4</v>
      </c>
      <c r="AG5858">
        <v>425.9</v>
      </c>
      <c r="AH5858">
        <v>32.6</v>
      </c>
      <c r="AI5858">
        <v>4.6500000000000004</v>
      </c>
      <c r="AJ5858">
        <v>30.4</v>
      </c>
      <c r="AK5858">
        <v>1399.8</v>
      </c>
      <c r="AL5858">
        <v>0.27</v>
      </c>
      <c r="AM5858">
        <v>428.2</v>
      </c>
      <c r="AN5858">
        <v>72.2</v>
      </c>
      <c r="AO5858">
        <v>500.4</v>
      </c>
      <c r="AP5858">
        <v>447.5</v>
      </c>
      <c r="AQ5858">
        <v>14.9</v>
      </c>
      <c r="AR5858">
        <v>2.12</v>
      </c>
      <c r="AS5858">
        <v>50.3</v>
      </c>
      <c r="AT5858">
        <v>1883.6</v>
      </c>
      <c r="AU5858">
        <v>0.38</v>
      </c>
      <c r="AV5858">
        <v>448.5</v>
      </c>
      <c r="AW5858">
        <v>106.6</v>
      </c>
      <c r="AX5858">
        <v>555</v>
      </c>
      <c r="AY5858">
        <v>1064.9000000000001</v>
      </c>
      <c r="AZ5858">
        <v>96.7</v>
      </c>
      <c r="BA5858">
        <v>14.17</v>
      </c>
      <c r="BB5858">
        <v>60.2</v>
      </c>
      <c r="BC5858">
        <v>2843.9</v>
      </c>
      <c r="BD5858">
        <v>0.72</v>
      </c>
      <c r="BE5858">
        <v>1071.5999999999999</v>
      </c>
      <c r="BF5858">
        <v>145.19999999999999</v>
      </c>
      <c r="BG5858">
        <v>1216.8</v>
      </c>
      <c r="BH5858">
        <v>39.880000000000003</v>
      </c>
      <c r="BI5858">
        <v>49.42</v>
      </c>
      <c r="BJ5858">
        <v>0.27</v>
      </c>
      <c r="BK5858">
        <v>89.57</v>
      </c>
      <c r="BL5858">
        <v>42.91</v>
      </c>
      <c r="BM5858">
        <v>53.61</v>
      </c>
      <c r="BN5858">
        <v>0.28999999999999998</v>
      </c>
      <c r="BO5858">
        <v>96.82</v>
      </c>
      <c r="BP5858">
        <v>638999.19999999995</v>
      </c>
      <c r="BQ5858">
        <v>86708.9</v>
      </c>
      <c r="BR5858">
        <v>2122.5</v>
      </c>
      <c r="BS5858">
        <v>4257.5</v>
      </c>
      <c r="BT5858">
        <v>0</v>
      </c>
      <c r="BU5858">
        <v>8317.2999999999993</v>
      </c>
      <c r="BV5858">
        <v>143145</v>
      </c>
      <c r="BW5858">
        <v>0</v>
      </c>
      <c r="BX5858">
        <v>323</v>
      </c>
      <c r="BY5858">
        <v>5058.3</v>
      </c>
      <c r="BZ5858">
        <v>212767.7</v>
      </c>
      <c r="CA5858">
        <v>0</v>
      </c>
      <c r="CB5858">
        <v>11876</v>
      </c>
      <c r="CC5858">
        <v>3315.4</v>
      </c>
      <c r="CD5858">
        <v>52320.2</v>
      </c>
      <c r="CE5858">
        <v>88396.1</v>
      </c>
      <c r="CF5858">
        <v>12982.7</v>
      </c>
      <c r="CG5858">
        <v>12790</v>
      </c>
      <c r="CH5858">
        <v>0</v>
      </c>
      <c r="CI5858">
        <v>17174</v>
      </c>
      <c r="CJ5858">
        <v>61470.400000000001</v>
      </c>
      <c r="CK5858">
        <v>2683.2</v>
      </c>
      <c r="CL5858">
        <v>5965.1</v>
      </c>
      <c r="CM5858">
        <v>5139.8</v>
      </c>
      <c r="CN5858">
        <v>3243</v>
      </c>
      <c r="CO5858">
        <v>7964.5</v>
      </c>
    </row>
    <row r="5859" spans="1:93">
      <c r="A5859">
        <v>5853</v>
      </c>
      <c r="B5859">
        <f t="shared" si="911"/>
        <v>244</v>
      </c>
      <c r="C5859" t="str">
        <f t="shared" si="914"/>
        <v>Day244</v>
      </c>
      <c r="D5859">
        <f t="shared" si="912"/>
        <v>20</v>
      </c>
      <c r="E5859" t="str">
        <f t="shared" si="915"/>
        <v>Hour20</v>
      </c>
      <c r="F5859">
        <f t="shared" si="916"/>
        <v>8</v>
      </c>
      <c r="G5859" t="str">
        <f t="shared" si="917"/>
        <v>Summer</v>
      </c>
      <c r="H5859">
        <f t="shared" si="913"/>
        <v>2117</v>
      </c>
      <c r="I5859" t="e">
        <f t="shared" si="918"/>
        <v>#N/A</v>
      </c>
      <c r="J5859" t="str">
        <f t="shared" si="919"/>
        <v>Summer</v>
      </c>
      <c r="K5859">
        <f t="shared" si="920"/>
        <v>620087.30000000005</v>
      </c>
      <c r="L5859" s="10">
        <v>45536.833333333336</v>
      </c>
      <c r="M5859">
        <v>615455.80000000005</v>
      </c>
      <c r="N5859">
        <v>0</v>
      </c>
      <c r="O5859">
        <v>0</v>
      </c>
      <c r="P5859">
        <v>4631.5</v>
      </c>
      <c r="Q5859">
        <v>620087.30000000005</v>
      </c>
      <c r="R5859">
        <v>590297.80000000005</v>
      </c>
      <c r="S5859">
        <v>538502.6</v>
      </c>
      <c r="T5859">
        <v>4.0899999999999999E-2</v>
      </c>
      <c r="U5859">
        <v>6.8000000000000005E-2</v>
      </c>
      <c r="V5859">
        <v>0.41</v>
      </c>
      <c r="W5859">
        <v>0.4</v>
      </c>
      <c r="X5859">
        <v>392.4</v>
      </c>
      <c r="Y5859">
        <v>30.5</v>
      </c>
      <c r="Z5859">
        <v>4.3499999999999996</v>
      </c>
      <c r="AA5859">
        <v>27.4</v>
      </c>
      <c r="AB5859">
        <v>1283.5</v>
      </c>
      <c r="AC5859">
        <v>0.24</v>
      </c>
      <c r="AD5859">
        <v>394.5</v>
      </c>
      <c r="AE5859">
        <v>65.8</v>
      </c>
      <c r="AF5859">
        <v>460.3</v>
      </c>
      <c r="AG5859">
        <v>417.1</v>
      </c>
      <c r="AH5859">
        <v>32.299999999999997</v>
      </c>
      <c r="AI5859">
        <v>4.5999999999999996</v>
      </c>
      <c r="AJ5859">
        <v>29.4</v>
      </c>
      <c r="AK5859">
        <v>1369.6</v>
      </c>
      <c r="AL5859">
        <v>0.26</v>
      </c>
      <c r="AM5859">
        <v>419.3</v>
      </c>
      <c r="AN5859">
        <v>70.3</v>
      </c>
      <c r="AO5859">
        <v>489.6</v>
      </c>
      <c r="AP5859">
        <v>454.6</v>
      </c>
      <c r="AQ5859">
        <v>17.3</v>
      </c>
      <c r="AR5859">
        <v>2.5</v>
      </c>
      <c r="AS5859">
        <v>49.2</v>
      </c>
      <c r="AT5859">
        <v>1836.3</v>
      </c>
      <c r="AU5859">
        <v>0.39</v>
      </c>
      <c r="AV5859">
        <v>455.8</v>
      </c>
      <c r="AW5859">
        <v>104.1</v>
      </c>
      <c r="AX5859">
        <v>559.79999999999995</v>
      </c>
      <c r="AY5859">
        <v>485.8</v>
      </c>
      <c r="AZ5859">
        <v>14</v>
      </c>
      <c r="BA5859">
        <v>1.67</v>
      </c>
      <c r="BB5859">
        <v>53</v>
      </c>
      <c r="BC5859">
        <v>2385.5</v>
      </c>
      <c r="BD5859">
        <v>0.21</v>
      </c>
      <c r="BE5859">
        <v>486.6</v>
      </c>
      <c r="BF5859">
        <v>124.1</v>
      </c>
      <c r="BG5859">
        <v>610.70000000000005</v>
      </c>
      <c r="BH5859">
        <v>37.549999999999997</v>
      </c>
      <c r="BI5859">
        <v>38.200000000000003</v>
      </c>
      <c r="BJ5859">
        <v>0.28000000000000003</v>
      </c>
      <c r="BK5859">
        <v>76.02</v>
      </c>
      <c r="BL5859">
        <v>40.31</v>
      </c>
      <c r="BM5859">
        <v>41.37</v>
      </c>
      <c r="BN5859">
        <v>0.3</v>
      </c>
      <c r="BO5859">
        <v>81.98</v>
      </c>
      <c r="BP5859">
        <v>620087.30000000005</v>
      </c>
      <c r="BQ5859">
        <v>81584.7</v>
      </c>
      <c r="BR5859">
        <v>5173.3</v>
      </c>
      <c r="BS5859">
        <v>4257.5</v>
      </c>
      <c r="BT5859">
        <v>0</v>
      </c>
      <c r="BU5859">
        <v>8331</v>
      </c>
      <c r="BV5859">
        <v>138774.20000000001</v>
      </c>
      <c r="BW5859">
        <v>0</v>
      </c>
      <c r="BX5859">
        <v>2.1</v>
      </c>
      <c r="BY5859">
        <v>7702</v>
      </c>
      <c r="BZ5859">
        <v>208376.4</v>
      </c>
      <c r="CA5859">
        <v>0</v>
      </c>
      <c r="CB5859">
        <v>6614.5</v>
      </c>
      <c r="CC5859">
        <v>3315.4</v>
      </c>
      <c r="CD5859">
        <v>51529.8</v>
      </c>
      <c r="CE5859">
        <v>88396.1</v>
      </c>
      <c r="CF5859">
        <v>10062</v>
      </c>
      <c r="CG5859">
        <v>13672.3</v>
      </c>
      <c r="CH5859">
        <v>0</v>
      </c>
      <c r="CI5859">
        <v>1197.7</v>
      </c>
      <c r="CJ5859">
        <v>69847.100000000006</v>
      </c>
      <c r="CK5859">
        <v>2835.7</v>
      </c>
      <c r="CL5859">
        <v>1051.7</v>
      </c>
      <c r="CM5859">
        <v>4522</v>
      </c>
      <c r="CN5859">
        <v>3979.2</v>
      </c>
      <c r="CO5859">
        <v>8197.1</v>
      </c>
    </row>
    <row r="5860" spans="1:93">
      <c r="A5860">
        <v>5854</v>
      </c>
      <c r="B5860">
        <f t="shared" si="911"/>
        <v>244</v>
      </c>
      <c r="C5860" t="str">
        <f t="shared" si="914"/>
        <v>Day244</v>
      </c>
      <c r="D5860">
        <f t="shared" si="912"/>
        <v>21</v>
      </c>
      <c r="E5860" t="str">
        <f t="shared" si="915"/>
        <v>Hour21</v>
      </c>
      <c r="F5860">
        <f t="shared" si="916"/>
        <v>8</v>
      </c>
      <c r="G5860" t="str">
        <f t="shared" si="917"/>
        <v>Summer</v>
      </c>
      <c r="H5860">
        <f t="shared" si="913"/>
        <v>2117</v>
      </c>
      <c r="I5860" t="e">
        <f t="shared" si="918"/>
        <v>#N/A</v>
      </c>
      <c r="J5860" t="str">
        <f t="shared" si="919"/>
        <v>Summer</v>
      </c>
      <c r="K5860">
        <f t="shared" si="920"/>
        <v>590196.6</v>
      </c>
      <c r="L5860" s="10">
        <v>45536.875</v>
      </c>
      <c r="M5860">
        <v>585122.80000000005</v>
      </c>
      <c r="N5860">
        <v>0</v>
      </c>
      <c r="O5860">
        <v>0</v>
      </c>
      <c r="P5860">
        <v>5073.8</v>
      </c>
      <c r="Q5860">
        <v>590196.5</v>
      </c>
      <c r="R5860">
        <v>561973.5</v>
      </c>
      <c r="S5860">
        <v>513160.7</v>
      </c>
      <c r="T5860">
        <v>3.9600000000000003E-2</v>
      </c>
      <c r="U5860">
        <v>6.4699999999999994E-2</v>
      </c>
      <c r="V5860">
        <v>0.41</v>
      </c>
      <c r="W5860">
        <v>0.4</v>
      </c>
      <c r="X5860">
        <v>392.4</v>
      </c>
      <c r="Y5860">
        <v>30.8</v>
      </c>
      <c r="Z5860">
        <v>4.38</v>
      </c>
      <c r="AA5860">
        <v>27.1</v>
      </c>
      <c r="AB5860">
        <v>1290</v>
      </c>
      <c r="AC5860">
        <v>0.24</v>
      </c>
      <c r="AD5860">
        <v>394.5</v>
      </c>
      <c r="AE5860">
        <v>65.599999999999994</v>
      </c>
      <c r="AF5860">
        <v>460.1</v>
      </c>
      <c r="AG5860">
        <v>412.6</v>
      </c>
      <c r="AH5860">
        <v>32.200000000000003</v>
      </c>
      <c r="AI5860">
        <v>4.58</v>
      </c>
      <c r="AJ5860">
        <v>28.7</v>
      </c>
      <c r="AK5860">
        <v>1361.6</v>
      </c>
      <c r="AL5860">
        <v>0.25</v>
      </c>
      <c r="AM5860">
        <v>414.9</v>
      </c>
      <c r="AN5860">
        <v>69.3</v>
      </c>
      <c r="AO5860">
        <v>484.2</v>
      </c>
      <c r="AP5860">
        <v>408.1</v>
      </c>
      <c r="AQ5860">
        <v>17.899999999999999</v>
      </c>
      <c r="AR5860">
        <v>2.54</v>
      </c>
      <c r="AS5860">
        <v>41.1</v>
      </c>
      <c r="AT5860">
        <v>1644.9</v>
      </c>
      <c r="AU5860">
        <v>0.3</v>
      </c>
      <c r="AV5860">
        <v>409.3</v>
      </c>
      <c r="AW5860">
        <v>90.2</v>
      </c>
      <c r="AX5860">
        <v>499.5</v>
      </c>
      <c r="AY5860">
        <v>1046</v>
      </c>
      <c r="AZ5860">
        <v>113.2</v>
      </c>
      <c r="BA5860">
        <v>16.41</v>
      </c>
      <c r="BB5860">
        <v>39</v>
      </c>
      <c r="BC5860">
        <v>2498.9</v>
      </c>
      <c r="BD5860">
        <v>0.52</v>
      </c>
      <c r="BE5860">
        <v>1053.9000000000001</v>
      </c>
      <c r="BF5860">
        <v>113.6</v>
      </c>
      <c r="BG5860">
        <v>1167.5</v>
      </c>
      <c r="BH5860">
        <v>35.590000000000003</v>
      </c>
      <c r="BI5860">
        <v>6.86</v>
      </c>
      <c r="BJ5860">
        <v>0.28000000000000003</v>
      </c>
      <c r="BK5860">
        <v>42.73</v>
      </c>
      <c r="BL5860">
        <v>38.07</v>
      </c>
      <c r="BM5860">
        <v>7.41</v>
      </c>
      <c r="BN5860">
        <v>0.3</v>
      </c>
      <c r="BO5860">
        <v>45.78</v>
      </c>
      <c r="BP5860">
        <v>590196.6</v>
      </c>
      <c r="BQ5860">
        <v>77035.8</v>
      </c>
      <c r="BR5860">
        <v>6019.2</v>
      </c>
      <c r="BS5860">
        <v>4257.5</v>
      </c>
      <c r="BT5860">
        <v>0</v>
      </c>
      <c r="BU5860">
        <v>8342.2000000000007</v>
      </c>
      <c r="BV5860">
        <v>134354.1</v>
      </c>
      <c r="BW5860">
        <v>0</v>
      </c>
      <c r="BX5860">
        <v>0</v>
      </c>
      <c r="BY5860">
        <v>0</v>
      </c>
      <c r="BZ5860">
        <v>203746.7</v>
      </c>
      <c r="CA5860">
        <v>0</v>
      </c>
      <c r="CB5860">
        <v>4995.7</v>
      </c>
      <c r="CC5860">
        <v>3315.4</v>
      </c>
      <c r="CD5860">
        <v>47709.9</v>
      </c>
      <c r="CE5860">
        <v>88396.1</v>
      </c>
      <c r="CF5860">
        <v>6278.9</v>
      </c>
      <c r="CG5860">
        <v>5744.9</v>
      </c>
      <c r="CH5860">
        <v>0</v>
      </c>
      <c r="CI5860">
        <v>0</v>
      </c>
      <c r="CJ5860">
        <v>73936.399999999994</v>
      </c>
      <c r="CK5860">
        <v>3099.4</v>
      </c>
      <c r="CL5860">
        <v>101</v>
      </c>
      <c r="CM5860">
        <v>696.6</v>
      </c>
      <c r="CN5860">
        <v>3486</v>
      </c>
      <c r="CO5860">
        <v>8197.1</v>
      </c>
    </row>
    <row r="5861" spans="1:93">
      <c r="A5861">
        <v>5855</v>
      </c>
      <c r="B5861">
        <f t="shared" si="911"/>
        <v>244</v>
      </c>
      <c r="C5861" t="str">
        <f t="shared" si="914"/>
        <v>Day244</v>
      </c>
      <c r="D5861">
        <f t="shared" si="912"/>
        <v>22</v>
      </c>
      <c r="E5861" t="str">
        <f t="shared" si="915"/>
        <v>Hour22</v>
      </c>
      <c r="F5861">
        <f t="shared" si="916"/>
        <v>8</v>
      </c>
      <c r="G5861" t="str">
        <f t="shared" si="917"/>
        <v>Summer</v>
      </c>
      <c r="H5861">
        <f t="shared" si="913"/>
        <v>2117</v>
      </c>
      <c r="I5861" t="e">
        <f t="shared" si="918"/>
        <v>#N/A</v>
      </c>
      <c r="J5861" t="str">
        <f t="shared" si="919"/>
        <v>Summer</v>
      </c>
      <c r="K5861">
        <f t="shared" si="920"/>
        <v>554188</v>
      </c>
      <c r="L5861" s="10">
        <v>45536.916666666664</v>
      </c>
      <c r="M5861">
        <v>548993.19999999995</v>
      </c>
      <c r="N5861">
        <v>17.600000000000001</v>
      </c>
      <c r="O5861">
        <v>0</v>
      </c>
      <c r="P5861">
        <v>5177.3</v>
      </c>
      <c r="Q5861">
        <v>554188.1</v>
      </c>
      <c r="R5861">
        <v>528098.19999999995</v>
      </c>
      <c r="S5861">
        <v>474565</v>
      </c>
      <c r="T5861">
        <v>3.8100000000000002E-2</v>
      </c>
      <c r="U5861">
        <v>6.0699999999999997E-2</v>
      </c>
      <c r="V5861">
        <v>0.42</v>
      </c>
      <c r="W5861">
        <v>0.42</v>
      </c>
      <c r="X5861">
        <v>373.8</v>
      </c>
      <c r="Y5861">
        <v>28.9</v>
      </c>
      <c r="Z5861">
        <v>4.0999999999999996</v>
      </c>
      <c r="AA5861">
        <v>26.3</v>
      </c>
      <c r="AB5861">
        <v>1251.7</v>
      </c>
      <c r="AC5861">
        <v>0.22</v>
      </c>
      <c r="AD5861">
        <v>375.8</v>
      </c>
      <c r="AE5861">
        <v>63.6</v>
      </c>
      <c r="AF5861">
        <v>439.4</v>
      </c>
      <c r="AG5861">
        <v>390.2</v>
      </c>
      <c r="AH5861">
        <v>30.1</v>
      </c>
      <c r="AI5861">
        <v>4.26</v>
      </c>
      <c r="AJ5861">
        <v>27.5</v>
      </c>
      <c r="AK5861">
        <v>1309.5</v>
      </c>
      <c r="AL5861">
        <v>0.23</v>
      </c>
      <c r="AM5861">
        <v>392.3</v>
      </c>
      <c r="AN5861">
        <v>66.599999999999994</v>
      </c>
      <c r="AO5861">
        <v>458.9</v>
      </c>
      <c r="AP5861">
        <v>455.6</v>
      </c>
      <c r="AQ5861">
        <v>25.4</v>
      </c>
      <c r="AR5861">
        <v>3.55</v>
      </c>
      <c r="AS5861">
        <v>39.799999999999997</v>
      </c>
      <c r="AT5861">
        <v>1761.9</v>
      </c>
      <c r="AU5861">
        <v>0.27</v>
      </c>
      <c r="AV5861">
        <v>457.4</v>
      </c>
      <c r="AW5861">
        <v>92.3</v>
      </c>
      <c r="AX5861">
        <v>549.70000000000005</v>
      </c>
      <c r="AY5861">
        <v>1190.9000000000001</v>
      </c>
      <c r="AZ5861">
        <v>131.5</v>
      </c>
      <c r="BA5861">
        <v>19.09</v>
      </c>
      <c r="BB5861">
        <v>42.1</v>
      </c>
      <c r="BC5861">
        <v>2759.3</v>
      </c>
      <c r="BD5861">
        <v>0.6</v>
      </c>
      <c r="BE5861">
        <v>1200</v>
      </c>
      <c r="BF5861">
        <v>124.4</v>
      </c>
      <c r="BG5861">
        <v>1324.4</v>
      </c>
      <c r="BH5861">
        <v>32.89</v>
      </c>
      <c r="BI5861">
        <v>0</v>
      </c>
      <c r="BJ5861">
        <v>0.28999999999999998</v>
      </c>
      <c r="BK5861">
        <v>33.18</v>
      </c>
      <c r="BL5861">
        <v>35.04</v>
      </c>
      <c r="BM5861">
        <v>0</v>
      </c>
      <c r="BN5861">
        <v>0.31</v>
      </c>
      <c r="BO5861">
        <v>35.340000000000003</v>
      </c>
      <c r="BP5861">
        <v>554188</v>
      </c>
      <c r="BQ5861">
        <v>79623.100000000006</v>
      </c>
      <c r="BR5861">
        <v>3791.7</v>
      </c>
      <c r="BS5861">
        <v>4247.1000000000004</v>
      </c>
      <c r="BT5861">
        <v>0</v>
      </c>
      <c r="BU5861">
        <v>7616.8</v>
      </c>
      <c r="BV5861">
        <v>118937.3</v>
      </c>
      <c r="BW5861">
        <v>0</v>
      </c>
      <c r="BX5861">
        <v>0</v>
      </c>
      <c r="BY5861">
        <v>0</v>
      </c>
      <c r="BZ5861">
        <v>195738.8</v>
      </c>
      <c r="CA5861">
        <v>0</v>
      </c>
      <c r="CB5861">
        <v>2595.9</v>
      </c>
      <c r="CC5861">
        <v>3315.4</v>
      </c>
      <c r="CD5861">
        <v>44740.1</v>
      </c>
      <c r="CE5861">
        <v>88396.1</v>
      </c>
      <c r="CF5861">
        <v>3489.9</v>
      </c>
      <c r="CG5861">
        <v>1695.9</v>
      </c>
      <c r="CH5861">
        <v>0</v>
      </c>
      <c r="CI5861">
        <v>0</v>
      </c>
      <c r="CJ5861">
        <v>76284.399999999994</v>
      </c>
      <c r="CK5861">
        <v>3338.7</v>
      </c>
      <c r="CL5861">
        <v>0</v>
      </c>
      <c r="CM5861">
        <v>0</v>
      </c>
      <c r="CN5861">
        <v>2515.8000000000002</v>
      </c>
      <c r="CO5861">
        <v>7964.5</v>
      </c>
    </row>
    <row r="5862" spans="1:93">
      <c r="A5862">
        <v>5856</v>
      </c>
      <c r="B5862">
        <f t="shared" si="911"/>
        <v>244</v>
      </c>
      <c r="C5862" t="str">
        <f t="shared" si="914"/>
        <v>Day244</v>
      </c>
      <c r="D5862">
        <f t="shared" si="912"/>
        <v>23</v>
      </c>
      <c r="E5862" t="str">
        <f t="shared" si="915"/>
        <v>Hour23</v>
      </c>
      <c r="F5862">
        <f t="shared" si="916"/>
        <v>8</v>
      </c>
      <c r="G5862" t="str">
        <f t="shared" si="917"/>
        <v>Summer</v>
      </c>
      <c r="H5862">
        <f t="shared" si="913"/>
        <v>2117</v>
      </c>
      <c r="I5862" t="e">
        <f t="shared" si="918"/>
        <v>#N/A</v>
      </c>
      <c r="J5862" t="str">
        <f t="shared" si="919"/>
        <v>Summer</v>
      </c>
      <c r="K5862">
        <f t="shared" si="920"/>
        <v>517696.2</v>
      </c>
      <c r="L5862" s="10">
        <v>45536.958333333336</v>
      </c>
      <c r="M5862">
        <v>512537.8</v>
      </c>
      <c r="N5862">
        <v>17.600000000000001</v>
      </c>
      <c r="O5862">
        <v>0</v>
      </c>
      <c r="P5862">
        <v>5140.8</v>
      </c>
      <c r="Q5862">
        <v>517696.2</v>
      </c>
      <c r="R5862">
        <v>493759.1</v>
      </c>
      <c r="S5862">
        <v>438794.3</v>
      </c>
      <c r="T5862">
        <v>3.6600000000000001E-2</v>
      </c>
      <c r="U5862">
        <v>5.6800000000000003E-2</v>
      </c>
      <c r="V5862">
        <v>0.44</v>
      </c>
      <c r="W5862">
        <v>0.44</v>
      </c>
      <c r="X5862">
        <v>354.4</v>
      </c>
      <c r="Y5862">
        <v>27</v>
      </c>
      <c r="Z5862">
        <v>3.81</v>
      </c>
      <c r="AA5862">
        <v>25.5</v>
      </c>
      <c r="AB5862">
        <v>1202.7</v>
      </c>
      <c r="AC5862">
        <v>0.21</v>
      </c>
      <c r="AD5862">
        <v>356.3</v>
      </c>
      <c r="AE5862">
        <v>61.4</v>
      </c>
      <c r="AF5862">
        <v>417.6</v>
      </c>
      <c r="AG5862">
        <v>369.2</v>
      </c>
      <c r="AH5862">
        <v>28</v>
      </c>
      <c r="AI5862">
        <v>3.96</v>
      </c>
      <c r="AJ5862">
        <v>26.6</v>
      </c>
      <c r="AK5862">
        <v>1255.5</v>
      </c>
      <c r="AL5862">
        <v>0.22</v>
      </c>
      <c r="AM5862">
        <v>371.1</v>
      </c>
      <c r="AN5862">
        <v>64.099999999999994</v>
      </c>
      <c r="AO5862">
        <v>435.2</v>
      </c>
      <c r="AP5862">
        <v>478.3</v>
      </c>
      <c r="AQ5862">
        <v>29.3</v>
      </c>
      <c r="AR5862">
        <v>4.09</v>
      </c>
      <c r="AS5862">
        <v>38.700000000000003</v>
      </c>
      <c r="AT5862">
        <v>1811.4</v>
      </c>
      <c r="AU5862">
        <v>0.25</v>
      </c>
      <c r="AV5862">
        <v>480.3</v>
      </c>
      <c r="AW5862">
        <v>92.8</v>
      </c>
      <c r="AX5862">
        <v>573.1</v>
      </c>
      <c r="AY5862">
        <v>680.9</v>
      </c>
      <c r="AZ5862">
        <v>50.4</v>
      </c>
      <c r="BA5862">
        <v>7.1</v>
      </c>
      <c r="BB5862">
        <v>46.9</v>
      </c>
      <c r="BC5862">
        <v>2355.4</v>
      </c>
      <c r="BD5862">
        <v>0.34</v>
      </c>
      <c r="BE5862">
        <v>684.3</v>
      </c>
      <c r="BF5862">
        <v>117.1</v>
      </c>
      <c r="BG5862">
        <v>801.4</v>
      </c>
      <c r="BH5862">
        <v>30.56</v>
      </c>
      <c r="BI5862">
        <v>0</v>
      </c>
      <c r="BJ5862">
        <v>0.28999999999999998</v>
      </c>
      <c r="BK5862">
        <v>30.85</v>
      </c>
      <c r="BL5862">
        <v>32.42</v>
      </c>
      <c r="BM5862">
        <v>0</v>
      </c>
      <c r="BN5862">
        <v>0.31</v>
      </c>
      <c r="BO5862">
        <v>32.729999999999997</v>
      </c>
      <c r="BP5862">
        <v>517696.2</v>
      </c>
      <c r="BQ5862">
        <v>78901.8</v>
      </c>
      <c r="BR5862">
        <v>2917</v>
      </c>
      <c r="BS5862">
        <v>4247.1000000000004</v>
      </c>
      <c r="BT5862">
        <v>0</v>
      </c>
      <c r="BU5862">
        <v>7386.1</v>
      </c>
      <c r="BV5862">
        <v>103351</v>
      </c>
      <c r="BW5862">
        <v>0</v>
      </c>
      <c r="BX5862">
        <v>0</v>
      </c>
      <c r="BY5862">
        <v>0</v>
      </c>
      <c r="BZ5862">
        <v>181524.9</v>
      </c>
      <c r="CA5862">
        <v>0</v>
      </c>
      <c r="CB5862">
        <v>1705.4</v>
      </c>
      <c r="CC5862">
        <v>3315.4</v>
      </c>
      <c r="CD5862">
        <v>41718.699999999997</v>
      </c>
      <c r="CE5862">
        <v>88313</v>
      </c>
      <c r="CF5862">
        <v>2790.6</v>
      </c>
      <c r="CG5862">
        <v>1525.1</v>
      </c>
      <c r="CH5862">
        <v>0</v>
      </c>
      <c r="CI5862">
        <v>0</v>
      </c>
      <c r="CJ5862">
        <v>75884</v>
      </c>
      <c r="CK5862">
        <v>3017.8</v>
      </c>
      <c r="CL5862">
        <v>0</v>
      </c>
      <c r="CM5862">
        <v>181.5</v>
      </c>
      <c r="CN5862">
        <v>2103.5</v>
      </c>
      <c r="CO5862">
        <v>7964.5</v>
      </c>
    </row>
    <row r="5863" spans="1:93">
      <c r="A5863">
        <v>5857</v>
      </c>
      <c r="B5863">
        <f t="shared" si="911"/>
        <v>245</v>
      </c>
      <c r="C5863" t="str">
        <f t="shared" si="914"/>
        <v>Day245</v>
      </c>
      <c r="D5863">
        <f t="shared" si="912"/>
        <v>0</v>
      </c>
      <c r="E5863" t="str">
        <f t="shared" si="915"/>
        <v>Hour0</v>
      </c>
      <c r="F5863">
        <f t="shared" si="916"/>
        <v>9</v>
      </c>
      <c r="G5863" t="str">
        <f t="shared" si="917"/>
        <v>Fall</v>
      </c>
      <c r="H5863">
        <f t="shared" si="913"/>
        <v>6</v>
      </c>
      <c r="I5863">
        <f t="shared" si="918"/>
        <v>625238.30000000005</v>
      </c>
      <c r="J5863" t="str">
        <f t="shared" si="919"/>
        <v>Fall</v>
      </c>
      <c r="K5863">
        <f t="shared" si="920"/>
        <v>483562.4</v>
      </c>
      <c r="L5863" s="10">
        <v>45537</v>
      </c>
      <c r="M5863">
        <v>478414.1</v>
      </c>
      <c r="N5863">
        <v>0</v>
      </c>
      <c r="O5863">
        <v>0</v>
      </c>
      <c r="P5863">
        <v>5148.3</v>
      </c>
      <c r="Q5863">
        <v>483562.3</v>
      </c>
      <c r="R5863">
        <v>461509.2</v>
      </c>
      <c r="S5863">
        <v>406140.2</v>
      </c>
      <c r="T5863">
        <v>3.5299999999999998E-2</v>
      </c>
      <c r="U5863">
        <v>5.2999999999999999E-2</v>
      </c>
      <c r="V5863">
        <v>0.46</v>
      </c>
      <c r="W5863">
        <v>0.46</v>
      </c>
      <c r="X5863">
        <v>340.8</v>
      </c>
      <c r="Y5863">
        <v>25.6</v>
      </c>
      <c r="Z5863">
        <v>3.62</v>
      </c>
      <c r="AA5863">
        <v>24.9</v>
      </c>
      <c r="AB5863">
        <v>1165.5</v>
      </c>
      <c r="AC5863">
        <v>0.21</v>
      </c>
      <c r="AD5863">
        <v>342.5</v>
      </c>
      <c r="AE5863">
        <v>59.7</v>
      </c>
      <c r="AF5863">
        <v>402.2</v>
      </c>
      <c r="AG5863">
        <v>353.8</v>
      </c>
      <c r="AH5863">
        <v>26.6</v>
      </c>
      <c r="AI5863">
        <v>3.75</v>
      </c>
      <c r="AJ5863">
        <v>25.9</v>
      </c>
      <c r="AK5863">
        <v>1211.5</v>
      </c>
      <c r="AL5863">
        <v>0.22</v>
      </c>
      <c r="AM5863">
        <v>355.6</v>
      </c>
      <c r="AN5863">
        <v>62.1</v>
      </c>
      <c r="AO5863">
        <v>417.7</v>
      </c>
      <c r="AP5863">
        <v>490</v>
      </c>
      <c r="AQ5863">
        <v>30.4</v>
      </c>
      <c r="AR5863">
        <v>4.25</v>
      </c>
      <c r="AS5863">
        <v>39.4</v>
      </c>
      <c r="AT5863">
        <v>1844.6</v>
      </c>
      <c r="AU5863">
        <v>0.26</v>
      </c>
      <c r="AV5863">
        <v>492.1</v>
      </c>
      <c r="AW5863">
        <v>94.4</v>
      </c>
      <c r="AX5863">
        <v>586.5</v>
      </c>
      <c r="AY5863">
        <v>900.3</v>
      </c>
      <c r="AZ5863">
        <v>92.5</v>
      </c>
      <c r="BA5863">
        <v>13.37</v>
      </c>
      <c r="BB5863">
        <v>38.4</v>
      </c>
      <c r="BC5863">
        <v>2301.6</v>
      </c>
      <c r="BD5863">
        <v>0.46</v>
      </c>
      <c r="BE5863">
        <v>906.7</v>
      </c>
      <c r="BF5863">
        <v>107.1</v>
      </c>
      <c r="BG5863">
        <v>1013.8</v>
      </c>
      <c r="BH5863">
        <v>29.33</v>
      </c>
      <c r="BI5863">
        <v>0</v>
      </c>
      <c r="BJ5863">
        <v>0.28999999999999998</v>
      </c>
      <c r="BK5863">
        <v>29.62</v>
      </c>
      <c r="BL5863">
        <v>30.99</v>
      </c>
      <c r="BM5863">
        <v>0</v>
      </c>
      <c r="BN5863">
        <v>0.31</v>
      </c>
      <c r="BO5863">
        <v>31.3</v>
      </c>
      <c r="BP5863">
        <v>483562.4</v>
      </c>
      <c r="BQ5863">
        <v>77422.100000000006</v>
      </c>
      <c r="BR5863">
        <v>802</v>
      </c>
      <c r="BS5863">
        <v>4242.6000000000004</v>
      </c>
      <c r="BT5863">
        <v>0</v>
      </c>
      <c r="BU5863">
        <v>7709.4</v>
      </c>
      <c r="BV5863">
        <v>91153</v>
      </c>
      <c r="BW5863">
        <v>0</v>
      </c>
      <c r="BX5863">
        <v>0</v>
      </c>
      <c r="BY5863">
        <v>0</v>
      </c>
      <c r="BZ5863">
        <v>166973.5</v>
      </c>
      <c r="CA5863">
        <v>0</v>
      </c>
      <c r="CB5863">
        <v>1705.4</v>
      </c>
      <c r="CC5863">
        <v>3315.4</v>
      </c>
      <c r="CD5863">
        <v>39746.1</v>
      </c>
      <c r="CE5863">
        <v>87942.9</v>
      </c>
      <c r="CF5863">
        <v>2510.1</v>
      </c>
      <c r="CG5863">
        <v>39.700000000000003</v>
      </c>
      <c r="CH5863">
        <v>0</v>
      </c>
      <c r="CI5863">
        <v>0</v>
      </c>
      <c r="CJ5863">
        <v>74589.399999999994</v>
      </c>
      <c r="CK5863">
        <v>2832.7</v>
      </c>
      <c r="CL5863">
        <v>0</v>
      </c>
      <c r="CM5863">
        <v>515</v>
      </c>
      <c r="CN5863">
        <v>89.7</v>
      </c>
      <c r="CO5863">
        <v>7821.4</v>
      </c>
    </row>
    <row r="5864" spans="1:93">
      <c r="A5864">
        <v>5858</v>
      </c>
      <c r="B5864">
        <f t="shared" si="911"/>
        <v>245</v>
      </c>
      <c r="C5864" t="str">
        <f t="shared" si="914"/>
        <v>Day245</v>
      </c>
      <c r="D5864">
        <f t="shared" si="912"/>
        <v>1</v>
      </c>
      <c r="E5864" t="str">
        <f t="shared" si="915"/>
        <v>Hour1</v>
      </c>
      <c r="F5864">
        <f t="shared" si="916"/>
        <v>9</v>
      </c>
      <c r="G5864" t="str">
        <f t="shared" si="917"/>
        <v>Fall</v>
      </c>
      <c r="H5864">
        <f t="shared" si="913"/>
        <v>1404</v>
      </c>
      <c r="I5864" t="e">
        <f t="shared" si="918"/>
        <v>#N/A</v>
      </c>
      <c r="J5864" t="str">
        <f t="shared" si="919"/>
        <v>Fall</v>
      </c>
      <c r="K5864">
        <f t="shared" si="920"/>
        <v>455478.7</v>
      </c>
      <c r="L5864" s="10">
        <v>45537.041666666664</v>
      </c>
      <c r="M5864">
        <v>450660.6</v>
      </c>
      <c r="N5864">
        <v>115.5</v>
      </c>
      <c r="O5864">
        <v>0</v>
      </c>
      <c r="P5864">
        <v>4702.7</v>
      </c>
      <c r="Q5864">
        <v>455478.7</v>
      </c>
      <c r="R5864">
        <v>435199.4</v>
      </c>
      <c r="S5864">
        <v>378261.3</v>
      </c>
      <c r="T5864">
        <v>3.4299999999999997E-2</v>
      </c>
      <c r="U5864">
        <v>4.9799999999999997E-2</v>
      </c>
      <c r="V5864">
        <v>0.47</v>
      </c>
      <c r="W5864">
        <v>0.47</v>
      </c>
      <c r="X5864">
        <v>326.3</v>
      </c>
      <c r="Y5864">
        <v>24</v>
      </c>
      <c r="Z5864">
        <v>3.38</v>
      </c>
      <c r="AA5864">
        <v>24.6</v>
      </c>
      <c r="AB5864">
        <v>1134.0999999999999</v>
      </c>
      <c r="AC5864">
        <v>0.2</v>
      </c>
      <c r="AD5864">
        <v>327.9</v>
      </c>
      <c r="AE5864">
        <v>58.4</v>
      </c>
      <c r="AF5864">
        <v>386.4</v>
      </c>
      <c r="AG5864">
        <v>338.1</v>
      </c>
      <c r="AH5864">
        <v>24.8</v>
      </c>
      <c r="AI5864">
        <v>3.5</v>
      </c>
      <c r="AJ5864">
        <v>25.5</v>
      </c>
      <c r="AK5864">
        <v>1176.5999999999999</v>
      </c>
      <c r="AL5864">
        <v>0.21</v>
      </c>
      <c r="AM5864">
        <v>339.8</v>
      </c>
      <c r="AN5864">
        <v>60.7</v>
      </c>
      <c r="AO5864">
        <v>400.5</v>
      </c>
      <c r="AP5864">
        <v>517.6</v>
      </c>
      <c r="AQ5864">
        <v>34.700000000000003</v>
      </c>
      <c r="AR5864">
        <v>4.88</v>
      </c>
      <c r="AS5864">
        <v>39.200000000000003</v>
      </c>
      <c r="AT5864">
        <v>1866</v>
      </c>
      <c r="AU5864">
        <v>0.28000000000000003</v>
      </c>
      <c r="AV5864">
        <v>519.9</v>
      </c>
      <c r="AW5864">
        <v>94.9</v>
      </c>
      <c r="AX5864">
        <v>614.79999999999995</v>
      </c>
      <c r="AY5864">
        <v>875.4</v>
      </c>
      <c r="AZ5864">
        <v>85.5</v>
      </c>
      <c r="BA5864">
        <v>12.31</v>
      </c>
      <c r="BB5864">
        <v>41.4</v>
      </c>
      <c r="BC5864">
        <v>2380.4</v>
      </c>
      <c r="BD5864">
        <v>0.44</v>
      </c>
      <c r="BE5864">
        <v>881.3</v>
      </c>
      <c r="BF5864">
        <v>112.4</v>
      </c>
      <c r="BG5864">
        <v>993.7</v>
      </c>
      <c r="BH5864">
        <v>28.1</v>
      </c>
      <c r="BI5864">
        <v>0</v>
      </c>
      <c r="BJ5864">
        <v>0.28999999999999998</v>
      </c>
      <c r="BK5864">
        <v>28.39</v>
      </c>
      <c r="BL5864">
        <v>29.59</v>
      </c>
      <c r="BM5864">
        <v>0</v>
      </c>
      <c r="BN5864">
        <v>0.31</v>
      </c>
      <c r="BO5864">
        <v>29.9</v>
      </c>
      <c r="BP5864">
        <v>455478.7</v>
      </c>
      <c r="BQ5864">
        <v>77217.399999999994</v>
      </c>
      <c r="BR5864">
        <v>472.5</v>
      </c>
      <c r="BS5864">
        <v>4193.8</v>
      </c>
      <c r="BT5864">
        <v>0</v>
      </c>
      <c r="BU5864">
        <v>7386.1</v>
      </c>
      <c r="BV5864">
        <v>79491.899999999994</v>
      </c>
      <c r="BW5864">
        <v>0</v>
      </c>
      <c r="BX5864">
        <v>0</v>
      </c>
      <c r="BY5864">
        <v>0</v>
      </c>
      <c r="BZ5864">
        <v>157279.20000000001</v>
      </c>
      <c r="CA5864">
        <v>0</v>
      </c>
      <c r="CB5864">
        <v>1705.4</v>
      </c>
      <c r="CC5864">
        <v>3315.4</v>
      </c>
      <c r="CD5864">
        <v>34164.9</v>
      </c>
      <c r="CE5864">
        <v>87932.6</v>
      </c>
      <c r="CF5864">
        <v>2306.1</v>
      </c>
      <c r="CG5864">
        <v>13.2</v>
      </c>
      <c r="CH5864">
        <v>0</v>
      </c>
      <c r="CI5864">
        <v>0</v>
      </c>
      <c r="CJ5864">
        <v>74527.600000000006</v>
      </c>
      <c r="CK5864">
        <v>2689.9</v>
      </c>
      <c r="CL5864">
        <v>0</v>
      </c>
      <c r="CM5864">
        <v>0</v>
      </c>
      <c r="CN5864">
        <v>44.8</v>
      </c>
      <c r="CO5864">
        <v>5586.1</v>
      </c>
    </row>
    <row r="5865" spans="1:93">
      <c r="A5865">
        <v>5859</v>
      </c>
      <c r="B5865">
        <f t="shared" si="911"/>
        <v>245</v>
      </c>
      <c r="C5865" t="str">
        <f t="shared" si="914"/>
        <v>Day245</v>
      </c>
      <c r="D5865">
        <f t="shared" si="912"/>
        <v>2</v>
      </c>
      <c r="E5865" t="str">
        <f t="shared" si="915"/>
        <v>Hour2</v>
      </c>
      <c r="F5865">
        <f t="shared" si="916"/>
        <v>9</v>
      </c>
      <c r="G5865" t="str">
        <f t="shared" si="917"/>
        <v>Fall</v>
      </c>
      <c r="H5865">
        <f t="shared" si="913"/>
        <v>1404</v>
      </c>
      <c r="I5865" t="e">
        <f t="shared" si="918"/>
        <v>#N/A</v>
      </c>
      <c r="J5865" t="str">
        <f t="shared" si="919"/>
        <v>Fall</v>
      </c>
      <c r="K5865">
        <f t="shared" si="920"/>
        <v>438296.8</v>
      </c>
      <c r="L5865" s="10">
        <v>45537.083333333336</v>
      </c>
      <c r="M5865">
        <v>430011.1</v>
      </c>
      <c r="N5865">
        <v>110</v>
      </c>
      <c r="O5865">
        <v>3505.2</v>
      </c>
      <c r="P5865">
        <v>4670.5</v>
      </c>
      <c r="Q5865">
        <v>438296.8</v>
      </c>
      <c r="R5865">
        <v>415567.8</v>
      </c>
      <c r="S5865">
        <v>362766.7</v>
      </c>
      <c r="T5865">
        <v>3.3599999999999998E-2</v>
      </c>
      <c r="U5865">
        <v>4.7500000000000001E-2</v>
      </c>
      <c r="V5865">
        <v>0.48</v>
      </c>
      <c r="W5865">
        <v>0.47</v>
      </c>
      <c r="X5865">
        <v>322.5</v>
      </c>
      <c r="Y5865">
        <v>23.6</v>
      </c>
      <c r="Z5865">
        <v>3.33</v>
      </c>
      <c r="AA5865">
        <v>24.5</v>
      </c>
      <c r="AB5865">
        <v>1124.5999999999999</v>
      </c>
      <c r="AC5865">
        <v>0.2</v>
      </c>
      <c r="AD5865">
        <v>324.2</v>
      </c>
      <c r="AE5865">
        <v>58.1</v>
      </c>
      <c r="AF5865">
        <v>382.2</v>
      </c>
      <c r="AG5865">
        <v>335.2</v>
      </c>
      <c r="AH5865">
        <v>24.5</v>
      </c>
      <c r="AI5865">
        <v>3.46</v>
      </c>
      <c r="AJ5865">
        <v>25.5</v>
      </c>
      <c r="AK5865">
        <v>1168.9000000000001</v>
      </c>
      <c r="AL5865">
        <v>0.21</v>
      </c>
      <c r="AM5865">
        <v>336.9</v>
      </c>
      <c r="AN5865">
        <v>60.4</v>
      </c>
      <c r="AO5865">
        <v>397.3</v>
      </c>
      <c r="AP5865">
        <v>520.5</v>
      </c>
      <c r="AQ5865">
        <v>34.799999999999997</v>
      </c>
      <c r="AR5865">
        <v>4.9000000000000004</v>
      </c>
      <c r="AS5865">
        <v>39.6</v>
      </c>
      <c r="AT5865">
        <v>1877</v>
      </c>
      <c r="AU5865">
        <v>0.28000000000000003</v>
      </c>
      <c r="AV5865">
        <v>522.9</v>
      </c>
      <c r="AW5865">
        <v>95.6</v>
      </c>
      <c r="AX5865">
        <v>618.5</v>
      </c>
      <c r="AY5865">
        <v>930.2</v>
      </c>
      <c r="AZ5865">
        <v>93.4</v>
      </c>
      <c r="BA5865">
        <v>13.48</v>
      </c>
      <c r="BB5865">
        <v>41.3</v>
      </c>
      <c r="BC5865">
        <v>2447.8000000000002</v>
      </c>
      <c r="BD5865">
        <v>0.46</v>
      </c>
      <c r="BE5865">
        <v>936.7</v>
      </c>
      <c r="BF5865">
        <v>114.4</v>
      </c>
      <c r="BG5865">
        <v>1051</v>
      </c>
      <c r="BH5865">
        <v>27.64</v>
      </c>
      <c r="BI5865">
        <v>0</v>
      </c>
      <c r="BJ5865">
        <v>0.3</v>
      </c>
      <c r="BK5865">
        <v>27.94</v>
      </c>
      <c r="BL5865">
        <v>29.03</v>
      </c>
      <c r="BM5865">
        <v>0</v>
      </c>
      <c r="BN5865">
        <v>0.3</v>
      </c>
      <c r="BO5865">
        <v>29.34</v>
      </c>
      <c r="BP5865">
        <v>438296.8</v>
      </c>
      <c r="BQ5865">
        <v>75530.100000000006</v>
      </c>
      <c r="BR5865">
        <v>0.1</v>
      </c>
      <c r="BS5865">
        <v>4193.8</v>
      </c>
      <c r="BT5865">
        <v>0</v>
      </c>
      <c r="BU5865">
        <v>7959</v>
      </c>
      <c r="BV5865">
        <v>75094.2</v>
      </c>
      <c r="BW5865">
        <v>0</v>
      </c>
      <c r="BX5865">
        <v>0</v>
      </c>
      <c r="BY5865">
        <v>0</v>
      </c>
      <c r="BZ5865">
        <v>150694.9</v>
      </c>
      <c r="CA5865">
        <v>0</v>
      </c>
      <c r="CB5865">
        <v>1698.4</v>
      </c>
      <c r="CC5865">
        <v>3315.4</v>
      </c>
      <c r="CD5865">
        <v>29251.1</v>
      </c>
      <c r="CE5865">
        <v>88396.1</v>
      </c>
      <c r="CF5865">
        <v>2163.8000000000002</v>
      </c>
      <c r="CG5865">
        <v>0</v>
      </c>
      <c r="CH5865">
        <v>0</v>
      </c>
      <c r="CI5865">
        <v>0</v>
      </c>
      <c r="CJ5865">
        <v>72885.5</v>
      </c>
      <c r="CK5865">
        <v>2644.6</v>
      </c>
      <c r="CL5865">
        <v>0</v>
      </c>
      <c r="CM5865">
        <v>0</v>
      </c>
      <c r="CN5865">
        <v>0</v>
      </c>
      <c r="CO5865">
        <v>6087.8</v>
      </c>
    </row>
    <row r="5866" spans="1:93">
      <c r="A5866">
        <v>5860</v>
      </c>
      <c r="B5866">
        <f t="shared" si="911"/>
        <v>245</v>
      </c>
      <c r="C5866" t="str">
        <f t="shared" si="914"/>
        <v>Day245</v>
      </c>
      <c r="D5866">
        <f t="shared" si="912"/>
        <v>3</v>
      </c>
      <c r="E5866" t="str">
        <f t="shared" si="915"/>
        <v>Hour3</v>
      </c>
      <c r="F5866">
        <f t="shared" si="916"/>
        <v>9</v>
      </c>
      <c r="G5866" t="str">
        <f t="shared" si="917"/>
        <v>Fall</v>
      </c>
      <c r="H5866">
        <f t="shared" si="913"/>
        <v>1404</v>
      </c>
      <c r="I5866" t="e">
        <f t="shared" si="918"/>
        <v>#N/A</v>
      </c>
      <c r="J5866" t="str">
        <f t="shared" si="919"/>
        <v>Fall</v>
      </c>
      <c r="K5866">
        <f t="shared" si="920"/>
        <v>431412.3</v>
      </c>
      <c r="L5866" s="10">
        <v>45537.125</v>
      </c>
      <c r="M5866">
        <v>417173.6</v>
      </c>
      <c r="N5866">
        <v>896.7</v>
      </c>
      <c r="O5866">
        <v>8370</v>
      </c>
      <c r="P5866">
        <v>4971.8999999999996</v>
      </c>
      <c r="Q5866">
        <v>431412.3</v>
      </c>
      <c r="R5866">
        <v>403346.5</v>
      </c>
      <c r="S5866">
        <v>357042.7</v>
      </c>
      <c r="T5866">
        <v>3.3099999999999997E-2</v>
      </c>
      <c r="U5866">
        <v>4.5999999999999999E-2</v>
      </c>
      <c r="V5866">
        <v>0.47</v>
      </c>
      <c r="W5866">
        <v>0.47</v>
      </c>
      <c r="X5866">
        <v>326.39999999999998</v>
      </c>
      <c r="Y5866">
        <v>24</v>
      </c>
      <c r="Z5866">
        <v>3.39</v>
      </c>
      <c r="AA5866">
        <v>24.7</v>
      </c>
      <c r="AB5866">
        <v>1134.5</v>
      </c>
      <c r="AC5866">
        <v>0.2</v>
      </c>
      <c r="AD5866">
        <v>328</v>
      </c>
      <c r="AE5866">
        <v>58.6</v>
      </c>
      <c r="AF5866">
        <v>386.6</v>
      </c>
      <c r="AG5866">
        <v>339.9</v>
      </c>
      <c r="AH5866">
        <v>25</v>
      </c>
      <c r="AI5866">
        <v>3.53</v>
      </c>
      <c r="AJ5866">
        <v>25.7</v>
      </c>
      <c r="AK5866">
        <v>1180.7</v>
      </c>
      <c r="AL5866">
        <v>0.21</v>
      </c>
      <c r="AM5866">
        <v>341.6</v>
      </c>
      <c r="AN5866">
        <v>60.9</v>
      </c>
      <c r="AO5866">
        <v>402.5</v>
      </c>
      <c r="AP5866">
        <v>525.6</v>
      </c>
      <c r="AQ5866">
        <v>35.6</v>
      </c>
      <c r="AR5866">
        <v>5.01</v>
      </c>
      <c r="AS5866">
        <v>39.5</v>
      </c>
      <c r="AT5866">
        <v>1884.8</v>
      </c>
      <c r="AU5866">
        <v>0.28000000000000003</v>
      </c>
      <c r="AV5866">
        <v>528.1</v>
      </c>
      <c r="AW5866">
        <v>95.7</v>
      </c>
      <c r="AX5866">
        <v>623.79999999999995</v>
      </c>
      <c r="AY5866">
        <v>813.9</v>
      </c>
      <c r="AZ5866">
        <v>69.2</v>
      </c>
      <c r="BA5866">
        <v>9.86</v>
      </c>
      <c r="BB5866">
        <v>47.5</v>
      </c>
      <c r="BC5866">
        <v>2536.4</v>
      </c>
      <c r="BD5866">
        <v>0.4</v>
      </c>
      <c r="BE5866">
        <v>818.6</v>
      </c>
      <c r="BF5866">
        <v>123.2</v>
      </c>
      <c r="BG5866">
        <v>941.8</v>
      </c>
      <c r="BH5866">
        <v>27.34</v>
      </c>
      <c r="BI5866">
        <v>0</v>
      </c>
      <c r="BJ5866">
        <v>0.3</v>
      </c>
      <c r="BK5866">
        <v>27.64</v>
      </c>
      <c r="BL5866">
        <v>28.66</v>
      </c>
      <c r="BM5866">
        <v>0</v>
      </c>
      <c r="BN5866">
        <v>0.3</v>
      </c>
      <c r="BO5866">
        <v>28.96</v>
      </c>
      <c r="BP5866">
        <v>431412.3</v>
      </c>
      <c r="BQ5866">
        <v>74369.600000000006</v>
      </c>
      <c r="BR5866">
        <v>27.8</v>
      </c>
      <c r="BS5866">
        <v>4193.8</v>
      </c>
      <c r="BT5866">
        <v>0</v>
      </c>
      <c r="BU5866">
        <v>7679.1</v>
      </c>
      <c r="BV5866">
        <v>75402.399999999994</v>
      </c>
      <c r="BW5866">
        <v>0</v>
      </c>
      <c r="BX5866">
        <v>0</v>
      </c>
      <c r="BY5866">
        <v>0</v>
      </c>
      <c r="BZ5866">
        <v>148794.29999999999</v>
      </c>
      <c r="CA5866">
        <v>0</v>
      </c>
      <c r="CB5866">
        <v>1698.4</v>
      </c>
      <c r="CC5866">
        <v>3315.4</v>
      </c>
      <c r="CD5866">
        <v>25460.7</v>
      </c>
      <c r="CE5866">
        <v>88396.1</v>
      </c>
      <c r="CF5866">
        <v>2074.6999999999998</v>
      </c>
      <c r="CG5866">
        <v>0</v>
      </c>
      <c r="CH5866">
        <v>0</v>
      </c>
      <c r="CI5866">
        <v>0</v>
      </c>
      <c r="CJ5866">
        <v>71851.899999999994</v>
      </c>
      <c r="CK5866">
        <v>2517.6999999999998</v>
      </c>
      <c r="CL5866">
        <v>0</v>
      </c>
      <c r="CM5866">
        <v>0</v>
      </c>
      <c r="CN5866">
        <v>0</v>
      </c>
      <c r="CO5866">
        <v>5527.3</v>
      </c>
    </row>
    <row r="5867" spans="1:93">
      <c r="A5867">
        <v>5861</v>
      </c>
      <c r="B5867">
        <f t="shared" si="911"/>
        <v>245</v>
      </c>
      <c r="C5867" t="str">
        <f t="shared" si="914"/>
        <v>Day245</v>
      </c>
      <c r="D5867">
        <f t="shared" si="912"/>
        <v>4</v>
      </c>
      <c r="E5867" t="str">
        <f t="shared" si="915"/>
        <v>Hour4</v>
      </c>
      <c r="F5867">
        <f t="shared" si="916"/>
        <v>9</v>
      </c>
      <c r="G5867" t="str">
        <f t="shared" si="917"/>
        <v>Fall</v>
      </c>
      <c r="H5867">
        <f t="shared" si="913"/>
        <v>1404</v>
      </c>
      <c r="I5867" t="e">
        <f t="shared" si="918"/>
        <v>#N/A</v>
      </c>
      <c r="J5867" t="str">
        <f t="shared" si="919"/>
        <v>Fall</v>
      </c>
      <c r="K5867">
        <f t="shared" si="920"/>
        <v>425071.6</v>
      </c>
      <c r="L5867" s="10">
        <v>45537.166666666664</v>
      </c>
      <c r="M5867">
        <v>410317.2</v>
      </c>
      <c r="N5867">
        <v>816.8</v>
      </c>
      <c r="O5867">
        <v>9040.4</v>
      </c>
      <c r="P5867">
        <v>4897.3</v>
      </c>
      <c r="Q5867">
        <v>425071.6</v>
      </c>
      <c r="R5867">
        <v>396814.5</v>
      </c>
      <c r="S5867">
        <v>353495.2</v>
      </c>
      <c r="T5867">
        <v>3.2899999999999999E-2</v>
      </c>
      <c r="U5867">
        <v>4.5199999999999997E-2</v>
      </c>
      <c r="V5867">
        <v>0.47</v>
      </c>
      <c r="W5867">
        <v>0.46</v>
      </c>
      <c r="X5867">
        <v>330.7</v>
      </c>
      <c r="Y5867">
        <v>24.4</v>
      </c>
      <c r="Z5867">
        <v>3.44</v>
      </c>
      <c r="AA5867">
        <v>25</v>
      </c>
      <c r="AB5867">
        <v>1148</v>
      </c>
      <c r="AC5867">
        <v>0.21</v>
      </c>
      <c r="AD5867">
        <v>332.4</v>
      </c>
      <c r="AE5867">
        <v>59.2</v>
      </c>
      <c r="AF5867">
        <v>391.7</v>
      </c>
      <c r="AG5867">
        <v>343.8</v>
      </c>
      <c r="AH5867">
        <v>25.3</v>
      </c>
      <c r="AI5867">
        <v>3.57</v>
      </c>
      <c r="AJ5867">
        <v>25.9</v>
      </c>
      <c r="AK5867">
        <v>1194.2</v>
      </c>
      <c r="AL5867">
        <v>0.21</v>
      </c>
      <c r="AM5867">
        <v>345.6</v>
      </c>
      <c r="AN5867">
        <v>61.6</v>
      </c>
      <c r="AO5867">
        <v>407.2</v>
      </c>
      <c r="AP5867">
        <v>530.1</v>
      </c>
      <c r="AQ5867">
        <v>36</v>
      </c>
      <c r="AR5867">
        <v>5.07</v>
      </c>
      <c r="AS5867">
        <v>39.700000000000003</v>
      </c>
      <c r="AT5867">
        <v>1897.2</v>
      </c>
      <c r="AU5867">
        <v>0.28000000000000003</v>
      </c>
      <c r="AV5867">
        <v>532.6</v>
      </c>
      <c r="AW5867">
        <v>96.3</v>
      </c>
      <c r="AX5867">
        <v>628.9</v>
      </c>
      <c r="AY5867">
        <v>850.5</v>
      </c>
      <c r="AZ5867">
        <v>77</v>
      </c>
      <c r="BA5867">
        <v>11.03</v>
      </c>
      <c r="BB5867">
        <v>45.4</v>
      </c>
      <c r="BC5867">
        <v>2502.4</v>
      </c>
      <c r="BD5867">
        <v>0.42</v>
      </c>
      <c r="BE5867">
        <v>855.8</v>
      </c>
      <c r="BF5867">
        <v>120</v>
      </c>
      <c r="BG5867">
        <v>975.8</v>
      </c>
      <c r="BH5867">
        <v>27</v>
      </c>
      <c r="BI5867">
        <v>0</v>
      </c>
      <c r="BJ5867">
        <v>0.28999999999999998</v>
      </c>
      <c r="BK5867">
        <v>27.28</v>
      </c>
      <c r="BL5867">
        <v>28.28</v>
      </c>
      <c r="BM5867">
        <v>0</v>
      </c>
      <c r="BN5867">
        <v>0.3</v>
      </c>
      <c r="BO5867">
        <v>28.57</v>
      </c>
      <c r="BP5867">
        <v>425071.6</v>
      </c>
      <c r="BQ5867">
        <v>71576.399999999994</v>
      </c>
      <c r="BR5867">
        <v>603.20000000000005</v>
      </c>
      <c r="BS5867">
        <v>4193.8</v>
      </c>
      <c r="BT5867">
        <v>0</v>
      </c>
      <c r="BU5867">
        <v>7196.3</v>
      </c>
      <c r="BV5867">
        <v>75529.600000000006</v>
      </c>
      <c r="BW5867">
        <v>0</v>
      </c>
      <c r="BX5867">
        <v>0</v>
      </c>
      <c r="BY5867">
        <v>1</v>
      </c>
      <c r="BZ5867">
        <v>148052.6</v>
      </c>
      <c r="CA5867">
        <v>0</v>
      </c>
      <c r="CB5867">
        <v>1698.4</v>
      </c>
      <c r="CC5867">
        <v>3315.4</v>
      </c>
      <c r="CD5867">
        <v>22470.2</v>
      </c>
      <c r="CE5867">
        <v>88396.1</v>
      </c>
      <c r="CF5867">
        <v>2039.6</v>
      </c>
      <c r="CG5867">
        <v>0</v>
      </c>
      <c r="CH5867">
        <v>0</v>
      </c>
      <c r="CI5867">
        <v>6</v>
      </c>
      <c r="CJ5867">
        <v>69754.100000000006</v>
      </c>
      <c r="CK5867">
        <v>1815.3</v>
      </c>
      <c r="CL5867">
        <v>0</v>
      </c>
      <c r="CM5867">
        <v>0</v>
      </c>
      <c r="CN5867">
        <v>0</v>
      </c>
      <c r="CO5867">
        <v>6094.1</v>
      </c>
    </row>
    <row r="5868" spans="1:93">
      <c r="A5868">
        <v>5862</v>
      </c>
      <c r="B5868">
        <f t="shared" si="911"/>
        <v>245</v>
      </c>
      <c r="C5868" t="str">
        <f t="shared" si="914"/>
        <v>Day245</v>
      </c>
      <c r="D5868">
        <f t="shared" si="912"/>
        <v>5</v>
      </c>
      <c r="E5868" t="str">
        <f t="shared" si="915"/>
        <v>Hour5</v>
      </c>
      <c r="F5868">
        <f t="shared" si="916"/>
        <v>9</v>
      </c>
      <c r="G5868" t="str">
        <f t="shared" si="917"/>
        <v>Fall</v>
      </c>
      <c r="H5868">
        <f t="shared" si="913"/>
        <v>1404</v>
      </c>
      <c r="I5868" t="e">
        <f t="shared" si="918"/>
        <v>#N/A</v>
      </c>
      <c r="J5868" t="str">
        <f t="shared" si="919"/>
        <v>Fall</v>
      </c>
      <c r="K5868">
        <f t="shared" si="920"/>
        <v>424250</v>
      </c>
      <c r="L5868" s="10">
        <v>45537.208333333336</v>
      </c>
      <c r="M5868">
        <v>409799.2</v>
      </c>
      <c r="N5868">
        <v>320.39999999999998</v>
      </c>
      <c r="O5868">
        <v>9428.7000000000007</v>
      </c>
      <c r="P5868">
        <v>4701.8</v>
      </c>
      <c r="Q5868">
        <v>424250.1</v>
      </c>
      <c r="R5868">
        <v>396327.8</v>
      </c>
      <c r="S5868">
        <v>352935.5</v>
      </c>
      <c r="T5868">
        <v>3.2899999999999999E-2</v>
      </c>
      <c r="U5868">
        <v>4.5100000000000001E-2</v>
      </c>
      <c r="V5868">
        <v>0.46</v>
      </c>
      <c r="W5868">
        <v>0.46</v>
      </c>
      <c r="X5868">
        <v>333.2</v>
      </c>
      <c r="Y5868">
        <v>24.6</v>
      </c>
      <c r="Z5868">
        <v>3.47</v>
      </c>
      <c r="AA5868">
        <v>25.1</v>
      </c>
      <c r="AB5868">
        <v>1156.0999999999999</v>
      </c>
      <c r="AC5868">
        <v>0.21</v>
      </c>
      <c r="AD5868">
        <v>334.9</v>
      </c>
      <c r="AE5868">
        <v>59.6</v>
      </c>
      <c r="AF5868">
        <v>394.5</v>
      </c>
      <c r="AG5868">
        <v>346.1</v>
      </c>
      <c r="AH5868">
        <v>25.6</v>
      </c>
      <c r="AI5868">
        <v>3.6</v>
      </c>
      <c r="AJ5868">
        <v>26.1</v>
      </c>
      <c r="AK5868">
        <v>1201.2</v>
      </c>
      <c r="AL5868">
        <v>0.22</v>
      </c>
      <c r="AM5868">
        <v>347.9</v>
      </c>
      <c r="AN5868">
        <v>61.9</v>
      </c>
      <c r="AO5868">
        <v>409.8</v>
      </c>
      <c r="AP5868">
        <v>535.6</v>
      </c>
      <c r="AQ5868">
        <v>36.5</v>
      </c>
      <c r="AR5868">
        <v>5.14</v>
      </c>
      <c r="AS5868">
        <v>40.1</v>
      </c>
      <c r="AT5868">
        <v>1910.5</v>
      </c>
      <c r="AU5868">
        <v>0.28999999999999998</v>
      </c>
      <c r="AV5868">
        <v>538.1</v>
      </c>
      <c r="AW5868">
        <v>97.1</v>
      </c>
      <c r="AX5868">
        <v>635.20000000000005</v>
      </c>
      <c r="AY5868">
        <v>964.4</v>
      </c>
      <c r="AZ5868">
        <v>99.3</v>
      </c>
      <c r="BA5868">
        <v>14.34</v>
      </c>
      <c r="BB5868">
        <v>40.299999999999997</v>
      </c>
      <c r="BC5868">
        <v>2473.9</v>
      </c>
      <c r="BD5868">
        <v>0.47</v>
      </c>
      <c r="BE5868">
        <v>971.3</v>
      </c>
      <c r="BF5868">
        <v>114.2</v>
      </c>
      <c r="BG5868">
        <v>1085.5</v>
      </c>
      <c r="BH5868">
        <v>27.46</v>
      </c>
      <c r="BI5868">
        <v>0</v>
      </c>
      <c r="BJ5868">
        <v>0.28999999999999998</v>
      </c>
      <c r="BK5868">
        <v>27.75</v>
      </c>
      <c r="BL5868">
        <v>28.77</v>
      </c>
      <c r="BM5868">
        <v>0</v>
      </c>
      <c r="BN5868">
        <v>0.28999999999999998</v>
      </c>
      <c r="BO5868">
        <v>29.06</v>
      </c>
      <c r="BP5868">
        <v>424250</v>
      </c>
      <c r="BQ5868">
        <v>71314.600000000006</v>
      </c>
      <c r="BR5868">
        <v>0</v>
      </c>
      <c r="BS5868">
        <v>4193.8</v>
      </c>
      <c r="BT5868">
        <v>0</v>
      </c>
      <c r="BU5868">
        <v>7073.1</v>
      </c>
      <c r="BV5868">
        <v>76004.100000000006</v>
      </c>
      <c r="BW5868">
        <v>0</v>
      </c>
      <c r="BX5868">
        <v>0</v>
      </c>
      <c r="BY5868">
        <v>8.6999999999999993</v>
      </c>
      <c r="BZ5868">
        <v>148946</v>
      </c>
      <c r="CA5868">
        <v>0</v>
      </c>
      <c r="CB5868">
        <v>1634.7</v>
      </c>
      <c r="CC5868">
        <v>3315.4</v>
      </c>
      <c r="CD5868">
        <v>21350.7</v>
      </c>
      <c r="CE5868">
        <v>88396.1</v>
      </c>
      <c r="CF5868">
        <v>2021.5</v>
      </c>
      <c r="CG5868">
        <v>0</v>
      </c>
      <c r="CH5868">
        <v>0</v>
      </c>
      <c r="CI5868">
        <v>1370.6</v>
      </c>
      <c r="CJ5868">
        <v>68306.399999999994</v>
      </c>
      <c r="CK5868">
        <v>1628.9</v>
      </c>
      <c r="CL5868">
        <v>27.5</v>
      </c>
      <c r="CM5868">
        <v>0</v>
      </c>
      <c r="CN5868">
        <v>10</v>
      </c>
      <c r="CO5868">
        <v>6752.7</v>
      </c>
    </row>
    <row r="5869" spans="1:93">
      <c r="A5869">
        <v>5863</v>
      </c>
      <c r="B5869">
        <f t="shared" si="911"/>
        <v>245</v>
      </c>
      <c r="C5869" t="str">
        <f t="shared" si="914"/>
        <v>Day245</v>
      </c>
      <c r="D5869">
        <f t="shared" si="912"/>
        <v>6</v>
      </c>
      <c r="E5869" t="str">
        <f t="shared" si="915"/>
        <v>Hour6</v>
      </c>
      <c r="F5869">
        <f t="shared" si="916"/>
        <v>9</v>
      </c>
      <c r="G5869" t="str">
        <f t="shared" si="917"/>
        <v>Fall</v>
      </c>
      <c r="H5869">
        <f t="shared" si="913"/>
        <v>1404</v>
      </c>
      <c r="I5869" t="e">
        <f t="shared" si="918"/>
        <v>#N/A</v>
      </c>
      <c r="J5869" t="str">
        <f t="shared" si="919"/>
        <v>Fall</v>
      </c>
      <c r="K5869">
        <f t="shared" si="920"/>
        <v>438664.6</v>
      </c>
      <c r="L5869" s="10">
        <v>45537.25</v>
      </c>
      <c r="M5869">
        <v>417080</v>
      </c>
      <c r="N5869">
        <v>3983.8</v>
      </c>
      <c r="O5869">
        <v>12952.8</v>
      </c>
      <c r="P5869">
        <v>4648.1000000000004</v>
      </c>
      <c r="Q5869">
        <v>438664.7</v>
      </c>
      <c r="R5869">
        <v>403274.7</v>
      </c>
      <c r="S5869">
        <v>346941.7</v>
      </c>
      <c r="T5869">
        <v>3.3099999999999997E-2</v>
      </c>
      <c r="U5869">
        <v>4.5900000000000003E-2</v>
      </c>
      <c r="V5869">
        <v>0.49</v>
      </c>
      <c r="W5869">
        <v>0.48</v>
      </c>
      <c r="X5869">
        <v>318.8</v>
      </c>
      <c r="Y5869">
        <v>23.6</v>
      </c>
      <c r="Z5869">
        <v>3.34</v>
      </c>
      <c r="AA5869">
        <v>24</v>
      </c>
      <c r="AB5869">
        <v>1102.9000000000001</v>
      </c>
      <c r="AC5869">
        <v>0.2</v>
      </c>
      <c r="AD5869">
        <v>320.39999999999998</v>
      </c>
      <c r="AE5869">
        <v>56.9</v>
      </c>
      <c r="AF5869">
        <v>377.3</v>
      </c>
      <c r="AG5869">
        <v>331.8</v>
      </c>
      <c r="AH5869">
        <v>24.7</v>
      </c>
      <c r="AI5869">
        <v>3.48</v>
      </c>
      <c r="AJ5869">
        <v>24.8</v>
      </c>
      <c r="AK5869">
        <v>1146.5999999999999</v>
      </c>
      <c r="AL5869">
        <v>0.21</v>
      </c>
      <c r="AM5869">
        <v>333.5</v>
      </c>
      <c r="AN5869">
        <v>59.1</v>
      </c>
      <c r="AO5869">
        <v>392.5</v>
      </c>
      <c r="AP5869">
        <v>389.1</v>
      </c>
      <c r="AQ5869">
        <v>23.4</v>
      </c>
      <c r="AR5869">
        <v>3.26</v>
      </c>
      <c r="AS5869">
        <v>32.1</v>
      </c>
      <c r="AT5869">
        <v>1480.9</v>
      </c>
      <c r="AU5869">
        <v>0.21</v>
      </c>
      <c r="AV5869">
        <v>390.7</v>
      </c>
      <c r="AW5869">
        <v>76.2</v>
      </c>
      <c r="AX5869">
        <v>466.9</v>
      </c>
      <c r="AY5869">
        <v>544.20000000000005</v>
      </c>
      <c r="AZ5869">
        <v>27.9</v>
      </c>
      <c r="BA5869">
        <v>3.74</v>
      </c>
      <c r="BB5869">
        <v>48.3</v>
      </c>
      <c r="BC5869">
        <v>2288.5</v>
      </c>
      <c r="BD5869">
        <v>0.25</v>
      </c>
      <c r="BE5869">
        <v>546</v>
      </c>
      <c r="BF5869">
        <v>116.6</v>
      </c>
      <c r="BG5869">
        <v>662.6</v>
      </c>
      <c r="BH5869">
        <v>27.32</v>
      </c>
      <c r="BI5869">
        <v>0</v>
      </c>
      <c r="BJ5869">
        <v>0.3</v>
      </c>
      <c r="BK5869">
        <v>27.62</v>
      </c>
      <c r="BL5869">
        <v>28.62</v>
      </c>
      <c r="BM5869">
        <v>0</v>
      </c>
      <c r="BN5869">
        <v>0.28999999999999998</v>
      </c>
      <c r="BO5869">
        <v>28.91</v>
      </c>
      <c r="BP5869">
        <v>438664.6</v>
      </c>
      <c r="BQ5869">
        <v>91723</v>
      </c>
      <c r="BR5869">
        <v>56.9</v>
      </c>
      <c r="BS5869">
        <v>4193.8</v>
      </c>
      <c r="BT5869">
        <v>0</v>
      </c>
      <c r="BU5869">
        <v>5701.8</v>
      </c>
      <c r="BV5869">
        <v>75618.600000000006</v>
      </c>
      <c r="BW5869">
        <v>0</v>
      </c>
      <c r="BX5869">
        <v>0</v>
      </c>
      <c r="BY5869">
        <v>4775.8</v>
      </c>
      <c r="BZ5869">
        <v>145796.9</v>
      </c>
      <c r="CA5869">
        <v>0</v>
      </c>
      <c r="CB5869">
        <v>1634.7</v>
      </c>
      <c r="CC5869">
        <v>3315.4</v>
      </c>
      <c r="CD5869">
        <v>20205.8</v>
      </c>
      <c r="CE5869">
        <v>88396.1</v>
      </c>
      <c r="CF5869">
        <v>2021.5</v>
      </c>
      <c r="CG5869">
        <v>0</v>
      </c>
      <c r="CH5869">
        <v>0</v>
      </c>
      <c r="CI5869">
        <v>18329.8</v>
      </c>
      <c r="CJ5869">
        <v>66905.3</v>
      </c>
      <c r="CK5869">
        <v>1712.1</v>
      </c>
      <c r="CL5869">
        <v>1087.5999999999999</v>
      </c>
      <c r="CM5869">
        <v>0</v>
      </c>
      <c r="CN5869">
        <v>0</v>
      </c>
      <c r="CO5869">
        <v>6633.2</v>
      </c>
    </row>
    <row r="5870" spans="1:93">
      <c r="A5870">
        <v>5864</v>
      </c>
      <c r="B5870">
        <f t="shared" si="911"/>
        <v>245</v>
      </c>
      <c r="C5870" t="str">
        <f t="shared" si="914"/>
        <v>Day245</v>
      </c>
      <c r="D5870">
        <f t="shared" si="912"/>
        <v>7</v>
      </c>
      <c r="E5870" t="str">
        <f t="shared" si="915"/>
        <v>Hour7</v>
      </c>
      <c r="F5870">
        <f t="shared" si="916"/>
        <v>9</v>
      </c>
      <c r="G5870" t="str">
        <f t="shared" si="917"/>
        <v>Fall</v>
      </c>
      <c r="H5870">
        <f t="shared" si="913"/>
        <v>1404</v>
      </c>
      <c r="I5870" t="e">
        <f t="shared" si="918"/>
        <v>#N/A</v>
      </c>
      <c r="J5870" t="str">
        <f t="shared" si="919"/>
        <v>Fall</v>
      </c>
      <c r="K5870">
        <f t="shared" si="920"/>
        <v>456450.1</v>
      </c>
      <c r="L5870" s="10">
        <v>45537.291666666664</v>
      </c>
      <c r="M5870">
        <v>432398.9</v>
      </c>
      <c r="N5870">
        <v>4818.3999999999996</v>
      </c>
      <c r="O5870">
        <v>14288.9</v>
      </c>
      <c r="P5870">
        <v>4943.8999999999996</v>
      </c>
      <c r="Q5870">
        <v>456450.1</v>
      </c>
      <c r="R5870">
        <v>417857.9</v>
      </c>
      <c r="S5870">
        <v>337088.8</v>
      </c>
      <c r="T5870">
        <v>3.3599999999999998E-2</v>
      </c>
      <c r="U5870">
        <v>4.7699999999999999E-2</v>
      </c>
      <c r="V5870">
        <v>0.53</v>
      </c>
      <c r="W5870">
        <v>0.52</v>
      </c>
      <c r="X5870">
        <v>297.89999999999998</v>
      </c>
      <c r="Y5870">
        <v>22.4</v>
      </c>
      <c r="Z5870">
        <v>3.16</v>
      </c>
      <c r="AA5870">
        <v>22.2</v>
      </c>
      <c r="AB5870">
        <v>1021.2</v>
      </c>
      <c r="AC5870">
        <v>0.19</v>
      </c>
      <c r="AD5870">
        <v>299.39999999999998</v>
      </c>
      <c r="AE5870">
        <v>52.7</v>
      </c>
      <c r="AF5870">
        <v>352.1</v>
      </c>
      <c r="AG5870">
        <v>310.3</v>
      </c>
      <c r="AH5870">
        <v>23.4</v>
      </c>
      <c r="AI5870">
        <v>3.3</v>
      </c>
      <c r="AJ5870">
        <v>23</v>
      </c>
      <c r="AK5870">
        <v>1061.9000000000001</v>
      </c>
      <c r="AL5870">
        <v>0.19</v>
      </c>
      <c r="AM5870">
        <v>311.89999999999998</v>
      </c>
      <c r="AN5870">
        <v>54.7</v>
      </c>
      <c r="AO5870">
        <v>366.6</v>
      </c>
      <c r="AP5870">
        <v>240.2</v>
      </c>
      <c r="AQ5870">
        <v>11.1</v>
      </c>
      <c r="AR5870">
        <v>1.52</v>
      </c>
      <c r="AS5870">
        <v>23</v>
      </c>
      <c r="AT5870">
        <v>1001.8</v>
      </c>
      <c r="AU5870">
        <v>0.14000000000000001</v>
      </c>
      <c r="AV5870">
        <v>241</v>
      </c>
      <c r="AW5870">
        <v>52.9</v>
      </c>
      <c r="AX5870">
        <v>293.89999999999998</v>
      </c>
      <c r="AY5870">
        <v>1044.4000000000001</v>
      </c>
      <c r="AZ5870">
        <v>116.7</v>
      </c>
      <c r="BA5870">
        <v>16.940000000000001</v>
      </c>
      <c r="BB5870">
        <v>35.4</v>
      </c>
      <c r="BC5870">
        <v>2390.6999999999998</v>
      </c>
      <c r="BD5870">
        <v>0.52</v>
      </c>
      <c r="BE5870">
        <v>1052.5</v>
      </c>
      <c r="BF5870">
        <v>106.8</v>
      </c>
      <c r="BG5870">
        <v>1159.3</v>
      </c>
      <c r="BH5870">
        <v>26.5</v>
      </c>
      <c r="BI5870">
        <v>0</v>
      </c>
      <c r="BJ5870">
        <v>0.3</v>
      </c>
      <c r="BK5870">
        <v>26.79</v>
      </c>
      <c r="BL5870">
        <v>27.8</v>
      </c>
      <c r="BM5870">
        <v>0</v>
      </c>
      <c r="BN5870">
        <v>0.28999999999999998</v>
      </c>
      <c r="BO5870">
        <v>28.09</v>
      </c>
      <c r="BP5870">
        <v>456450.1</v>
      </c>
      <c r="BQ5870">
        <v>119361.3</v>
      </c>
      <c r="BR5870">
        <v>1.4</v>
      </c>
      <c r="BS5870">
        <v>4198.3</v>
      </c>
      <c r="BT5870">
        <v>0</v>
      </c>
      <c r="BU5870">
        <v>5721.1</v>
      </c>
      <c r="BV5870">
        <v>74776.800000000003</v>
      </c>
      <c r="BW5870">
        <v>0</v>
      </c>
      <c r="BX5870">
        <v>0</v>
      </c>
      <c r="BY5870">
        <v>8483.7999999999993</v>
      </c>
      <c r="BZ5870">
        <v>137560.6</v>
      </c>
      <c r="CA5870">
        <v>0</v>
      </c>
      <c r="CB5870">
        <v>1624.1</v>
      </c>
      <c r="CC5870">
        <v>3315.4</v>
      </c>
      <c r="CD5870">
        <v>19473.400000000001</v>
      </c>
      <c r="CE5870">
        <v>88396.1</v>
      </c>
      <c r="CF5870">
        <v>2021.5</v>
      </c>
      <c r="CG5870">
        <v>0</v>
      </c>
      <c r="CH5870">
        <v>0</v>
      </c>
      <c r="CI5870">
        <v>47544.5</v>
      </c>
      <c r="CJ5870">
        <v>61728.800000000003</v>
      </c>
      <c r="CK5870">
        <v>1604.1</v>
      </c>
      <c r="CL5870">
        <v>4455.7</v>
      </c>
      <c r="CM5870">
        <v>0</v>
      </c>
      <c r="CN5870">
        <v>0</v>
      </c>
      <c r="CO5870">
        <v>6402.3</v>
      </c>
    </row>
    <row r="5871" spans="1:93">
      <c r="A5871">
        <v>5865</v>
      </c>
      <c r="B5871">
        <f t="shared" si="911"/>
        <v>245</v>
      </c>
      <c r="C5871" t="str">
        <f t="shared" si="914"/>
        <v>Day245</v>
      </c>
      <c r="D5871">
        <f t="shared" si="912"/>
        <v>8</v>
      </c>
      <c r="E5871" t="str">
        <f t="shared" si="915"/>
        <v>Hour8</v>
      </c>
      <c r="F5871">
        <f t="shared" si="916"/>
        <v>9</v>
      </c>
      <c r="G5871" t="str">
        <f t="shared" si="917"/>
        <v>Fall</v>
      </c>
      <c r="H5871">
        <f t="shared" si="913"/>
        <v>1404</v>
      </c>
      <c r="I5871" t="e">
        <f t="shared" si="918"/>
        <v>#N/A</v>
      </c>
      <c r="J5871" t="str">
        <f t="shared" si="919"/>
        <v>Fall</v>
      </c>
      <c r="K5871">
        <f t="shared" si="920"/>
        <v>476259.8</v>
      </c>
      <c r="L5871" s="10">
        <v>45537.333333333336</v>
      </c>
      <c r="M5871">
        <v>462775</v>
      </c>
      <c r="N5871">
        <v>2377.3000000000002</v>
      </c>
      <c r="O5871">
        <v>6391.3</v>
      </c>
      <c r="P5871">
        <v>4716.3</v>
      </c>
      <c r="Q5871">
        <v>476259.8</v>
      </c>
      <c r="R5871">
        <v>446689.6</v>
      </c>
      <c r="S5871">
        <v>334106.90000000002</v>
      </c>
      <c r="T5871">
        <v>3.4799999999999998E-2</v>
      </c>
      <c r="U5871">
        <v>5.1200000000000002E-2</v>
      </c>
      <c r="V5871">
        <v>0.54</v>
      </c>
      <c r="W5871">
        <v>0.54</v>
      </c>
      <c r="X5871">
        <v>289.39999999999998</v>
      </c>
      <c r="Y5871">
        <v>22.1</v>
      </c>
      <c r="Z5871">
        <v>3.12</v>
      </c>
      <c r="AA5871">
        <v>21.2</v>
      </c>
      <c r="AB5871">
        <v>981.3</v>
      </c>
      <c r="AC5871">
        <v>0.18</v>
      </c>
      <c r="AD5871">
        <v>290.89999999999998</v>
      </c>
      <c r="AE5871">
        <v>50.5</v>
      </c>
      <c r="AF5871">
        <v>341.4</v>
      </c>
      <c r="AG5871">
        <v>301.5</v>
      </c>
      <c r="AH5871">
        <v>23</v>
      </c>
      <c r="AI5871">
        <v>3.26</v>
      </c>
      <c r="AJ5871">
        <v>22</v>
      </c>
      <c r="AK5871">
        <v>1020.9</v>
      </c>
      <c r="AL5871">
        <v>0.19</v>
      </c>
      <c r="AM5871">
        <v>303.10000000000002</v>
      </c>
      <c r="AN5871">
        <v>52.5</v>
      </c>
      <c r="AO5871">
        <v>355.6</v>
      </c>
      <c r="AP5871">
        <v>180.2</v>
      </c>
      <c r="AQ5871">
        <v>7.9</v>
      </c>
      <c r="AR5871">
        <v>1.07</v>
      </c>
      <c r="AS5871">
        <v>17.7</v>
      </c>
      <c r="AT5871">
        <v>763.3</v>
      </c>
      <c r="AU5871">
        <v>0.11</v>
      </c>
      <c r="AV5871">
        <v>180.7</v>
      </c>
      <c r="AW5871">
        <v>40.5</v>
      </c>
      <c r="AX5871">
        <v>221.2</v>
      </c>
      <c r="AY5871">
        <v>471</v>
      </c>
      <c r="AZ5871">
        <v>27.1</v>
      </c>
      <c r="BA5871">
        <v>3.7</v>
      </c>
      <c r="BB5871">
        <v>39.1</v>
      </c>
      <c r="BC5871">
        <v>1886.1</v>
      </c>
      <c r="BD5871">
        <v>0.22</v>
      </c>
      <c r="BE5871">
        <v>472.8</v>
      </c>
      <c r="BF5871">
        <v>95.4</v>
      </c>
      <c r="BG5871">
        <v>568.20000000000005</v>
      </c>
      <c r="BH5871">
        <v>24.46</v>
      </c>
      <c r="BI5871">
        <v>0</v>
      </c>
      <c r="BJ5871">
        <v>0.28000000000000003</v>
      </c>
      <c r="BK5871">
        <v>24.74</v>
      </c>
      <c r="BL5871">
        <v>25.82</v>
      </c>
      <c r="BM5871">
        <v>0</v>
      </c>
      <c r="BN5871">
        <v>0.28999999999999998</v>
      </c>
      <c r="BO5871">
        <v>26.11</v>
      </c>
      <c r="BP5871">
        <v>476259.8</v>
      </c>
      <c r="BQ5871">
        <v>142152.9</v>
      </c>
      <c r="BR5871">
        <v>0</v>
      </c>
      <c r="BS5871">
        <v>4198.3</v>
      </c>
      <c r="BT5871">
        <v>0</v>
      </c>
      <c r="BU5871">
        <v>6243.2</v>
      </c>
      <c r="BV5871">
        <v>77518.5</v>
      </c>
      <c r="BW5871">
        <v>0</v>
      </c>
      <c r="BX5871">
        <v>147.19999999999999</v>
      </c>
      <c r="BY5871">
        <v>10619.9</v>
      </c>
      <c r="BZ5871">
        <v>135920.79999999999</v>
      </c>
      <c r="CA5871">
        <v>0</v>
      </c>
      <c r="CB5871">
        <v>1624.1</v>
      </c>
      <c r="CC5871">
        <v>3315.4</v>
      </c>
      <c r="CD5871">
        <v>16231.1</v>
      </c>
      <c r="CE5871">
        <v>87033.9</v>
      </c>
      <c r="CF5871">
        <v>2021.5</v>
      </c>
      <c r="CG5871">
        <v>0</v>
      </c>
      <c r="CH5871">
        <v>0</v>
      </c>
      <c r="CI5871">
        <v>83632.5</v>
      </c>
      <c r="CJ5871">
        <v>46320.4</v>
      </c>
      <c r="CK5871">
        <v>1433</v>
      </c>
      <c r="CL5871">
        <v>7295.6</v>
      </c>
      <c r="CM5871">
        <v>0</v>
      </c>
      <c r="CN5871">
        <v>0</v>
      </c>
      <c r="CO5871">
        <v>7344.3</v>
      </c>
    </row>
    <row r="5872" spans="1:93">
      <c r="A5872">
        <v>5866</v>
      </c>
      <c r="B5872">
        <f t="shared" si="911"/>
        <v>245</v>
      </c>
      <c r="C5872" t="str">
        <f t="shared" si="914"/>
        <v>Day245</v>
      </c>
      <c r="D5872">
        <f t="shared" si="912"/>
        <v>9</v>
      </c>
      <c r="E5872" t="str">
        <f t="shared" si="915"/>
        <v>Hour9</v>
      </c>
      <c r="F5872">
        <f t="shared" si="916"/>
        <v>9</v>
      </c>
      <c r="G5872" t="str">
        <f t="shared" si="917"/>
        <v>Fall</v>
      </c>
      <c r="H5872">
        <f t="shared" si="913"/>
        <v>1404</v>
      </c>
      <c r="I5872" t="e">
        <f t="shared" si="918"/>
        <v>#N/A</v>
      </c>
      <c r="J5872" t="str">
        <f t="shared" si="919"/>
        <v>Fall</v>
      </c>
      <c r="K5872">
        <f t="shared" si="920"/>
        <v>514202.1</v>
      </c>
      <c r="L5872" s="10">
        <v>45537.375</v>
      </c>
      <c r="M5872">
        <v>498538.8</v>
      </c>
      <c r="N5872">
        <v>5646.1</v>
      </c>
      <c r="O5872">
        <v>5225.8999999999996</v>
      </c>
      <c r="P5872">
        <v>4791.2</v>
      </c>
      <c r="Q5872">
        <v>514202.1</v>
      </c>
      <c r="R5872">
        <v>480491.9</v>
      </c>
      <c r="S5872">
        <v>341304.1</v>
      </c>
      <c r="T5872">
        <v>3.6200000000000003E-2</v>
      </c>
      <c r="U5872">
        <v>5.5399999999999998E-2</v>
      </c>
      <c r="V5872">
        <v>0.56999999999999995</v>
      </c>
      <c r="W5872">
        <v>0.56999999999999995</v>
      </c>
      <c r="X5872">
        <v>271.8</v>
      </c>
      <c r="Y5872">
        <v>20.8</v>
      </c>
      <c r="Z5872">
        <v>2.94</v>
      </c>
      <c r="AA5872">
        <v>19.899999999999999</v>
      </c>
      <c r="AB5872">
        <v>920.6</v>
      </c>
      <c r="AC5872">
        <v>0.17</v>
      </c>
      <c r="AD5872">
        <v>273.2</v>
      </c>
      <c r="AE5872">
        <v>47.4</v>
      </c>
      <c r="AF5872">
        <v>320.5</v>
      </c>
      <c r="AG5872">
        <v>285.89999999999998</v>
      </c>
      <c r="AH5872">
        <v>21.9</v>
      </c>
      <c r="AI5872">
        <v>3.1</v>
      </c>
      <c r="AJ5872">
        <v>20.8</v>
      </c>
      <c r="AK5872">
        <v>966.7</v>
      </c>
      <c r="AL5872">
        <v>0.18</v>
      </c>
      <c r="AM5872">
        <v>287.39999999999998</v>
      </c>
      <c r="AN5872">
        <v>49.7</v>
      </c>
      <c r="AO5872">
        <v>337.1</v>
      </c>
      <c r="AP5872">
        <v>135.1</v>
      </c>
      <c r="AQ5872">
        <v>4.2</v>
      </c>
      <c r="AR5872">
        <v>0.55000000000000004</v>
      </c>
      <c r="AS5872">
        <v>15</v>
      </c>
      <c r="AT5872">
        <v>616.79999999999995</v>
      </c>
      <c r="AU5872">
        <v>0.09</v>
      </c>
      <c r="AV5872">
        <v>135.4</v>
      </c>
      <c r="AW5872">
        <v>33.4</v>
      </c>
      <c r="AX5872">
        <v>168.8</v>
      </c>
      <c r="AY5872">
        <v>615.20000000000005</v>
      </c>
      <c r="AZ5872">
        <v>31.6</v>
      </c>
      <c r="BA5872">
        <v>4.25</v>
      </c>
      <c r="BB5872">
        <v>55.4</v>
      </c>
      <c r="BC5872">
        <v>2585.1999999999998</v>
      </c>
      <c r="BD5872">
        <v>0.3</v>
      </c>
      <c r="BE5872">
        <v>617.29999999999995</v>
      </c>
      <c r="BF5872">
        <v>132.5</v>
      </c>
      <c r="BG5872">
        <v>749.8</v>
      </c>
      <c r="BH5872">
        <v>25.09</v>
      </c>
      <c r="BI5872">
        <v>0</v>
      </c>
      <c r="BJ5872">
        <v>0.27</v>
      </c>
      <c r="BK5872">
        <v>25.36</v>
      </c>
      <c r="BL5872">
        <v>26.64</v>
      </c>
      <c r="BM5872">
        <v>0</v>
      </c>
      <c r="BN5872">
        <v>0.28999999999999998</v>
      </c>
      <c r="BO5872">
        <v>26.92</v>
      </c>
      <c r="BP5872">
        <v>514202.1</v>
      </c>
      <c r="BQ5872">
        <v>172898</v>
      </c>
      <c r="BR5872">
        <v>50.1</v>
      </c>
      <c r="BS5872">
        <v>4198.3</v>
      </c>
      <c r="BT5872">
        <v>0</v>
      </c>
      <c r="BU5872">
        <v>7785.3</v>
      </c>
      <c r="BV5872">
        <v>79075.5</v>
      </c>
      <c r="BW5872">
        <v>0</v>
      </c>
      <c r="BX5872">
        <v>528.79999999999995</v>
      </c>
      <c r="BY5872">
        <v>17607</v>
      </c>
      <c r="BZ5872">
        <v>137668.70000000001</v>
      </c>
      <c r="CA5872">
        <v>0</v>
      </c>
      <c r="CB5872">
        <v>1624.1</v>
      </c>
      <c r="CC5872">
        <v>3315.4</v>
      </c>
      <c r="CD5872">
        <v>17741.900000000001</v>
      </c>
      <c r="CE5872">
        <v>87823.2</v>
      </c>
      <c r="CF5872">
        <v>2021.5</v>
      </c>
      <c r="CG5872">
        <v>0</v>
      </c>
      <c r="CH5872">
        <v>0</v>
      </c>
      <c r="CI5872">
        <v>116365</v>
      </c>
      <c r="CJ5872">
        <v>36890.199999999997</v>
      </c>
      <c r="CK5872">
        <v>1507</v>
      </c>
      <c r="CL5872">
        <v>11678.1</v>
      </c>
      <c r="CM5872">
        <v>0</v>
      </c>
      <c r="CN5872">
        <v>0</v>
      </c>
      <c r="CO5872">
        <v>7589.2</v>
      </c>
    </row>
    <row r="5873" spans="1:93">
      <c r="A5873">
        <v>5867</v>
      </c>
      <c r="B5873">
        <f t="shared" si="911"/>
        <v>245</v>
      </c>
      <c r="C5873" t="str">
        <f t="shared" si="914"/>
        <v>Day245</v>
      </c>
      <c r="D5873">
        <f t="shared" si="912"/>
        <v>10</v>
      </c>
      <c r="E5873" t="str">
        <f t="shared" si="915"/>
        <v>Hour10</v>
      </c>
      <c r="F5873">
        <f t="shared" si="916"/>
        <v>9</v>
      </c>
      <c r="G5873" t="str">
        <f t="shared" si="917"/>
        <v>Fall</v>
      </c>
      <c r="H5873">
        <f t="shared" si="913"/>
        <v>1404</v>
      </c>
      <c r="I5873" t="e">
        <f t="shared" si="918"/>
        <v>#N/A</v>
      </c>
      <c r="J5873" t="str">
        <f t="shared" si="919"/>
        <v>Fall</v>
      </c>
      <c r="K5873">
        <f t="shared" si="920"/>
        <v>547463</v>
      </c>
      <c r="L5873" s="10">
        <v>45537.416666666664</v>
      </c>
      <c r="M5873">
        <v>533210.4</v>
      </c>
      <c r="N5873">
        <v>4747</v>
      </c>
      <c r="O5873">
        <v>4150.8999999999996</v>
      </c>
      <c r="P5873">
        <v>5354.7</v>
      </c>
      <c r="Q5873">
        <v>547463</v>
      </c>
      <c r="R5873">
        <v>513138.9</v>
      </c>
      <c r="S5873">
        <v>362733.8</v>
      </c>
      <c r="T5873">
        <v>3.7600000000000001E-2</v>
      </c>
      <c r="U5873">
        <v>5.9400000000000001E-2</v>
      </c>
      <c r="V5873">
        <v>0.56000000000000005</v>
      </c>
      <c r="W5873">
        <v>0.55000000000000004</v>
      </c>
      <c r="X5873">
        <v>280.89999999999998</v>
      </c>
      <c r="Y5873">
        <v>21.6</v>
      </c>
      <c r="Z5873">
        <v>3.06</v>
      </c>
      <c r="AA5873">
        <v>20.2</v>
      </c>
      <c r="AB5873">
        <v>946.5</v>
      </c>
      <c r="AC5873">
        <v>0.17</v>
      </c>
      <c r="AD5873">
        <v>282.39999999999998</v>
      </c>
      <c r="AE5873">
        <v>48.4</v>
      </c>
      <c r="AF5873">
        <v>330.8</v>
      </c>
      <c r="AG5873">
        <v>295.7</v>
      </c>
      <c r="AH5873">
        <v>22.8</v>
      </c>
      <c r="AI5873">
        <v>3.23</v>
      </c>
      <c r="AJ5873">
        <v>21.2</v>
      </c>
      <c r="AK5873">
        <v>995.1</v>
      </c>
      <c r="AL5873">
        <v>0.18</v>
      </c>
      <c r="AM5873">
        <v>297.3</v>
      </c>
      <c r="AN5873">
        <v>50.9</v>
      </c>
      <c r="AO5873">
        <v>348.2</v>
      </c>
      <c r="AP5873">
        <v>120.5</v>
      </c>
      <c r="AQ5873">
        <v>3.3</v>
      </c>
      <c r="AR5873">
        <v>0.42</v>
      </c>
      <c r="AS5873">
        <v>13.6</v>
      </c>
      <c r="AT5873">
        <v>570.9</v>
      </c>
      <c r="AU5873">
        <v>7.0000000000000007E-2</v>
      </c>
      <c r="AV5873">
        <v>120.7</v>
      </c>
      <c r="AW5873">
        <v>30.6</v>
      </c>
      <c r="AX5873">
        <v>151.4</v>
      </c>
      <c r="AY5873">
        <v>717.5</v>
      </c>
      <c r="AZ5873">
        <v>67.400000000000006</v>
      </c>
      <c r="BA5873">
        <v>9.66</v>
      </c>
      <c r="BB5873">
        <v>37.4</v>
      </c>
      <c r="BC5873">
        <v>2050.9</v>
      </c>
      <c r="BD5873">
        <v>0.38</v>
      </c>
      <c r="BE5873">
        <v>722.2</v>
      </c>
      <c r="BF5873">
        <v>98.6</v>
      </c>
      <c r="BG5873">
        <v>820.8</v>
      </c>
      <c r="BH5873">
        <v>24.41</v>
      </c>
      <c r="BI5873">
        <v>0</v>
      </c>
      <c r="BJ5873">
        <v>0.27</v>
      </c>
      <c r="BK5873">
        <v>24.69</v>
      </c>
      <c r="BL5873">
        <v>26.31</v>
      </c>
      <c r="BM5873">
        <v>0</v>
      </c>
      <c r="BN5873">
        <v>0.28999999999999998</v>
      </c>
      <c r="BO5873">
        <v>26.6</v>
      </c>
      <c r="BP5873">
        <v>547463</v>
      </c>
      <c r="BQ5873">
        <v>184729.2</v>
      </c>
      <c r="BR5873">
        <v>76.400000000000006</v>
      </c>
      <c r="BS5873">
        <v>4247.1000000000004</v>
      </c>
      <c r="BT5873">
        <v>0</v>
      </c>
      <c r="BU5873">
        <v>7785.3</v>
      </c>
      <c r="BV5873">
        <v>88132.3</v>
      </c>
      <c r="BW5873">
        <v>0</v>
      </c>
      <c r="BX5873">
        <v>663.7</v>
      </c>
      <c r="BY5873">
        <v>20020.400000000001</v>
      </c>
      <c r="BZ5873">
        <v>149822.79999999999</v>
      </c>
      <c r="CA5873">
        <v>0</v>
      </c>
      <c r="CB5873">
        <v>1624.1</v>
      </c>
      <c r="CC5873">
        <v>3315.4</v>
      </c>
      <c r="CD5873">
        <v>18782.400000000001</v>
      </c>
      <c r="CE5873">
        <v>86926.399999999994</v>
      </c>
      <c r="CF5873">
        <v>2021.5</v>
      </c>
      <c r="CG5873">
        <v>0</v>
      </c>
      <c r="CH5873">
        <v>0</v>
      </c>
      <c r="CI5873">
        <v>127195.4</v>
      </c>
      <c r="CJ5873">
        <v>35451.599999999999</v>
      </c>
      <c r="CK5873">
        <v>1398.2</v>
      </c>
      <c r="CL5873">
        <v>15841.5</v>
      </c>
      <c r="CM5873">
        <v>0</v>
      </c>
      <c r="CN5873">
        <v>0</v>
      </c>
      <c r="CO5873">
        <v>7754.2</v>
      </c>
    </row>
    <row r="5874" spans="1:93">
      <c r="A5874">
        <v>5868</v>
      </c>
      <c r="B5874">
        <f t="shared" si="911"/>
        <v>245</v>
      </c>
      <c r="C5874" t="str">
        <f t="shared" si="914"/>
        <v>Day245</v>
      </c>
      <c r="D5874">
        <f t="shared" si="912"/>
        <v>11</v>
      </c>
      <c r="E5874" t="str">
        <f t="shared" si="915"/>
        <v>Hour11</v>
      </c>
      <c r="F5874">
        <f t="shared" si="916"/>
        <v>9</v>
      </c>
      <c r="G5874" t="str">
        <f t="shared" si="917"/>
        <v>Fall</v>
      </c>
      <c r="H5874">
        <f t="shared" si="913"/>
        <v>1404</v>
      </c>
      <c r="I5874" t="e">
        <f t="shared" si="918"/>
        <v>#N/A</v>
      </c>
      <c r="J5874" t="str">
        <f t="shared" si="919"/>
        <v>Fall</v>
      </c>
      <c r="K5874">
        <f t="shared" si="920"/>
        <v>578134.80000000005</v>
      </c>
      <c r="L5874" s="10">
        <v>45537.458333333336</v>
      </c>
      <c r="M5874">
        <v>563563.80000000005</v>
      </c>
      <c r="N5874">
        <v>4731.2</v>
      </c>
      <c r="O5874">
        <v>4147</v>
      </c>
      <c r="P5874">
        <v>5692.7</v>
      </c>
      <c r="Q5874">
        <v>578134.69999999995</v>
      </c>
      <c r="R5874">
        <v>541628.30000000005</v>
      </c>
      <c r="S5874">
        <v>389990.9</v>
      </c>
      <c r="T5874">
        <v>3.8899999999999997E-2</v>
      </c>
      <c r="U5874">
        <v>6.2799999999999995E-2</v>
      </c>
      <c r="V5874">
        <v>0.54</v>
      </c>
      <c r="W5874">
        <v>0.53</v>
      </c>
      <c r="X5874">
        <v>295.2</v>
      </c>
      <c r="Y5874">
        <v>22.8</v>
      </c>
      <c r="Z5874">
        <v>3.23</v>
      </c>
      <c r="AA5874">
        <v>21</v>
      </c>
      <c r="AB5874">
        <v>992.5</v>
      </c>
      <c r="AC5874">
        <v>0.18</v>
      </c>
      <c r="AD5874">
        <v>296.7</v>
      </c>
      <c r="AE5874">
        <v>50.6</v>
      </c>
      <c r="AF5874">
        <v>347.3</v>
      </c>
      <c r="AG5874">
        <v>311</v>
      </c>
      <c r="AH5874">
        <v>24.1</v>
      </c>
      <c r="AI5874">
        <v>3.41</v>
      </c>
      <c r="AJ5874">
        <v>22.1</v>
      </c>
      <c r="AK5874">
        <v>1044.7</v>
      </c>
      <c r="AL5874">
        <v>0.19</v>
      </c>
      <c r="AM5874">
        <v>312.60000000000002</v>
      </c>
      <c r="AN5874">
        <v>53.2</v>
      </c>
      <c r="AO5874">
        <v>365.9</v>
      </c>
      <c r="AP5874">
        <v>113.7</v>
      </c>
      <c r="AQ5874">
        <v>3.1</v>
      </c>
      <c r="AR5874">
        <v>0.4</v>
      </c>
      <c r="AS5874">
        <v>13</v>
      </c>
      <c r="AT5874">
        <v>529.6</v>
      </c>
      <c r="AU5874">
        <v>7.0000000000000007E-2</v>
      </c>
      <c r="AV5874">
        <v>113.9</v>
      </c>
      <c r="AW5874">
        <v>28.8</v>
      </c>
      <c r="AX5874">
        <v>142.69999999999999</v>
      </c>
      <c r="AY5874">
        <v>1022.1</v>
      </c>
      <c r="AZ5874">
        <v>113.2</v>
      </c>
      <c r="BA5874">
        <v>16.420000000000002</v>
      </c>
      <c r="BB5874">
        <v>35.6</v>
      </c>
      <c r="BC5874">
        <v>2371.6</v>
      </c>
      <c r="BD5874">
        <v>0.5</v>
      </c>
      <c r="BE5874">
        <v>1030</v>
      </c>
      <c r="BF5874">
        <v>106.4</v>
      </c>
      <c r="BG5874">
        <v>1136.4000000000001</v>
      </c>
      <c r="BH5874">
        <v>28.71</v>
      </c>
      <c r="BI5874">
        <v>0</v>
      </c>
      <c r="BJ5874">
        <v>0.27</v>
      </c>
      <c r="BK5874">
        <v>28.98</v>
      </c>
      <c r="BL5874">
        <v>30.77</v>
      </c>
      <c r="BM5874">
        <v>0</v>
      </c>
      <c r="BN5874">
        <v>0.28999999999999998</v>
      </c>
      <c r="BO5874">
        <v>31.05</v>
      </c>
      <c r="BP5874">
        <v>578134.80000000005</v>
      </c>
      <c r="BQ5874">
        <v>188143.8</v>
      </c>
      <c r="BR5874">
        <v>0</v>
      </c>
      <c r="BS5874">
        <v>4247.1000000000004</v>
      </c>
      <c r="BT5874">
        <v>0</v>
      </c>
      <c r="BU5874">
        <v>7785.3</v>
      </c>
      <c r="BV5874">
        <v>98286.6</v>
      </c>
      <c r="BW5874">
        <v>0</v>
      </c>
      <c r="BX5874">
        <v>746.3</v>
      </c>
      <c r="BY5874">
        <v>19951.099999999999</v>
      </c>
      <c r="BZ5874">
        <v>165313.9</v>
      </c>
      <c r="CA5874">
        <v>0</v>
      </c>
      <c r="CB5874">
        <v>1636.5</v>
      </c>
      <c r="CC5874">
        <v>3315.4</v>
      </c>
      <c r="CD5874">
        <v>18988.3</v>
      </c>
      <c r="CE5874">
        <v>88396.1</v>
      </c>
      <c r="CF5874">
        <v>2021.5</v>
      </c>
      <c r="CG5874">
        <v>0</v>
      </c>
      <c r="CH5874">
        <v>0</v>
      </c>
      <c r="CI5874">
        <v>131344.4</v>
      </c>
      <c r="CJ5874">
        <v>34897.300000000003</v>
      </c>
      <c r="CK5874">
        <v>1204.7</v>
      </c>
      <c r="CL5874">
        <v>18221.8</v>
      </c>
      <c r="CM5874">
        <v>624.5</v>
      </c>
      <c r="CN5874">
        <v>0</v>
      </c>
      <c r="CO5874">
        <v>7754.2</v>
      </c>
    </row>
    <row r="5875" spans="1:93">
      <c r="A5875">
        <v>5869</v>
      </c>
      <c r="B5875">
        <f t="shared" si="911"/>
        <v>245</v>
      </c>
      <c r="C5875" t="str">
        <f t="shared" si="914"/>
        <v>Day245</v>
      </c>
      <c r="D5875">
        <f t="shared" si="912"/>
        <v>12</v>
      </c>
      <c r="E5875" t="str">
        <f t="shared" si="915"/>
        <v>Hour12</v>
      </c>
      <c r="F5875">
        <f t="shared" si="916"/>
        <v>9</v>
      </c>
      <c r="G5875" t="str">
        <f t="shared" si="917"/>
        <v>Fall</v>
      </c>
      <c r="H5875">
        <f t="shared" si="913"/>
        <v>1404</v>
      </c>
      <c r="I5875" t="e">
        <f t="shared" si="918"/>
        <v>#N/A</v>
      </c>
      <c r="J5875" t="str">
        <f t="shared" si="919"/>
        <v>Fall</v>
      </c>
      <c r="K5875">
        <f t="shared" si="920"/>
        <v>600215.4</v>
      </c>
      <c r="L5875" s="10">
        <v>45537.5</v>
      </c>
      <c r="M5875">
        <v>587419.1</v>
      </c>
      <c r="N5875">
        <v>3596.1</v>
      </c>
      <c r="O5875">
        <v>3408.2</v>
      </c>
      <c r="P5875">
        <v>5792</v>
      </c>
      <c r="Q5875">
        <v>600215.4</v>
      </c>
      <c r="R5875">
        <v>563952</v>
      </c>
      <c r="S5875">
        <v>413007.4</v>
      </c>
      <c r="T5875">
        <v>3.9899999999999998E-2</v>
      </c>
      <c r="U5875">
        <v>6.5500000000000003E-2</v>
      </c>
      <c r="V5875">
        <v>0.52</v>
      </c>
      <c r="W5875">
        <v>0.51</v>
      </c>
      <c r="X5875">
        <v>314.5</v>
      </c>
      <c r="Y5875">
        <v>24.9</v>
      </c>
      <c r="Z5875">
        <v>3.53</v>
      </c>
      <c r="AA5875">
        <v>21.6</v>
      </c>
      <c r="AB5875">
        <v>1038.5</v>
      </c>
      <c r="AC5875">
        <v>0.19</v>
      </c>
      <c r="AD5875">
        <v>316.2</v>
      </c>
      <c r="AE5875">
        <v>52.6</v>
      </c>
      <c r="AF5875">
        <v>368.9</v>
      </c>
      <c r="AG5875">
        <v>330.8</v>
      </c>
      <c r="AH5875">
        <v>26.2</v>
      </c>
      <c r="AI5875">
        <v>3.72</v>
      </c>
      <c r="AJ5875">
        <v>22.7</v>
      </c>
      <c r="AK5875">
        <v>1091.5999999999999</v>
      </c>
      <c r="AL5875">
        <v>0.2</v>
      </c>
      <c r="AM5875">
        <v>332.6</v>
      </c>
      <c r="AN5875">
        <v>55.3</v>
      </c>
      <c r="AO5875">
        <v>387.9</v>
      </c>
      <c r="AP5875">
        <v>108.6</v>
      </c>
      <c r="AQ5875">
        <v>2.7</v>
      </c>
      <c r="AR5875">
        <v>0.34</v>
      </c>
      <c r="AS5875">
        <v>12.6</v>
      </c>
      <c r="AT5875">
        <v>521.20000000000005</v>
      </c>
      <c r="AU5875">
        <v>7.0000000000000007E-2</v>
      </c>
      <c r="AV5875">
        <v>108.7</v>
      </c>
      <c r="AW5875">
        <v>28.1</v>
      </c>
      <c r="AX5875">
        <v>136.80000000000001</v>
      </c>
      <c r="AY5875">
        <v>618.20000000000005</v>
      </c>
      <c r="AZ5875">
        <v>39.299999999999997</v>
      </c>
      <c r="BA5875">
        <v>5.46</v>
      </c>
      <c r="BB5875">
        <v>48.1</v>
      </c>
      <c r="BC5875">
        <v>2338.1</v>
      </c>
      <c r="BD5875">
        <v>0.3</v>
      </c>
      <c r="BE5875">
        <v>620.79999999999995</v>
      </c>
      <c r="BF5875">
        <v>117.9</v>
      </c>
      <c r="BG5875">
        <v>738.7</v>
      </c>
      <c r="BH5875">
        <v>30.31</v>
      </c>
      <c r="BI5875">
        <v>0</v>
      </c>
      <c r="BJ5875">
        <v>0.27</v>
      </c>
      <c r="BK5875">
        <v>30.59</v>
      </c>
      <c r="BL5875">
        <v>32.53</v>
      </c>
      <c r="BM5875">
        <v>0</v>
      </c>
      <c r="BN5875">
        <v>0.28999999999999998</v>
      </c>
      <c r="BO5875">
        <v>32.82</v>
      </c>
      <c r="BP5875">
        <v>600215.4</v>
      </c>
      <c r="BQ5875">
        <v>187207.9</v>
      </c>
      <c r="BR5875">
        <v>99</v>
      </c>
      <c r="BS5875">
        <v>4247.1000000000004</v>
      </c>
      <c r="BT5875">
        <v>0</v>
      </c>
      <c r="BU5875">
        <v>7785.3</v>
      </c>
      <c r="BV5875">
        <v>112173.6</v>
      </c>
      <c r="BW5875">
        <v>0</v>
      </c>
      <c r="BX5875">
        <v>805.4</v>
      </c>
      <c r="BY5875">
        <v>19698.3</v>
      </c>
      <c r="BZ5875">
        <v>172835.4</v>
      </c>
      <c r="CA5875">
        <v>0</v>
      </c>
      <c r="CB5875">
        <v>1687.8</v>
      </c>
      <c r="CC5875">
        <v>3315.4</v>
      </c>
      <c r="CD5875">
        <v>20294.599999999999</v>
      </c>
      <c r="CE5875">
        <v>88396.1</v>
      </c>
      <c r="CF5875">
        <v>2173.1</v>
      </c>
      <c r="CG5875">
        <v>0</v>
      </c>
      <c r="CH5875">
        <v>0</v>
      </c>
      <c r="CI5875">
        <v>131012.8</v>
      </c>
      <c r="CJ5875">
        <v>34594.6</v>
      </c>
      <c r="CK5875">
        <v>1096.9000000000001</v>
      </c>
      <c r="CL5875">
        <v>18168.400000000001</v>
      </c>
      <c r="CM5875">
        <v>2379.6</v>
      </c>
      <c r="CN5875">
        <v>309</v>
      </c>
      <c r="CO5875">
        <v>7754.2</v>
      </c>
    </row>
    <row r="5876" spans="1:93">
      <c r="A5876">
        <v>5870</v>
      </c>
      <c r="B5876">
        <f t="shared" si="911"/>
        <v>245</v>
      </c>
      <c r="C5876" t="str">
        <f t="shared" si="914"/>
        <v>Day245</v>
      </c>
      <c r="D5876">
        <f t="shared" si="912"/>
        <v>13</v>
      </c>
      <c r="E5876" t="str">
        <f t="shared" si="915"/>
        <v>Hour13</v>
      </c>
      <c r="F5876">
        <f t="shared" si="916"/>
        <v>9</v>
      </c>
      <c r="G5876" t="str">
        <f t="shared" si="917"/>
        <v>Fall</v>
      </c>
      <c r="H5876">
        <f t="shared" si="913"/>
        <v>1404</v>
      </c>
      <c r="I5876" t="e">
        <f t="shared" si="918"/>
        <v>#N/A</v>
      </c>
      <c r="J5876" t="str">
        <f t="shared" si="919"/>
        <v>Fall</v>
      </c>
      <c r="K5876">
        <f t="shared" si="920"/>
        <v>613270.5</v>
      </c>
      <c r="L5876" s="10">
        <v>45537.541666666664</v>
      </c>
      <c r="M5876">
        <v>603044.5</v>
      </c>
      <c r="N5876">
        <v>2729.6</v>
      </c>
      <c r="O5876">
        <v>1921.9</v>
      </c>
      <c r="P5876">
        <v>5574.4</v>
      </c>
      <c r="Q5876">
        <v>613270.5</v>
      </c>
      <c r="R5876">
        <v>578546.69999999995</v>
      </c>
      <c r="S5876">
        <v>425781.8</v>
      </c>
      <c r="T5876">
        <v>4.0599999999999997E-2</v>
      </c>
      <c r="U5876">
        <v>6.7199999999999996E-2</v>
      </c>
      <c r="V5876">
        <v>0.51</v>
      </c>
      <c r="W5876">
        <v>0.51</v>
      </c>
      <c r="X5876">
        <v>323</v>
      </c>
      <c r="Y5876">
        <v>25.8</v>
      </c>
      <c r="Z5876">
        <v>3.67</v>
      </c>
      <c r="AA5876">
        <v>21.9</v>
      </c>
      <c r="AB5876">
        <v>1058.4000000000001</v>
      </c>
      <c r="AC5876">
        <v>0.19</v>
      </c>
      <c r="AD5876">
        <v>324.8</v>
      </c>
      <c r="AE5876">
        <v>53.5</v>
      </c>
      <c r="AF5876">
        <v>378.3</v>
      </c>
      <c r="AG5876">
        <v>338.9</v>
      </c>
      <c r="AH5876">
        <v>27.1</v>
      </c>
      <c r="AI5876">
        <v>3.85</v>
      </c>
      <c r="AJ5876">
        <v>23</v>
      </c>
      <c r="AK5876">
        <v>1110.2</v>
      </c>
      <c r="AL5876">
        <v>0.2</v>
      </c>
      <c r="AM5876">
        <v>340.7</v>
      </c>
      <c r="AN5876">
        <v>56.1</v>
      </c>
      <c r="AO5876">
        <v>396.8</v>
      </c>
      <c r="AP5876">
        <v>108.7</v>
      </c>
      <c r="AQ5876">
        <v>2.6</v>
      </c>
      <c r="AR5876">
        <v>0.33</v>
      </c>
      <c r="AS5876">
        <v>12.6</v>
      </c>
      <c r="AT5876">
        <v>524.4</v>
      </c>
      <c r="AU5876">
        <v>7.0000000000000007E-2</v>
      </c>
      <c r="AV5876">
        <v>108.9</v>
      </c>
      <c r="AW5876">
        <v>28.3</v>
      </c>
      <c r="AX5876">
        <v>137.19999999999999</v>
      </c>
      <c r="AY5876">
        <v>1046.8</v>
      </c>
      <c r="AZ5876">
        <v>114.9</v>
      </c>
      <c r="BA5876">
        <v>16.690000000000001</v>
      </c>
      <c r="BB5876">
        <v>37.6</v>
      </c>
      <c r="BC5876">
        <v>2442.1</v>
      </c>
      <c r="BD5876">
        <v>0.53</v>
      </c>
      <c r="BE5876">
        <v>1054.8</v>
      </c>
      <c r="BF5876">
        <v>110.5</v>
      </c>
      <c r="BG5876">
        <v>1165.3</v>
      </c>
      <c r="BH5876">
        <v>31.2</v>
      </c>
      <c r="BI5876">
        <v>0</v>
      </c>
      <c r="BJ5876">
        <v>0.27</v>
      </c>
      <c r="BK5876">
        <v>31.47</v>
      </c>
      <c r="BL5876">
        <v>33.51</v>
      </c>
      <c r="BM5876">
        <v>0</v>
      </c>
      <c r="BN5876">
        <v>0.28999999999999998</v>
      </c>
      <c r="BO5876">
        <v>33.799999999999997</v>
      </c>
      <c r="BP5876">
        <v>613270.5</v>
      </c>
      <c r="BQ5876">
        <v>187488.7</v>
      </c>
      <c r="BR5876">
        <v>388</v>
      </c>
      <c r="BS5876">
        <v>4250</v>
      </c>
      <c r="BT5876">
        <v>0</v>
      </c>
      <c r="BU5876">
        <v>7833.5</v>
      </c>
      <c r="BV5876">
        <v>118984.6</v>
      </c>
      <c r="BW5876">
        <v>0</v>
      </c>
      <c r="BX5876">
        <v>851.8</v>
      </c>
      <c r="BY5876">
        <v>19810.8</v>
      </c>
      <c r="BZ5876">
        <v>177156.5</v>
      </c>
      <c r="CA5876">
        <v>0</v>
      </c>
      <c r="CB5876">
        <v>1687.8</v>
      </c>
      <c r="CC5876">
        <v>3315.4</v>
      </c>
      <c r="CD5876">
        <v>21524.9</v>
      </c>
      <c r="CE5876">
        <v>88396.1</v>
      </c>
      <c r="CF5876">
        <v>2245</v>
      </c>
      <c r="CG5876">
        <v>0</v>
      </c>
      <c r="CH5876">
        <v>0</v>
      </c>
      <c r="CI5876">
        <v>130284.6</v>
      </c>
      <c r="CJ5876">
        <v>35581.800000000003</v>
      </c>
      <c r="CK5876">
        <v>959.7</v>
      </c>
      <c r="CL5876">
        <v>16257.8</v>
      </c>
      <c r="CM5876">
        <v>5910.3</v>
      </c>
      <c r="CN5876">
        <v>1241.4000000000001</v>
      </c>
      <c r="CO5876">
        <v>7754.2</v>
      </c>
    </row>
    <row r="5877" spans="1:93">
      <c r="A5877">
        <v>5871</v>
      </c>
      <c r="B5877">
        <f t="shared" si="911"/>
        <v>245</v>
      </c>
      <c r="C5877" t="str">
        <f t="shared" si="914"/>
        <v>Day245</v>
      </c>
      <c r="D5877">
        <f t="shared" si="912"/>
        <v>14</v>
      </c>
      <c r="E5877" t="str">
        <f t="shared" si="915"/>
        <v>Hour14</v>
      </c>
      <c r="F5877">
        <f t="shared" si="916"/>
        <v>9</v>
      </c>
      <c r="G5877" t="str">
        <f t="shared" si="917"/>
        <v>Fall</v>
      </c>
      <c r="H5877">
        <f t="shared" si="913"/>
        <v>1404</v>
      </c>
      <c r="I5877" t="e">
        <f t="shared" si="918"/>
        <v>#N/A</v>
      </c>
      <c r="J5877" t="str">
        <f t="shared" si="919"/>
        <v>Fall</v>
      </c>
      <c r="K5877">
        <f t="shared" si="920"/>
        <v>620241.5</v>
      </c>
      <c r="L5877" s="10">
        <v>45537.583333333336</v>
      </c>
      <c r="M5877">
        <v>612878.30000000005</v>
      </c>
      <c r="N5877">
        <v>386.6</v>
      </c>
      <c r="O5877">
        <v>1374.6</v>
      </c>
      <c r="P5877">
        <v>5602</v>
      </c>
      <c r="Q5877">
        <v>620241.5</v>
      </c>
      <c r="R5877">
        <v>587713.69999999995</v>
      </c>
      <c r="S5877">
        <v>432557.8</v>
      </c>
      <c r="T5877">
        <v>4.1000000000000002E-2</v>
      </c>
      <c r="U5877">
        <v>6.83E-2</v>
      </c>
      <c r="V5877">
        <v>0.51</v>
      </c>
      <c r="W5877">
        <v>0.5</v>
      </c>
      <c r="X5877">
        <v>327</v>
      </c>
      <c r="Y5877">
        <v>26.2</v>
      </c>
      <c r="Z5877">
        <v>3.72</v>
      </c>
      <c r="AA5877">
        <v>22.1</v>
      </c>
      <c r="AB5877">
        <v>1070.9000000000001</v>
      </c>
      <c r="AC5877">
        <v>0.19</v>
      </c>
      <c r="AD5877">
        <v>328.8</v>
      </c>
      <c r="AE5877">
        <v>54.1</v>
      </c>
      <c r="AF5877">
        <v>382.9</v>
      </c>
      <c r="AG5877">
        <v>342</v>
      </c>
      <c r="AH5877">
        <v>27.4</v>
      </c>
      <c r="AI5877">
        <v>3.88</v>
      </c>
      <c r="AJ5877">
        <v>23.2</v>
      </c>
      <c r="AK5877">
        <v>1120.5</v>
      </c>
      <c r="AL5877">
        <v>0.2</v>
      </c>
      <c r="AM5877">
        <v>343.9</v>
      </c>
      <c r="AN5877">
        <v>56.6</v>
      </c>
      <c r="AO5877">
        <v>400.5</v>
      </c>
      <c r="AP5877">
        <v>118.8</v>
      </c>
      <c r="AQ5877">
        <v>3.5</v>
      </c>
      <c r="AR5877">
        <v>0.45</v>
      </c>
      <c r="AS5877">
        <v>13.3</v>
      </c>
      <c r="AT5877">
        <v>550.9</v>
      </c>
      <c r="AU5877">
        <v>7.0000000000000007E-2</v>
      </c>
      <c r="AV5877">
        <v>119</v>
      </c>
      <c r="AW5877">
        <v>29.7</v>
      </c>
      <c r="AX5877">
        <v>148.80000000000001</v>
      </c>
      <c r="AY5877">
        <v>1007.7</v>
      </c>
      <c r="AZ5877">
        <v>102</v>
      </c>
      <c r="BA5877">
        <v>14.73</v>
      </c>
      <c r="BB5877">
        <v>44</v>
      </c>
      <c r="BC5877">
        <v>2623.7</v>
      </c>
      <c r="BD5877">
        <v>0.5</v>
      </c>
      <c r="BE5877">
        <v>1014.7</v>
      </c>
      <c r="BF5877">
        <v>122.3</v>
      </c>
      <c r="BG5877">
        <v>1137.0999999999999</v>
      </c>
      <c r="BH5877">
        <v>31.66</v>
      </c>
      <c r="BI5877">
        <v>0</v>
      </c>
      <c r="BJ5877">
        <v>0.27</v>
      </c>
      <c r="BK5877">
        <v>31.92</v>
      </c>
      <c r="BL5877">
        <v>34.020000000000003</v>
      </c>
      <c r="BM5877">
        <v>0</v>
      </c>
      <c r="BN5877">
        <v>0.28999999999999998</v>
      </c>
      <c r="BO5877">
        <v>34.299999999999997</v>
      </c>
      <c r="BP5877">
        <v>620241.5</v>
      </c>
      <c r="BQ5877">
        <v>187683.7</v>
      </c>
      <c r="BR5877">
        <v>385.8</v>
      </c>
      <c r="BS5877">
        <v>4257.5</v>
      </c>
      <c r="BT5877">
        <v>0</v>
      </c>
      <c r="BU5877">
        <v>7803.2</v>
      </c>
      <c r="BV5877">
        <v>121877</v>
      </c>
      <c r="BW5877">
        <v>0</v>
      </c>
      <c r="BX5877">
        <v>868.3</v>
      </c>
      <c r="BY5877">
        <v>20917.7</v>
      </c>
      <c r="BZ5877">
        <v>180356.9</v>
      </c>
      <c r="CA5877">
        <v>0</v>
      </c>
      <c r="CB5877">
        <v>2106.8000000000002</v>
      </c>
      <c r="CC5877">
        <v>3315.4</v>
      </c>
      <c r="CD5877">
        <v>21756.799999999999</v>
      </c>
      <c r="CE5877">
        <v>88396.1</v>
      </c>
      <c r="CF5877">
        <v>2302.3000000000002</v>
      </c>
      <c r="CG5877">
        <v>0</v>
      </c>
      <c r="CH5877">
        <v>0</v>
      </c>
      <c r="CI5877">
        <v>127291.9</v>
      </c>
      <c r="CJ5877">
        <v>37658.800000000003</v>
      </c>
      <c r="CK5877">
        <v>947</v>
      </c>
      <c r="CL5877">
        <v>15476.6</v>
      </c>
      <c r="CM5877">
        <v>8129.5</v>
      </c>
      <c r="CN5877">
        <v>1512.9</v>
      </c>
      <c r="CO5877">
        <v>7754.2</v>
      </c>
    </row>
    <row r="5878" spans="1:93">
      <c r="A5878">
        <v>5872</v>
      </c>
      <c r="B5878">
        <f t="shared" si="911"/>
        <v>245</v>
      </c>
      <c r="C5878" t="str">
        <f t="shared" si="914"/>
        <v>Day245</v>
      </c>
      <c r="D5878">
        <f t="shared" si="912"/>
        <v>15</v>
      </c>
      <c r="E5878" t="str">
        <f t="shared" si="915"/>
        <v>Hour15</v>
      </c>
      <c r="F5878">
        <f t="shared" si="916"/>
        <v>9</v>
      </c>
      <c r="G5878" t="str">
        <f t="shared" si="917"/>
        <v>Fall</v>
      </c>
      <c r="H5878">
        <f t="shared" si="913"/>
        <v>1404</v>
      </c>
      <c r="I5878" t="e">
        <f t="shared" si="918"/>
        <v>#N/A</v>
      </c>
      <c r="J5878" t="str">
        <f t="shared" si="919"/>
        <v>Fall</v>
      </c>
      <c r="K5878">
        <f t="shared" si="920"/>
        <v>625066.80000000005</v>
      </c>
      <c r="L5878" s="10">
        <v>45537.625</v>
      </c>
      <c r="M5878">
        <v>617757</v>
      </c>
      <c r="N5878">
        <v>311</v>
      </c>
      <c r="O5878">
        <v>1339.9</v>
      </c>
      <c r="P5878">
        <v>5658.9</v>
      </c>
      <c r="Q5878">
        <v>625066.80000000005</v>
      </c>
      <c r="R5878">
        <v>592259.9</v>
      </c>
      <c r="S5878">
        <v>442715.7</v>
      </c>
      <c r="T5878">
        <v>4.1300000000000003E-2</v>
      </c>
      <c r="U5878">
        <v>6.88E-2</v>
      </c>
      <c r="V5878">
        <v>0.5</v>
      </c>
      <c r="W5878">
        <v>0.49</v>
      </c>
      <c r="X5878">
        <v>334.2</v>
      </c>
      <c r="Y5878">
        <v>26.9</v>
      </c>
      <c r="Z5878">
        <v>3.82</v>
      </c>
      <c r="AA5878">
        <v>22.5</v>
      </c>
      <c r="AB5878">
        <v>1090</v>
      </c>
      <c r="AC5878">
        <v>0.2</v>
      </c>
      <c r="AD5878">
        <v>336.1</v>
      </c>
      <c r="AE5878">
        <v>55</v>
      </c>
      <c r="AF5878">
        <v>391.1</v>
      </c>
      <c r="AG5878">
        <v>350.3</v>
      </c>
      <c r="AH5878">
        <v>28.1</v>
      </c>
      <c r="AI5878">
        <v>3.99</v>
      </c>
      <c r="AJ5878">
        <v>23.6</v>
      </c>
      <c r="AK5878">
        <v>1143.5999999999999</v>
      </c>
      <c r="AL5878">
        <v>0.21</v>
      </c>
      <c r="AM5878">
        <v>352.2</v>
      </c>
      <c r="AN5878">
        <v>57.8</v>
      </c>
      <c r="AO5878">
        <v>409.9</v>
      </c>
      <c r="AP5878">
        <v>117.3</v>
      </c>
      <c r="AQ5878">
        <v>3.4</v>
      </c>
      <c r="AR5878">
        <v>0.44</v>
      </c>
      <c r="AS5878">
        <v>13.1</v>
      </c>
      <c r="AT5878">
        <v>547.20000000000005</v>
      </c>
      <c r="AU5878">
        <v>7.0000000000000007E-2</v>
      </c>
      <c r="AV5878">
        <v>117.5</v>
      </c>
      <c r="AW5878">
        <v>29.4</v>
      </c>
      <c r="AX5878">
        <v>146.9</v>
      </c>
      <c r="AY5878">
        <v>458.7</v>
      </c>
      <c r="AZ5878">
        <v>9.1999999999999993</v>
      </c>
      <c r="BA5878">
        <v>0.97</v>
      </c>
      <c r="BB5878">
        <v>53.9</v>
      </c>
      <c r="BC5878">
        <v>2364.6</v>
      </c>
      <c r="BD5878">
        <v>0.21</v>
      </c>
      <c r="BE5878">
        <v>459.3</v>
      </c>
      <c r="BF5878">
        <v>124.5</v>
      </c>
      <c r="BG5878">
        <v>583.70000000000005</v>
      </c>
      <c r="BH5878">
        <v>32.14</v>
      </c>
      <c r="BI5878">
        <v>0</v>
      </c>
      <c r="BJ5878">
        <v>0.26</v>
      </c>
      <c r="BK5878">
        <v>32.4</v>
      </c>
      <c r="BL5878">
        <v>34.57</v>
      </c>
      <c r="BM5878">
        <v>0</v>
      </c>
      <c r="BN5878">
        <v>0.28000000000000003</v>
      </c>
      <c r="BO5878">
        <v>34.86</v>
      </c>
      <c r="BP5878">
        <v>625066.80000000005</v>
      </c>
      <c r="BQ5878">
        <v>182351.1</v>
      </c>
      <c r="BR5878">
        <v>348.1</v>
      </c>
      <c r="BS5878">
        <v>4257.5</v>
      </c>
      <c r="BT5878">
        <v>0</v>
      </c>
      <c r="BU5878">
        <v>7985.5</v>
      </c>
      <c r="BV5878">
        <v>125970.1</v>
      </c>
      <c r="BW5878">
        <v>0</v>
      </c>
      <c r="BX5878">
        <v>875.9</v>
      </c>
      <c r="BY5878">
        <v>19494.900000000001</v>
      </c>
      <c r="BZ5878">
        <v>183404.3</v>
      </c>
      <c r="CA5878">
        <v>0</v>
      </c>
      <c r="CB5878">
        <v>2109.5</v>
      </c>
      <c r="CC5878">
        <v>3315.4</v>
      </c>
      <c r="CD5878">
        <v>22353</v>
      </c>
      <c r="CE5878">
        <v>88396.1</v>
      </c>
      <c r="CF5878">
        <v>2665.7</v>
      </c>
      <c r="CG5878">
        <v>1910.4</v>
      </c>
      <c r="CH5878">
        <v>0</v>
      </c>
      <c r="CI5878">
        <v>121521.4</v>
      </c>
      <c r="CJ5878">
        <v>39545.199999999997</v>
      </c>
      <c r="CK5878">
        <v>913.8</v>
      </c>
      <c r="CL5878">
        <v>15511.3</v>
      </c>
      <c r="CM5878">
        <v>7029.6</v>
      </c>
      <c r="CN5878">
        <v>2240.3000000000002</v>
      </c>
      <c r="CO5878">
        <v>7754.2</v>
      </c>
    </row>
    <row r="5879" spans="1:93">
      <c r="A5879">
        <v>5873</v>
      </c>
      <c r="B5879">
        <f t="shared" si="911"/>
        <v>245</v>
      </c>
      <c r="C5879" t="str">
        <f t="shared" si="914"/>
        <v>Day245</v>
      </c>
      <c r="D5879">
        <f t="shared" si="912"/>
        <v>16</v>
      </c>
      <c r="E5879" t="str">
        <f t="shared" si="915"/>
        <v>Hour16</v>
      </c>
      <c r="F5879">
        <f t="shared" si="916"/>
        <v>9</v>
      </c>
      <c r="G5879" t="str">
        <f t="shared" si="917"/>
        <v>Fall</v>
      </c>
      <c r="H5879">
        <f t="shared" si="913"/>
        <v>1404</v>
      </c>
      <c r="I5879" t="e">
        <f t="shared" si="918"/>
        <v>#N/A</v>
      </c>
      <c r="J5879" t="str">
        <f t="shared" si="919"/>
        <v>Fall</v>
      </c>
      <c r="K5879">
        <f t="shared" si="920"/>
        <v>625238.30000000005</v>
      </c>
      <c r="L5879" s="10">
        <v>45537.666666666664</v>
      </c>
      <c r="M5879">
        <v>617829.6</v>
      </c>
      <c r="N5879">
        <v>311</v>
      </c>
      <c r="O5879">
        <v>1374.6</v>
      </c>
      <c r="P5879">
        <v>5723.1</v>
      </c>
      <c r="Q5879">
        <v>625238.30000000005</v>
      </c>
      <c r="R5879">
        <v>592336.9</v>
      </c>
      <c r="S5879">
        <v>454030.2</v>
      </c>
      <c r="T5879">
        <v>4.1300000000000003E-2</v>
      </c>
      <c r="U5879">
        <v>6.88E-2</v>
      </c>
      <c r="V5879">
        <v>0.49</v>
      </c>
      <c r="W5879">
        <v>0.49</v>
      </c>
      <c r="X5879">
        <v>338.3</v>
      </c>
      <c r="Y5879">
        <v>27.3</v>
      </c>
      <c r="Z5879">
        <v>3.87</v>
      </c>
      <c r="AA5879">
        <v>22.7</v>
      </c>
      <c r="AB5879">
        <v>1098.8</v>
      </c>
      <c r="AC5879">
        <v>0.2</v>
      </c>
      <c r="AD5879">
        <v>340.2</v>
      </c>
      <c r="AE5879">
        <v>55.5</v>
      </c>
      <c r="AF5879">
        <v>395.7</v>
      </c>
      <c r="AG5879">
        <v>357.3</v>
      </c>
      <c r="AH5879">
        <v>28.7</v>
      </c>
      <c r="AI5879">
        <v>4.08</v>
      </c>
      <c r="AJ5879">
        <v>24.2</v>
      </c>
      <c r="AK5879">
        <v>1164.2</v>
      </c>
      <c r="AL5879">
        <v>0.21</v>
      </c>
      <c r="AM5879">
        <v>359.3</v>
      </c>
      <c r="AN5879">
        <v>58.9</v>
      </c>
      <c r="AO5879">
        <v>418.2</v>
      </c>
      <c r="AP5879">
        <v>139.5</v>
      </c>
      <c r="AQ5879">
        <v>4.5999999999999996</v>
      </c>
      <c r="AR5879">
        <v>0.61</v>
      </c>
      <c r="AS5879">
        <v>15.3</v>
      </c>
      <c r="AT5879">
        <v>627.29999999999995</v>
      </c>
      <c r="AU5879">
        <v>0.09</v>
      </c>
      <c r="AV5879">
        <v>139.9</v>
      </c>
      <c r="AW5879">
        <v>34</v>
      </c>
      <c r="AX5879">
        <v>173.8</v>
      </c>
      <c r="AY5879">
        <v>721.6</v>
      </c>
      <c r="AZ5879">
        <v>48.4</v>
      </c>
      <c r="BA5879">
        <v>6.72</v>
      </c>
      <c r="BB5879">
        <v>53.7</v>
      </c>
      <c r="BC5879">
        <v>2672.9</v>
      </c>
      <c r="BD5879">
        <v>0.34</v>
      </c>
      <c r="BE5879">
        <v>724.8</v>
      </c>
      <c r="BF5879">
        <v>133.5</v>
      </c>
      <c r="BG5879">
        <v>858.3</v>
      </c>
      <c r="BH5879">
        <v>32.49</v>
      </c>
      <c r="BI5879">
        <v>0</v>
      </c>
      <c r="BJ5879">
        <v>0.27</v>
      </c>
      <c r="BK5879">
        <v>32.76</v>
      </c>
      <c r="BL5879">
        <v>34.950000000000003</v>
      </c>
      <c r="BM5879">
        <v>0</v>
      </c>
      <c r="BN5879">
        <v>0.28999999999999998</v>
      </c>
      <c r="BO5879">
        <v>35.24</v>
      </c>
      <c r="BP5879">
        <v>625238.30000000005</v>
      </c>
      <c r="BQ5879">
        <v>171208.1</v>
      </c>
      <c r="BR5879">
        <v>660.4</v>
      </c>
      <c r="BS5879">
        <v>4257.5</v>
      </c>
      <c r="BT5879">
        <v>0</v>
      </c>
      <c r="BU5879">
        <v>7985.5</v>
      </c>
      <c r="BV5879">
        <v>127660.7</v>
      </c>
      <c r="BW5879">
        <v>0</v>
      </c>
      <c r="BX5879">
        <v>865.9</v>
      </c>
      <c r="BY5879">
        <v>18173.099999999999</v>
      </c>
      <c r="BZ5879">
        <v>183460.5</v>
      </c>
      <c r="CA5879">
        <v>0</v>
      </c>
      <c r="CB5879">
        <v>2098</v>
      </c>
      <c r="CC5879">
        <v>3315.4</v>
      </c>
      <c r="CD5879">
        <v>24053.599999999999</v>
      </c>
      <c r="CE5879">
        <v>88396.1</v>
      </c>
      <c r="CF5879">
        <v>3398.4</v>
      </c>
      <c r="CG5879">
        <v>8744.1</v>
      </c>
      <c r="CH5879">
        <v>0</v>
      </c>
      <c r="CI5879">
        <v>109642.6</v>
      </c>
      <c r="CJ5879">
        <v>41757.300000000003</v>
      </c>
      <c r="CK5879">
        <v>769.2</v>
      </c>
      <c r="CL5879">
        <v>13624.6</v>
      </c>
      <c r="CM5879">
        <v>7402.2</v>
      </c>
      <c r="CN5879">
        <v>677</v>
      </c>
      <c r="CO5879">
        <v>7834.5</v>
      </c>
    </row>
    <row r="5880" spans="1:93">
      <c r="A5880">
        <v>5874</v>
      </c>
      <c r="B5880">
        <f t="shared" si="911"/>
        <v>245</v>
      </c>
      <c r="C5880" t="str">
        <f t="shared" si="914"/>
        <v>Day245</v>
      </c>
      <c r="D5880">
        <f t="shared" si="912"/>
        <v>17</v>
      </c>
      <c r="E5880" t="str">
        <f t="shared" si="915"/>
        <v>Hour17</v>
      </c>
      <c r="F5880">
        <f t="shared" si="916"/>
        <v>9</v>
      </c>
      <c r="G5880" t="str">
        <f t="shared" si="917"/>
        <v>Fall</v>
      </c>
      <c r="H5880">
        <f t="shared" si="913"/>
        <v>1404</v>
      </c>
      <c r="I5880" t="e">
        <f t="shared" si="918"/>
        <v>#N/A</v>
      </c>
      <c r="J5880" t="str">
        <f t="shared" si="919"/>
        <v>Fall</v>
      </c>
      <c r="K5880">
        <f t="shared" si="920"/>
        <v>616329.69999999995</v>
      </c>
      <c r="L5880" s="10">
        <v>45537.708333333336</v>
      </c>
      <c r="M5880">
        <v>610928</v>
      </c>
      <c r="N5880">
        <v>0</v>
      </c>
      <c r="O5880">
        <v>0</v>
      </c>
      <c r="P5880">
        <v>5401.6</v>
      </c>
      <c r="Q5880">
        <v>616329.69999999995</v>
      </c>
      <c r="R5880">
        <v>585930.6</v>
      </c>
      <c r="S5880">
        <v>471108.5</v>
      </c>
      <c r="T5880">
        <v>4.0899999999999999E-2</v>
      </c>
      <c r="U5880">
        <v>6.8000000000000005E-2</v>
      </c>
      <c r="V5880">
        <v>0.47</v>
      </c>
      <c r="W5880">
        <v>0.46</v>
      </c>
      <c r="X5880">
        <v>353.5</v>
      </c>
      <c r="Y5880">
        <v>28.2</v>
      </c>
      <c r="Z5880">
        <v>4</v>
      </c>
      <c r="AA5880">
        <v>24</v>
      </c>
      <c r="AB5880">
        <v>1154.5999999999999</v>
      </c>
      <c r="AC5880">
        <v>0.21</v>
      </c>
      <c r="AD5880">
        <v>355.4</v>
      </c>
      <c r="AE5880">
        <v>58.5</v>
      </c>
      <c r="AF5880">
        <v>413.9</v>
      </c>
      <c r="AG5880">
        <v>375.5</v>
      </c>
      <c r="AH5880">
        <v>29.8</v>
      </c>
      <c r="AI5880">
        <v>4.2300000000000004</v>
      </c>
      <c r="AJ5880">
        <v>25.8</v>
      </c>
      <c r="AK5880">
        <v>1231.2</v>
      </c>
      <c r="AL5880">
        <v>0.22</v>
      </c>
      <c r="AM5880">
        <v>377.5</v>
      </c>
      <c r="AN5880">
        <v>62.5</v>
      </c>
      <c r="AO5880">
        <v>440</v>
      </c>
      <c r="AP5880">
        <v>243.1</v>
      </c>
      <c r="AQ5880">
        <v>9.6999999999999993</v>
      </c>
      <c r="AR5880">
        <v>1.36</v>
      </c>
      <c r="AS5880">
        <v>25.4</v>
      </c>
      <c r="AT5880">
        <v>1006.4</v>
      </c>
      <c r="AU5880">
        <v>0.18</v>
      </c>
      <c r="AV5880">
        <v>243.7</v>
      </c>
      <c r="AW5880">
        <v>55.5</v>
      </c>
      <c r="AX5880">
        <v>299.2</v>
      </c>
      <c r="AY5880">
        <v>608.79999999999995</v>
      </c>
      <c r="AZ5880">
        <v>12.5</v>
      </c>
      <c r="BA5880">
        <v>1.34</v>
      </c>
      <c r="BB5880">
        <v>71.3</v>
      </c>
      <c r="BC5880">
        <v>3126.5</v>
      </c>
      <c r="BD5880">
        <v>0.28000000000000003</v>
      </c>
      <c r="BE5880">
        <v>609.5</v>
      </c>
      <c r="BF5880">
        <v>164.5</v>
      </c>
      <c r="BG5880">
        <v>774</v>
      </c>
      <c r="BH5880">
        <v>57.73</v>
      </c>
      <c r="BI5880">
        <v>0</v>
      </c>
      <c r="BJ5880">
        <v>0.27</v>
      </c>
      <c r="BK5880">
        <v>58</v>
      </c>
      <c r="BL5880">
        <v>62</v>
      </c>
      <c r="BM5880">
        <v>0</v>
      </c>
      <c r="BN5880">
        <v>0.28999999999999998</v>
      </c>
      <c r="BO5880">
        <v>62.29</v>
      </c>
      <c r="BP5880">
        <v>616329.69999999995</v>
      </c>
      <c r="BQ5880">
        <v>145221.20000000001</v>
      </c>
      <c r="BR5880">
        <v>2311.6</v>
      </c>
      <c r="BS5880">
        <v>4257.5</v>
      </c>
      <c r="BT5880">
        <v>0</v>
      </c>
      <c r="BU5880">
        <v>7985.5</v>
      </c>
      <c r="BV5880">
        <v>129425.7</v>
      </c>
      <c r="BW5880">
        <v>0</v>
      </c>
      <c r="BX5880">
        <v>808.8</v>
      </c>
      <c r="BY5880">
        <v>16102.5</v>
      </c>
      <c r="BZ5880">
        <v>188603.1</v>
      </c>
      <c r="CA5880">
        <v>0</v>
      </c>
      <c r="CB5880">
        <v>4498.3999999999996</v>
      </c>
      <c r="CC5880">
        <v>3315.4</v>
      </c>
      <c r="CD5880">
        <v>24894.1</v>
      </c>
      <c r="CE5880">
        <v>88396.1</v>
      </c>
      <c r="CF5880">
        <v>4280.8</v>
      </c>
      <c r="CG5880">
        <v>13140.2</v>
      </c>
      <c r="CH5880">
        <v>0</v>
      </c>
      <c r="CI5880">
        <v>83467.100000000006</v>
      </c>
      <c r="CJ5880">
        <v>44144.6</v>
      </c>
      <c r="CK5880">
        <v>698.1</v>
      </c>
      <c r="CL5880">
        <v>10127.5</v>
      </c>
      <c r="CM5880">
        <v>8792.5</v>
      </c>
      <c r="CN5880">
        <v>2023.1</v>
      </c>
      <c r="CO5880">
        <v>7937.4</v>
      </c>
    </row>
    <row r="5881" spans="1:93">
      <c r="A5881">
        <v>5875</v>
      </c>
      <c r="B5881">
        <f t="shared" si="911"/>
        <v>245</v>
      </c>
      <c r="C5881" t="str">
        <f t="shared" si="914"/>
        <v>Day245</v>
      </c>
      <c r="D5881">
        <f t="shared" si="912"/>
        <v>18</v>
      </c>
      <c r="E5881" t="str">
        <f t="shared" si="915"/>
        <v>Hour18</v>
      </c>
      <c r="F5881">
        <f t="shared" si="916"/>
        <v>9</v>
      </c>
      <c r="G5881" t="str">
        <f t="shared" si="917"/>
        <v>Fall</v>
      </c>
      <c r="H5881">
        <f t="shared" si="913"/>
        <v>1404</v>
      </c>
      <c r="I5881" t="e">
        <f t="shared" si="918"/>
        <v>#N/A</v>
      </c>
      <c r="J5881" t="str">
        <f t="shared" si="919"/>
        <v>Fall</v>
      </c>
      <c r="K5881">
        <f t="shared" si="920"/>
        <v>603668.4</v>
      </c>
      <c r="L5881" s="10">
        <v>45537.75</v>
      </c>
      <c r="M5881">
        <v>599143.4</v>
      </c>
      <c r="N5881">
        <v>0</v>
      </c>
      <c r="O5881">
        <v>0</v>
      </c>
      <c r="P5881">
        <v>4524.8999999999996</v>
      </c>
      <c r="Q5881">
        <v>603668.4</v>
      </c>
      <c r="R5881">
        <v>574973.1</v>
      </c>
      <c r="S5881">
        <v>487000.3</v>
      </c>
      <c r="T5881">
        <v>4.0300000000000002E-2</v>
      </c>
      <c r="U5881">
        <v>6.6500000000000004E-2</v>
      </c>
      <c r="V5881">
        <v>0.44</v>
      </c>
      <c r="W5881">
        <v>0.43</v>
      </c>
      <c r="X5881">
        <v>373.5</v>
      </c>
      <c r="Y5881">
        <v>29.8</v>
      </c>
      <c r="Z5881">
        <v>4.24</v>
      </c>
      <c r="AA5881">
        <v>25.3</v>
      </c>
      <c r="AB5881">
        <v>1216.5999999999999</v>
      </c>
      <c r="AC5881">
        <v>0.22</v>
      </c>
      <c r="AD5881">
        <v>375.5</v>
      </c>
      <c r="AE5881">
        <v>61.7</v>
      </c>
      <c r="AF5881">
        <v>437.2</v>
      </c>
      <c r="AG5881">
        <v>396</v>
      </c>
      <c r="AH5881">
        <v>31.4</v>
      </c>
      <c r="AI5881">
        <v>4.46</v>
      </c>
      <c r="AJ5881">
        <v>27.1</v>
      </c>
      <c r="AK5881">
        <v>1295.5</v>
      </c>
      <c r="AL5881">
        <v>0.24</v>
      </c>
      <c r="AM5881">
        <v>398.1</v>
      </c>
      <c r="AN5881">
        <v>65.8</v>
      </c>
      <c r="AO5881">
        <v>463.9</v>
      </c>
      <c r="AP5881">
        <v>374.6</v>
      </c>
      <c r="AQ5881">
        <v>14.6</v>
      </c>
      <c r="AR5881">
        <v>2.1</v>
      </c>
      <c r="AS5881">
        <v>40.1</v>
      </c>
      <c r="AT5881">
        <v>1519.5</v>
      </c>
      <c r="AU5881">
        <v>0.31</v>
      </c>
      <c r="AV5881">
        <v>375.6</v>
      </c>
      <c r="AW5881">
        <v>85.4</v>
      </c>
      <c r="AX5881">
        <v>461.1</v>
      </c>
      <c r="AY5881">
        <v>740.7</v>
      </c>
      <c r="AZ5881">
        <v>34.200000000000003</v>
      </c>
      <c r="BA5881">
        <v>4.5599999999999996</v>
      </c>
      <c r="BB5881">
        <v>69.7</v>
      </c>
      <c r="BC5881">
        <v>3195.9</v>
      </c>
      <c r="BD5881">
        <v>0.36</v>
      </c>
      <c r="BE5881">
        <v>742.9</v>
      </c>
      <c r="BF5881">
        <v>165</v>
      </c>
      <c r="BG5881">
        <v>907.9</v>
      </c>
      <c r="BH5881">
        <v>57.4</v>
      </c>
      <c r="BI5881">
        <v>7.43</v>
      </c>
      <c r="BJ5881">
        <v>0.27</v>
      </c>
      <c r="BK5881">
        <v>65.099999999999994</v>
      </c>
      <c r="BL5881">
        <v>61.5</v>
      </c>
      <c r="BM5881">
        <v>8.0399999999999991</v>
      </c>
      <c r="BN5881">
        <v>0.28999999999999998</v>
      </c>
      <c r="BO5881">
        <v>69.83</v>
      </c>
      <c r="BP5881">
        <v>603668.4</v>
      </c>
      <c r="BQ5881">
        <v>116668</v>
      </c>
      <c r="BR5881">
        <v>3491.3</v>
      </c>
      <c r="BS5881">
        <v>4257.5</v>
      </c>
      <c r="BT5881">
        <v>0</v>
      </c>
      <c r="BU5881">
        <v>8342.2000000000007</v>
      </c>
      <c r="BV5881">
        <v>134095.79999999999</v>
      </c>
      <c r="BW5881">
        <v>0</v>
      </c>
      <c r="BX5881">
        <v>638.9</v>
      </c>
      <c r="BY5881">
        <v>11041.5</v>
      </c>
      <c r="BZ5881">
        <v>193361.6</v>
      </c>
      <c r="CA5881">
        <v>0</v>
      </c>
      <c r="CB5881">
        <v>4610.7</v>
      </c>
      <c r="CC5881">
        <v>3315.4</v>
      </c>
      <c r="CD5881">
        <v>29438.7</v>
      </c>
      <c r="CE5881">
        <v>88396.1</v>
      </c>
      <c r="CF5881">
        <v>5084.8999999999996</v>
      </c>
      <c r="CG5881">
        <v>12606.1</v>
      </c>
      <c r="CH5881">
        <v>0</v>
      </c>
      <c r="CI5881">
        <v>53091.7</v>
      </c>
      <c r="CJ5881">
        <v>50979.7</v>
      </c>
      <c r="CK5881">
        <v>916.1</v>
      </c>
      <c r="CL5881">
        <v>8082.3</v>
      </c>
      <c r="CM5881">
        <v>7044.8</v>
      </c>
      <c r="CN5881">
        <v>2408.1</v>
      </c>
      <c r="CO5881">
        <v>7964.5</v>
      </c>
    </row>
    <row r="5882" spans="1:93">
      <c r="A5882">
        <v>5876</v>
      </c>
      <c r="B5882">
        <f t="shared" si="911"/>
        <v>245</v>
      </c>
      <c r="C5882" t="str">
        <f t="shared" si="914"/>
        <v>Day245</v>
      </c>
      <c r="D5882">
        <f t="shared" si="912"/>
        <v>19</v>
      </c>
      <c r="E5882" t="str">
        <f t="shared" si="915"/>
        <v>Hour19</v>
      </c>
      <c r="F5882">
        <f t="shared" si="916"/>
        <v>9</v>
      </c>
      <c r="G5882" t="str">
        <f t="shared" si="917"/>
        <v>Fall</v>
      </c>
      <c r="H5882">
        <f t="shared" si="913"/>
        <v>1404</v>
      </c>
      <c r="I5882" t="e">
        <f t="shared" si="918"/>
        <v>#N/A</v>
      </c>
      <c r="J5882" t="str">
        <f t="shared" si="919"/>
        <v>Fall</v>
      </c>
      <c r="K5882">
        <f t="shared" si="920"/>
        <v>590964.6</v>
      </c>
      <c r="L5882" s="10">
        <v>45537.791666666664</v>
      </c>
      <c r="M5882">
        <v>586335</v>
      </c>
      <c r="N5882">
        <v>0</v>
      </c>
      <c r="O5882">
        <v>0</v>
      </c>
      <c r="P5882">
        <v>4629.6000000000004</v>
      </c>
      <c r="Q5882">
        <v>590964.6</v>
      </c>
      <c r="R5882">
        <v>563044.30000000005</v>
      </c>
      <c r="S5882">
        <v>501476.3</v>
      </c>
      <c r="T5882">
        <v>3.9699999999999999E-2</v>
      </c>
      <c r="U5882">
        <v>6.5000000000000002E-2</v>
      </c>
      <c r="V5882">
        <v>0.42</v>
      </c>
      <c r="W5882">
        <v>0.41</v>
      </c>
      <c r="X5882">
        <v>384.8</v>
      </c>
      <c r="Y5882">
        <v>30.6</v>
      </c>
      <c r="Z5882">
        <v>4.3499999999999996</v>
      </c>
      <c r="AA5882">
        <v>26.2</v>
      </c>
      <c r="AB5882">
        <v>1254.9000000000001</v>
      </c>
      <c r="AC5882">
        <v>0.23</v>
      </c>
      <c r="AD5882">
        <v>386.9</v>
      </c>
      <c r="AE5882">
        <v>63.6</v>
      </c>
      <c r="AF5882">
        <v>450.5</v>
      </c>
      <c r="AG5882">
        <v>406.6</v>
      </c>
      <c r="AH5882">
        <v>32.200000000000003</v>
      </c>
      <c r="AI5882">
        <v>4.58</v>
      </c>
      <c r="AJ5882">
        <v>27.9</v>
      </c>
      <c r="AK5882">
        <v>1331.3</v>
      </c>
      <c r="AL5882">
        <v>0.24</v>
      </c>
      <c r="AM5882">
        <v>408.8</v>
      </c>
      <c r="AN5882">
        <v>67.599999999999994</v>
      </c>
      <c r="AO5882">
        <v>476.5</v>
      </c>
      <c r="AP5882">
        <v>414.9</v>
      </c>
      <c r="AQ5882">
        <v>17</v>
      </c>
      <c r="AR5882">
        <v>2.4300000000000002</v>
      </c>
      <c r="AS5882">
        <v>43.4</v>
      </c>
      <c r="AT5882">
        <v>1674</v>
      </c>
      <c r="AU5882">
        <v>0.33</v>
      </c>
      <c r="AV5882">
        <v>416.1</v>
      </c>
      <c r="AW5882">
        <v>93.4</v>
      </c>
      <c r="AX5882">
        <v>509.5</v>
      </c>
      <c r="AY5882">
        <v>756.4</v>
      </c>
      <c r="AZ5882">
        <v>32.4</v>
      </c>
      <c r="BA5882">
        <v>4.24</v>
      </c>
      <c r="BB5882">
        <v>73.099999999999994</v>
      </c>
      <c r="BC5882">
        <v>3366.2</v>
      </c>
      <c r="BD5882">
        <v>0.35</v>
      </c>
      <c r="BE5882">
        <v>758.5</v>
      </c>
      <c r="BF5882">
        <v>173.5</v>
      </c>
      <c r="BG5882">
        <v>932</v>
      </c>
      <c r="BH5882">
        <v>36.69</v>
      </c>
      <c r="BI5882">
        <v>0</v>
      </c>
      <c r="BJ5882">
        <v>0.27</v>
      </c>
      <c r="BK5882">
        <v>36.96</v>
      </c>
      <c r="BL5882">
        <v>39.26</v>
      </c>
      <c r="BM5882">
        <v>0</v>
      </c>
      <c r="BN5882">
        <v>0.28999999999999998</v>
      </c>
      <c r="BO5882">
        <v>39.549999999999997</v>
      </c>
      <c r="BP5882">
        <v>590964.6</v>
      </c>
      <c r="BQ5882">
        <v>89488.3</v>
      </c>
      <c r="BR5882">
        <v>3979.1</v>
      </c>
      <c r="BS5882">
        <v>4257.5</v>
      </c>
      <c r="BT5882">
        <v>0</v>
      </c>
      <c r="BU5882">
        <v>8342.2000000000007</v>
      </c>
      <c r="BV5882">
        <v>134727.6</v>
      </c>
      <c r="BW5882">
        <v>0</v>
      </c>
      <c r="BX5882">
        <v>312.60000000000002</v>
      </c>
      <c r="BY5882">
        <v>5107.8</v>
      </c>
      <c r="BZ5882">
        <v>198315.4</v>
      </c>
      <c r="CA5882">
        <v>0</v>
      </c>
      <c r="CB5882">
        <v>2974.9</v>
      </c>
      <c r="CC5882">
        <v>3315.4</v>
      </c>
      <c r="CD5882">
        <v>41702.400000000001</v>
      </c>
      <c r="CE5882">
        <v>88396.1</v>
      </c>
      <c r="CF5882">
        <v>5305.2</v>
      </c>
      <c r="CG5882">
        <v>10160.5</v>
      </c>
      <c r="CH5882">
        <v>0</v>
      </c>
      <c r="CI5882">
        <v>18493.900000000001</v>
      </c>
      <c r="CJ5882">
        <v>64592.3</v>
      </c>
      <c r="CK5882">
        <v>981.7</v>
      </c>
      <c r="CL5882">
        <v>6138.3</v>
      </c>
      <c r="CM5882">
        <v>4861.8999999999996</v>
      </c>
      <c r="CN5882">
        <v>809.8</v>
      </c>
      <c r="CO5882">
        <v>8197.1</v>
      </c>
    </row>
    <row r="5883" spans="1:93">
      <c r="A5883">
        <v>5877</v>
      </c>
      <c r="B5883">
        <f t="shared" si="911"/>
        <v>245</v>
      </c>
      <c r="C5883" t="str">
        <f t="shared" si="914"/>
        <v>Day245</v>
      </c>
      <c r="D5883">
        <f t="shared" si="912"/>
        <v>20</v>
      </c>
      <c r="E5883" t="str">
        <f t="shared" si="915"/>
        <v>Hour20</v>
      </c>
      <c r="F5883">
        <f t="shared" si="916"/>
        <v>9</v>
      </c>
      <c r="G5883" t="str">
        <f t="shared" si="917"/>
        <v>Fall</v>
      </c>
      <c r="H5883">
        <f t="shared" si="913"/>
        <v>1404</v>
      </c>
      <c r="I5883" t="e">
        <f t="shared" si="918"/>
        <v>#N/A</v>
      </c>
      <c r="J5883" t="str">
        <f t="shared" si="919"/>
        <v>Fall</v>
      </c>
      <c r="K5883">
        <f t="shared" si="920"/>
        <v>578834.69999999995</v>
      </c>
      <c r="L5883" s="10">
        <v>45537.833333333336</v>
      </c>
      <c r="M5883">
        <v>573574.19999999995</v>
      </c>
      <c r="N5883">
        <v>0</v>
      </c>
      <c r="O5883">
        <v>0</v>
      </c>
      <c r="P5883">
        <v>5260.4</v>
      </c>
      <c r="Q5883">
        <v>578834.69999999995</v>
      </c>
      <c r="R5883">
        <v>551145.1</v>
      </c>
      <c r="S5883">
        <v>489506.1</v>
      </c>
      <c r="T5883">
        <v>3.9100000000000003E-2</v>
      </c>
      <c r="U5883">
        <v>6.3399999999999998E-2</v>
      </c>
      <c r="V5883">
        <v>0.43</v>
      </c>
      <c r="W5883">
        <v>0.42</v>
      </c>
      <c r="X5883">
        <v>379.2</v>
      </c>
      <c r="Y5883">
        <v>30.2</v>
      </c>
      <c r="Z5883">
        <v>4.29</v>
      </c>
      <c r="AA5883">
        <v>25.8</v>
      </c>
      <c r="AB5883">
        <v>1242</v>
      </c>
      <c r="AC5883">
        <v>0.22</v>
      </c>
      <c r="AD5883">
        <v>381.3</v>
      </c>
      <c r="AE5883">
        <v>62.9</v>
      </c>
      <c r="AF5883">
        <v>444.2</v>
      </c>
      <c r="AG5883">
        <v>398.5</v>
      </c>
      <c r="AH5883">
        <v>31.5</v>
      </c>
      <c r="AI5883">
        <v>4.4800000000000004</v>
      </c>
      <c r="AJ5883">
        <v>27.3</v>
      </c>
      <c r="AK5883">
        <v>1310.7</v>
      </c>
      <c r="AL5883">
        <v>0.24</v>
      </c>
      <c r="AM5883">
        <v>400.7</v>
      </c>
      <c r="AN5883">
        <v>66.400000000000006</v>
      </c>
      <c r="AO5883">
        <v>467.1</v>
      </c>
      <c r="AP5883">
        <v>386.9</v>
      </c>
      <c r="AQ5883">
        <v>17.7</v>
      </c>
      <c r="AR5883">
        <v>2.46</v>
      </c>
      <c r="AS5883">
        <v>37.700000000000003</v>
      </c>
      <c r="AT5883">
        <v>1582.6</v>
      </c>
      <c r="AU5883">
        <v>0.25</v>
      </c>
      <c r="AV5883">
        <v>388.1</v>
      </c>
      <c r="AW5883">
        <v>84.9</v>
      </c>
      <c r="AX5883">
        <v>473</v>
      </c>
      <c r="AY5883">
        <v>951.8</v>
      </c>
      <c r="AZ5883">
        <v>97.3</v>
      </c>
      <c r="BA5883">
        <v>14.05</v>
      </c>
      <c r="BB5883">
        <v>40.5</v>
      </c>
      <c r="BC5883">
        <v>2464</v>
      </c>
      <c r="BD5883">
        <v>0.46</v>
      </c>
      <c r="BE5883">
        <v>958.6</v>
      </c>
      <c r="BF5883">
        <v>114</v>
      </c>
      <c r="BG5883">
        <v>1072.5999999999999</v>
      </c>
      <c r="BH5883">
        <v>33.92</v>
      </c>
      <c r="BI5883">
        <v>2.2200000000000002</v>
      </c>
      <c r="BJ5883">
        <v>0.27</v>
      </c>
      <c r="BK5883">
        <v>36.42</v>
      </c>
      <c r="BL5883">
        <v>36.229999999999997</v>
      </c>
      <c r="BM5883">
        <v>2.4</v>
      </c>
      <c r="BN5883">
        <v>0.28999999999999998</v>
      </c>
      <c r="BO5883">
        <v>38.93</v>
      </c>
      <c r="BP5883">
        <v>578834.69999999995</v>
      </c>
      <c r="BQ5883">
        <v>89328.6</v>
      </c>
      <c r="BR5883">
        <v>3205.8</v>
      </c>
      <c r="BS5883">
        <v>4257.5</v>
      </c>
      <c r="BT5883">
        <v>0</v>
      </c>
      <c r="BU5883">
        <v>7986.6</v>
      </c>
      <c r="BV5883">
        <v>130512.2</v>
      </c>
      <c r="BW5883">
        <v>0</v>
      </c>
      <c r="BX5883">
        <v>1.6</v>
      </c>
      <c r="BY5883">
        <v>9186.5</v>
      </c>
      <c r="BZ5883">
        <v>194917.8</v>
      </c>
      <c r="CA5883">
        <v>0</v>
      </c>
      <c r="CB5883">
        <v>2200.1</v>
      </c>
      <c r="CC5883">
        <v>3315.4</v>
      </c>
      <c r="CD5883">
        <v>43010.2</v>
      </c>
      <c r="CE5883">
        <v>88396.1</v>
      </c>
      <c r="CF5883">
        <v>3927</v>
      </c>
      <c r="CG5883">
        <v>7777.3</v>
      </c>
      <c r="CH5883">
        <v>0</v>
      </c>
      <c r="CI5883">
        <v>1089.4000000000001</v>
      </c>
      <c r="CJ5883">
        <v>78029.7</v>
      </c>
      <c r="CK5883">
        <v>1021.5</v>
      </c>
      <c r="CL5883">
        <v>1072.5</v>
      </c>
      <c r="CM5883">
        <v>834.6</v>
      </c>
      <c r="CN5883">
        <v>5477.4</v>
      </c>
      <c r="CO5883">
        <v>7964.5</v>
      </c>
    </row>
    <row r="5884" spans="1:93">
      <c r="A5884">
        <v>5878</v>
      </c>
      <c r="B5884">
        <f t="shared" si="911"/>
        <v>245</v>
      </c>
      <c r="C5884" t="str">
        <f t="shared" si="914"/>
        <v>Day245</v>
      </c>
      <c r="D5884">
        <f t="shared" si="912"/>
        <v>21</v>
      </c>
      <c r="E5884" t="str">
        <f t="shared" si="915"/>
        <v>Hour21</v>
      </c>
      <c r="F5884">
        <f t="shared" si="916"/>
        <v>9</v>
      </c>
      <c r="G5884" t="str">
        <f t="shared" si="917"/>
        <v>Fall</v>
      </c>
      <c r="H5884">
        <f t="shared" si="913"/>
        <v>1404</v>
      </c>
      <c r="I5884" t="e">
        <f t="shared" si="918"/>
        <v>#N/A</v>
      </c>
      <c r="J5884" t="str">
        <f t="shared" si="919"/>
        <v>Fall</v>
      </c>
      <c r="K5884">
        <f t="shared" si="920"/>
        <v>554695.80000000005</v>
      </c>
      <c r="L5884" s="10">
        <v>45537.875</v>
      </c>
      <c r="M5884">
        <v>548432.30000000005</v>
      </c>
      <c r="N5884">
        <v>0</v>
      </c>
      <c r="O5884">
        <v>0</v>
      </c>
      <c r="P5884">
        <v>6263.5</v>
      </c>
      <c r="Q5884">
        <v>554695.80000000005</v>
      </c>
      <c r="R5884">
        <v>527574.4</v>
      </c>
      <c r="S5884">
        <v>466020.9</v>
      </c>
      <c r="T5884">
        <v>3.7999999999999999E-2</v>
      </c>
      <c r="U5884">
        <v>6.0600000000000001E-2</v>
      </c>
      <c r="V5884">
        <v>0.44</v>
      </c>
      <c r="W5884">
        <v>0.44</v>
      </c>
      <c r="X5884">
        <v>360.9</v>
      </c>
      <c r="Y5884">
        <v>28.1</v>
      </c>
      <c r="Z5884">
        <v>3.98</v>
      </c>
      <c r="AA5884">
        <v>25.3</v>
      </c>
      <c r="AB5884">
        <v>1204.8</v>
      </c>
      <c r="AC5884">
        <v>0.21</v>
      </c>
      <c r="AD5884">
        <v>362.8</v>
      </c>
      <c r="AE5884">
        <v>61.2</v>
      </c>
      <c r="AF5884">
        <v>424</v>
      </c>
      <c r="AG5884">
        <v>377.8</v>
      </c>
      <c r="AH5884">
        <v>29.2</v>
      </c>
      <c r="AI5884">
        <v>4.1399999999999997</v>
      </c>
      <c r="AJ5884">
        <v>26.6</v>
      </c>
      <c r="AK5884">
        <v>1265.5999999999999</v>
      </c>
      <c r="AL5884">
        <v>0.22</v>
      </c>
      <c r="AM5884">
        <v>379.8</v>
      </c>
      <c r="AN5884">
        <v>64.400000000000006</v>
      </c>
      <c r="AO5884">
        <v>444.1</v>
      </c>
      <c r="AP5884">
        <v>424.3</v>
      </c>
      <c r="AQ5884">
        <v>23.8</v>
      </c>
      <c r="AR5884">
        <v>3.28</v>
      </c>
      <c r="AS5884">
        <v>36.4</v>
      </c>
      <c r="AT5884">
        <v>1678.3</v>
      </c>
      <c r="AU5884">
        <v>0.22</v>
      </c>
      <c r="AV5884">
        <v>425.9</v>
      </c>
      <c r="AW5884">
        <v>86.4</v>
      </c>
      <c r="AX5884">
        <v>512.4</v>
      </c>
      <c r="AY5884">
        <v>1084.2</v>
      </c>
      <c r="AZ5884">
        <v>111.4</v>
      </c>
      <c r="BA5884">
        <v>16.100000000000001</v>
      </c>
      <c r="BB5884">
        <v>45.8</v>
      </c>
      <c r="BC5884">
        <v>2773.3</v>
      </c>
      <c r="BD5884">
        <v>0.54</v>
      </c>
      <c r="BE5884">
        <v>1091.9000000000001</v>
      </c>
      <c r="BF5884">
        <v>128.6</v>
      </c>
      <c r="BG5884">
        <v>1220.5</v>
      </c>
      <c r="BH5884">
        <v>32.369999999999997</v>
      </c>
      <c r="BI5884">
        <v>0</v>
      </c>
      <c r="BJ5884">
        <v>0.28000000000000003</v>
      </c>
      <c r="BK5884">
        <v>32.64</v>
      </c>
      <c r="BL5884">
        <v>34.47</v>
      </c>
      <c r="BM5884">
        <v>0</v>
      </c>
      <c r="BN5884">
        <v>0.3</v>
      </c>
      <c r="BO5884">
        <v>34.770000000000003</v>
      </c>
      <c r="BP5884">
        <v>554695.80000000005</v>
      </c>
      <c r="BQ5884">
        <v>88674.9</v>
      </c>
      <c r="BR5884">
        <v>4048.7</v>
      </c>
      <c r="BS5884">
        <v>4221.3</v>
      </c>
      <c r="BT5884">
        <v>0</v>
      </c>
      <c r="BU5884">
        <v>8342.2000000000007</v>
      </c>
      <c r="BV5884">
        <v>116025.2</v>
      </c>
      <c r="BW5884">
        <v>0</v>
      </c>
      <c r="BX5884">
        <v>0</v>
      </c>
      <c r="BY5884">
        <v>0.4</v>
      </c>
      <c r="BZ5884">
        <v>189213.6</v>
      </c>
      <c r="CA5884">
        <v>0</v>
      </c>
      <c r="CB5884">
        <v>1831.7</v>
      </c>
      <c r="CC5884">
        <v>3315.4</v>
      </c>
      <c r="CD5884">
        <v>41879.800000000003</v>
      </c>
      <c r="CE5884">
        <v>88396.1</v>
      </c>
      <c r="CF5884">
        <v>3148.8</v>
      </c>
      <c r="CG5884">
        <v>5598.1</v>
      </c>
      <c r="CH5884">
        <v>0</v>
      </c>
      <c r="CI5884">
        <v>1.2</v>
      </c>
      <c r="CJ5884">
        <v>87888.1</v>
      </c>
      <c r="CK5884">
        <v>785.2</v>
      </c>
      <c r="CL5884">
        <v>99.3</v>
      </c>
      <c r="CM5884">
        <v>943.6</v>
      </c>
      <c r="CN5884">
        <v>4430.1000000000004</v>
      </c>
      <c r="CO5884">
        <v>7964.5</v>
      </c>
    </row>
    <row r="5885" spans="1:93">
      <c r="A5885">
        <v>5879</v>
      </c>
      <c r="B5885">
        <f t="shared" si="911"/>
        <v>245</v>
      </c>
      <c r="C5885" t="str">
        <f t="shared" si="914"/>
        <v>Day245</v>
      </c>
      <c r="D5885">
        <f t="shared" si="912"/>
        <v>22</v>
      </c>
      <c r="E5885" t="str">
        <f t="shared" si="915"/>
        <v>Hour22</v>
      </c>
      <c r="F5885">
        <f t="shared" si="916"/>
        <v>9</v>
      </c>
      <c r="G5885" t="str">
        <f t="shared" si="917"/>
        <v>Fall</v>
      </c>
      <c r="H5885">
        <f t="shared" si="913"/>
        <v>1404</v>
      </c>
      <c r="I5885" t="e">
        <f t="shared" si="918"/>
        <v>#N/A</v>
      </c>
      <c r="J5885" t="str">
        <f t="shared" si="919"/>
        <v>Fall</v>
      </c>
      <c r="K5885">
        <f t="shared" si="920"/>
        <v>524696.1</v>
      </c>
      <c r="L5885" s="10">
        <v>45537.916666666664</v>
      </c>
      <c r="M5885">
        <v>518321.4</v>
      </c>
      <c r="N5885">
        <v>0</v>
      </c>
      <c r="O5885">
        <v>0</v>
      </c>
      <c r="P5885">
        <v>6374.8</v>
      </c>
      <c r="Q5885">
        <v>524696.1</v>
      </c>
      <c r="R5885">
        <v>499236</v>
      </c>
      <c r="S5885">
        <v>431668.1</v>
      </c>
      <c r="T5885">
        <v>3.6799999999999999E-2</v>
      </c>
      <c r="U5885">
        <v>5.7299999999999997E-2</v>
      </c>
      <c r="V5885">
        <v>0.47</v>
      </c>
      <c r="W5885">
        <v>0.46</v>
      </c>
      <c r="X5885">
        <v>336.5</v>
      </c>
      <c r="Y5885">
        <v>25.5</v>
      </c>
      <c r="Z5885">
        <v>3.61</v>
      </c>
      <c r="AA5885">
        <v>24.4</v>
      </c>
      <c r="AB5885">
        <v>1143.5999999999999</v>
      </c>
      <c r="AC5885">
        <v>0.2</v>
      </c>
      <c r="AD5885">
        <v>338.3</v>
      </c>
      <c r="AE5885">
        <v>58.5</v>
      </c>
      <c r="AF5885">
        <v>396.8</v>
      </c>
      <c r="AG5885">
        <v>351.5</v>
      </c>
      <c r="AH5885">
        <v>26.5</v>
      </c>
      <c r="AI5885">
        <v>3.75</v>
      </c>
      <c r="AJ5885">
        <v>25.6</v>
      </c>
      <c r="AK5885">
        <v>1197.8</v>
      </c>
      <c r="AL5885">
        <v>0.21</v>
      </c>
      <c r="AM5885">
        <v>353.3</v>
      </c>
      <c r="AN5885">
        <v>61.3</v>
      </c>
      <c r="AO5885">
        <v>414.6</v>
      </c>
      <c r="AP5885">
        <v>476.9</v>
      </c>
      <c r="AQ5885">
        <v>30.2</v>
      </c>
      <c r="AR5885">
        <v>4.22</v>
      </c>
      <c r="AS5885">
        <v>37.5</v>
      </c>
      <c r="AT5885">
        <v>1786.5</v>
      </c>
      <c r="AU5885">
        <v>0.25</v>
      </c>
      <c r="AV5885">
        <v>478.9</v>
      </c>
      <c r="AW5885">
        <v>90.8</v>
      </c>
      <c r="AX5885">
        <v>569.79999999999995</v>
      </c>
      <c r="AY5885">
        <v>1025.5999999999999</v>
      </c>
      <c r="AZ5885">
        <v>103.6</v>
      </c>
      <c r="BA5885">
        <v>14.95</v>
      </c>
      <c r="BB5885">
        <v>45.3</v>
      </c>
      <c r="BC5885">
        <v>2680.8</v>
      </c>
      <c r="BD5885">
        <v>0.52</v>
      </c>
      <c r="BE5885">
        <v>1032.7</v>
      </c>
      <c r="BF5885">
        <v>125.3</v>
      </c>
      <c r="BG5885">
        <v>1158.0999999999999</v>
      </c>
      <c r="BH5885">
        <v>30.34</v>
      </c>
      <c r="BI5885">
        <v>0</v>
      </c>
      <c r="BJ5885">
        <v>0.28000000000000003</v>
      </c>
      <c r="BK5885">
        <v>30.62</v>
      </c>
      <c r="BL5885">
        <v>32.21</v>
      </c>
      <c r="BM5885">
        <v>0</v>
      </c>
      <c r="BN5885">
        <v>0.3</v>
      </c>
      <c r="BO5885">
        <v>32.51</v>
      </c>
      <c r="BP5885">
        <v>524696.1</v>
      </c>
      <c r="BQ5885">
        <v>93028</v>
      </c>
      <c r="BR5885">
        <v>3660.7</v>
      </c>
      <c r="BS5885">
        <v>4214</v>
      </c>
      <c r="BT5885">
        <v>0</v>
      </c>
      <c r="BU5885">
        <v>7948.8</v>
      </c>
      <c r="BV5885">
        <v>98496.7</v>
      </c>
      <c r="BW5885">
        <v>0</v>
      </c>
      <c r="BX5885">
        <v>0</v>
      </c>
      <c r="BY5885">
        <v>0</v>
      </c>
      <c r="BZ5885">
        <v>177351.6</v>
      </c>
      <c r="CA5885">
        <v>0</v>
      </c>
      <c r="CB5885">
        <v>838.7</v>
      </c>
      <c r="CC5885">
        <v>3315.4</v>
      </c>
      <c r="CD5885">
        <v>41066</v>
      </c>
      <c r="CE5885">
        <v>87935.6</v>
      </c>
      <c r="CF5885">
        <v>3111.8</v>
      </c>
      <c r="CG5885">
        <v>3728.8</v>
      </c>
      <c r="CH5885">
        <v>0</v>
      </c>
      <c r="CI5885">
        <v>0</v>
      </c>
      <c r="CJ5885">
        <v>92470.7</v>
      </c>
      <c r="CK5885">
        <v>557.29999999999995</v>
      </c>
      <c r="CL5885">
        <v>0.1</v>
      </c>
      <c r="CM5885">
        <v>1518.5</v>
      </c>
      <c r="CN5885">
        <v>3419.2</v>
      </c>
      <c r="CO5885">
        <v>7788.7</v>
      </c>
    </row>
    <row r="5886" spans="1:93">
      <c r="A5886">
        <v>5880</v>
      </c>
      <c r="B5886">
        <f t="shared" si="911"/>
        <v>245</v>
      </c>
      <c r="C5886" t="str">
        <f t="shared" si="914"/>
        <v>Day245</v>
      </c>
      <c r="D5886">
        <f t="shared" si="912"/>
        <v>23</v>
      </c>
      <c r="E5886" t="str">
        <f t="shared" si="915"/>
        <v>Hour23</v>
      </c>
      <c r="F5886">
        <f t="shared" si="916"/>
        <v>9</v>
      </c>
      <c r="G5886" t="str">
        <f t="shared" si="917"/>
        <v>Fall</v>
      </c>
      <c r="H5886">
        <f t="shared" si="913"/>
        <v>1404</v>
      </c>
      <c r="I5886" t="e">
        <f t="shared" si="918"/>
        <v>#N/A</v>
      </c>
      <c r="J5886" t="str">
        <f t="shared" si="919"/>
        <v>Fall</v>
      </c>
      <c r="K5886">
        <f t="shared" si="920"/>
        <v>492859.4</v>
      </c>
      <c r="L5886" s="10">
        <v>45537.958333333336</v>
      </c>
      <c r="M5886">
        <v>486583.9</v>
      </c>
      <c r="N5886">
        <v>0</v>
      </c>
      <c r="O5886">
        <v>0</v>
      </c>
      <c r="P5886">
        <v>6275.6</v>
      </c>
      <c r="Q5886">
        <v>492859.5</v>
      </c>
      <c r="R5886">
        <v>469244.5</v>
      </c>
      <c r="S5886">
        <v>399502.8</v>
      </c>
      <c r="T5886">
        <v>3.56E-2</v>
      </c>
      <c r="U5886">
        <v>5.3900000000000003E-2</v>
      </c>
      <c r="V5886">
        <v>0.49</v>
      </c>
      <c r="W5886">
        <v>0.48</v>
      </c>
      <c r="X5886">
        <v>320.2</v>
      </c>
      <c r="Y5886">
        <v>24.1</v>
      </c>
      <c r="Z5886">
        <v>3.4</v>
      </c>
      <c r="AA5886">
        <v>23.6</v>
      </c>
      <c r="AB5886">
        <v>1094.5</v>
      </c>
      <c r="AC5886">
        <v>0.2</v>
      </c>
      <c r="AD5886">
        <v>321.89999999999998</v>
      </c>
      <c r="AE5886">
        <v>56.3</v>
      </c>
      <c r="AF5886">
        <v>378.1</v>
      </c>
      <c r="AG5886">
        <v>333.3</v>
      </c>
      <c r="AH5886">
        <v>24.9</v>
      </c>
      <c r="AI5886">
        <v>3.53</v>
      </c>
      <c r="AJ5886">
        <v>24.6</v>
      </c>
      <c r="AK5886">
        <v>1142.3</v>
      </c>
      <c r="AL5886">
        <v>0.21</v>
      </c>
      <c r="AM5886">
        <v>335</v>
      </c>
      <c r="AN5886">
        <v>58.7</v>
      </c>
      <c r="AO5886">
        <v>393.8</v>
      </c>
      <c r="AP5886">
        <v>473.8</v>
      </c>
      <c r="AQ5886">
        <v>29.7</v>
      </c>
      <c r="AR5886">
        <v>4.1399999999999997</v>
      </c>
      <c r="AS5886">
        <v>37.6</v>
      </c>
      <c r="AT5886">
        <v>1784</v>
      </c>
      <c r="AU5886">
        <v>0.24</v>
      </c>
      <c r="AV5886">
        <v>475.8</v>
      </c>
      <c r="AW5886">
        <v>90.8</v>
      </c>
      <c r="AX5886">
        <v>566.6</v>
      </c>
      <c r="AY5886">
        <v>831.4</v>
      </c>
      <c r="AZ5886">
        <v>78.5</v>
      </c>
      <c r="BA5886">
        <v>11.28</v>
      </c>
      <c r="BB5886">
        <v>41.5</v>
      </c>
      <c r="BC5886">
        <v>2343.6999999999998</v>
      </c>
      <c r="BD5886">
        <v>0.41</v>
      </c>
      <c r="BE5886">
        <v>836.8</v>
      </c>
      <c r="BF5886">
        <v>111.4</v>
      </c>
      <c r="BG5886">
        <v>948.3</v>
      </c>
      <c r="BH5886">
        <v>28.81</v>
      </c>
      <c r="BI5886">
        <v>0</v>
      </c>
      <c r="BJ5886">
        <v>0.28000000000000003</v>
      </c>
      <c r="BK5886">
        <v>29.1</v>
      </c>
      <c r="BL5886">
        <v>30.49</v>
      </c>
      <c r="BM5886">
        <v>0</v>
      </c>
      <c r="BN5886">
        <v>0.3</v>
      </c>
      <c r="BO5886">
        <v>30.79</v>
      </c>
      <c r="BP5886">
        <v>492859.4</v>
      </c>
      <c r="BQ5886">
        <v>93356.7</v>
      </c>
      <c r="BR5886">
        <v>2514.3000000000002</v>
      </c>
      <c r="BS5886">
        <v>4214</v>
      </c>
      <c r="BT5886">
        <v>0</v>
      </c>
      <c r="BU5886">
        <v>7386.1</v>
      </c>
      <c r="BV5886">
        <v>86924.2</v>
      </c>
      <c r="BW5886">
        <v>0</v>
      </c>
      <c r="BX5886">
        <v>0</v>
      </c>
      <c r="BY5886">
        <v>0</v>
      </c>
      <c r="BZ5886">
        <v>161689.79999999999</v>
      </c>
      <c r="CA5886">
        <v>0</v>
      </c>
      <c r="CB5886">
        <v>838.7</v>
      </c>
      <c r="CC5886">
        <v>3315.4</v>
      </c>
      <c r="CD5886">
        <v>39722.699999999997</v>
      </c>
      <c r="CE5886">
        <v>87732.2</v>
      </c>
      <c r="CF5886">
        <v>2874.3</v>
      </c>
      <c r="CG5886">
        <v>2291</v>
      </c>
      <c r="CH5886">
        <v>0</v>
      </c>
      <c r="CI5886">
        <v>0</v>
      </c>
      <c r="CJ5886">
        <v>92841.2</v>
      </c>
      <c r="CK5886">
        <v>515.5</v>
      </c>
      <c r="CL5886">
        <v>0</v>
      </c>
      <c r="CM5886">
        <v>25.6</v>
      </c>
      <c r="CN5886">
        <v>2825.8</v>
      </c>
      <c r="CO5886">
        <v>7197.7</v>
      </c>
    </row>
    <row r="5887" spans="1:93">
      <c r="A5887">
        <v>5881</v>
      </c>
      <c r="B5887">
        <f t="shared" si="911"/>
        <v>246</v>
      </c>
      <c r="C5887" t="str">
        <f t="shared" si="914"/>
        <v>Day246</v>
      </c>
      <c r="D5887">
        <f t="shared" si="912"/>
        <v>0</v>
      </c>
      <c r="E5887" t="str">
        <f t="shared" si="915"/>
        <v>Hour0</v>
      </c>
      <c r="F5887">
        <f t="shared" si="916"/>
        <v>9</v>
      </c>
      <c r="G5887" t="str">
        <f t="shared" si="917"/>
        <v>Fall</v>
      </c>
      <c r="H5887">
        <f t="shared" si="913"/>
        <v>7</v>
      </c>
      <c r="I5887">
        <f t="shared" si="918"/>
        <v>604639</v>
      </c>
      <c r="J5887" t="str">
        <f t="shared" si="919"/>
        <v>Fall</v>
      </c>
      <c r="K5887">
        <f t="shared" si="920"/>
        <v>462587</v>
      </c>
      <c r="L5887" s="10">
        <v>45538</v>
      </c>
      <c r="M5887">
        <v>455274</v>
      </c>
      <c r="N5887">
        <v>120.4</v>
      </c>
      <c r="O5887">
        <v>920.2</v>
      </c>
      <c r="P5887">
        <v>6272.3</v>
      </c>
      <c r="Q5887">
        <v>462586.9</v>
      </c>
      <c r="R5887">
        <v>439563.8</v>
      </c>
      <c r="S5887">
        <v>369574.1</v>
      </c>
      <c r="T5887">
        <v>3.4500000000000003E-2</v>
      </c>
      <c r="U5887">
        <v>5.04E-2</v>
      </c>
      <c r="V5887">
        <v>0.51</v>
      </c>
      <c r="W5887">
        <v>0.5</v>
      </c>
      <c r="X5887">
        <v>305.5</v>
      </c>
      <c r="Y5887">
        <v>22.6</v>
      </c>
      <c r="Z5887">
        <v>3.19</v>
      </c>
      <c r="AA5887">
        <v>23</v>
      </c>
      <c r="AB5887">
        <v>1055.2</v>
      </c>
      <c r="AC5887">
        <v>0.19</v>
      </c>
      <c r="AD5887">
        <v>307.10000000000002</v>
      </c>
      <c r="AE5887">
        <v>54.5</v>
      </c>
      <c r="AF5887">
        <v>361.6</v>
      </c>
      <c r="AG5887">
        <v>317.10000000000002</v>
      </c>
      <c r="AH5887">
        <v>23.4</v>
      </c>
      <c r="AI5887">
        <v>3.3</v>
      </c>
      <c r="AJ5887">
        <v>24</v>
      </c>
      <c r="AK5887">
        <v>1098.2</v>
      </c>
      <c r="AL5887">
        <v>0.2</v>
      </c>
      <c r="AM5887">
        <v>318.7</v>
      </c>
      <c r="AN5887">
        <v>56.8</v>
      </c>
      <c r="AO5887">
        <v>375.4</v>
      </c>
      <c r="AP5887">
        <v>510.7</v>
      </c>
      <c r="AQ5887">
        <v>35.299999999999997</v>
      </c>
      <c r="AR5887">
        <v>4.97</v>
      </c>
      <c r="AS5887">
        <v>37.6</v>
      </c>
      <c r="AT5887">
        <v>1819.8</v>
      </c>
      <c r="AU5887">
        <v>0.27</v>
      </c>
      <c r="AV5887">
        <v>513.1</v>
      </c>
      <c r="AW5887">
        <v>91.9</v>
      </c>
      <c r="AX5887">
        <v>605</v>
      </c>
      <c r="AY5887">
        <v>691.1</v>
      </c>
      <c r="AZ5887">
        <v>58.4</v>
      </c>
      <c r="BA5887">
        <v>8.32</v>
      </c>
      <c r="BB5887">
        <v>40.700000000000003</v>
      </c>
      <c r="BC5887">
        <v>2163.5</v>
      </c>
      <c r="BD5887">
        <v>0.34</v>
      </c>
      <c r="BE5887">
        <v>695.1</v>
      </c>
      <c r="BF5887">
        <v>105.3</v>
      </c>
      <c r="BG5887">
        <v>800.4</v>
      </c>
      <c r="BH5887">
        <v>27.17</v>
      </c>
      <c r="BI5887">
        <v>0</v>
      </c>
      <c r="BJ5887">
        <v>0.28999999999999998</v>
      </c>
      <c r="BK5887">
        <v>27.46</v>
      </c>
      <c r="BL5887">
        <v>28.65</v>
      </c>
      <c r="BM5887">
        <v>0</v>
      </c>
      <c r="BN5887">
        <v>0.3</v>
      </c>
      <c r="BO5887">
        <v>28.96</v>
      </c>
      <c r="BP5887">
        <v>462587</v>
      </c>
      <c r="BQ5887">
        <v>93012.800000000003</v>
      </c>
      <c r="BR5887">
        <v>2155.5</v>
      </c>
      <c r="BS5887">
        <v>4165.2</v>
      </c>
      <c r="BT5887">
        <v>0</v>
      </c>
      <c r="BU5887">
        <v>7386.1</v>
      </c>
      <c r="BV5887">
        <v>76214</v>
      </c>
      <c r="BW5887">
        <v>0</v>
      </c>
      <c r="BX5887">
        <v>0</v>
      </c>
      <c r="BY5887">
        <v>0</v>
      </c>
      <c r="BZ5887">
        <v>148968.4</v>
      </c>
      <c r="CA5887">
        <v>0</v>
      </c>
      <c r="CB5887">
        <v>838.7</v>
      </c>
      <c r="CC5887">
        <v>3315.4</v>
      </c>
      <c r="CD5887">
        <v>35809</v>
      </c>
      <c r="CE5887">
        <v>87732.2</v>
      </c>
      <c r="CF5887">
        <v>2634</v>
      </c>
      <c r="CG5887">
        <v>355.6</v>
      </c>
      <c r="CH5887">
        <v>0</v>
      </c>
      <c r="CI5887">
        <v>0</v>
      </c>
      <c r="CJ5887">
        <v>92605.8</v>
      </c>
      <c r="CK5887">
        <v>407</v>
      </c>
      <c r="CL5887">
        <v>0</v>
      </c>
      <c r="CM5887">
        <v>0</v>
      </c>
      <c r="CN5887">
        <v>0</v>
      </c>
      <c r="CO5887">
        <v>6927.6</v>
      </c>
    </row>
    <row r="5888" spans="1:93">
      <c r="A5888">
        <v>5882</v>
      </c>
      <c r="B5888">
        <f t="shared" si="911"/>
        <v>246</v>
      </c>
      <c r="C5888" t="str">
        <f t="shared" si="914"/>
        <v>Day246</v>
      </c>
      <c r="D5888">
        <f t="shared" si="912"/>
        <v>1</v>
      </c>
      <c r="E5888" t="str">
        <f t="shared" si="915"/>
        <v>Hour1</v>
      </c>
      <c r="F5888">
        <f t="shared" si="916"/>
        <v>9</v>
      </c>
      <c r="G5888" t="str">
        <f t="shared" si="917"/>
        <v>Fall</v>
      </c>
      <c r="H5888">
        <f t="shared" si="913"/>
        <v>1404</v>
      </c>
      <c r="I5888" t="e">
        <f t="shared" si="918"/>
        <v>#N/A</v>
      </c>
      <c r="J5888" t="str">
        <f t="shared" si="919"/>
        <v>Fall</v>
      </c>
      <c r="K5888">
        <f t="shared" si="920"/>
        <v>443305.4</v>
      </c>
      <c r="L5888" s="10">
        <v>45538.041666666664</v>
      </c>
      <c r="M5888">
        <v>429744.2</v>
      </c>
      <c r="N5888">
        <v>129.1</v>
      </c>
      <c r="O5888">
        <v>7475.4</v>
      </c>
      <c r="P5888">
        <v>5956.8</v>
      </c>
      <c r="Q5888">
        <v>443305.5</v>
      </c>
      <c r="R5888">
        <v>415297.5</v>
      </c>
      <c r="S5888">
        <v>352551.7</v>
      </c>
      <c r="T5888">
        <v>3.3599999999999998E-2</v>
      </c>
      <c r="U5888">
        <v>4.7500000000000001E-2</v>
      </c>
      <c r="V5888">
        <v>0.51</v>
      </c>
      <c r="W5888">
        <v>0.51</v>
      </c>
      <c r="X5888">
        <v>305</v>
      </c>
      <c r="Y5888">
        <v>22.6</v>
      </c>
      <c r="Z5888">
        <v>3.2</v>
      </c>
      <c r="AA5888">
        <v>23</v>
      </c>
      <c r="AB5888">
        <v>1051.7</v>
      </c>
      <c r="AC5888">
        <v>0.19</v>
      </c>
      <c r="AD5888">
        <v>306.5</v>
      </c>
      <c r="AE5888">
        <v>54.4</v>
      </c>
      <c r="AF5888">
        <v>360.9</v>
      </c>
      <c r="AG5888">
        <v>316.3</v>
      </c>
      <c r="AH5888">
        <v>23.4</v>
      </c>
      <c r="AI5888">
        <v>3.31</v>
      </c>
      <c r="AJ5888">
        <v>23.9</v>
      </c>
      <c r="AK5888">
        <v>1092.5</v>
      </c>
      <c r="AL5888">
        <v>0.2</v>
      </c>
      <c r="AM5888">
        <v>317.89999999999998</v>
      </c>
      <c r="AN5888">
        <v>56.5</v>
      </c>
      <c r="AO5888">
        <v>374.4</v>
      </c>
      <c r="AP5888">
        <v>504</v>
      </c>
      <c r="AQ5888">
        <v>33.9</v>
      </c>
      <c r="AR5888">
        <v>4.7699999999999996</v>
      </c>
      <c r="AS5888">
        <v>37.9</v>
      </c>
      <c r="AT5888">
        <v>1819.9</v>
      </c>
      <c r="AU5888">
        <v>0.26</v>
      </c>
      <c r="AV5888">
        <v>506.3</v>
      </c>
      <c r="AW5888">
        <v>92.2</v>
      </c>
      <c r="AX5888">
        <v>598.5</v>
      </c>
      <c r="AY5888">
        <v>703</v>
      </c>
      <c r="AZ5888">
        <v>59.9</v>
      </c>
      <c r="BA5888">
        <v>8.5399999999999991</v>
      </c>
      <c r="BB5888">
        <v>41</v>
      </c>
      <c r="BC5888">
        <v>2185.8000000000002</v>
      </c>
      <c r="BD5888">
        <v>0.35</v>
      </c>
      <c r="BE5888">
        <v>707.1</v>
      </c>
      <c r="BF5888">
        <v>106.2</v>
      </c>
      <c r="BG5888">
        <v>813.3</v>
      </c>
      <c r="BH5888">
        <v>26.08</v>
      </c>
      <c r="BI5888">
        <v>0</v>
      </c>
      <c r="BJ5888">
        <v>0.28000000000000003</v>
      </c>
      <c r="BK5888">
        <v>26.36</v>
      </c>
      <c r="BL5888">
        <v>27.4</v>
      </c>
      <c r="BM5888">
        <v>0</v>
      </c>
      <c r="BN5888">
        <v>0.3</v>
      </c>
      <c r="BO5888">
        <v>27.7</v>
      </c>
      <c r="BP5888">
        <v>443305.4</v>
      </c>
      <c r="BQ5888">
        <v>90753.8</v>
      </c>
      <c r="BR5888">
        <v>830.2</v>
      </c>
      <c r="BS5888">
        <v>4165.2</v>
      </c>
      <c r="BT5888">
        <v>0</v>
      </c>
      <c r="BU5888">
        <v>7197.4</v>
      </c>
      <c r="BV5888">
        <v>73131.199999999997</v>
      </c>
      <c r="BW5888">
        <v>0</v>
      </c>
      <c r="BX5888">
        <v>0</v>
      </c>
      <c r="BY5888">
        <v>0</v>
      </c>
      <c r="BZ5888">
        <v>141443</v>
      </c>
      <c r="CA5888">
        <v>0</v>
      </c>
      <c r="CB5888">
        <v>838.7</v>
      </c>
      <c r="CC5888">
        <v>3315.4</v>
      </c>
      <c r="CD5888">
        <v>31465.8</v>
      </c>
      <c r="CE5888">
        <v>87732.2</v>
      </c>
      <c r="CF5888">
        <v>2432.5</v>
      </c>
      <c r="CG5888">
        <v>0</v>
      </c>
      <c r="CH5888">
        <v>0</v>
      </c>
      <c r="CI5888">
        <v>0</v>
      </c>
      <c r="CJ5888">
        <v>90385.9</v>
      </c>
      <c r="CK5888">
        <v>367.9</v>
      </c>
      <c r="CL5888">
        <v>0</v>
      </c>
      <c r="CM5888">
        <v>0</v>
      </c>
      <c r="CN5888">
        <v>0</v>
      </c>
      <c r="CO5888">
        <v>6335.7</v>
      </c>
    </row>
    <row r="5889" spans="1:93">
      <c r="A5889">
        <v>5883</v>
      </c>
      <c r="B5889">
        <f t="shared" si="911"/>
        <v>246</v>
      </c>
      <c r="C5889" t="str">
        <f t="shared" si="914"/>
        <v>Day246</v>
      </c>
      <c r="D5889">
        <f t="shared" si="912"/>
        <v>2</v>
      </c>
      <c r="E5889" t="str">
        <f t="shared" si="915"/>
        <v>Hour2</v>
      </c>
      <c r="F5889">
        <f t="shared" si="916"/>
        <v>9</v>
      </c>
      <c r="G5889" t="str">
        <f t="shared" si="917"/>
        <v>Fall</v>
      </c>
      <c r="H5889">
        <f t="shared" si="913"/>
        <v>1404</v>
      </c>
      <c r="I5889" t="e">
        <f t="shared" si="918"/>
        <v>#N/A</v>
      </c>
      <c r="J5889" t="str">
        <f t="shared" si="919"/>
        <v>Fall</v>
      </c>
      <c r="K5889">
        <f t="shared" si="920"/>
        <v>430301</v>
      </c>
      <c r="L5889" s="10">
        <v>45538.083333333336</v>
      </c>
      <c r="M5889">
        <v>411044.4</v>
      </c>
      <c r="N5889">
        <v>597.70000000000005</v>
      </c>
      <c r="O5889">
        <v>12652.9</v>
      </c>
      <c r="P5889">
        <v>6006.2</v>
      </c>
      <c r="Q5889">
        <v>430301.1</v>
      </c>
      <c r="R5889">
        <v>397479.5</v>
      </c>
      <c r="S5889">
        <v>342111.5</v>
      </c>
      <c r="T5889">
        <v>3.3000000000000002E-2</v>
      </c>
      <c r="U5889">
        <v>4.5400000000000003E-2</v>
      </c>
      <c r="V5889">
        <v>0.5</v>
      </c>
      <c r="W5889">
        <v>0.5</v>
      </c>
      <c r="X5889">
        <v>310</v>
      </c>
      <c r="Y5889">
        <v>23</v>
      </c>
      <c r="Z5889">
        <v>3.25</v>
      </c>
      <c r="AA5889">
        <v>23.4</v>
      </c>
      <c r="AB5889">
        <v>1069.7</v>
      </c>
      <c r="AC5889">
        <v>0.2</v>
      </c>
      <c r="AD5889">
        <v>311.5</v>
      </c>
      <c r="AE5889">
        <v>55.3</v>
      </c>
      <c r="AF5889">
        <v>366.8</v>
      </c>
      <c r="AG5889">
        <v>321.10000000000002</v>
      </c>
      <c r="AH5889">
        <v>23.8</v>
      </c>
      <c r="AI5889">
        <v>3.36</v>
      </c>
      <c r="AJ5889">
        <v>24.2</v>
      </c>
      <c r="AK5889">
        <v>1109.5999999999999</v>
      </c>
      <c r="AL5889">
        <v>0.2</v>
      </c>
      <c r="AM5889">
        <v>322.7</v>
      </c>
      <c r="AN5889">
        <v>57.3</v>
      </c>
      <c r="AO5889">
        <v>380.1</v>
      </c>
      <c r="AP5889">
        <v>499.2</v>
      </c>
      <c r="AQ5889">
        <v>33.200000000000003</v>
      </c>
      <c r="AR5889">
        <v>4.67</v>
      </c>
      <c r="AS5889">
        <v>38</v>
      </c>
      <c r="AT5889">
        <v>1812.9</v>
      </c>
      <c r="AU5889">
        <v>0.26</v>
      </c>
      <c r="AV5889">
        <v>501.4</v>
      </c>
      <c r="AW5889">
        <v>92.1</v>
      </c>
      <c r="AX5889">
        <v>593.5</v>
      </c>
      <c r="AY5889">
        <v>633.79999999999995</v>
      </c>
      <c r="AZ5889">
        <v>57.9</v>
      </c>
      <c r="BA5889">
        <v>8.31</v>
      </c>
      <c r="BB5889">
        <v>34.700000000000003</v>
      </c>
      <c r="BC5889">
        <v>1848</v>
      </c>
      <c r="BD5889">
        <v>0.35</v>
      </c>
      <c r="BE5889">
        <v>637.79999999999995</v>
      </c>
      <c r="BF5889">
        <v>89.9</v>
      </c>
      <c r="BG5889">
        <v>727.7</v>
      </c>
      <c r="BH5889">
        <v>24.57</v>
      </c>
      <c r="BI5889">
        <v>0</v>
      </c>
      <c r="BJ5889">
        <v>0.27</v>
      </c>
      <c r="BK5889">
        <v>24.85</v>
      </c>
      <c r="BL5889">
        <v>25.71</v>
      </c>
      <c r="BM5889">
        <v>0</v>
      </c>
      <c r="BN5889">
        <v>0.3</v>
      </c>
      <c r="BO5889">
        <v>26.01</v>
      </c>
      <c r="BP5889">
        <v>430301</v>
      </c>
      <c r="BQ5889">
        <v>88189.6</v>
      </c>
      <c r="BR5889">
        <v>703.3</v>
      </c>
      <c r="BS5889">
        <v>4165.2</v>
      </c>
      <c r="BT5889">
        <v>0</v>
      </c>
      <c r="BU5889">
        <v>6567.2</v>
      </c>
      <c r="BV5889">
        <v>72174.3</v>
      </c>
      <c r="BW5889">
        <v>0</v>
      </c>
      <c r="BX5889">
        <v>0</v>
      </c>
      <c r="BY5889">
        <v>0</v>
      </c>
      <c r="BZ5889">
        <v>139641.20000000001</v>
      </c>
      <c r="CA5889">
        <v>0</v>
      </c>
      <c r="CB5889">
        <v>838.7</v>
      </c>
      <c r="CC5889">
        <v>3315.4</v>
      </c>
      <c r="CD5889">
        <v>26037.9</v>
      </c>
      <c r="CE5889">
        <v>86387.8</v>
      </c>
      <c r="CF5889">
        <v>2280.5</v>
      </c>
      <c r="CG5889">
        <v>0</v>
      </c>
      <c r="CH5889">
        <v>0</v>
      </c>
      <c r="CI5889">
        <v>0</v>
      </c>
      <c r="CJ5889">
        <v>87801.2</v>
      </c>
      <c r="CK5889">
        <v>388.4</v>
      </c>
      <c r="CL5889">
        <v>0</v>
      </c>
      <c r="CM5889">
        <v>0</v>
      </c>
      <c r="CN5889">
        <v>7.8</v>
      </c>
      <c r="CO5889">
        <v>5887.8</v>
      </c>
    </row>
    <row r="5890" spans="1:93">
      <c r="A5890">
        <v>5884</v>
      </c>
      <c r="B5890">
        <f t="shared" si="911"/>
        <v>246</v>
      </c>
      <c r="C5890" t="str">
        <f t="shared" si="914"/>
        <v>Day246</v>
      </c>
      <c r="D5890">
        <f t="shared" si="912"/>
        <v>3</v>
      </c>
      <c r="E5890" t="str">
        <f t="shared" si="915"/>
        <v>Hour3</v>
      </c>
      <c r="F5890">
        <f t="shared" si="916"/>
        <v>9</v>
      </c>
      <c r="G5890" t="str">
        <f t="shared" si="917"/>
        <v>Fall</v>
      </c>
      <c r="H5890">
        <f t="shared" si="913"/>
        <v>1404</v>
      </c>
      <c r="I5890" t="e">
        <f t="shared" si="918"/>
        <v>#N/A</v>
      </c>
      <c r="J5890" t="str">
        <f t="shared" si="919"/>
        <v>Fall</v>
      </c>
      <c r="K5890">
        <f t="shared" si="920"/>
        <v>418364.7</v>
      </c>
      <c r="L5890" s="10">
        <v>45538.125</v>
      </c>
      <c r="M5890">
        <v>398089</v>
      </c>
      <c r="N5890">
        <v>584.1</v>
      </c>
      <c r="O5890">
        <v>13706.4</v>
      </c>
      <c r="P5890">
        <v>5985.2</v>
      </c>
      <c r="Q5890">
        <v>418364.7</v>
      </c>
      <c r="R5890">
        <v>385115.6</v>
      </c>
      <c r="S5890">
        <v>332964.09999999998</v>
      </c>
      <c r="T5890">
        <v>3.2599999999999997E-2</v>
      </c>
      <c r="U5890">
        <v>4.3900000000000002E-2</v>
      </c>
      <c r="V5890">
        <v>0.5</v>
      </c>
      <c r="W5890">
        <v>0.49</v>
      </c>
      <c r="X5890">
        <v>312.60000000000002</v>
      </c>
      <c r="Y5890">
        <v>23.2</v>
      </c>
      <c r="Z5890">
        <v>3.27</v>
      </c>
      <c r="AA5890">
        <v>23.6</v>
      </c>
      <c r="AB5890">
        <v>1080.8</v>
      </c>
      <c r="AC5890">
        <v>0.2</v>
      </c>
      <c r="AD5890">
        <v>314.2</v>
      </c>
      <c r="AE5890">
        <v>55.9</v>
      </c>
      <c r="AF5890">
        <v>370.1</v>
      </c>
      <c r="AG5890">
        <v>324.2</v>
      </c>
      <c r="AH5890">
        <v>24</v>
      </c>
      <c r="AI5890">
        <v>3.38</v>
      </c>
      <c r="AJ5890">
        <v>24.5</v>
      </c>
      <c r="AK5890">
        <v>1122.0999999999999</v>
      </c>
      <c r="AL5890">
        <v>0.21</v>
      </c>
      <c r="AM5890">
        <v>325.8</v>
      </c>
      <c r="AN5890">
        <v>58</v>
      </c>
      <c r="AO5890">
        <v>383.8</v>
      </c>
      <c r="AP5890">
        <v>484.3</v>
      </c>
      <c r="AQ5890">
        <v>30.5</v>
      </c>
      <c r="AR5890">
        <v>4.26</v>
      </c>
      <c r="AS5890">
        <v>38.6</v>
      </c>
      <c r="AT5890">
        <v>1812.7</v>
      </c>
      <c r="AU5890">
        <v>0.26</v>
      </c>
      <c r="AV5890">
        <v>486.3</v>
      </c>
      <c r="AW5890">
        <v>92.6</v>
      </c>
      <c r="AX5890">
        <v>579</v>
      </c>
      <c r="AY5890">
        <v>762.3</v>
      </c>
      <c r="AZ5890">
        <v>78</v>
      </c>
      <c r="BA5890">
        <v>11.27</v>
      </c>
      <c r="BB5890">
        <v>33.9</v>
      </c>
      <c r="BC5890">
        <v>1962.6</v>
      </c>
      <c r="BD5890">
        <v>0.41</v>
      </c>
      <c r="BE5890">
        <v>767.7</v>
      </c>
      <c r="BF5890">
        <v>92.5</v>
      </c>
      <c r="BG5890">
        <v>860.2</v>
      </c>
      <c r="BH5890">
        <v>24.37</v>
      </c>
      <c r="BI5890">
        <v>0</v>
      </c>
      <c r="BJ5890">
        <v>0.27</v>
      </c>
      <c r="BK5890">
        <v>24.64</v>
      </c>
      <c r="BL5890">
        <v>25.45</v>
      </c>
      <c r="BM5890">
        <v>0</v>
      </c>
      <c r="BN5890">
        <v>0.3</v>
      </c>
      <c r="BO5890">
        <v>25.75</v>
      </c>
      <c r="BP5890">
        <v>418364.7</v>
      </c>
      <c r="BQ5890">
        <v>85400.6</v>
      </c>
      <c r="BR5890">
        <v>927</v>
      </c>
      <c r="BS5890">
        <v>4140.7</v>
      </c>
      <c r="BT5890">
        <v>0</v>
      </c>
      <c r="BU5890">
        <v>6464.3</v>
      </c>
      <c r="BV5890">
        <v>70523.3</v>
      </c>
      <c r="BW5890">
        <v>0</v>
      </c>
      <c r="BX5890">
        <v>0</v>
      </c>
      <c r="BY5890">
        <v>0</v>
      </c>
      <c r="BZ5890">
        <v>137395.4</v>
      </c>
      <c r="CA5890">
        <v>0</v>
      </c>
      <c r="CB5890">
        <v>838.7</v>
      </c>
      <c r="CC5890">
        <v>3315.4</v>
      </c>
      <c r="CD5890">
        <v>21139</v>
      </c>
      <c r="CE5890">
        <v>86034.9</v>
      </c>
      <c r="CF5890">
        <v>2185.3000000000002</v>
      </c>
      <c r="CG5890">
        <v>0</v>
      </c>
      <c r="CH5890">
        <v>0</v>
      </c>
      <c r="CI5890">
        <v>0</v>
      </c>
      <c r="CJ5890">
        <v>85059.199999999997</v>
      </c>
      <c r="CK5890">
        <v>341.4</v>
      </c>
      <c r="CL5890">
        <v>0</v>
      </c>
      <c r="CM5890">
        <v>0</v>
      </c>
      <c r="CN5890">
        <v>177.9</v>
      </c>
      <c r="CO5890">
        <v>5561.2</v>
      </c>
    </row>
    <row r="5891" spans="1:93">
      <c r="A5891">
        <v>5885</v>
      </c>
      <c r="B5891">
        <f t="shared" si="911"/>
        <v>246</v>
      </c>
      <c r="C5891" t="str">
        <f t="shared" si="914"/>
        <v>Day246</v>
      </c>
      <c r="D5891">
        <f t="shared" si="912"/>
        <v>4</v>
      </c>
      <c r="E5891" t="str">
        <f t="shared" si="915"/>
        <v>Hour4</v>
      </c>
      <c r="F5891">
        <f t="shared" si="916"/>
        <v>9</v>
      </c>
      <c r="G5891" t="str">
        <f t="shared" si="917"/>
        <v>Fall</v>
      </c>
      <c r="H5891">
        <f t="shared" si="913"/>
        <v>1404</v>
      </c>
      <c r="I5891" t="e">
        <f t="shared" si="918"/>
        <v>#N/A</v>
      </c>
      <c r="J5891" t="str">
        <f t="shared" si="919"/>
        <v>Fall</v>
      </c>
      <c r="K5891">
        <f t="shared" si="920"/>
        <v>412782.6</v>
      </c>
      <c r="L5891" s="10">
        <v>45538.166666666664</v>
      </c>
      <c r="M5891">
        <v>391479.6</v>
      </c>
      <c r="N5891">
        <v>987.2</v>
      </c>
      <c r="O5891">
        <v>14416.4</v>
      </c>
      <c r="P5891">
        <v>5899.5</v>
      </c>
      <c r="Q5891">
        <v>412782.6</v>
      </c>
      <c r="R5891">
        <v>378803.7</v>
      </c>
      <c r="S5891">
        <v>330201.40000000002</v>
      </c>
      <c r="T5891">
        <v>3.2399999999999998E-2</v>
      </c>
      <c r="U5891">
        <v>4.3099999999999999E-2</v>
      </c>
      <c r="V5891">
        <v>0.49</v>
      </c>
      <c r="W5891">
        <v>0.49</v>
      </c>
      <c r="X5891">
        <v>315.7</v>
      </c>
      <c r="Y5891">
        <v>23.4</v>
      </c>
      <c r="Z5891">
        <v>3.3</v>
      </c>
      <c r="AA5891">
        <v>23.9</v>
      </c>
      <c r="AB5891">
        <v>1091.0999999999999</v>
      </c>
      <c r="AC5891">
        <v>0.2</v>
      </c>
      <c r="AD5891">
        <v>317.3</v>
      </c>
      <c r="AE5891">
        <v>56.4</v>
      </c>
      <c r="AF5891">
        <v>373.7</v>
      </c>
      <c r="AG5891">
        <v>327.5</v>
      </c>
      <c r="AH5891">
        <v>24.3</v>
      </c>
      <c r="AI5891">
        <v>3.42</v>
      </c>
      <c r="AJ5891">
        <v>24.7</v>
      </c>
      <c r="AK5891">
        <v>1132.3</v>
      </c>
      <c r="AL5891">
        <v>0.21</v>
      </c>
      <c r="AM5891">
        <v>329.1</v>
      </c>
      <c r="AN5891">
        <v>58.5</v>
      </c>
      <c r="AO5891">
        <v>387.6</v>
      </c>
      <c r="AP5891">
        <v>484.8</v>
      </c>
      <c r="AQ5891">
        <v>29.8</v>
      </c>
      <c r="AR5891">
        <v>4.1500000000000004</v>
      </c>
      <c r="AS5891">
        <v>39.299999999999997</v>
      </c>
      <c r="AT5891">
        <v>1836.6</v>
      </c>
      <c r="AU5891">
        <v>0.26</v>
      </c>
      <c r="AV5891">
        <v>486.8</v>
      </c>
      <c r="AW5891">
        <v>94.1</v>
      </c>
      <c r="AX5891">
        <v>580.79999999999995</v>
      </c>
      <c r="AY5891">
        <v>438.2</v>
      </c>
      <c r="AZ5891">
        <v>23.2</v>
      </c>
      <c r="BA5891">
        <v>3.15</v>
      </c>
      <c r="BB5891">
        <v>40</v>
      </c>
      <c r="BC5891">
        <v>1808.5</v>
      </c>
      <c r="BD5891">
        <v>0.25</v>
      </c>
      <c r="BE5891">
        <v>439.8</v>
      </c>
      <c r="BF5891">
        <v>94</v>
      </c>
      <c r="BG5891">
        <v>533.70000000000005</v>
      </c>
      <c r="BH5891">
        <v>24.55</v>
      </c>
      <c r="BI5891">
        <v>0</v>
      </c>
      <c r="BJ5891">
        <v>0.28000000000000003</v>
      </c>
      <c r="BK5891">
        <v>24.82</v>
      </c>
      <c r="BL5891">
        <v>25.59</v>
      </c>
      <c r="BM5891">
        <v>0</v>
      </c>
      <c r="BN5891">
        <v>0.28999999999999998</v>
      </c>
      <c r="BO5891">
        <v>25.88</v>
      </c>
      <c r="BP5891">
        <v>412782.6</v>
      </c>
      <c r="BQ5891">
        <v>82581.3</v>
      </c>
      <c r="BR5891">
        <v>443.2</v>
      </c>
      <c r="BS5891">
        <v>4159.3</v>
      </c>
      <c r="BT5891">
        <v>0</v>
      </c>
      <c r="BU5891">
        <v>6782.5</v>
      </c>
      <c r="BV5891">
        <v>70342.3</v>
      </c>
      <c r="BW5891">
        <v>0</v>
      </c>
      <c r="BX5891">
        <v>0</v>
      </c>
      <c r="BY5891">
        <v>0.4</v>
      </c>
      <c r="BZ5891">
        <v>136739.4</v>
      </c>
      <c r="CA5891">
        <v>0</v>
      </c>
      <c r="CB5891">
        <v>838.7</v>
      </c>
      <c r="CC5891">
        <v>3315.4</v>
      </c>
      <c r="CD5891">
        <v>19243.5</v>
      </c>
      <c r="CE5891">
        <v>86198.1</v>
      </c>
      <c r="CF5891">
        <v>2139</v>
      </c>
      <c r="CG5891">
        <v>0</v>
      </c>
      <c r="CH5891">
        <v>0</v>
      </c>
      <c r="CI5891">
        <v>9.1999999999999993</v>
      </c>
      <c r="CJ5891">
        <v>82217.5</v>
      </c>
      <c r="CK5891">
        <v>354.2</v>
      </c>
      <c r="CL5891">
        <v>0</v>
      </c>
      <c r="CM5891">
        <v>0</v>
      </c>
      <c r="CN5891">
        <v>0</v>
      </c>
      <c r="CO5891">
        <v>5112.3999999999996</v>
      </c>
    </row>
    <row r="5892" spans="1:93">
      <c r="A5892">
        <v>5886</v>
      </c>
      <c r="B5892">
        <f t="shared" si="911"/>
        <v>246</v>
      </c>
      <c r="C5892" t="str">
        <f t="shared" si="914"/>
        <v>Day246</v>
      </c>
      <c r="D5892">
        <f t="shared" si="912"/>
        <v>5</v>
      </c>
      <c r="E5892" t="str">
        <f t="shared" si="915"/>
        <v>Hour5</v>
      </c>
      <c r="F5892">
        <f t="shared" si="916"/>
        <v>9</v>
      </c>
      <c r="G5892" t="str">
        <f t="shared" si="917"/>
        <v>Fall</v>
      </c>
      <c r="H5892">
        <f t="shared" si="913"/>
        <v>1404</v>
      </c>
      <c r="I5892" t="e">
        <f t="shared" si="918"/>
        <v>#N/A</v>
      </c>
      <c r="J5892" t="str">
        <f t="shared" si="919"/>
        <v>Fall</v>
      </c>
      <c r="K5892">
        <f t="shared" si="920"/>
        <v>411453.9</v>
      </c>
      <c r="L5892" s="10">
        <v>45538.208333333336</v>
      </c>
      <c r="M5892">
        <v>390701</v>
      </c>
      <c r="N5892">
        <v>183.6</v>
      </c>
      <c r="O5892">
        <v>14754.5</v>
      </c>
      <c r="P5892">
        <v>5814.8</v>
      </c>
      <c r="Q5892">
        <v>411453.9</v>
      </c>
      <c r="R5892">
        <v>378065.2</v>
      </c>
      <c r="S5892">
        <v>330902.2</v>
      </c>
      <c r="T5892">
        <v>3.2300000000000002E-2</v>
      </c>
      <c r="U5892">
        <v>4.2999999999999997E-2</v>
      </c>
      <c r="V5892">
        <v>0.49</v>
      </c>
      <c r="W5892">
        <v>0.49</v>
      </c>
      <c r="X5892">
        <v>318</v>
      </c>
      <c r="Y5892">
        <v>23.6</v>
      </c>
      <c r="Z5892">
        <v>3.33</v>
      </c>
      <c r="AA5892">
        <v>24</v>
      </c>
      <c r="AB5892">
        <v>1098</v>
      </c>
      <c r="AC5892">
        <v>0.2</v>
      </c>
      <c r="AD5892">
        <v>319.60000000000002</v>
      </c>
      <c r="AE5892">
        <v>56.8</v>
      </c>
      <c r="AF5892">
        <v>376.5</v>
      </c>
      <c r="AG5892">
        <v>329.9</v>
      </c>
      <c r="AH5892">
        <v>24.5</v>
      </c>
      <c r="AI5892">
        <v>3.46</v>
      </c>
      <c r="AJ5892">
        <v>24.9</v>
      </c>
      <c r="AK5892">
        <v>1139.5</v>
      </c>
      <c r="AL5892">
        <v>0.21</v>
      </c>
      <c r="AM5892">
        <v>331.5</v>
      </c>
      <c r="AN5892">
        <v>58.9</v>
      </c>
      <c r="AO5892">
        <v>390.4</v>
      </c>
      <c r="AP5892">
        <v>496</v>
      </c>
      <c r="AQ5892">
        <v>30.8</v>
      </c>
      <c r="AR5892">
        <v>4.29</v>
      </c>
      <c r="AS5892">
        <v>39.799999999999997</v>
      </c>
      <c r="AT5892">
        <v>1870</v>
      </c>
      <c r="AU5892">
        <v>0.26</v>
      </c>
      <c r="AV5892">
        <v>498</v>
      </c>
      <c r="AW5892">
        <v>95.6</v>
      </c>
      <c r="AX5892">
        <v>593.6</v>
      </c>
      <c r="AY5892">
        <v>793.7</v>
      </c>
      <c r="AZ5892">
        <v>83.3</v>
      </c>
      <c r="BA5892">
        <v>12.05</v>
      </c>
      <c r="BB5892">
        <v>33.4</v>
      </c>
      <c r="BC5892">
        <v>1990.6</v>
      </c>
      <c r="BD5892">
        <v>0.43</v>
      </c>
      <c r="BE5892">
        <v>799.5</v>
      </c>
      <c r="BF5892">
        <v>92.8</v>
      </c>
      <c r="BG5892">
        <v>892.3</v>
      </c>
      <c r="BH5892">
        <v>24.53</v>
      </c>
      <c r="BI5892">
        <v>0</v>
      </c>
      <c r="BJ5892">
        <v>0.28000000000000003</v>
      </c>
      <c r="BK5892">
        <v>24.81</v>
      </c>
      <c r="BL5892">
        <v>25.56</v>
      </c>
      <c r="BM5892">
        <v>0</v>
      </c>
      <c r="BN5892">
        <v>0.28999999999999998</v>
      </c>
      <c r="BO5892">
        <v>25.85</v>
      </c>
      <c r="BP5892">
        <v>411453.9</v>
      </c>
      <c r="BQ5892">
        <v>80551.600000000006</v>
      </c>
      <c r="BR5892">
        <v>168.6</v>
      </c>
      <c r="BS5892">
        <v>4159.3</v>
      </c>
      <c r="BT5892">
        <v>0</v>
      </c>
      <c r="BU5892">
        <v>6380.1</v>
      </c>
      <c r="BV5892">
        <v>70839.8</v>
      </c>
      <c r="BW5892">
        <v>0</v>
      </c>
      <c r="BX5892">
        <v>0</v>
      </c>
      <c r="BY5892">
        <v>0.8</v>
      </c>
      <c r="BZ5892">
        <v>137058.9</v>
      </c>
      <c r="CA5892">
        <v>0</v>
      </c>
      <c r="CB5892">
        <v>775</v>
      </c>
      <c r="CC5892">
        <v>3315.4</v>
      </c>
      <c r="CD5892">
        <v>18276.8</v>
      </c>
      <c r="CE5892">
        <v>87827.5</v>
      </c>
      <c r="CF5892">
        <v>2100.8000000000002</v>
      </c>
      <c r="CG5892">
        <v>0</v>
      </c>
      <c r="CH5892">
        <v>0</v>
      </c>
      <c r="CI5892">
        <v>932</v>
      </c>
      <c r="CJ5892">
        <v>79289</v>
      </c>
      <c r="CK5892">
        <v>329.8</v>
      </c>
      <c r="CL5892">
        <v>12.4</v>
      </c>
      <c r="CM5892">
        <v>0</v>
      </c>
      <c r="CN5892">
        <v>0</v>
      </c>
      <c r="CO5892">
        <v>5438.4</v>
      </c>
    </row>
    <row r="5893" spans="1:93">
      <c r="A5893">
        <v>5887</v>
      </c>
      <c r="B5893">
        <f t="shared" si="911"/>
        <v>246</v>
      </c>
      <c r="C5893" t="str">
        <f t="shared" si="914"/>
        <v>Day246</v>
      </c>
      <c r="D5893">
        <f t="shared" si="912"/>
        <v>6</v>
      </c>
      <c r="E5893" t="str">
        <f t="shared" si="915"/>
        <v>Hour6</v>
      </c>
      <c r="F5893">
        <f t="shared" si="916"/>
        <v>9</v>
      </c>
      <c r="G5893" t="str">
        <f t="shared" si="917"/>
        <v>Fall</v>
      </c>
      <c r="H5893">
        <f t="shared" si="913"/>
        <v>1404</v>
      </c>
      <c r="I5893" t="e">
        <f t="shared" si="918"/>
        <v>#N/A</v>
      </c>
      <c r="J5893" t="str">
        <f t="shared" si="919"/>
        <v>Fall</v>
      </c>
      <c r="K5893">
        <f t="shared" si="920"/>
        <v>420472.6</v>
      </c>
      <c r="L5893" s="10">
        <v>45538.25</v>
      </c>
      <c r="M5893">
        <v>395723.8</v>
      </c>
      <c r="N5893">
        <v>4120</v>
      </c>
      <c r="O5893">
        <v>14892.3</v>
      </c>
      <c r="P5893">
        <v>5736.5</v>
      </c>
      <c r="Q5893">
        <v>420472.6</v>
      </c>
      <c r="R5893">
        <v>382869.7</v>
      </c>
      <c r="S5893">
        <v>324303.3</v>
      </c>
      <c r="T5893">
        <v>3.2500000000000001E-2</v>
      </c>
      <c r="U5893">
        <v>4.36E-2</v>
      </c>
      <c r="V5893">
        <v>0.51</v>
      </c>
      <c r="W5893">
        <v>0.51</v>
      </c>
      <c r="X5893">
        <v>304.89999999999998</v>
      </c>
      <c r="Y5893">
        <v>22.8</v>
      </c>
      <c r="Z5893">
        <v>3.23</v>
      </c>
      <c r="AA5893">
        <v>22.9</v>
      </c>
      <c r="AB5893">
        <v>1046.5999999999999</v>
      </c>
      <c r="AC5893">
        <v>0.2</v>
      </c>
      <c r="AD5893">
        <v>306.5</v>
      </c>
      <c r="AE5893">
        <v>54.2</v>
      </c>
      <c r="AF5893">
        <v>360.7</v>
      </c>
      <c r="AG5893">
        <v>316.89999999999998</v>
      </c>
      <c r="AH5893">
        <v>23.8</v>
      </c>
      <c r="AI5893">
        <v>3.36</v>
      </c>
      <c r="AJ5893">
        <v>23.7</v>
      </c>
      <c r="AK5893">
        <v>1086.2</v>
      </c>
      <c r="AL5893">
        <v>0.2</v>
      </c>
      <c r="AM5893">
        <v>318.60000000000002</v>
      </c>
      <c r="AN5893">
        <v>56.1</v>
      </c>
      <c r="AO5893">
        <v>374.7</v>
      </c>
      <c r="AP5893">
        <v>381.7</v>
      </c>
      <c r="AQ5893">
        <v>20.6</v>
      </c>
      <c r="AR5893">
        <v>2.83</v>
      </c>
      <c r="AS5893">
        <v>33.5</v>
      </c>
      <c r="AT5893">
        <v>1532.8</v>
      </c>
      <c r="AU5893">
        <v>0.2</v>
      </c>
      <c r="AV5893">
        <v>383</v>
      </c>
      <c r="AW5893">
        <v>79.2</v>
      </c>
      <c r="AX5893">
        <v>462.2</v>
      </c>
      <c r="AY5893">
        <v>823.9</v>
      </c>
      <c r="AZ5893">
        <v>81.400000000000006</v>
      </c>
      <c r="BA5893">
        <v>11.72</v>
      </c>
      <c r="BB5893">
        <v>37.6</v>
      </c>
      <c r="BC5893">
        <v>2223.6</v>
      </c>
      <c r="BD5893">
        <v>0.4</v>
      </c>
      <c r="BE5893">
        <v>829.6</v>
      </c>
      <c r="BF5893">
        <v>104</v>
      </c>
      <c r="BG5893">
        <v>933.5</v>
      </c>
      <c r="BH5893">
        <v>25.19</v>
      </c>
      <c r="BI5893">
        <v>0</v>
      </c>
      <c r="BJ5893">
        <v>0.3</v>
      </c>
      <c r="BK5893">
        <v>25.49</v>
      </c>
      <c r="BL5893">
        <v>26.26</v>
      </c>
      <c r="BM5893">
        <v>0</v>
      </c>
      <c r="BN5893">
        <v>0.28999999999999998</v>
      </c>
      <c r="BO5893">
        <v>26.54</v>
      </c>
      <c r="BP5893">
        <v>420472.6</v>
      </c>
      <c r="BQ5893">
        <v>96169.3</v>
      </c>
      <c r="BR5893">
        <v>701.4</v>
      </c>
      <c r="BS5893">
        <v>4173.8</v>
      </c>
      <c r="BT5893">
        <v>0</v>
      </c>
      <c r="BU5893">
        <v>4727.8999999999996</v>
      </c>
      <c r="BV5893">
        <v>70175.100000000006</v>
      </c>
      <c r="BW5893">
        <v>0</v>
      </c>
      <c r="BX5893">
        <v>0</v>
      </c>
      <c r="BY5893">
        <v>4155.6000000000004</v>
      </c>
      <c r="BZ5893">
        <v>131745.70000000001</v>
      </c>
      <c r="CA5893">
        <v>0</v>
      </c>
      <c r="CB5893">
        <v>775</v>
      </c>
      <c r="CC5893">
        <v>3315.4</v>
      </c>
      <c r="CD5893">
        <v>18191.900000000001</v>
      </c>
      <c r="CE5893">
        <v>88396.1</v>
      </c>
      <c r="CF5893">
        <v>2100.8000000000002</v>
      </c>
      <c r="CG5893">
        <v>0</v>
      </c>
      <c r="CH5893">
        <v>0</v>
      </c>
      <c r="CI5893">
        <v>15343</v>
      </c>
      <c r="CJ5893">
        <v>76341.899999999994</v>
      </c>
      <c r="CK5893">
        <v>328.8</v>
      </c>
      <c r="CL5893">
        <v>959.2</v>
      </c>
      <c r="CM5893">
        <v>0</v>
      </c>
      <c r="CN5893">
        <v>0</v>
      </c>
      <c r="CO5893">
        <v>5510.6</v>
      </c>
    </row>
    <row r="5894" spans="1:93">
      <c r="A5894">
        <v>5888</v>
      </c>
      <c r="B5894">
        <f t="shared" si="911"/>
        <v>246</v>
      </c>
      <c r="C5894" t="str">
        <f t="shared" si="914"/>
        <v>Day246</v>
      </c>
      <c r="D5894">
        <f t="shared" si="912"/>
        <v>7</v>
      </c>
      <c r="E5894" t="str">
        <f t="shared" si="915"/>
        <v>Hour7</v>
      </c>
      <c r="F5894">
        <f t="shared" si="916"/>
        <v>9</v>
      </c>
      <c r="G5894" t="str">
        <f t="shared" si="917"/>
        <v>Fall</v>
      </c>
      <c r="H5894">
        <f t="shared" si="913"/>
        <v>1404</v>
      </c>
      <c r="I5894" t="e">
        <f t="shared" si="918"/>
        <v>#N/A</v>
      </c>
      <c r="J5894" t="str">
        <f t="shared" si="919"/>
        <v>Fall</v>
      </c>
      <c r="K5894">
        <f t="shared" si="920"/>
        <v>435176.2</v>
      </c>
      <c r="L5894" s="10">
        <v>45538.291666666664</v>
      </c>
      <c r="M5894">
        <v>408719.4</v>
      </c>
      <c r="N5894">
        <v>5688.7</v>
      </c>
      <c r="O5894">
        <v>14892.3</v>
      </c>
      <c r="P5894">
        <v>5875.8</v>
      </c>
      <c r="Q5894">
        <v>435176.2</v>
      </c>
      <c r="R5894">
        <v>395271.1</v>
      </c>
      <c r="S5894">
        <v>316314.3</v>
      </c>
      <c r="T5894">
        <v>3.2899999999999999E-2</v>
      </c>
      <c r="U5894">
        <v>4.5100000000000001E-2</v>
      </c>
      <c r="V5894">
        <v>0.54</v>
      </c>
      <c r="W5894">
        <v>0.54</v>
      </c>
      <c r="X5894">
        <v>287.5</v>
      </c>
      <c r="Y5894">
        <v>21.6</v>
      </c>
      <c r="Z5894">
        <v>3.05</v>
      </c>
      <c r="AA5894">
        <v>21.6</v>
      </c>
      <c r="AB5894">
        <v>984.4</v>
      </c>
      <c r="AC5894">
        <v>0.19</v>
      </c>
      <c r="AD5894">
        <v>289</v>
      </c>
      <c r="AE5894">
        <v>51</v>
      </c>
      <c r="AF5894">
        <v>340</v>
      </c>
      <c r="AG5894">
        <v>299.5</v>
      </c>
      <c r="AH5894">
        <v>22.6</v>
      </c>
      <c r="AI5894">
        <v>3.19</v>
      </c>
      <c r="AJ5894">
        <v>22.3</v>
      </c>
      <c r="AK5894">
        <v>1023</v>
      </c>
      <c r="AL5894">
        <v>0.19</v>
      </c>
      <c r="AM5894">
        <v>301</v>
      </c>
      <c r="AN5894">
        <v>52.9</v>
      </c>
      <c r="AO5894">
        <v>353.9</v>
      </c>
      <c r="AP5894">
        <v>229.1</v>
      </c>
      <c r="AQ5894">
        <v>9.6</v>
      </c>
      <c r="AR5894">
        <v>1.29</v>
      </c>
      <c r="AS5894">
        <v>22.7</v>
      </c>
      <c r="AT5894">
        <v>995</v>
      </c>
      <c r="AU5894">
        <v>0.13</v>
      </c>
      <c r="AV5894">
        <v>229.7</v>
      </c>
      <c r="AW5894">
        <v>52.4</v>
      </c>
      <c r="AX5894">
        <v>282.10000000000002</v>
      </c>
      <c r="AY5894">
        <v>451.9</v>
      </c>
      <c r="AZ5894">
        <v>26.9</v>
      </c>
      <c r="BA5894">
        <v>3.69</v>
      </c>
      <c r="BB5894">
        <v>37.299999999999997</v>
      </c>
      <c r="BC5894">
        <v>1782</v>
      </c>
      <c r="BD5894">
        <v>0.22</v>
      </c>
      <c r="BE5894">
        <v>453.7</v>
      </c>
      <c r="BF5894">
        <v>90.5</v>
      </c>
      <c r="BG5894">
        <v>544.20000000000005</v>
      </c>
      <c r="BH5894">
        <v>22.46</v>
      </c>
      <c r="BI5894">
        <v>0</v>
      </c>
      <c r="BJ5894">
        <v>0.28999999999999998</v>
      </c>
      <c r="BK5894">
        <v>22.75</v>
      </c>
      <c r="BL5894">
        <v>23.46</v>
      </c>
      <c r="BM5894">
        <v>0</v>
      </c>
      <c r="BN5894">
        <v>0.28000000000000003</v>
      </c>
      <c r="BO5894">
        <v>23.74</v>
      </c>
      <c r="BP5894">
        <v>435176.2</v>
      </c>
      <c r="BQ5894">
        <v>118861.9</v>
      </c>
      <c r="BR5894">
        <v>31.2</v>
      </c>
      <c r="BS5894">
        <v>4173.8</v>
      </c>
      <c r="BT5894">
        <v>0</v>
      </c>
      <c r="BU5894">
        <v>4727.8999999999996</v>
      </c>
      <c r="BV5894">
        <v>68734.899999999994</v>
      </c>
      <c r="BW5894">
        <v>0</v>
      </c>
      <c r="BX5894">
        <v>0</v>
      </c>
      <c r="BY5894">
        <v>6271</v>
      </c>
      <c r="BZ5894">
        <v>127395.5</v>
      </c>
      <c r="CA5894">
        <v>0</v>
      </c>
      <c r="CB5894">
        <v>775</v>
      </c>
      <c r="CC5894">
        <v>3315.4</v>
      </c>
      <c r="CD5894">
        <v>18255.2</v>
      </c>
      <c r="CE5894">
        <v>86804.5</v>
      </c>
      <c r="CF5894">
        <v>2100.8000000000002</v>
      </c>
      <c r="CG5894">
        <v>0</v>
      </c>
      <c r="CH5894">
        <v>0</v>
      </c>
      <c r="CI5894">
        <v>46780.2</v>
      </c>
      <c r="CJ5894">
        <v>65552.800000000003</v>
      </c>
      <c r="CK5894">
        <v>257.89999999999998</v>
      </c>
      <c r="CL5894">
        <v>4016.4</v>
      </c>
      <c r="CM5894">
        <v>0</v>
      </c>
      <c r="CN5894">
        <v>0</v>
      </c>
      <c r="CO5894">
        <v>5431.9</v>
      </c>
    </row>
    <row r="5895" spans="1:93">
      <c r="A5895">
        <v>5889</v>
      </c>
      <c r="B5895">
        <f t="shared" ref="B5895:B5958" si="921">CEILING(A5895/24,1)</f>
        <v>246</v>
      </c>
      <c r="C5895" t="str">
        <f t="shared" si="914"/>
        <v>Day246</v>
      </c>
      <c r="D5895">
        <f t="shared" ref="D5895:D5958" si="922">A5895-(B5895-1)*24-1</f>
        <v>8</v>
      </c>
      <c r="E5895" t="str">
        <f t="shared" si="915"/>
        <v>Hour8</v>
      </c>
      <c r="F5895">
        <f t="shared" si="916"/>
        <v>9</v>
      </c>
      <c r="G5895" t="str">
        <f t="shared" si="917"/>
        <v>Fall</v>
      </c>
      <c r="H5895">
        <f t="shared" ref="H5895:H5958" si="923">COUNTIFS($G$7:$G$8766,G5895,$I$7:$I$8766,"&gt;"&amp;I5895+1)+1</f>
        <v>1404</v>
      </c>
      <c r="I5895" t="e">
        <f t="shared" si="918"/>
        <v>#N/A</v>
      </c>
      <c r="J5895" t="str">
        <f t="shared" si="919"/>
        <v>Fall</v>
      </c>
      <c r="K5895">
        <f t="shared" si="920"/>
        <v>459237.1</v>
      </c>
      <c r="L5895" s="10">
        <v>45538.333333333336</v>
      </c>
      <c r="M5895">
        <v>436489.5</v>
      </c>
      <c r="N5895">
        <v>2619</v>
      </c>
      <c r="O5895">
        <v>14866.7</v>
      </c>
      <c r="P5895">
        <v>5261.9</v>
      </c>
      <c r="Q5895">
        <v>459237.1</v>
      </c>
      <c r="R5895">
        <v>421707</v>
      </c>
      <c r="S5895">
        <v>324687</v>
      </c>
      <c r="T5895">
        <v>3.39E-2</v>
      </c>
      <c r="U5895">
        <v>4.8300000000000003E-2</v>
      </c>
      <c r="V5895">
        <v>0.54</v>
      </c>
      <c r="W5895">
        <v>0.54</v>
      </c>
      <c r="X5895">
        <v>291.2</v>
      </c>
      <c r="Y5895">
        <v>22.5</v>
      </c>
      <c r="Z5895">
        <v>3.18</v>
      </c>
      <c r="AA5895">
        <v>21.2</v>
      </c>
      <c r="AB5895">
        <v>979.3</v>
      </c>
      <c r="AC5895">
        <v>0.19</v>
      </c>
      <c r="AD5895">
        <v>292.8</v>
      </c>
      <c r="AE5895">
        <v>50.4</v>
      </c>
      <c r="AF5895">
        <v>343.2</v>
      </c>
      <c r="AG5895">
        <v>302.8</v>
      </c>
      <c r="AH5895">
        <v>23.4</v>
      </c>
      <c r="AI5895">
        <v>3.32</v>
      </c>
      <c r="AJ5895">
        <v>21.9</v>
      </c>
      <c r="AK5895">
        <v>1016.8</v>
      </c>
      <c r="AL5895">
        <v>0.19</v>
      </c>
      <c r="AM5895">
        <v>304.39999999999998</v>
      </c>
      <c r="AN5895">
        <v>52.3</v>
      </c>
      <c r="AO5895">
        <v>356.7</v>
      </c>
      <c r="AP5895">
        <v>180.8</v>
      </c>
      <c r="AQ5895">
        <v>7.8</v>
      </c>
      <c r="AR5895">
        <v>1.05</v>
      </c>
      <c r="AS5895">
        <v>17.8</v>
      </c>
      <c r="AT5895">
        <v>777.8</v>
      </c>
      <c r="AU5895">
        <v>0.1</v>
      </c>
      <c r="AV5895">
        <v>181.3</v>
      </c>
      <c r="AW5895">
        <v>41</v>
      </c>
      <c r="AX5895">
        <v>222.3</v>
      </c>
      <c r="AY5895">
        <v>400.9</v>
      </c>
      <c r="AZ5895">
        <v>11.9</v>
      </c>
      <c r="BA5895">
        <v>1.42</v>
      </c>
      <c r="BB5895">
        <v>43.4</v>
      </c>
      <c r="BC5895">
        <v>1959.1</v>
      </c>
      <c r="BD5895">
        <v>0.18</v>
      </c>
      <c r="BE5895">
        <v>401.6</v>
      </c>
      <c r="BF5895">
        <v>101.9</v>
      </c>
      <c r="BG5895">
        <v>503.5</v>
      </c>
      <c r="BH5895">
        <v>24.24</v>
      </c>
      <c r="BI5895">
        <v>0</v>
      </c>
      <c r="BJ5895">
        <v>0.28000000000000003</v>
      </c>
      <c r="BK5895">
        <v>24.52</v>
      </c>
      <c r="BL5895">
        <v>25.44</v>
      </c>
      <c r="BM5895">
        <v>0</v>
      </c>
      <c r="BN5895">
        <v>0.28000000000000003</v>
      </c>
      <c r="BO5895">
        <v>25.72</v>
      </c>
      <c r="BP5895">
        <v>459237.1</v>
      </c>
      <c r="BQ5895">
        <v>134550.20000000001</v>
      </c>
      <c r="BR5895">
        <v>0</v>
      </c>
      <c r="BS5895">
        <v>4173.8</v>
      </c>
      <c r="BT5895">
        <v>0</v>
      </c>
      <c r="BU5895">
        <v>4457.3999999999996</v>
      </c>
      <c r="BV5895">
        <v>76314.7</v>
      </c>
      <c r="BW5895">
        <v>0</v>
      </c>
      <c r="BX5895">
        <v>214.7</v>
      </c>
      <c r="BY5895">
        <v>9527.6</v>
      </c>
      <c r="BZ5895">
        <v>130312.6</v>
      </c>
      <c r="CA5895">
        <v>0</v>
      </c>
      <c r="CB5895">
        <v>775</v>
      </c>
      <c r="CC5895">
        <v>3315.4</v>
      </c>
      <c r="CD5895">
        <v>16203.2</v>
      </c>
      <c r="CE5895">
        <v>87033.9</v>
      </c>
      <c r="CF5895">
        <v>2100.8000000000002</v>
      </c>
      <c r="CG5895">
        <v>0</v>
      </c>
      <c r="CH5895">
        <v>0</v>
      </c>
      <c r="CI5895">
        <v>82672.5</v>
      </c>
      <c r="CJ5895">
        <v>41918.400000000001</v>
      </c>
      <c r="CK5895">
        <v>216.9</v>
      </c>
      <c r="CL5895">
        <v>5474.9</v>
      </c>
      <c r="CM5895">
        <v>0</v>
      </c>
      <c r="CN5895">
        <v>0</v>
      </c>
      <c r="CO5895">
        <v>6912.4</v>
      </c>
    </row>
    <row r="5896" spans="1:93">
      <c r="A5896">
        <v>5890</v>
      </c>
      <c r="B5896">
        <f t="shared" si="921"/>
        <v>246</v>
      </c>
      <c r="C5896" t="str">
        <f t="shared" ref="C5896:C5959" si="924">CONCATENATE("Day",B5896)</f>
        <v>Day246</v>
      </c>
      <c r="D5896">
        <f t="shared" si="922"/>
        <v>9</v>
      </c>
      <c r="E5896" t="str">
        <f t="shared" ref="E5896:E5959" si="925">CONCATENATE("Hour",D5896)</f>
        <v>Hour9</v>
      </c>
      <c r="F5896">
        <f t="shared" ref="F5896:F5959" si="926">MONTH(B5896)</f>
        <v>9</v>
      </c>
      <c r="G5896" t="str">
        <f t="shared" ref="G5896:G5959" si="927">IF(AND(F5896&gt;=3,F5896&lt;=5),"Spring",IF(AND(F5896&gt;=6,F5896&lt;=8),"Summer",IF(AND(F5896&gt;=9,F5896&lt;=10),"Fall","Winter")))</f>
        <v>Fall</v>
      </c>
      <c r="H5896">
        <f t="shared" si="923"/>
        <v>1404</v>
      </c>
      <c r="I5896" t="e">
        <f t="shared" ref="I5896:I5959" si="928">IF(B5896=B5895,NA(),_xlfn.MAXIFS($K$7:$K$8766,$B$7:$B$8766,B5896))</f>
        <v>#N/A</v>
      </c>
      <c r="J5896" t="str">
        <f t="shared" ref="J5896:J5959" si="929">IF(B5896=B5895,J5895,IF(AND(OR(G5896="Winter",G5896="Summer"),H5896&lt;=5),CONCATENATE(G5896," Peak"),G5896))</f>
        <v>Fall</v>
      </c>
      <c r="K5896">
        <f t="shared" ref="K5896:K5959" si="930">_xlfn.XLOOKUP("generation",$L$6:$CO$6,$L5896:$CO5896)</f>
        <v>484057</v>
      </c>
      <c r="L5896" s="10">
        <v>45538.375</v>
      </c>
      <c r="M5896">
        <v>468756.2</v>
      </c>
      <c r="N5896">
        <v>5159.2</v>
      </c>
      <c r="O5896">
        <v>5417.1</v>
      </c>
      <c r="P5896">
        <v>4724.5</v>
      </c>
      <c r="Q5896">
        <v>484057</v>
      </c>
      <c r="R5896">
        <v>452304.6</v>
      </c>
      <c r="S5896">
        <v>325418</v>
      </c>
      <c r="T5896">
        <v>3.5099999999999999E-2</v>
      </c>
      <c r="U5896">
        <v>5.21E-2</v>
      </c>
      <c r="V5896">
        <v>0.56999999999999995</v>
      </c>
      <c r="W5896">
        <v>0.56000000000000005</v>
      </c>
      <c r="X5896">
        <v>271.60000000000002</v>
      </c>
      <c r="Y5896">
        <v>20.7</v>
      </c>
      <c r="Z5896">
        <v>2.93</v>
      </c>
      <c r="AA5896">
        <v>20</v>
      </c>
      <c r="AB5896">
        <v>921.1</v>
      </c>
      <c r="AC5896">
        <v>0.17</v>
      </c>
      <c r="AD5896">
        <v>273</v>
      </c>
      <c r="AE5896">
        <v>47.5</v>
      </c>
      <c r="AF5896">
        <v>320.5</v>
      </c>
      <c r="AG5896">
        <v>285.5</v>
      </c>
      <c r="AH5896">
        <v>21.8</v>
      </c>
      <c r="AI5896">
        <v>3.09</v>
      </c>
      <c r="AJ5896">
        <v>21</v>
      </c>
      <c r="AK5896">
        <v>965.9</v>
      </c>
      <c r="AL5896">
        <v>0.18</v>
      </c>
      <c r="AM5896">
        <v>287</v>
      </c>
      <c r="AN5896">
        <v>49.8</v>
      </c>
      <c r="AO5896">
        <v>336.8</v>
      </c>
      <c r="AP5896">
        <v>158.80000000000001</v>
      </c>
      <c r="AQ5896">
        <v>7</v>
      </c>
      <c r="AR5896">
        <v>0.95</v>
      </c>
      <c r="AS5896">
        <v>15.5</v>
      </c>
      <c r="AT5896">
        <v>675.3</v>
      </c>
      <c r="AU5896">
        <v>0.09</v>
      </c>
      <c r="AV5896">
        <v>159.30000000000001</v>
      </c>
      <c r="AW5896">
        <v>35.6</v>
      </c>
      <c r="AX5896">
        <v>194.9</v>
      </c>
      <c r="AY5896">
        <v>732.6</v>
      </c>
      <c r="AZ5896">
        <v>77.5</v>
      </c>
      <c r="BA5896">
        <v>11.21</v>
      </c>
      <c r="BB5896">
        <v>28.8</v>
      </c>
      <c r="BC5896">
        <v>1815.6</v>
      </c>
      <c r="BD5896">
        <v>0.36</v>
      </c>
      <c r="BE5896">
        <v>738</v>
      </c>
      <c r="BF5896">
        <v>83</v>
      </c>
      <c r="BG5896">
        <v>821</v>
      </c>
      <c r="BH5896">
        <v>23.77</v>
      </c>
      <c r="BI5896">
        <v>0</v>
      </c>
      <c r="BJ5896">
        <v>0.27</v>
      </c>
      <c r="BK5896">
        <v>24.04</v>
      </c>
      <c r="BL5896">
        <v>25.13</v>
      </c>
      <c r="BM5896">
        <v>0</v>
      </c>
      <c r="BN5896">
        <v>0.28000000000000003</v>
      </c>
      <c r="BO5896">
        <v>25.41</v>
      </c>
      <c r="BP5896">
        <v>484057</v>
      </c>
      <c r="BQ5896">
        <v>158639</v>
      </c>
      <c r="BR5896">
        <v>0</v>
      </c>
      <c r="BS5896">
        <v>4159.8999999999996</v>
      </c>
      <c r="BT5896">
        <v>0</v>
      </c>
      <c r="BU5896">
        <v>6212.2</v>
      </c>
      <c r="BV5896">
        <v>74101.5</v>
      </c>
      <c r="BW5896">
        <v>0</v>
      </c>
      <c r="BX5896">
        <v>594.9</v>
      </c>
      <c r="BY5896">
        <v>14711.4</v>
      </c>
      <c r="BZ5896">
        <v>131396.5</v>
      </c>
      <c r="CA5896">
        <v>0</v>
      </c>
      <c r="CB5896">
        <v>775</v>
      </c>
      <c r="CC5896">
        <v>3315.4</v>
      </c>
      <c r="CD5896">
        <v>16322.7</v>
      </c>
      <c r="CE5896">
        <v>87033.9</v>
      </c>
      <c r="CF5896">
        <v>2100.8000000000002</v>
      </c>
      <c r="CG5896">
        <v>0</v>
      </c>
      <c r="CH5896">
        <v>0</v>
      </c>
      <c r="CI5896">
        <v>112904</v>
      </c>
      <c r="CJ5896">
        <v>30228.400000000001</v>
      </c>
      <c r="CK5896">
        <v>200.2</v>
      </c>
      <c r="CL5896">
        <v>9810.2000000000007</v>
      </c>
      <c r="CM5896">
        <v>0</v>
      </c>
      <c r="CN5896">
        <v>0</v>
      </c>
      <c r="CO5896">
        <v>6438.8</v>
      </c>
    </row>
    <row r="5897" spans="1:93">
      <c r="A5897">
        <v>5891</v>
      </c>
      <c r="B5897">
        <f t="shared" si="921"/>
        <v>246</v>
      </c>
      <c r="C5897" t="str">
        <f t="shared" si="924"/>
        <v>Day246</v>
      </c>
      <c r="D5897">
        <f t="shared" si="922"/>
        <v>10</v>
      </c>
      <c r="E5897" t="str">
        <f t="shared" si="925"/>
        <v>Hour10</v>
      </c>
      <c r="F5897">
        <f t="shared" si="926"/>
        <v>9</v>
      </c>
      <c r="G5897" t="str">
        <f t="shared" si="927"/>
        <v>Fall</v>
      </c>
      <c r="H5897">
        <f t="shared" si="923"/>
        <v>1404</v>
      </c>
      <c r="I5897" t="e">
        <f t="shared" si="928"/>
        <v>#N/A</v>
      </c>
      <c r="J5897" t="str">
        <f t="shared" si="929"/>
        <v>Fall</v>
      </c>
      <c r="K5897">
        <f t="shared" si="930"/>
        <v>514216</v>
      </c>
      <c r="L5897" s="10">
        <v>45538.416666666664</v>
      </c>
      <c r="M5897">
        <v>500313</v>
      </c>
      <c r="N5897">
        <v>4592.6000000000004</v>
      </c>
      <c r="O5897">
        <v>4151.1000000000004</v>
      </c>
      <c r="P5897">
        <v>5159.3</v>
      </c>
      <c r="Q5897">
        <v>514216</v>
      </c>
      <c r="R5897">
        <v>482114.4</v>
      </c>
      <c r="S5897">
        <v>345619.9</v>
      </c>
      <c r="T5897">
        <v>3.6400000000000002E-2</v>
      </c>
      <c r="U5897">
        <v>5.5800000000000002E-2</v>
      </c>
      <c r="V5897">
        <v>0.56000000000000005</v>
      </c>
      <c r="W5897">
        <v>0.55000000000000004</v>
      </c>
      <c r="X5897">
        <v>283.60000000000002</v>
      </c>
      <c r="Y5897">
        <v>22</v>
      </c>
      <c r="Z5897">
        <v>3.12</v>
      </c>
      <c r="AA5897">
        <v>20.3</v>
      </c>
      <c r="AB5897">
        <v>950</v>
      </c>
      <c r="AC5897">
        <v>0.18</v>
      </c>
      <c r="AD5897">
        <v>285.10000000000002</v>
      </c>
      <c r="AE5897">
        <v>48.7</v>
      </c>
      <c r="AF5897">
        <v>333.8</v>
      </c>
      <c r="AG5897">
        <v>298.39999999999998</v>
      </c>
      <c r="AH5897">
        <v>23.2</v>
      </c>
      <c r="AI5897">
        <v>3.29</v>
      </c>
      <c r="AJ5897">
        <v>21.3</v>
      </c>
      <c r="AK5897">
        <v>997.8</v>
      </c>
      <c r="AL5897">
        <v>0.19</v>
      </c>
      <c r="AM5897">
        <v>300</v>
      </c>
      <c r="AN5897">
        <v>51.1</v>
      </c>
      <c r="AO5897">
        <v>351.1</v>
      </c>
      <c r="AP5897">
        <v>118.6</v>
      </c>
      <c r="AQ5897">
        <v>3.6</v>
      </c>
      <c r="AR5897">
        <v>0.46</v>
      </c>
      <c r="AS5897">
        <v>13.2</v>
      </c>
      <c r="AT5897">
        <v>551.9</v>
      </c>
      <c r="AU5897">
        <v>7.0000000000000007E-2</v>
      </c>
      <c r="AV5897">
        <v>118.8</v>
      </c>
      <c r="AW5897">
        <v>29.6</v>
      </c>
      <c r="AX5897">
        <v>148.5</v>
      </c>
      <c r="AY5897">
        <v>346.1</v>
      </c>
      <c r="AZ5897">
        <v>6.5</v>
      </c>
      <c r="BA5897">
        <v>0.65</v>
      </c>
      <c r="BB5897">
        <v>40.9</v>
      </c>
      <c r="BC5897">
        <v>1809.8</v>
      </c>
      <c r="BD5897">
        <v>0.15</v>
      </c>
      <c r="BE5897">
        <v>346.5</v>
      </c>
      <c r="BF5897">
        <v>94.9</v>
      </c>
      <c r="BG5897">
        <v>441.3</v>
      </c>
      <c r="BH5897">
        <v>22.76</v>
      </c>
      <c r="BI5897">
        <v>0</v>
      </c>
      <c r="BJ5897">
        <v>0.14000000000000001</v>
      </c>
      <c r="BK5897">
        <v>22.89</v>
      </c>
      <c r="BL5897">
        <v>24.58</v>
      </c>
      <c r="BM5897">
        <v>0</v>
      </c>
      <c r="BN5897">
        <v>0.16</v>
      </c>
      <c r="BO5897">
        <v>24.74</v>
      </c>
      <c r="BP5897">
        <v>514216</v>
      </c>
      <c r="BQ5897">
        <v>168596.1</v>
      </c>
      <c r="BR5897">
        <v>0</v>
      </c>
      <c r="BS5897">
        <v>4233.2</v>
      </c>
      <c r="BT5897">
        <v>0</v>
      </c>
      <c r="BU5897">
        <v>7785.3</v>
      </c>
      <c r="BV5897">
        <v>84313.5</v>
      </c>
      <c r="BW5897">
        <v>0</v>
      </c>
      <c r="BX5897">
        <v>765.4</v>
      </c>
      <c r="BY5897">
        <v>16615.099999999999</v>
      </c>
      <c r="BZ5897">
        <v>141212.6</v>
      </c>
      <c r="CA5897">
        <v>0</v>
      </c>
      <c r="CB5897">
        <v>775</v>
      </c>
      <c r="CC5897">
        <v>3315.4</v>
      </c>
      <c r="CD5897">
        <v>15492.3</v>
      </c>
      <c r="CE5897">
        <v>86391.6</v>
      </c>
      <c r="CF5897">
        <v>2100.8000000000002</v>
      </c>
      <c r="CG5897">
        <v>0</v>
      </c>
      <c r="CH5897">
        <v>0</v>
      </c>
      <c r="CI5897">
        <v>122252.9</v>
      </c>
      <c r="CJ5897">
        <v>28763</v>
      </c>
      <c r="CK5897">
        <v>199.7</v>
      </c>
      <c r="CL5897">
        <v>13277.3</v>
      </c>
      <c r="CM5897">
        <v>0</v>
      </c>
      <c r="CN5897">
        <v>0</v>
      </c>
      <c r="CO5897">
        <v>7331.5</v>
      </c>
    </row>
    <row r="5898" spans="1:93">
      <c r="A5898">
        <v>5892</v>
      </c>
      <c r="B5898">
        <f t="shared" si="921"/>
        <v>246</v>
      </c>
      <c r="C5898" t="str">
        <f t="shared" si="924"/>
        <v>Day246</v>
      </c>
      <c r="D5898">
        <f t="shared" si="922"/>
        <v>11</v>
      </c>
      <c r="E5898" t="str">
        <f t="shared" si="925"/>
        <v>Hour11</v>
      </c>
      <c r="F5898">
        <f t="shared" si="926"/>
        <v>9</v>
      </c>
      <c r="G5898" t="str">
        <f t="shared" si="927"/>
        <v>Fall</v>
      </c>
      <c r="H5898">
        <f t="shared" si="923"/>
        <v>1404</v>
      </c>
      <c r="I5898" t="e">
        <f t="shared" si="928"/>
        <v>#N/A</v>
      </c>
      <c r="J5898" t="str">
        <f t="shared" si="929"/>
        <v>Fall</v>
      </c>
      <c r="K5898">
        <f t="shared" si="930"/>
        <v>543869.9</v>
      </c>
      <c r="L5898" s="10">
        <v>45538.458333333336</v>
      </c>
      <c r="M5898">
        <v>529696.4</v>
      </c>
      <c r="N5898">
        <v>4549.5</v>
      </c>
      <c r="O5898">
        <v>4147</v>
      </c>
      <c r="P5898">
        <v>5477</v>
      </c>
      <c r="Q5898">
        <v>543869.9</v>
      </c>
      <c r="R5898">
        <v>509796.6</v>
      </c>
      <c r="S5898">
        <v>371668.5</v>
      </c>
      <c r="T5898">
        <v>3.7600000000000001E-2</v>
      </c>
      <c r="U5898">
        <v>5.91E-2</v>
      </c>
      <c r="V5898">
        <v>0.54</v>
      </c>
      <c r="W5898">
        <v>0.53</v>
      </c>
      <c r="X5898">
        <v>293.3</v>
      </c>
      <c r="Y5898">
        <v>22.7</v>
      </c>
      <c r="Z5898">
        <v>3.21</v>
      </c>
      <c r="AA5898">
        <v>21</v>
      </c>
      <c r="AB5898">
        <v>986.5</v>
      </c>
      <c r="AC5898">
        <v>0.18</v>
      </c>
      <c r="AD5898">
        <v>294.89999999999998</v>
      </c>
      <c r="AE5898">
        <v>50.4</v>
      </c>
      <c r="AF5898">
        <v>345.3</v>
      </c>
      <c r="AG5898">
        <v>308.89999999999998</v>
      </c>
      <c r="AH5898">
        <v>23.9</v>
      </c>
      <c r="AI5898">
        <v>3.38</v>
      </c>
      <c r="AJ5898">
        <v>22.1</v>
      </c>
      <c r="AK5898">
        <v>1037.5</v>
      </c>
      <c r="AL5898">
        <v>0.19</v>
      </c>
      <c r="AM5898">
        <v>310.5</v>
      </c>
      <c r="AN5898">
        <v>53</v>
      </c>
      <c r="AO5898">
        <v>363.5</v>
      </c>
      <c r="AP5898">
        <v>111.7</v>
      </c>
      <c r="AQ5898">
        <v>3.1</v>
      </c>
      <c r="AR5898">
        <v>0.38</v>
      </c>
      <c r="AS5898">
        <v>12.6</v>
      </c>
      <c r="AT5898">
        <v>533.70000000000005</v>
      </c>
      <c r="AU5898">
        <v>0.06</v>
      </c>
      <c r="AV5898">
        <v>111.9</v>
      </c>
      <c r="AW5898">
        <v>28.5</v>
      </c>
      <c r="AX5898">
        <v>140.4</v>
      </c>
      <c r="AY5898">
        <v>900.6</v>
      </c>
      <c r="AZ5898">
        <v>100.2</v>
      </c>
      <c r="BA5898">
        <v>14.54</v>
      </c>
      <c r="BB5898">
        <v>32.5</v>
      </c>
      <c r="BC5898">
        <v>2080.1</v>
      </c>
      <c r="BD5898">
        <v>0.48</v>
      </c>
      <c r="BE5898">
        <v>907.6</v>
      </c>
      <c r="BF5898">
        <v>94.6</v>
      </c>
      <c r="BG5898">
        <v>1002.2</v>
      </c>
      <c r="BH5898">
        <v>25.5</v>
      </c>
      <c r="BI5898">
        <v>0</v>
      </c>
      <c r="BJ5898">
        <v>0.26</v>
      </c>
      <c r="BK5898">
        <v>25.76</v>
      </c>
      <c r="BL5898">
        <v>27.47</v>
      </c>
      <c r="BM5898">
        <v>0</v>
      </c>
      <c r="BN5898">
        <v>0.27</v>
      </c>
      <c r="BO5898">
        <v>27.74</v>
      </c>
      <c r="BP5898">
        <v>543869.9</v>
      </c>
      <c r="BQ5898">
        <v>172201.4</v>
      </c>
      <c r="BR5898">
        <v>120.7</v>
      </c>
      <c r="BS5898">
        <v>4233.2</v>
      </c>
      <c r="BT5898">
        <v>0</v>
      </c>
      <c r="BU5898">
        <v>7785.3</v>
      </c>
      <c r="BV5898">
        <v>91723.5</v>
      </c>
      <c r="BW5898">
        <v>0</v>
      </c>
      <c r="BX5898">
        <v>809.2</v>
      </c>
      <c r="BY5898">
        <v>16701.2</v>
      </c>
      <c r="BZ5898">
        <v>155994.6</v>
      </c>
      <c r="CA5898">
        <v>0</v>
      </c>
      <c r="CB5898">
        <v>809.5</v>
      </c>
      <c r="CC5898">
        <v>3315.4</v>
      </c>
      <c r="CD5898">
        <v>17279.8</v>
      </c>
      <c r="CE5898">
        <v>88305.5</v>
      </c>
      <c r="CF5898">
        <v>2100.8000000000002</v>
      </c>
      <c r="CG5898">
        <v>0</v>
      </c>
      <c r="CH5898">
        <v>0</v>
      </c>
      <c r="CI5898">
        <v>126462</v>
      </c>
      <c r="CJ5898">
        <v>27934.1</v>
      </c>
      <c r="CK5898">
        <v>294.8</v>
      </c>
      <c r="CL5898">
        <v>15029.8</v>
      </c>
      <c r="CM5898">
        <v>0</v>
      </c>
      <c r="CN5898">
        <v>0</v>
      </c>
      <c r="CO5898">
        <v>7754.2</v>
      </c>
    </row>
    <row r="5899" spans="1:93">
      <c r="A5899">
        <v>5893</v>
      </c>
      <c r="B5899">
        <f t="shared" si="921"/>
        <v>246</v>
      </c>
      <c r="C5899" t="str">
        <f t="shared" si="924"/>
        <v>Day246</v>
      </c>
      <c r="D5899">
        <f t="shared" si="922"/>
        <v>12</v>
      </c>
      <c r="E5899" t="str">
        <f t="shared" si="925"/>
        <v>Hour12</v>
      </c>
      <c r="F5899">
        <f t="shared" si="926"/>
        <v>9</v>
      </c>
      <c r="G5899" t="str">
        <f t="shared" si="927"/>
        <v>Fall</v>
      </c>
      <c r="H5899">
        <f t="shared" si="923"/>
        <v>1404</v>
      </c>
      <c r="I5899" t="e">
        <f t="shared" si="928"/>
        <v>#N/A</v>
      </c>
      <c r="J5899" t="str">
        <f t="shared" si="929"/>
        <v>Fall</v>
      </c>
      <c r="K5899">
        <f t="shared" si="930"/>
        <v>567490.9</v>
      </c>
      <c r="L5899" s="10">
        <v>45538.5</v>
      </c>
      <c r="M5899">
        <v>554907.30000000005</v>
      </c>
      <c r="N5899">
        <v>3670.8</v>
      </c>
      <c r="O5899">
        <v>3753.7</v>
      </c>
      <c r="P5899">
        <v>5159.1000000000004</v>
      </c>
      <c r="Q5899">
        <v>567490.9</v>
      </c>
      <c r="R5899">
        <v>533473.5</v>
      </c>
      <c r="S5899">
        <v>392610.8</v>
      </c>
      <c r="T5899">
        <v>3.8600000000000002E-2</v>
      </c>
      <c r="U5899">
        <v>6.2E-2</v>
      </c>
      <c r="V5899">
        <v>0.52</v>
      </c>
      <c r="W5899">
        <v>0.52</v>
      </c>
      <c r="X5899">
        <v>308.3</v>
      </c>
      <c r="Y5899">
        <v>24.1</v>
      </c>
      <c r="Z5899">
        <v>3.42</v>
      </c>
      <c r="AA5899">
        <v>21.6</v>
      </c>
      <c r="AB5899">
        <v>1027.4000000000001</v>
      </c>
      <c r="AC5899">
        <v>0.18</v>
      </c>
      <c r="AD5899">
        <v>310</v>
      </c>
      <c r="AE5899">
        <v>52.3</v>
      </c>
      <c r="AF5899">
        <v>362.3</v>
      </c>
      <c r="AG5899">
        <v>324.3</v>
      </c>
      <c r="AH5899">
        <v>25.4</v>
      </c>
      <c r="AI5899">
        <v>3.6</v>
      </c>
      <c r="AJ5899">
        <v>22.7</v>
      </c>
      <c r="AK5899">
        <v>1079.4000000000001</v>
      </c>
      <c r="AL5899">
        <v>0.19</v>
      </c>
      <c r="AM5899">
        <v>326</v>
      </c>
      <c r="AN5899">
        <v>54.9</v>
      </c>
      <c r="AO5899">
        <v>380.9</v>
      </c>
      <c r="AP5899">
        <v>111</v>
      </c>
      <c r="AQ5899">
        <v>2.9</v>
      </c>
      <c r="AR5899">
        <v>0.36</v>
      </c>
      <c r="AS5899">
        <v>12.8</v>
      </c>
      <c r="AT5899">
        <v>528.9</v>
      </c>
      <c r="AU5899">
        <v>7.0000000000000007E-2</v>
      </c>
      <c r="AV5899">
        <v>111.2</v>
      </c>
      <c r="AW5899">
        <v>28.5</v>
      </c>
      <c r="AX5899">
        <v>139.69999999999999</v>
      </c>
      <c r="AY5899">
        <v>782.4</v>
      </c>
      <c r="AZ5899">
        <v>68.400000000000006</v>
      </c>
      <c r="BA5899">
        <v>9.76</v>
      </c>
      <c r="BB5899">
        <v>43.8</v>
      </c>
      <c r="BC5899">
        <v>2392.1999999999998</v>
      </c>
      <c r="BD5899">
        <v>0.37</v>
      </c>
      <c r="BE5899">
        <v>787.1</v>
      </c>
      <c r="BF5899">
        <v>115.2</v>
      </c>
      <c r="BG5899">
        <v>902.3</v>
      </c>
      <c r="BH5899">
        <v>29.19</v>
      </c>
      <c r="BI5899">
        <v>0</v>
      </c>
      <c r="BJ5899">
        <v>0.26</v>
      </c>
      <c r="BK5899">
        <v>29.45</v>
      </c>
      <c r="BL5899">
        <v>31.22</v>
      </c>
      <c r="BM5899">
        <v>0</v>
      </c>
      <c r="BN5899">
        <v>0.27</v>
      </c>
      <c r="BO5899">
        <v>31.49</v>
      </c>
      <c r="BP5899">
        <v>567490.9</v>
      </c>
      <c r="BQ5899">
        <v>174880.1</v>
      </c>
      <c r="BR5899">
        <v>0</v>
      </c>
      <c r="BS5899">
        <v>4233.2</v>
      </c>
      <c r="BT5899">
        <v>0</v>
      </c>
      <c r="BU5899">
        <v>7785.3</v>
      </c>
      <c r="BV5899">
        <v>102379.3</v>
      </c>
      <c r="BW5899">
        <v>0</v>
      </c>
      <c r="BX5899">
        <v>857.4</v>
      </c>
      <c r="BY5899">
        <v>17696</v>
      </c>
      <c r="BZ5899">
        <v>166343.29999999999</v>
      </c>
      <c r="CA5899">
        <v>0</v>
      </c>
      <c r="CB5899">
        <v>775</v>
      </c>
      <c r="CC5899">
        <v>3315.4</v>
      </c>
      <c r="CD5899">
        <v>17282.2</v>
      </c>
      <c r="CE5899">
        <v>88396.1</v>
      </c>
      <c r="CF5899">
        <v>2100.8000000000002</v>
      </c>
      <c r="CG5899">
        <v>0</v>
      </c>
      <c r="CH5899">
        <v>0</v>
      </c>
      <c r="CI5899">
        <v>128234.9</v>
      </c>
      <c r="CJ5899">
        <v>27783.7</v>
      </c>
      <c r="CK5899">
        <v>308.2</v>
      </c>
      <c r="CL5899">
        <v>15019.7</v>
      </c>
      <c r="CM5899">
        <v>213</v>
      </c>
      <c r="CN5899">
        <v>0</v>
      </c>
      <c r="CO5899">
        <v>7754.2</v>
      </c>
    </row>
    <row r="5900" spans="1:93">
      <c r="A5900">
        <v>5894</v>
      </c>
      <c r="B5900">
        <f t="shared" si="921"/>
        <v>246</v>
      </c>
      <c r="C5900" t="str">
        <f t="shared" si="924"/>
        <v>Day246</v>
      </c>
      <c r="D5900">
        <f t="shared" si="922"/>
        <v>13</v>
      </c>
      <c r="E5900" t="str">
        <f t="shared" si="925"/>
        <v>Hour13</v>
      </c>
      <c r="F5900">
        <f t="shared" si="926"/>
        <v>9</v>
      </c>
      <c r="G5900" t="str">
        <f t="shared" si="927"/>
        <v>Fall</v>
      </c>
      <c r="H5900">
        <f t="shared" si="923"/>
        <v>1404</v>
      </c>
      <c r="I5900" t="e">
        <f t="shared" si="928"/>
        <v>#N/A</v>
      </c>
      <c r="J5900" t="str">
        <f t="shared" si="929"/>
        <v>Fall</v>
      </c>
      <c r="K5900">
        <f t="shared" si="930"/>
        <v>584965.5</v>
      </c>
      <c r="L5900" s="10">
        <v>45538.541666666664</v>
      </c>
      <c r="M5900">
        <v>573351.4</v>
      </c>
      <c r="N5900">
        <v>3162.4</v>
      </c>
      <c r="O5900">
        <v>3408.2</v>
      </c>
      <c r="P5900">
        <v>5043.3999999999996</v>
      </c>
      <c r="Q5900">
        <v>584965.5</v>
      </c>
      <c r="R5900">
        <v>550743.69999999995</v>
      </c>
      <c r="S5900">
        <v>409811.20000000001</v>
      </c>
      <c r="T5900">
        <v>3.9399999999999998E-2</v>
      </c>
      <c r="U5900">
        <v>6.4100000000000004E-2</v>
      </c>
      <c r="V5900">
        <v>0.51</v>
      </c>
      <c r="W5900">
        <v>0.51</v>
      </c>
      <c r="X5900">
        <v>319</v>
      </c>
      <c r="Y5900">
        <v>25.3</v>
      </c>
      <c r="Z5900">
        <v>3.59</v>
      </c>
      <c r="AA5900">
        <v>21.9</v>
      </c>
      <c r="AB5900">
        <v>1052.3</v>
      </c>
      <c r="AC5900">
        <v>0.19</v>
      </c>
      <c r="AD5900">
        <v>320.7</v>
      </c>
      <c r="AE5900">
        <v>53.3</v>
      </c>
      <c r="AF5900">
        <v>374</v>
      </c>
      <c r="AG5900">
        <v>335.3</v>
      </c>
      <c r="AH5900">
        <v>26.6</v>
      </c>
      <c r="AI5900">
        <v>3.78</v>
      </c>
      <c r="AJ5900">
        <v>23</v>
      </c>
      <c r="AK5900">
        <v>1105.3</v>
      </c>
      <c r="AL5900">
        <v>0.2</v>
      </c>
      <c r="AM5900">
        <v>337.1</v>
      </c>
      <c r="AN5900">
        <v>56</v>
      </c>
      <c r="AO5900">
        <v>393.1</v>
      </c>
      <c r="AP5900">
        <v>113</v>
      </c>
      <c r="AQ5900">
        <v>2.9</v>
      </c>
      <c r="AR5900">
        <v>0.36</v>
      </c>
      <c r="AS5900">
        <v>12.9</v>
      </c>
      <c r="AT5900">
        <v>542.79999999999995</v>
      </c>
      <c r="AU5900">
        <v>7.0000000000000007E-2</v>
      </c>
      <c r="AV5900">
        <v>113.2</v>
      </c>
      <c r="AW5900">
        <v>29.1</v>
      </c>
      <c r="AX5900">
        <v>142.30000000000001</v>
      </c>
      <c r="AY5900">
        <v>949.5</v>
      </c>
      <c r="AZ5900">
        <v>101</v>
      </c>
      <c r="BA5900">
        <v>14.62</v>
      </c>
      <c r="BB5900">
        <v>36.799999999999997</v>
      </c>
      <c r="BC5900">
        <v>2333.4</v>
      </c>
      <c r="BD5900">
        <v>0.47</v>
      </c>
      <c r="BE5900">
        <v>956.5</v>
      </c>
      <c r="BF5900">
        <v>106.5</v>
      </c>
      <c r="BG5900">
        <v>1063</v>
      </c>
      <c r="BH5900">
        <v>30.2</v>
      </c>
      <c r="BI5900">
        <v>0</v>
      </c>
      <c r="BJ5900">
        <v>0.26</v>
      </c>
      <c r="BK5900">
        <v>30.46</v>
      </c>
      <c r="BL5900">
        <v>32.340000000000003</v>
      </c>
      <c r="BM5900">
        <v>0</v>
      </c>
      <c r="BN5900">
        <v>0.27</v>
      </c>
      <c r="BO5900">
        <v>32.61</v>
      </c>
      <c r="BP5900">
        <v>584965.5</v>
      </c>
      <c r="BQ5900">
        <v>175154.3</v>
      </c>
      <c r="BR5900">
        <v>0</v>
      </c>
      <c r="BS5900">
        <v>4233.2</v>
      </c>
      <c r="BT5900">
        <v>0</v>
      </c>
      <c r="BU5900">
        <v>7785.3</v>
      </c>
      <c r="BV5900">
        <v>111101.6</v>
      </c>
      <c r="BW5900">
        <v>0</v>
      </c>
      <c r="BX5900">
        <v>870.4</v>
      </c>
      <c r="BY5900">
        <v>17634.400000000001</v>
      </c>
      <c r="BZ5900">
        <v>171377.4</v>
      </c>
      <c r="CA5900">
        <v>0</v>
      </c>
      <c r="CB5900">
        <v>1176.8</v>
      </c>
      <c r="CC5900">
        <v>3315.4</v>
      </c>
      <c r="CD5900">
        <v>20324.400000000001</v>
      </c>
      <c r="CE5900">
        <v>88396.1</v>
      </c>
      <c r="CF5900">
        <v>2100.8000000000002</v>
      </c>
      <c r="CG5900">
        <v>0</v>
      </c>
      <c r="CH5900">
        <v>0</v>
      </c>
      <c r="CI5900">
        <v>127518.6</v>
      </c>
      <c r="CJ5900">
        <v>28882.2</v>
      </c>
      <c r="CK5900">
        <v>248.7</v>
      </c>
      <c r="CL5900">
        <v>14750.4</v>
      </c>
      <c r="CM5900">
        <v>542.29999999999995</v>
      </c>
      <c r="CN5900">
        <v>199.6</v>
      </c>
      <c r="CO5900">
        <v>7986.7</v>
      </c>
    </row>
    <row r="5901" spans="1:93">
      <c r="A5901">
        <v>5895</v>
      </c>
      <c r="B5901">
        <f t="shared" si="921"/>
        <v>246</v>
      </c>
      <c r="C5901" t="str">
        <f t="shared" si="924"/>
        <v>Day246</v>
      </c>
      <c r="D5901">
        <f t="shared" si="922"/>
        <v>14</v>
      </c>
      <c r="E5901" t="str">
        <f t="shared" si="925"/>
        <v>Hour14</v>
      </c>
      <c r="F5901">
        <f t="shared" si="926"/>
        <v>9</v>
      </c>
      <c r="G5901" t="str">
        <f t="shared" si="927"/>
        <v>Fall</v>
      </c>
      <c r="H5901">
        <f t="shared" si="923"/>
        <v>1404</v>
      </c>
      <c r="I5901" t="e">
        <f t="shared" si="928"/>
        <v>#N/A</v>
      </c>
      <c r="J5901" t="str">
        <f t="shared" si="929"/>
        <v>Fall</v>
      </c>
      <c r="K5901">
        <f t="shared" si="930"/>
        <v>594755.4</v>
      </c>
      <c r="L5901" s="10">
        <v>45538.583333333336</v>
      </c>
      <c r="M5901">
        <v>586268</v>
      </c>
      <c r="N5901">
        <v>0</v>
      </c>
      <c r="O5901">
        <v>3408.2</v>
      </c>
      <c r="P5901">
        <v>5079.3</v>
      </c>
      <c r="Q5901">
        <v>594755.4</v>
      </c>
      <c r="R5901">
        <v>562810.9</v>
      </c>
      <c r="S5901">
        <v>422231.5</v>
      </c>
      <c r="T5901">
        <v>0.04</v>
      </c>
      <c r="U5901">
        <v>6.5600000000000006E-2</v>
      </c>
      <c r="V5901">
        <v>0.5</v>
      </c>
      <c r="W5901">
        <v>0.5</v>
      </c>
      <c r="X5901">
        <v>330.5</v>
      </c>
      <c r="Y5901">
        <v>26.6</v>
      </c>
      <c r="Z5901">
        <v>3.77</v>
      </c>
      <c r="AA5901">
        <v>22.3</v>
      </c>
      <c r="AB5901">
        <v>1078.5</v>
      </c>
      <c r="AC5901">
        <v>0.19</v>
      </c>
      <c r="AD5901">
        <v>332.4</v>
      </c>
      <c r="AE5901">
        <v>54.5</v>
      </c>
      <c r="AF5901">
        <v>386.9</v>
      </c>
      <c r="AG5901">
        <v>346.2</v>
      </c>
      <c r="AH5901">
        <v>27.8</v>
      </c>
      <c r="AI5901">
        <v>3.95</v>
      </c>
      <c r="AJ5901">
        <v>23.4</v>
      </c>
      <c r="AK5901">
        <v>1129.4000000000001</v>
      </c>
      <c r="AL5901">
        <v>0.2</v>
      </c>
      <c r="AM5901">
        <v>348.1</v>
      </c>
      <c r="AN5901">
        <v>57.1</v>
      </c>
      <c r="AO5901">
        <v>405.2</v>
      </c>
      <c r="AP5901">
        <v>124.4</v>
      </c>
      <c r="AQ5901">
        <v>3.9</v>
      </c>
      <c r="AR5901">
        <v>0.51</v>
      </c>
      <c r="AS5901">
        <v>13.6</v>
      </c>
      <c r="AT5901">
        <v>573.4</v>
      </c>
      <c r="AU5901">
        <v>7.0000000000000007E-2</v>
      </c>
      <c r="AV5901">
        <v>124.7</v>
      </c>
      <c r="AW5901">
        <v>30.8</v>
      </c>
      <c r="AX5901">
        <v>155.4</v>
      </c>
      <c r="AY5901">
        <v>1029</v>
      </c>
      <c r="AZ5901">
        <v>103.2</v>
      </c>
      <c r="BA5901">
        <v>14.89</v>
      </c>
      <c r="BB5901">
        <v>45.8</v>
      </c>
      <c r="BC5901">
        <v>2713.5</v>
      </c>
      <c r="BD5901">
        <v>0.51</v>
      </c>
      <c r="BE5901">
        <v>1036.2</v>
      </c>
      <c r="BF5901">
        <v>126.8</v>
      </c>
      <c r="BG5901">
        <v>1163</v>
      </c>
      <c r="BH5901">
        <v>31.04</v>
      </c>
      <c r="BI5901">
        <v>0</v>
      </c>
      <c r="BJ5901">
        <v>0.25</v>
      </c>
      <c r="BK5901">
        <v>31.29</v>
      </c>
      <c r="BL5901">
        <v>33.28</v>
      </c>
      <c r="BM5901">
        <v>0</v>
      </c>
      <c r="BN5901">
        <v>0.27</v>
      </c>
      <c r="BO5901">
        <v>33.54</v>
      </c>
      <c r="BP5901">
        <v>594755.4</v>
      </c>
      <c r="BQ5901">
        <v>172523.9</v>
      </c>
      <c r="BR5901">
        <v>110</v>
      </c>
      <c r="BS5901">
        <v>4243.6000000000004</v>
      </c>
      <c r="BT5901">
        <v>0</v>
      </c>
      <c r="BU5901">
        <v>7785.3</v>
      </c>
      <c r="BV5901">
        <v>119059.4</v>
      </c>
      <c r="BW5901">
        <v>0</v>
      </c>
      <c r="BX5901">
        <v>865.5</v>
      </c>
      <c r="BY5901">
        <v>17568.2</v>
      </c>
      <c r="BZ5901">
        <v>173667.5</v>
      </c>
      <c r="CA5901">
        <v>0</v>
      </c>
      <c r="CB5901">
        <v>1798.4</v>
      </c>
      <c r="CC5901">
        <v>3315.4</v>
      </c>
      <c r="CD5901">
        <v>21516.6</v>
      </c>
      <c r="CE5901">
        <v>88396.1</v>
      </c>
      <c r="CF5901">
        <v>2339.1999999999998</v>
      </c>
      <c r="CG5901">
        <v>0</v>
      </c>
      <c r="CH5901">
        <v>0</v>
      </c>
      <c r="CI5901">
        <v>125034</v>
      </c>
      <c r="CJ5901">
        <v>28671.8</v>
      </c>
      <c r="CK5901">
        <v>384.3</v>
      </c>
      <c r="CL5901">
        <v>14038.8</v>
      </c>
      <c r="CM5901">
        <v>4731.5</v>
      </c>
      <c r="CN5901">
        <v>1128</v>
      </c>
      <c r="CO5901">
        <v>7754.2</v>
      </c>
    </row>
    <row r="5902" spans="1:93">
      <c r="A5902">
        <v>5896</v>
      </c>
      <c r="B5902">
        <f t="shared" si="921"/>
        <v>246</v>
      </c>
      <c r="C5902" t="str">
        <f t="shared" si="924"/>
        <v>Day246</v>
      </c>
      <c r="D5902">
        <f t="shared" si="922"/>
        <v>15</v>
      </c>
      <c r="E5902" t="str">
        <f t="shared" si="925"/>
        <v>Hour15</v>
      </c>
      <c r="F5902">
        <f t="shared" si="926"/>
        <v>9</v>
      </c>
      <c r="G5902" t="str">
        <f t="shared" si="927"/>
        <v>Fall</v>
      </c>
      <c r="H5902">
        <f t="shared" si="923"/>
        <v>1404</v>
      </c>
      <c r="I5902" t="e">
        <f t="shared" si="928"/>
        <v>#N/A</v>
      </c>
      <c r="J5902" t="str">
        <f t="shared" si="929"/>
        <v>Fall</v>
      </c>
      <c r="K5902">
        <f t="shared" si="930"/>
        <v>601086.19999999995</v>
      </c>
      <c r="L5902" s="10">
        <v>45538.625</v>
      </c>
      <c r="M5902">
        <v>594827.4</v>
      </c>
      <c r="N5902">
        <v>0</v>
      </c>
      <c r="O5902">
        <v>1374.6</v>
      </c>
      <c r="P5902">
        <v>4884.1000000000004</v>
      </c>
      <c r="Q5902">
        <v>601086.19999999995</v>
      </c>
      <c r="R5902">
        <v>570802.4</v>
      </c>
      <c r="S5902">
        <v>434399</v>
      </c>
      <c r="T5902">
        <v>4.0399999999999998E-2</v>
      </c>
      <c r="U5902">
        <v>6.6500000000000004E-2</v>
      </c>
      <c r="V5902">
        <v>0.49</v>
      </c>
      <c r="W5902">
        <v>0.48</v>
      </c>
      <c r="X5902">
        <v>341.1</v>
      </c>
      <c r="Y5902">
        <v>27.4</v>
      </c>
      <c r="Z5902">
        <v>3.89</v>
      </c>
      <c r="AA5902">
        <v>23</v>
      </c>
      <c r="AB5902">
        <v>1111.3</v>
      </c>
      <c r="AC5902">
        <v>0.2</v>
      </c>
      <c r="AD5902">
        <v>342.9</v>
      </c>
      <c r="AE5902">
        <v>56.2</v>
      </c>
      <c r="AF5902">
        <v>399.1</v>
      </c>
      <c r="AG5902">
        <v>356.5</v>
      </c>
      <c r="AH5902">
        <v>28.6</v>
      </c>
      <c r="AI5902">
        <v>4.07</v>
      </c>
      <c r="AJ5902">
        <v>24.1</v>
      </c>
      <c r="AK5902">
        <v>1161.5999999999999</v>
      </c>
      <c r="AL5902">
        <v>0.21</v>
      </c>
      <c r="AM5902">
        <v>358.4</v>
      </c>
      <c r="AN5902">
        <v>58.7</v>
      </c>
      <c r="AO5902">
        <v>417.1</v>
      </c>
      <c r="AP5902">
        <v>139.9</v>
      </c>
      <c r="AQ5902">
        <v>4.7</v>
      </c>
      <c r="AR5902">
        <v>0.63</v>
      </c>
      <c r="AS5902">
        <v>15.3</v>
      </c>
      <c r="AT5902">
        <v>624</v>
      </c>
      <c r="AU5902">
        <v>0.09</v>
      </c>
      <c r="AV5902">
        <v>140.19999999999999</v>
      </c>
      <c r="AW5902">
        <v>33.9</v>
      </c>
      <c r="AX5902">
        <v>174.1</v>
      </c>
      <c r="AY5902">
        <v>819.9</v>
      </c>
      <c r="AZ5902">
        <v>70.900000000000006</v>
      </c>
      <c r="BA5902">
        <v>10.210000000000001</v>
      </c>
      <c r="BB5902">
        <v>47.9</v>
      </c>
      <c r="BC5902">
        <v>2438.3000000000002</v>
      </c>
      <c r="BD5902">
        <v>0.46</v>
      </c>
      <c r="BE5902">
        <v>824.8</v>
      </c>
      <c r="BF5902">
        <v>120.6</v>
      </c>
      <c r="BG5902">
        <v>945.5</v>
      </c>
      <c r="BH5902">
        <v>32</v>
      </c>
      <c r="BI5902">
        <v>0</v>
      </c>
      <c r="BJ5902">
        <v>0.25</v>
      </c>
      <c r="BK5902">
        <v>32.25</v>
      </c>
      <c r="BL5902">
        <v>34.32</v>
      </c>
      <c r="BM5902">
        <v>0</v>
      </c>
      <c r="BN5902">
        <v>0.27</v>
      </c>
      <c r="BO5902">
        <v>34.58</v>
      </c>
      <c r="BP5902">
        <v>601086.19999999995</v>
      </c>
      <c r="BQ5902">
        <v>166687.1</v>
      </c>
      <c r="BR5902">
        <v>110</v>
      </c>
      <c r="BS5902">
        <v>4243.6000000000004</v>
      </c>
      <c r="BT5902">
        <v>0</v>
      </c>
      <c r="BU5902">
        <v>7785.3</v>
      </c>
      <c r="BV5902">
        <v>123876.7</v>
      </c>
      <c r="BW5902">
        <v>0</v>
      </c>
      <c r="BX5902">
        <v>871.3</v>
      </c>
      <c r="BY5902">
        <v>16828.5</v>
      </c>
      <c r="BZ5902">
        <v>179723</v>
      </c>
      <c r="CA5902">
        <v>0</v>
      </c>
      <c r="CB5902">
        <v>2170.1</v>
      </c>
      <c r="CC5902">
        <v>3315.4</v>
      </c>
      <c r="CD5902">
        <v>21779.200000000001</v>
      </c>
      <c r="CE5902">
        <v>88396.1</v>
      </c>
      <c r="CF5902">
        <v>2995.3</v>
      </c>
      <c r="CG5902">
        <v>4.0999999999999996</v>
      </c>
      <c r="CH5902">
        <v>0</v>
      </c>
      <c r="CI5902">
        <v>120382.5</v>
      </c>
      <c r="CJ5902">
        <v>28006.7</v>
      </c>
      <c r="CK5902">
        <v>598.1</v>
      </c>
      <c r="CL5902">
        <v>13169.6</v>
      </c>
      <c r="CM5902">
        <v>4527.2</v>
      </c>
      <c r="CN5902">
        <v>2080</v>
      </c>
      <c r="CO5902">
        <v>7986.7</v>
      </c>
    </row>
    <row r="5903" spans="1:93">
      <c r="A5903">
        <v>5897</v>
      </c>
      <c r="B5903">
        <f t="shared" si="921"/>
        <v>246</v>
      </c>
      <c r="C5903" t="str">
        <f t="shared" si="924"/>
        <v>Day246</v>
      </c>
      <c r="D5903">
        <f t="shared" si="922"/>
        <v>16</v>
      </c>
      <c r="E5903" t="str">
        <f t="shared" si="925"/>
        <v>Hour16</v>
      </c>
      <c r="F5903">
        <f t="shared" si="926"/>
        <v>9</v>
      </c>
      <c r="G5903" t="str">
        <f t="shared" si="927"/>
        <v>Fall</v>
      </c>
      <c r="H5903">
        <f t="shared" si="923"/>
        <v>1404</v>
      </c>
      <c r="I5903" t="e">
        <f t="shared" si="928"/>
        <v>#N/A</v>
      </c>
      <c r="J5903" t="str">
        <f t="shared" si="929"/>
        <v>Fall</v>
      </c>
      <c r="K5903">
        <f t="shared" si="930"/>
        <v>604639</v>
      </c>
      <c r="L5903" s="10">
        <v>45538.666666666664</v>
      </c>
      <c r="M5903">
        <v>598529.4</v>
      </c>
      <c r="N5903">
        <v>0</v>
      </c>
      <c r="O5903">
        <v>1374.6</v>
      </c>
      <c r="P5903">
        <v>4735</v>
      </c>
      <c r="Q5903">
        <v>604639</v>
      </c>
      <c r="R5903">
        <v>574272.9</v>
      </c>
      <c r="S5903">
        <v>447340.3</v>
      </c>
      <c r="T5903">
        <v>4.0500000000000001E-2</v>
      </c>
      <c r="U5903">
        <v>6.6900000000000001E-2</v>
      </c>
      <c r="V5903">
        <v>0.47</v>
      </c>
      <c r="W5903">
        <v>0.47</v>
      </c>
      <c r="X5903">
        <v>353.1</v>
      </c>
      <c r="Y5903">
        <v>28.5</v>
      </c>
      <c r="Z5903">
        <v>4.0599999999999996</v>
      </c>
      <c r="AA5903">
        <v>23.7</v>
      </c>
      <c r="AB5903">
        <v>1143.3</v>
      </c>
      <c r="AC5903">
        <v>0.21</v>
      </c>
      <c r="AD5903">
        <v>355.1</v>
      </c>
      <c r="AE5903">
        <v>57.8</v>
      </c>
      <c r="AF5903">
        <v>412.9</v>
      </c>
      <c r="AG5903">
        <v>370.3</v>
      </c>
      <c r="AH5903">
        <v>29.9</v>
      </c>
      <c r="AI5903">
        <v>4.25</v>
      </c>
      <c r="AJ5903">
        <v>24.9</v>
      </c>
      <c r="AK5903">
        <v>1199.4000000000001</v>
      </c>
      <c r="AL5903">
        <v>0.22</v>
      </c>
      <c r="AM5903">
        <v>372.3</v>
      </c>
      <c r="AN5903">
        <v>60.7</v>
      </c>
      <c r="AO5903">
        <v>433</v>
      </c>
      <c r="AP5903">
        <v>161.19999999999999</v>
      </c>
      <c r="AQ5903">
        <v>6.1</v>
      </c>
      <c r="AR5903">
        <v>0.83</v>
      </c>
      <c r="AS5903">
        <v>16.899999999999999</v>
      </c>
      <c r="AT5903">
        <v>701.1</v>
      </c>
      <c r="AU5903">
        <v>0.1</v>
      </c>
      <c r="AV5903">
        <v>161.69999999999999</v>
      </c>
      <c r="AW5903">
        <v>37.799999999999997</v>
      </c>
      <c r="AX5903">
        <v>199.4</v>
      </c>
      <c r="AY5903">
        <v>872.6</v>
      </c>
      <c r="AZ5903">
        <v>56.5</v>
      </c>
      <c r="BA5903">
        <v>9.17</v>
      </c>
      <c r="BB5903">
        <v>82.3</v>
      </c>
      <c r="BC5903">
        <v>2109.3000000000002</v>
      </c>
      <c r="BD5903">
        <v>1.24</v>
      </c>
      <c r="BE5903">
        <v>876.8</v>
      </c>
      <c r="BF5903">
        <v>145.5</v>
      </c>
      <c r="BG5903">
        <v>1022.3</v>
      </c>
      <c r="BH5903">
        <v>32.86</v>
      </c>
      <c r="BI5903">
        <v>0</v>
      </c>
      <c r="BJ5903">
        <v>0.25</v>
      </c>
      <c r="BK5903">
        <v>33.11</v>
      </c>
      <c r="BL5903">
        <v>35.25</v>
      </c>
      <c r="BM5903">
        <v>0</v>
      </c>
      <c r="BN5903">
        <v>0.27</v>
      </c>
      <c r="BO5903">
        <v>35.520000000000003</v>
      </c>
      <c r="BP5903">
        <v>604639</v>
      </c>
      <c r="BQ5903">
        <v>157298.70000000001</v>
      </c>
      <c r="BR5903">
        <v>1071.4000000000001</v>
      </c>
      <c r="BS5903">
        <v>4257.5</v>
      </c>
      <c r="BT5903">
        <v>0</v>
      </c>
      <c r="BU5903">
        <v>7786.5</v>
      </c>
      <c r="BV5903">
        <v>129158.3</v>
      </c>
      <c r="BW5903">
        <v>0</v>
      </c>
      <c r="BX5903">
        <v>878.3</v>
      </c>
      <c r="BY5903">
        <v>16960.5</v>
      </c>
      <c r="BZ5903">
        <v>183230</v>
      </c>
      <c r="CA5903">
        <v>0</v>
      </c>
      <c r="CB5903">
        <v>2221.5</v>
      </c>
      <c r="CC5903">
        <v>3315.4</v>
      </c>
      <c r="CD5903">
        <v>23158.6</v>
      </c>
      <c r="CE5903">
        <v>88396.1</v>
      </c>
      <c r="CF5903">
        <v>3894.4</v>
      </c>
      <c r="CG5903">
        <v>850.5</v>
      </c>
      <c r="CH5903">
        <v>0</v>
      </c>
      <c r="CI5903">
        <v>110398.9</v>
      </c>
      <c r="CJ5903">
        <v>28648.5</v>
      </c>
      <c r="CK5903">
        <v>412.5</v>
      </c>
      <c r="CL5903">
        <v>11708.4</v>
      </c>
      <c r="CM5903">
        <v>10111</v>
      </c>
      <c r="CN5903">
        <v>3101.6</v>
      </c>
      <c r="CO5903">
        <v>7777.5</v>
      </c>
    </row>
    <row r="5904" spans="1:93">
      <c r="A5904">
        <v>5898</v>
      </c>
      <c r="B5904">
        <f t="shared" si="921"/>
        <v>246</v>
      </c>
      <c r="C5904" t="str">
        <f t="shared" si="924"/>
        <v>Day246</v>
      </c>
      <c r="D5904">
        <f t="shared" si="922"/>
        <v>17</v>
      </c>
      <c r="E5904" t="str">
        <f t="shared" si="925"/>
        <v>Hour17</v>
      </c>
      <c r="F5904">
        <f t="shared" si="926"/>
        <v>9</v>
      </c>
      <c r="G5904" t="str">
        <f t="shared" si="927"/>
        <v>Fall</v>
      </c>
      <c r="H5904">
        <f t="shared" si="923"/>
        <v>1404</v>
      </c>
      <c r="I5904" t="e">
        <f t="shared" si="928"/>
        <v>#N/A</v>
      </c>
      <c r="J5904" t="str">
        <f t="shared" si="929"/>
        <v>Fall</v>
      </c>
      <c r="K5904">
        <f t="shared" si="930"/>
        <v>600504.6</v>
      </c>
      <c r="L5904" s="10">
        <v>45538.708333333336</v>
      </c>
      <c r="M5904">
        <v>596701.69999999995</v>
      </c>
      <c r="N5904">
        <v>0</v>
      </c>
      <c r="O5904">
        <v>0</v>
      </c>
      <c r="P5904">
        <v>3802.9</v>
      </c>
      <c r="Q5904">
        <v>600504.6</v>
      </c>
      <c r="R5904">
        <v>572597.6</v>
      </c>
      <c r="S5904">
        <v>468881.1</v>
      </c>
      <c r="T5904">
        <v>4.0399999999999998E-2</v>
      </c>
      <c r="U5904">
        <v>6.6600000000000006E-2</v>
      </c>
      <c r="V5904">
        <v>0.46</v>
      </c>
      <c r="W5904">
        <v>0.45</v>
      </c>
      <c r="X5904">
        <v>362.9</v>
      </c>
      <c r="Y5904">
        <v>29.3</v>
      </c>
      <c r="Z5904">
        <v>4.16</v>
      </c>
      <c r="AA5904">
        <v>24.3</v>
      </c>
      <c r="AB5904">
        <v>1175.5</v>
      </c>
      <c r="AC5904">
        <v>0.21</v>
      </c>
      <c r="AD5904">
        <v>364.9</v>
      </c>
      <c r="AE5904">
        <v>59.4</v>
      </c>
      <c r="AF5904">
        <v>424.3</v>
      </c>
      <c r="AG5904">
        <v>384.5</v>
      </c>
      <c r="AH5904">
        <v>30.9</v>
      </c>
      <c r="AI5904">
        <v>4.3899999999999997</v>
      </c>
      <c r="AJ5904">
        <v>26</v>
      </c>
      <c r="AK5904">
        <v>1248.7</v>
      </c>
      <c r="AL5904">
        <v>0.23</v>
      </c>
      <c r="AM5904">
        <v>386.6</v>
      </c>
      <c r="AN5904">
        <v>63.2</v>
      </c>
      <c r="AO5904">
        <v>449.9</v>
      </c>
      <c r="AP5904">
        <v>245.4</v>
      </c>
      <c r="AQ5904">
        <v>10.6</v>
      </c>
      <c r="AR5904">
        <v>1.49</v>
      </c>
      <c r="AS5904">
        <v>24.7</v>
      </c>
      <c r="AT5904">
        <v>1001.1</v>
      </c>
      <c r="AU5904">
        <v>0.18</v>
      </c>
      <c r="AV5904">
        <v>246.1</v>
      </c>
      <c r="AW5904">
        <v>54.6</v>
      </c>
      <c r="AX5904">
        <v>300.8</v>
      </c>
      <c r="AY5904">
        <v>1248.0999999999999</v>
      </c>
      <c r="AZ5904">
        <v>135.80000000000001</v>
      </c>
      <c r="BA5904">
        <v>19.739999999999998</v>
      </c>
      <c r="BB5904">
        <v>46.2</v>
      </c>
      <c r="BC5904">
        <v>2928.8</v>
      </c>
      <c r="BD5904">
        <v>0.64</v>
      </c>
      <c r="BE5904">
        <v>1257.5999999999999</v>
      </c>
      <c r="BF5904">
        <v>133.6</v>
      </c>
      <c r="BG5904">
        <v>1391.2</v>
      </c>
      <c r="BH5904">
        <v>55.22</v>
      </c>
      <c r="BI5904">
        <v>0</v>
      </c>
      <c r="BJ5904">
        <v>0.25</v>
      </c>
      <c r="BK5904">
        <v>55.47</v>
      </c>
      <c r="BL5904">
        <v>59.21</v>
      </c>
      <c r="BM5904">
        <v>0</v>
      </c>
      <c r="BN5904">
        <v>0.27</v>
      </c>
      <c r="BO5904">
        <v>59.48</v>
      </c>
      <c r="BP5904">
        <v>600504.6</v>
      </c>
      <c r="BQ5904">
        <v>131623.5</v>
      </c>
      <c r="BR5904">
        <v>2686.9</v>
      </c>
      <c r="BS5904">
        <v>4257.5</v>
      </c>
      <c r="BT5904">
        <v>0</v>
      </c>
      <c r="BU5904">
        <v>8342.2000000000007</v>
      </c>
      <c r="BV5904">
        <v>131638.79999999999</v>
      </c>
      <c r="BW5904">
        <v>0</v>
      </c>
      <c r="BX5904">
        <v>866.7</v>
      </c>
      <c r="BY5904">
        <v>14283.3</v>
      </c>
      <c r="BZ5904">
        <v>186905.3</v>
      </c>
      <c r="CA5904">
        <v>0</v>
      </c>
      <c r="CB5904">
        <v>2497.4</v>
      </c>
      <c r="CC5904">
        <v>3315.4</v>
      </c>
      <c r="CD5904">
        <v>26044.2</v>
      </c>
      <c r="CE5904">
        <v>88396.1</v>
      </c>
      <c r="CF5904">
        <v>4086.2</v>
      </c>
      <c r="CG5904">
        <v>10711.2</v>
      </c>
      <c r="CH5904">
        <v>0</v>
      </c>
      <c r="CI5904">
        <v>86897.9</v>
      </c>
      <c r="CJ5904">
        <v>29255.3</v>
      </c>
      <c r="CK5904">
        <v>320.2</v>
      </c>
      <c r="CL5904">
        <v>9664.9</v>
      </c>
      <c r="CM5904">
        <v>10302.6</v>
      </c>
      <c r="CN5904">
        <v>2651.5</v>
      </c>
      <c r="CO5904">
        <v>8197.1</v>
      </c>
    </row>
    <row r="5905" spans="1:93">
      <c r="A5905">
        <v>5899</v>
      </c>
      <c r="B5905">
        <f t="shared" si="921"/>
        <v>246</v>
      </c>
      <c r="C5905" t="str">
        <f t="shared" si="924"/>
        <v>Day246</v>
      </c>
      <c r="D5905">
        <f t="shared" si="922"/>
        <v>18</v>
      </c>
      <c r="E5905" t="str">
        <f t="shared" si="925"/>
        <v>Hour18</v>
      </c>
      <c r="F5905">
        <f t="shared" si="926"/>
        <v>9</v>
      </c>
      <c r="G5905" t="str">
        <f t="shared" si="927"/>
        <v>Fall</v>
      </c>
      <c r="H5905">
        <f t="shared" si="923"/>
        <v>1404</v>
      </c>
      <c r="I5905" t="e">
        <f t="shared" si="928"/>
        <v>#N/A</v>
      </c>
      <c r="J5905" t="str">
        <f t="shared" si="929"/>
        <v>Fall</v>
      </c>
      <c r="K5905">
        <f t="shared" si="930"/>
        <v>590828.69999999995</v>
      </c>
      <c r="L5905" s="10">
        <v>45538.75</v>
      </c>
      <c r="M5905">
        <v>587625.1</v>
      </c>
      <c r="N5905">
        <v>0</v>
      </c>
      <c r="O5905">
        <v>0</v>
      </c>
      <c r="P5905">
        <v>3203.6</v>
      </c>
      <c r="Q5905">
        <v>590828.69999999995</v>
      </c>
      <c r="R5905">
        <v>564163.80000000005</v>
      </c>
      <c r="S5905">
        <v>488367.7</v>
      </c>
      <c r="T5905">
        <v>3.9899999999999998E-2</v>
      </c>
      <c r="U5905">
        <v>6.54E-2</v>
      </c>
      <c r="V5905">
        <v>0.43</v>
      </c>
      <c r="W5905">
        <v>0.42</v>
      </c>
      <c r="X5905">
        <v>388.1</v>
      </c>
      <c r="Y5905">
        <v>31.1</v>
      </c>
      <c r="Z5905">
        <v>4.4400000000000004</v>
      </c>
      <c r="AA5905">
        <v>26.2</v>
      </c>
      <c r="AB5905">
        <v>1249.9000000000001</v>
      </c>
      <c r="AC5905">
        <v>0.24</v>
      </c>
      <c r="AD5905">
        <v>390.2</v>
      </c>
      <c r="AE5905">
        <v>63.6</v>
      </c>
      <c r="AF5905">
        <v>453.8</v>
      </c>
      <c r="AG5905">
        <v>409.6</v>
      </c>
      <c r="AH5905">
        <v>32.700000000000003</v>
      </c>
      <c r="AI5905">
        <v>4.67</v>
      </c>
      <c r="AJ5905">
        <v>27.9</v>
      </c>
      <c r="AK5905">
        <v>1322.7</v>
      </c>
      <c r="AL5905">
        <v>0.25</v>
      </c>
      <c r="AM5905">
        <v>411.8</v>
      </c>
      <c r="AN5905">
        <v>67.400000000000006</v>
      </c>
      <c r="AO5905">
        <v>479.2</v>
      </c>
      <c r="AP5905">
        <v>346.8</v>
      </c>
      <c r="AQ5905">
        <v>13.5</v>
      </c>
      <c r="AR5905">
        <v>1.91</v>
      </c>
      <c r="AS5905">
        <v>36.9</v>
      </c>
      <c r="AT5905">
        <v>1424.5</v>
      </c>
      <c r="AU5905">
        <v>0.28000000000000003</v>
      </c>
      <c r="AV5905">
        <v>347.8</v>
      </c>
      <c r="AW5905">
        <v>79.400000000000006</v>
      </c>
      <c r="AX5905">
        <v>427.2</v>
      </c>
      <c r="AY5905">
        <v>1094.9000000000001</v>
      </c>
      <c r="AZ5905">
        <v>108.4</v>
      </c>
      <c r="BA5905">
        <v>15.63</v>
      </c>
      <c r="BB5905">
        <v>49.9</v>
      </c>
      <c r="BC5905">
        <v>2930.8</v>
      </c>
      <c r="BD5905">
        <v>0.54</v>
      </c>
      <c r="BE5905">
        <v>1102.4000000000001</v>
      </c>
      <c r="BF5905">
        <v>137.4</v>
      </c>
      <c r="BG5905">
        <v>1239.8</v>
      </c>
      <c r="BH5905">
        <v>57.09</v>
      </c>
      <c r="BI5905">
        <v>0</v>
      </c>
      <c r="BJ5905">
        <v>0.26</v>
      </c>
      <c r="BK5905">
        <v>57.35</v>
      </c>
      <c r="BL5905">
        <v>61.1</v>
      </c>
      <c r="BM5905">
        <v>0</v>
      </c>
      <c r="BN5905">
        <v>0.27</v>
      </c>
      <c r="BO5905">
        <v>61.37</v>
      </c>
      <c r="BP5905">
        <v>590828.69999999995</v>
      </c>
      <c r="BQ5905">
        <v>102461</v>
      </c>
      <c r="BR5905">
        <v>3253.9</v>
      </c>
      <c r="BS5905">
        <v>4257.5</v>
      </c>
      <c r="BT5905">
        <v>0</v>
      </c>
      <c r="BU5905">
        <v>8205.7000000000007</v>
      </c>
      <c r="BV5905">
        <v>136816.79999999999</v>
      </c>
      <c r="BW5905">
        <v>0</v>
      </c>
      <c r="BX5905">
        <v>775.6</v>
      </c>
      <c r="BY5905">
        <v>11245</v>
      </c>
      <c r="BZ5905">
        <v>191785</v>
      </c>
      <c r="CA5905">
        <v>0</v>
      </c>
      <c r="CB5905">
        <v>3677.5</v>
      </c>
      <c r="CC5905">
        <v>3315.4</v>
      </c>
      <c r="CD5905">
        <v>31763.8</v>
      </c>
      <c r="CE5905">
        <v>88396.1</v>
      </c>
      <c r="CF5905">
        <v>7122.3</v>
      </c>
      <c r="CG5905">
        <v>9773.7000000000007</v>
      </c>
      <c r="CH5905">
        <v>0</v>
      </c>
      <c r="CI5905">
        <v>54599.7</v>
      </c>
      <c r="CJ5905">
        <v>35637.599999999999</v>
      </c>
      <c r="CK5905">
        <v>203.2</v>
      </c>
      <c r="CL5905">
        <v>7829.6</v>
      </c>
      <c r="CM5905">
        <v>3603.7</v>
      </c>
      <c r="CN5905">
        <v>2225.4</v>
      </c>
      <c r="CO5905">
        <v>7960</v>
      </c>
    </row>
    <row r="5906" spans="1:93">
      <c r="A5906">
        <v>5900</v>
      </c>
      <c r="B5906">
        <f t="shared" si="921"/>
        <v>246</v>
      </c>
      <c r="C5906" t="str">
        <f t="shared" si="924"/>
        <v>Day246</v>
      </c>
      <c r="D5906">
        <f t="shared" si="922"/>
        <v>19</v>
      </c>
      <c r="E5906" t="str">
        <f t="shared" si="925"/>
        <v>Hour19</v>
      </c>
      <c r="F5906">
        <f t="shared" si="926"/>
        <v>9</v>
      </c>
      <c r="G5906" t="str">
        <f t="shared" si="927"/>
        <v>Fall</v>
      </c>
      <c r="H5906">
        <f t="shared" si="923"/>
        <v>1404</v>
      </c>
      <c r="I5906" t="e">
        <f t="shared" si="928"/>
        <v>#N/A</v>
      </c>
      <c r="J5906" t="str">
        <f t="shared" si="929"/>
        <v>Fall</v>
      </c>
      <c r="K5906">
        <f t="shared" si="930"/>
        <v>580066.1</v>
      </c>
      <c r="L5906" s="10">
        <v>45538.791666666664</v>
      </c>
      <c r="M5906">
        <v>576936.1</v>
      </c>
      <c r="N5906">
        <v>0</v>
      </c>
      <c r="O5906">
        <v>0</v>
      </c>
      <c r="P5906">
        <v>3130</v>
      </c>
      <c r="Q5906">
        <v>580066.1</v>
      </c>
      <c r="R5906">
        <v>554222.80000000005</v>
      </c>
      <c r="S5906">
        <v>505092.9</v>
      </c>
      <c r="T5906">
        <v>3.9399999999999998E-2</v>
      </c>
      <c r="U5906">
        <v>6.4100000000000004E-2</v>
      </c>
      <c r="V5906">
        <v>0.41</v>
      </c>
      <c r="W5906">
        <v>0.4</v>
      </c>
      <c r="X5906">
        <v>398.5</v>
      </c>
      <c r="Y5906">
        <v>31.4</v>
      </c>
      <c r="Z5906">
        <v>4.4800000000000004</v>
      </c>
      <c r="AA5906">
        <v>27.6</v>
      </c>
      <c r="AB5906">
        <v>1293.0999999999999</v>
      </c>
      <c r="AC5906">
        <v>0.25</v>
      </c>
      <c r="AD5906">
        <v>400.6</v>
      </c>
      <c r="AE5906">
        <v>66.2</v>
      </c>
      <c r="AF5906">
        <v>466.8</v>
      </c>
      <c r="AG5906">
        <v>420.1</v>
      </c>
      <c r="AH5906">
        <v>33</v>
      </c>
      <c r="AI5906">
        <v>4.71</v>
      </c>
      <c r="AJ5906">
        <v>29.2</v>
      </c>
      <c r="AK5906">
        <v>1367.4</v>
      </c>
      <c r="AL5906">
        <v>0.26</v>
      </c>
      <c r="AM5906">
        <v>422.4</v>
      </c>
      <c r="AN5906">
        <v>70.099999999999994</v>
      </c>
      <c r="AO5906">
        <v>492.5</v>
      </c>
      <c r="AP5906">
        <v>399.4</v>
      </c>
      <c r="AQ5906">
        <v>17.2</v>
      </c>
      <c r="AR5906">
        <v>2.4700000000000002</v>
      </c>
      <c r="AS5906">
        <v>40.9</v>
      </c>
      <c r="AT5906">
        <v>1590.4</v>
      </c>
      <c r="AU5906">
        <v>0.31</v>
      </c>
      <c r="AV5906">
        <v>400.6</v>
      </c>
      <c r="AW5906">
        <v>88.4</v>
      </c>
      <c r="AX5906">
        <v>489</v>
      </c>
      <c r="AY5906">
        <v>1009.4</v>
      </c>
      <c r="AZ5906">
        <v>38.9</v>
      </c>
      <c r="BA5906">
        <v>7.66</v>
      </c>
      <c r="BB5906">
        <v>132.30000000000001</v>
      </c>
      <c r="BC5906">
        <v>2274.9</v>
      </c>
      <c r="BD5906">
        <v>2.13</v>
      </c>
      <c r="BE5906">
        <v>1012.7</v>
      </c>
      <c r="BF5906">
        <v>200.7</v>
      </c>
      <c r="BG5906">
        <v>1213.3</v>
      </c>
      <c r="BH5906">
        <v>36</v>
      </c>
      <c r="BI5906">
        <v>16.010000000000002</v>
      </c>
      <c r="BJ5906">
        <v>0.26</v>
      </c>
      <c r="BK5906">
        <v>52.28</v>
      </c>
      <c r="BL5906">
        <v>38.47</v>
      </c>
      <c r="BM5906">
        <v>17.25</v>
      </c>
      <c r="BN5906">
        <v>0.28000000000000003</v>
      </c>
      <c r="BO5906">
        <v>56.01</v>
      </c>
      <c r="BP5906">
        <v>580066.1</v>
      </c>
      <c r="BQ5906">
        <v>74973.2</v>
      </c>
      <c r="BR5906">
        <v>4057.4</v>
      </c>
      <c r="BS5906">
        <v>4257.5</v>
      </c>
      <c r="BT5906">
        <v>0</v>
      </c>
      <c r="BU5906">
        <v>8342.2000000000007</v>
      </c>
      <c r="BV5906">
        <v>134348.9</v>
      </c>
      <c r="BW5906">
        <v>0</v>
      </c>
      <c r="BX5906">
        <v>399.3</v>
      </c>
      <c r="BY5906">
        <v>5027.3999999999996</v>
      </c>
      <c r="BZ5906">
        <v>195845.3</v>
      </c>
      <c r="CA5906">
        <v>0</v>
      </c>
      <c r="CB5906">
        <v>4835.2</v>
      </c>
      <c r="CC5906">
        <v>3315.4</v>
      </c>
      <c r="CD5906">
        <v>44951.6</v>
      </c>
      <c r="CE5906">
        <v>88396.1</v>
      </c>
      <c r="CF5906">
        <v>8895.4</v>
      </c>
      <c r="CG5906">
        <v>7847.8</v>
      </c>
      <c r="CH5906">
        <v>0</v>
      </c>
      <c r="CI5906">
        <v>18651.2</v>
      </c>
      <c r="CJ5906">
        <v>50711</v>
      </c>
      <c r="CK5906">
        <v>184.3</v>
      </c>
      <c r="CL5906">
        <v>5986.1</v>
      </c>
      <c r="CM5906">
        <v>1003</v>
      </c>
      <c r="CN5906">
        <v>1968.4</v>
      </c>
      <c r="CO5906">
        <v>8197.1</v>
      </c>
    </row>
    <row r="5907" spans="1:93">
      <c r="A5907">
        <v>5901</v>
      </c>
      <c r="B5907">
        <f t="shared" si="921"/>
        <v>246</v>
      </c>
      <c r="C5907" t="str">
        <f t="shared" si="924"/>
        <v>Day246</v>
      </c>
      <c r="D5907">
        <f t="shared" si="922"/>
        <v>20</v>
      </c>
      <c r="E5907" t="str">
        <f t="shared" si="925"/>
        <v>Hour20</v>
      </c>
      <c r="F5907">
        <f t="shared" si="926"/>
        <v>9</v>
      </c>
      <c r="G5907" t="str">
        <f t="shared" si="927"/>
        <v>Fall</v>
      </c>
      <c r="H5907">
        <f t="shared" si="923"/>
        <v>1404</v>
      </c>
      <c r="I5907" t="e">
        <f t="shared" si="928"/>
        <v>#N/A</v>
      </c>
      <c r="J5907" t="str">
        <f t="shared" si="929"/>
        <v>Fall</v>
      </c>
      <c r="K5907">
        <f t="shared" si="930"/>
        <v>569589.6</v>
      </c>
      <c r="L5907" s="10">
        <v>45538.833333333336</v>
      </c>
      <c r="M5907">
        <v>565449.30000000005</v>
      </c>
      <c r="N5907">
        <v>0</v>
      </c>
      <c r="O5907">
        <v>0</v>
      </c>
      <c r="P5907">
        <v>4140.3</v>
      </c>
      <c r="Q5907">
        <v>569589.6</v>
      </c>
      <c r="R5907">
        <v>543492.1</v>
      </c>
      <c r="S5907">
        <v>495870.1</v>
      </c>
      <c r="T5907">
        <v>3.8800000000000001E-2</v>
      </c>
      <c r="U5907">
        <v>6.2700000000000006E-2</v>
      </c>
      <c r="V5907">
        <v>0.41</v>
      </c>
      <c r="W5907">
        <v>0.4</v>
      </c>
      <c r="X5907">
        <v>394.4</v>
      </c>
      <c r="Y5907">
        <v>31.2</v>
      </c>
      <c r="Z5907">
        <v>4.4400000000000004</v>
      </c>
      <c r="AA5907">
        <v>27</v>
      </c>
      <c r="AB5907">
        <v>1287.5999999999999</v>
      </c>
      <c r="AC5907">
        <v>0.24</v>
      </c>
      <c r="AD5907">
        <v>396.5</v>
      </c>
      <c r="AE5907">
        <v>65.5</v>
      </c>
      <c r="AF5907">
        <v>462</v>
      </c>
      <c r="AG5907">
        <v>412</v>
      </c>
      <c r="AH5907">
        <v>32.5</v>
      </c>
      <c r="AI5907">
        <v>4.62</v>
      </c>
      <c r="AJ5907">
        <v>28.4</v>
      </c>
      <c r="AK5907">
        <v>1348.1</v>
      </c>
      <c r="AL5907">
        <v>0.25</v>
      </c>
      <c r="AM5907">
        <v>414.2</v>
      </c>
      <c r="AN5907">
        <v>68.599999999999994</v>
      </c>
      <c r="AO5907">
        <v>482.8</v>
      </c>
      <c r="AP5907">
        <v>388.5</v>
      </c>
      <c r="AQ5907">
        <v>18.600000000000001</v>
      </c>
      <c r="AR5907">
        <v>2.6</v>
      </c>
      <c r="AS5907">
        <v>37</v>
      </c>
      <c r="AT5907">
        <v>1570.6</v>
      </c>
      <c r="AU5907">
        <v>0.25</v>
      </c>
      <c r="AV5907">
        <v>389.7</v>
      </c>
      <c r="AW5907">
        <v>83.8</v>
      </c>
      <c r="AX5907">
        <v>473.6</v>
      </c>
      <c r="AY5907">
        <v>530.1</v>
      </c>
      <c r="AZ5907">
        <v>13.3</v>
      </c>
      <c r="BA5907">
        <v>1.96</v>
      </c>
      <c r="BB5907">
        <v>64.8</v>
      </c>
      <c r="BC5907">
        <v>2268.3000000000002</v>
      </c>
      <c r="BD5907">
        <v>0.51</v>
      </c>
      <c r="BE5907">
        <v>531</v>
      </c>
      <c r="BF5907">
        <v>132.5</v>
      </c>
      <c r="BG5907">
        <v>663.6</v>
      </c>
      <c r="BH5907">
        <v>34.74</v>
      </c>
      <c r="BI5907">
        <v>13.06</v>
      </c>
      <c r="BJ5907">
        <v>0.27</v>
      </c>
      <c r="BK5907">
        <v>48.07</v>
      </c>
      <c r="BL5907">
        <v>37.07</v>
      </c>
      <c r="BM5907">
        <v>14.09</v>
      </c>
      <c r="BN5907">
        <v>0.28999999999999998</v>
      </c>
      <c r="BO5907">
        <v>51.44</v>
      </c>
      <c r="BP5907">
        <v>569589.6</v>
      </c>
      <c r="BQ5907">
        <v>73719.5</v>
      </c>
      <c r="BR5907">
        <v>3849.1</v>
      </c>
      <c r="BS5907">
        <v>4257.5</v>
      </c>
      <c r="BT5907">
        <v>0</v>
      </c>
      <c r="BU5907">
        <v>8342.2000000000007</v>
      </c>
      <c r="BV5907">
        <v>132016.9</v>
      </c>
      <c r="BW5907">
        <v>0</v>
      </c>
      <c r="BX5907">
        <v>0.8</v>
      </c>
      <c r="BY5907">
        <v>6750.9</v>
      </c>
      <c r="BZ5907">
        <v>196415.5</v>
      </c>
      <c r="CA5907">
        <v>0</v>
      </c>
      <c r="CB5907">
        <v>3247.9</v>
      </c>
      <c r="CC5907">
        <v>3315.4</v>
      </c>
      <c r="CD5907">
        <v>47268.9</v>
      </c>
      <c r="CE5907">
        <v>88396.1</v>
      </c>
      <c r="CF5907">
        <v>6143.4</v>
      </c>
      <c r="CG5907">
        <v>2617.1</v>
      </c>
      <c r="CH5907">
        <v>0</v>
      </c>
      <c r="CI5907">
        <v>870.6</v>
      </c>
      <c r="CJ5907">
        <v>65903.5</v>
      </c>
      <c r="CK5907">
        <v>193.6</v>
      </c>
      <c r="CL5907">
        <v>1028.5999999999999</v>
      </c>
      <c r="CM5907">
        <v>178.3</v>
      </c>
      <c r="CN5907">
        <v>3893.3</v>
      </c>
      <c r="CO5907">
        <v>8028.3</v>
      </c>
    </row>
    <row r="5908" spans="1:93">
      <c r="A5908">
        <v>5902</v>
      </c>
      <c r="B5908">
        <f t="shared" si="921"/>
        <v>246</v>
      </c>
      <c r="C5908" t="str">
        <f t="shared" si="924"/>
        <v>Day246</v>
      </c>
      <c r="D5908">
        <f t="shared" si="922"/>
        <v>21</v>
      </c>
      <c r="E5908" t="str">
        <f t="shared" si="925"/>
        <v>Hour21</v>
      </c>
      <c r="F5908">
        <f t="shared" si="926"/>
        <v>9</v>
      </c>
      <c r="G5908" t="str">
        <f t="shared" si="927"/>
        <v>Fall</v>
      </c>
      <c r="H5908">
        <f t="shared" si="923"/>
        <v>1404</v>
      </c>
      <c r="I5908" t="e">
        <f t="shared" si="928"/>
        <v>#N/A</v>
      </c>
      <c r="J5908" t="str">
        <f t="shared" si="929"/>
        <v>Fall</v>
      </c>
      <c r="K5908">
        <f t="shared" si="930"/>
        <v>547284.9</v>
      </c>
      <c r="L5908" s="10">
        <v>45538.875</v>
      </c>
      <c r="M5908">
        <v>542141.80000000005</v>
      </c>
      <c r="N5908">
        <v>0</v>
      </c>
      <c r="O5908">
        <v>0</v>
      </c>
      <c r="P5908">
        <v>5143.1000000000004</v>
      </c>
      <c r="Q5908">
        <v>547284.80000000005</v>
      </c>
      <c r="R5908">
        <v>521620.9</v>
      </c>
      <c r="S5908">
        <v>473102.8</v>
      </c>
      <c r="T5908">
        <v>3.78E-2</v>
      </c>
      <c r="U5908">
        <v>6.0100000000000001E-2</v>
      </c>
      <c r="V5908">
        <v>0.43</v>
      </c>
      <c r="W5908">
        <v>0.42</v>
      </c>
      <c r="X5908">
        <v>372</v>
      </c>
      <c r="Y5908">
        <v>29</v>
      </c>
      <c r="Z5908">
        <v>4.1100000000000003</v>
      </c>
      <c r="AA5908">
        <v>25.9</v>
      </c>
      <c r="AB5908">
        <v>1238.0999999999999</v>
      </c>
      <c r="AC5908">
        <v>0.22</v>
      </c>
      <c r="AD5908">
        <v>374</v>
      </c>
      <c r="AE5908">
        <v>62.9</v>
      </c>
      <c r="AF5908">
        <v>436.9</v>
      </c>
      <c r="AG5908">
        <v>388.5</v>
      </c>
      <c r="AH5908">
        <v>30.2</v>
      </c>
      <c r="AI5908">
        <v>4.28</v>
      </c>
      <c r="AJ5908">
        <v>27.2</v>
      </c>
      <c r="AK5908">
        <v>1296.8</v>
      </c>
      <c r="AL5908">
        <v>0.23</v>
      </c>
      <c r="AM5908">
        <v>390.6</v>
      </c>
      <c r="AN5908">
        <v>65.900000000000006</v>
      </c>
      <c r="AO5908">
        <v>456.5</v>
      </c>
      <c r="AP5908">
        <v>436.5</v>
      </c>
      <c r="AQ5908">
        <v>23.7</v>
      </c>
      <c r="AR5908">
        <v>3.27</v>
      </c>
      <c r="AS5908">
        <v>38.4</v>
      </c>
      <c r="AT5908">
        <v>1734.9</v>
      </c>
      <c r="AU5908">
        <v>0.24</v>
      </c>
      <c r="AV5908">
        <v>438.1</v>
      </c>
      <c r="AW5908">
        <v>90.1</v>
      </c>
      <c r="AX5908">
        <v>528.29999999999995</v>
      </c>
      <c r="AY5908">
        <v>535.1</v>
      </c>
      <c r="AZ5908">
        <v>23</v>
      </c>
      <c r="BA5908">
        <v>3.03</v>
      </c>
      <c r="BB5908">
        <v>51.7</v>
      </c>
      <c r="BC5908">
        <v>2371.8000000000002</v>
      </c>
      <c r="BD5908">
        <v>0.25</v>
      </c>
      <c r="BE5908">
        <v>536.6</v>
      </c>
      <c r="BF5908">
        <v>122.4</v>
      </c>
      <c r="BG5908">
        <v>659</v>
      </c>
      <c r="BH5908">
        <v>32.450000000000003</v>
      </c>
      <c r="BI5908">
        <v>1.43</v>
      </c>
      <c r="BJ5908">
        <v>0.27</v>
      </c>
      <c r="BK5908">
        <v>34.15</v>
      </c>
      <c r="BL5908">
        <v>34.53</v>
      </c>
      <c r="BM5908">
        <v>1.54</v>
      </c>
      <c r="BN5908">
        <v>0.28999999999999998</v>
      </c>
      <c r="BO5908">
        <v>36.35</v>
      </c>
      <c r="BP5908">
        <v>547284.9</v>
      </c>
      <c r="BQ5908">
        <v>74182</v>
      </c>
      <c r="BR5908">
        <v>3621.3</v>
      </c>
      <c r="BS5908">
        <v>4247.1000000000004</v>
      </c>
      <c r="BT5908">
        <v>0</v>
      </c>
      <c r="BU5908">
        <v>8342.2000000000007</v>
      </c>
      <c r="BV5908">
        <v>118228.5</v>
      </c>
      <c r="BW5908">
        <v>0</v>
      </c>
      <c r="BX5908">
        <v>0</v>
      </c>
      <c r="BY5908">
        <v>0</v>
      </c>
      <c r="BZ5908">
        <v>190602</v>
      </c>
      <c r="CA5908">
        <v>0</v>
      </c>
      <c r="CB5908">
        <v>1857.3</v>
      </c>
      <c r="CC5908">
        <v>3315.4</v>
      </c>
      <c r="CD5908">
        <v>47276.1</v>
      </c>
      <c r="CE5908">
        <v>88396.1</v>
      </c>
      <c r="CF5908">
        <v>3493.2</v>
      </c>
      <c r="CG5908">
        <v>3723.6</v>
      </c>
      <c r="CH5908">
        <v>0</v>
      </c>
      <c r="CI5908">
        <v>0</v>
      </c>
      <c r="CJ5908">
        <v>74016.800000000003</v>
      </c>
      <c r="CK5908">
        <v>165.2</v>
      </c>
      <c r="CL5908">
        <v>87.3</v>
      </c>
      <c r="CM5908">
        <v>0</v>
      </c>
      <c r="CN5908">
        <v>3781.5</v>
      </c>
      <c r="CO5908">
        <v>7964.5</v>
      </c>
    </row>
    <row r="5909" spans="1:93">
      <c r="A5909">
        <v>5903</v>
      </c>
      <c r="B5909">
        <f t="shared" si="921"/>
        <v>246</v>
      </c>
      <c r="C5909" t="str">
        <f t="shared" si="924"/>
        <v>Day246</v>
      </c>
      <c r="D5909">
        <f t="shared" si="922"/>
        <v>22</v>
      </c>
      <c r="E5909" t="str">
        <f t="shared" si="925"/>
        <v>Hour22</v>
      </c>
      <c r="F5909">
        <f t="shared" si="926"/>
        <v>9</v>
      </c>
      <c r="G5909" t="str">
        <f t="shared" si="927"/>
        <v>Fall</v>
      </c>
      <c r="H5909">
        <f t="shared" si="923"/>
        <v>1404</v>
      </c>
      <c r="I5909" t="e">
        <f t="shared" si="928"/>
        <v>#N/A</v>
      </c>
      <c r="J5909" t="str">
        <f t="shared" si="929"/>
        <v>Fall</v>
      </c>
      <c r="K5909">
        <f t="shared" si="930"/>
        <v>517942.5</v>
      </c>
      <c r="L5909" s="10">
        <v>45538.916666666664</v>
      </c>
      <c r="M5909">
        <v>512697.1</v>
      </c>
      <c r="N5909">
        <v>0</v>
      </c>
      <c r="O5909">
        <v>0</v>
      </c>
      <c r="P5909">
        <v>5245.4</v>
      </c>
      <c r="Q5909">
        <v>517942.5</v>
      </c>
      <c r="R5909">
        <v>493888</v>
      </c>
      <c r="S5909">
        <v>439198.9</v>
      </c>
      <c r="T5909">
        <v>3.6700000000000003E-2</v>
      </c>
      <c r="U5909">
        <v>5.6899999999999999E-2</v>
      </c>
      <c r="V5909">
        <v>0.45</v>
      </c>
      <c r="W5909">
        <v>0.44</v>
      </c>
      <c r="X5909">
        <v>352.7</v>
      </c>
      <c r="Y5909">
        <v>27.1</v>
      </c>
      <c r="Z5909">
        <v>3.83</v>
      </c>
      <c r="AA5909">
        <v>25.2</v>
      </c>
      <c r="AB5909">
        <v>1188.0999999999999</v>
      </c>
      <c r="AC5909">
        <v>0.21</v>
      </c>
      <c r="AD5909">
        <v>354.6</v>
      </c>
      <c r="AE5909">
        <v>60.6</v>
      </c>
      <c r="AF5909">
        <v>415.2</v>
      </c>
      <c r="AG5909">
        <v>367.9</v>
      </c>
      <c r="AH5909">
        <v>28.1</v>
      </c>
      <c r="AI5909">
        <v>3.98</v>
      </c>
      <c r="AJ5909">
        <v>26.4</v>
      </c>
      <c r="AK5909">
        <v>1243</v>
      </c>
      <c r="AL5909">
        <v>0.22</v>
      </c>
      <c r="AM5909">
        <v>369.8</v>
      </c>
      <c r="AN5909">
        <v>63.5</v>
      </c>
      <c r="AO5909">
        <v>433.3</v>
      </c>
      <c r="AP5909">
        <v>483.6</v>
      </c>
      <c r="AQ5909">
        <v>31</v>
      </c>
      <c r="AR5909">
        <v>4.33</v>
      </c>
      <c r="AS5909">
        <v>37.799999999999997</v>
      </c>
      <c r="AT5909">
        <v>1797.1</v>
      </c>
      <c r="AU5909">
        <v>0.25</v>
      </c>
      <c r="AV5909">
        <v>485.7</v>
      </c>
      <c r="AW5909">
        <v>91.4</v>
      </c>
      <c r="AX5909">
        <v>577.1</v>
      </c>
      <c r="AY5909">
        <v>509.2</v>
      </c>
      <c r="AZ5909">
        <v>21.6</v>
      </c>
      <c r="BA5909">
        <v>2.83</v>
      </c>
      <c r="BB5909">
        <v>49.5</v>
      </c>
      <c r="BC5909">
        <v>2267.3000000000002</v>
      </c>
      <c r="BD5909">
        <v>0.24</v>
      </c>
      <c r="BE5909">
        <v>510.6</v>
      </c>
      <c r="BF5909">
        <v>117.1</v>
      </c>
      <c r="BG5909">
        <v>627.70000000000005</v>
      </c>
      <c r="BH5909">
        <v>30.98</v>
      </c>
      <c r="BI5909">
        <v>0</v>
      </c>
      <c r="BJ5909">
        <v>0.28000000000000003</v>
      </c>
      <c r="BK5909">
        <v>31.26</v>
      </c>
      <c r="BL5909">
        <v>32.85</v>
      </c>
      <c r="BM5909">
        <v>0</v>
      </c>
      <c r="BN5909">
        <v>0.3</v>
      </c>
      <c r="BO5909">
        <v>33.15</v>
      </c>
      <c r="BP5909">
        <v>517942.5</v>
      </c>
      <c r="BQ5909">
        <v>78743.600000000006</v>
      </c>
      <c r="BR5909">
        <v>4170.5</v>
      </c>
      <c r="BS5909">
        <v>4247.1000000000004</v>
      </c>
      <c r="BT5909">
        <v>0</v>
      </c>
      <c r="BU5909">
        <v>8342.2000000000007</v>
      </c>
      <c r="BV5909">
        <v>103731.1</v>
      </c>
      <c r="BW5909">
        <v>0</v>
      </c>
      <c r="BX5909">
        <v>0</v>
      </c>
      <c r="BY5909">
        <v>0</v>
      </c>
      <c r="BZ5909">
        <v>178626.4</v>
      </c>
      <c r="CA5909">
        <v>0</v>
      </c>
      <c r="CB5909">
        <v>838.7</v>
      </c>
      <c r="CC5909">
        <v>3315.4</v>
      </c>
      <c r="CD5909">
        <v>41757.199999999997</v>
      </c>
      <c r="CE5909">
        <v>88396.1</v>
      </c>
      <c r="CF5909">
        <v>3115.1</v>
      </c>
      <c r="CG5909">
        <v>2659</v>
      </c>
      <c r="CH5909">
        <v>0</v>
      </c>
      <c r="CI5909">
        <v>0</v>
      </c>
      <c r="CJ5909">
        <v>78583.199999999997</v>
      </c>
      <c r="CK5909">
        <v>160.5</v>
      </c>
      <c r="CL5909">
        <v>0</v>
      </c>
      <c r="CM5909">
        <v>0</v>
      </c>
      <c r="CN5909">
        <v>3503.4</v>
      </c>
      <c r="CO5909">
        <v>7887</v>
      </c>
    </row>
    <row r="5910" spans="1:93">
      <c r="A5910">
        <v>5904</v>
      </c>
      <c r="B5910">
        <f t="shared" si="921"/>
        <v>246</v>
      </c>
      <c r="C5910" t="str">
        <f t="shared" si="924"/>
        <v>Day246</v>
      </c>
      <c r="D5910">
        <f t="shared" si="922"/>
        <v>23</v>
      </c>
      <c r="E5910" t="str">
        <f t="shared" si="925"/>
        <v>Hour23</v>
      </c>
      <c r="F5910">
        <f t="shared" si="926"/>
        <v>9</v>
      </c>
      <c r="G5910" t="str">
        <f t="shared" si="927"/>
        <v>Fall</v>
      </c>
      <c r="H5910">
        <f t="shared" si="923"/>
        <v>1404</v>
      </c>
      <c r="I5910" t="e">
        <f t="shared" si="928"/>
        <v>#N/A</v>
      </c>
      <c r="J5910" t="str">
        <f t="shared" si="929"/>
        <v>Fall</v>
      </c>
      <c r="K5910">
        <f t="shared" si="930"/>
        <v>487235</v>
      </c>
      <c r="L5910" s="10">
        <v>45538.958333333336</v>
      </c>
      <c r="M5910">
        <v>481620.2</v>
      </c>
      <c r="N5910">
        <v>0</v>
      </c>
      <c r="O5910">
        <v>126.2</v>
      </c>
      <c r="P5910">
        <v>5488.5</v>
      </c>
      <c r="Q5910">
        <v>487234.9</v>
      </c>
      <c r="R5910">
        <v>464506.1</v>
      </c>
      <c r="S5910">
        <v>404997</v>
      </c>
      <c r="T5910">
        <v>3.5499999999999997E-2</v>
      </c>
      <c r="U5910">
        <v>5.3499999999999999E-2</v>
      </c>
      <c r="V5910">
        <v>0.48</v>
      </c>
      <c r="W5910">
        <v>0.47</v>
      </c>
      <c r="X5910">
        <v>330.6</v>
      </c>
      <c r="Y5910">
        <v>25.2</v>
      </c>
      <c r="Z5910">
        <v>3.56</v>
      </c>
      <c r="AA5910">
        <v>24</v>
      </c>
      <c r="AB5910">
        <v>1119.8</v>
      </c>
      <c r="AC5910">
        <v>0.2</v>
      </c>
      <c r="AD5910">
        <v>332.4</v>
      </c>
      <c r="AE5910">
        <v>57.4</v>
      </c>
      <c r="AF5910">
        <v>389.8</v>
      </c>
      <c r="AG5910">
        <v>344.3</v>
      </c>
      <c r="AH5910">
        <v>26.1</v>
      </c>
      <c r="AI5910">
        <v>3.69</v>
      </c>
      <c r="AJ5910">
        <v>25.1</v>
      </c>
      <c r="AK5910">
        <v>1169.0999999999999</v>
      </c>
      <c r="AL5910">
        <v>0.21</v>
      </c>
      <c r="AM5910">
        <v>346</v>
      </c>
      <c r="AN5910">
        <v>60</v>
      </c>
      <c r="AO5910">
        <v>406</v>
      </c>
      <c r="AP5910">
        <v>469.5</v>
      </c>
      <c r="AQ5910">
        <v>28.4</v>
      </c>
      <c r="AR5910">
        <v>3.95</v>
      </c>
      <c r="AS5910">
        <v>38.299999999999997</v>
      </c>
      <c r="AT5910">
        <v>1795.7</v>
      </c>
      <c r="AU5910">
        <v>0.25</v>
      </c>
      <c r="AV5910">
        <v>471.5</v>
      </c>
      <c r="AW5910">
        <v>91.9</v>
      </c>
      <c r="AX5910">
        <v>563.29999999999995</v>
      </c>
      <c r="AY5910">
        <v>518.20000000000005</v>
      </c>
      <c r="AZ5910">
        <v>21.8</v>
      </c>
      <c r="BA5910">
        <v>2.84</v>
      </c>
      <c r="BB5910">
        <v>50.5</v>
      </c>
      <c r="BC5910">
        <v>2315.1999999999998</v>
      </c>
      <c r="BD5910">
        <v>0.24</v>
      </c>
      <c r="BE5910">
        <v>519.70000000000005</v>
      </c>
      <c r="BF5910">
        <v>119.6</v>
      </c>
      <c r="BG5910">
        <v>639.29999999999995</v>
      </c>
      <c r="BH5910">
        <v>29.33</v>
      </c>
      <c r="BI5910">
        <v>0</v>
      </c>
      <c r="BJ5910">
        <v>0.28000000000000003</v>
      </c>
      <c r="BK5910">
        <v>29.61</v>
      </c>
      <c r="BL5910">
        <v>31.01</v>
      </c>
      <c r="BM5910">
        <v>0</v>
      </c>
      <c r="BN5910">
        <v>0.3</v>
      </c>
      <c r="BO5910">
        <v>31.3</v>
      </c>
      <c r="BP5910">
        <v>487235</v>
      </c>
      <c r="BQ5910">
        <v>82237.899999999994</v>
      </c>
      <c r="BR5910">
        <v>3503.1</v>
      </c>
      <c r="BS5910">
        <v>4188.8999999999996</v>
      </c>
      <c r="BT5910">
        <v>0</v>
      </c>
      <c r="BU5910">
        <v>8342.2000000000007</v>
      </c>
      <c r="BV5910">
        <v>90303.8</v>
      </c>
      <c r="BW5910">
        <v>0</v>
      </c>
      <c r="BX5910">
        <v>0</v>
      </c>
      <c r="BY5910">
        <v>0</v>
      </c>
      <c r="BZ5910">
        <v>160479.4</v>
      </c>
      <c r="CA5910">
        <v>0</v>
      </c>
      <c r="CB5910">
        <v>838.7</v>
      </c>
      <c r="CC5910">
        <v>3315.4</v>
      </c>
      <c r="CD5910">
        <v>41205.699999999997</v>
      </c>
      <c r="CE5910">
        <v>88396.1</v>
      </c>
      <c r="CF5910">
        <v>2870.5</v>
      </c>
      <c r="CG5910">
        <v>1553.2</v>
      </c>
      <c r="CH5910">
        <v>0</v>
      </c>
      <c r="CI5910">
        <v>0</v>
      </c>
      <c r="CJ5910">
        <v>82039.5</v>
      </c>
      <c r="CK5910">
        <v>198.4</v>
      </c>
      <c r="CL5910">
        <v>0</v>
      </c>
      <c r="CM5910">
        <v>0</v>
      </c>
      <c r="CN5910">
        <v>1527.1</v>
      </c>
      <c r="CO5910">
        <v>7993.6</v>
      </c>
    </row>
    <row r="5911" spans="1:93">
      <c r="A5911">
        <v>5905</v>
      </c>
      <c r="B5911">
        <f t="shared" si="921"/>
        <v>247</v>
      </c>
      <c r="C5911" t="str">
        <f t="shared" si="924"/>
        <v>Day247</v>
      </c>
      <c r="D5911">
        <f t="shared" si="922"/>
        <v>0</v>
      </c>
      <c r="E5911" t="str">
        <f t="shared" si="925"/>
        <v>Hour0</v>
      </c>
      <c r="F5911">
        <f t="shared" si="926"/>
        <v>9</v>
      </c>
      <c r="G5911" t="str">
        <f t="shared" si="927"/>
        <v>Fall</v>
      </c>
      <c r="H5911">
        <f t="shared" si="923"/>
        <v>5</v>
      </c>
      <c r="I5911">
        <f t="shared" si="928"/>
        <v>629748.19999999995</v>
      </c>
      <c r="J5911" t="str">
        <f t="shared" si="929"/>
        <v>Fall</v>
      </c>
      <c r="K5911">
        <f t="shared" si="930"/>
        <v>462190.2</v>
      </c>
      <c r="L5911" s="10">
        <v>45539</v>
      </c>
      <c r="M5911">
        <v>450348.6</v>
      </c>
      <c r="N5911">
        <v>110</v>
      </c>
      <c r="O5911">
        <v>5985.6</v>
      </c>
      <c r="P5911">
        <v>5746.1</v>
      </c>
      <c r="Q5911">
        <v>462190.2</v>
      </c>
      <c r="R5911">
        <v>434850.7</v>
      </c>
      <c r="S5911">
        <v>379759.3</v>
      </c>
      <c r="T5911">
        <v>3.44E-2</v>
      </c>
      <c r="U5911">
        <v>0.05</v>
      </c>
      <c r="V5911">
        <v>0.49</v>
      </c>
      <c r="W5911">
        <v>0.49</v>
      </c>
      <c r="X5911">
        <v>319</v>
      </c>
      <c r="Y5911">
        <v>24.1</v>
      </c>
      <c r="Z5911">
        <v>3.41</v>
      </c>
      <c r="AA5911">
        <v>23.5</v>
      </c>
      <c r="AB5911">
        <v>1086.7</v>
      </c>
      <c r="AC5911">
        <v>0.2</v>
      </c>
      <c r="AD5911">
        <v>320.60000000000002</v>
      </c>
      <c r="AE5911">
        <v>55.9</v>
      </c>
      <c r="AF5911">
        <v>376.6</v>
      </c>
      <c r="AG5911">
        <v>331.6</v>
      </c>
      <c r="AH5911">
        <v>25</v>
      </c>
      <c r="AI5911">
        <v>3.53</v>
      </c>
      <c r="AJ5911">
        <v>24.5</v>
      </c>
      <c r="AK5911">
        <v>1131</v>
      </c>
      <c r="AL5911">
        <v>0.21</v>
      </c>
      <c r="AM5911">
        <v>333.3</v>
      </c>
      <c r="AN5911">
        <v>58.2</v>
      </c>
      <c r="AO5911">
        <v>391.5</v>
      </c>
      <c r="AP5911">
        <v>495</v>
      </c>
      <c r="AQ5911">
        <v>32.700000000000003</v>
      </c>
      <c r="AR5911">
        <v>4.59</v>
      </c>
      <c r="AS5911">
        <v>37.9</v>
      </c>
      <c r="AT5911">
        <v>1802.3</v>
      </c>
      <c r="AU5911">
        <v>0.26</v>
      </c>
      <c r="AV5911">
        <v>497.2</v>
      </c>
      <c r="AW5911">
        <v>91.7</v>
      </c>
      <c r="AX5911">
        <v>588.79999999999995</v>
      </c>
      <c r="AY5911">
        <v>796.5</v>
      </c>
      <c r="AZ5911">
        <v>75.599999999999994</v>
      </c>
      <c r="BA5911">
        <v>10.88</v>
      </c>
      <c r="BB5911">
        <v>39.299999999999997</v>
      </c>
      <c r="BC5911">
        <v>2230.9</v>
      </c>
      <c r="BD5911">
        <v>0.4</v>
      </c>
      <c r="BE5911">
        <v>801.7</v>
      </c>
      <c r="BF5911">
        <v>105.9</v>
      </c>
      <c r="BG5911">
        <v>907.6</v>
      </c>
      <c r="BH5911">
        <v>27.89</v>
      </c>
      <c r="BI5911">
        <v>0</v>
      </c>
      <c r="BJ5911">
        <v>0.28000000000000003</v>
      </c>
      <c r="BK5911">
        <v>28.16</v>
      </c>
      <c r="BL5911">
        <v>29.36</v>
      </c>
      <c r="BM5911">
        <v>0</v>
      </c>
      <c r="BN5911">
        <v>0.3</v>
      </c>
      <c r="BO5911">
        <v>29.66</v>
      </c>
      <c r="BP5911">
        <v>462190.2</v>
      </c>
      <c r="BQ5911">
        <v>82430.8</v>
      </c>
      <c r="BR5911">
        <v>1351.2</v>
      </c>
      <c r="BS5911">
        <v>4188.8999999999996</v>
      </c>
      <c r="BT5911">
        <v>0</v>
      </c>
      <c r="BU5911">
        <v>7390.6</v>
      </c>
      <c r="BV5911">
        <v>81710</v>
      </c>
      <c r="BW5911">
        <v>0</v>
      </c>
      <c r="BX5911">
        <v>0</v>
      </c>
      <c r="BY5911">
        <v>0</v>
      </c>
      <c r="BZ5911">
        <v>149493.9</v>
      </c>
      <c r="CA5911">
        <v>0</v>
      </c>
      <c r="CB5911">
        <v>838.7</v>
      </c>
      <c r="CC5911">
        <v>3315.4</v>
      </c>
      <c r="CD5911">
        <v>40463.1</v>
      </c>
      <c r="CE5911">
        <v>88396.1</v>
      </c>
      <c r="CF5911">
        <v>2611.4</v>
      </c>
      <c r="CG5911">
        <v>0</v>
      </c>
      <c r="CH5911">
        <v>0</v>
      </c>
      <c r="CI5911">
        <v>0</v>
      </c>
      <c r="CJ5911">
        <v>82199</v>
      </c>
      <c r="CK5911">
        <v>231.9</v>
      </c>
      <c r="CL5911">
        <v>0</v>
      </c>
      <c r="CM5911">
        <v>29.8</v>
      </c>
      <c r="CN5911">
        <v>1039.3</v>
      </c>
      <c r="CO5911">
        <v>7532</v>
      </c>
    </row>
    <row r="5912" spans="1:93">
      <c r="A5912">
        <v>5906</v>
      </c>
      <c r="B5912">
        <f t="shared" si="921"/>
        <v>247</v>
      </c>
      <c r="C5912" t="str">
        <f t="shared" si="924"/>
        <v>Day247</v>
      </c>
      <c r="D5912">
        <f t="shared" si="922"/>
        <v>1</v>
      </c>
      <c r="E5912" t="str">
        <f t="shared" si="925"/>
        <v>Hour1</v>
      </c>
      <c r="F5912">
        <f t="shared" si="926"/>
        <v>9</v>
      </c>
      <c r="G5912" t="str">
        <f t="shared" si="927"/>
        <v>Fall</v>
      </c>
      <c r="H5912">
        <f t="shared" si="923"/>
        <v>1404</v>
      </c>
      <c r="I5912" t="e">
        <f t="shared" si="928"/>
        <v>#N/A</v>
      </c>
      <c r="J5912" t="str">
        <f t="shared" si="929"/>
        <v>Fall</v>
      </c>
      <c r="K5912">
        <f t="shared" si="930"/>
        <v>441814.6</v>
      </c>
      <c r="L5912" s="10">
        <v>45539.041666666664</v>
      </c>
      <c r="M5912">
        <v>424552.4</v>
      </c>
      <c r="N5912">
        <v>116.7</v>
      </c>
      <c r="O5912">
        <v>11580.6</v>
      </c>
      <c r="P5912">
        <v>5565</v>
      </c>
      <c r="Q5912">
        <v>441814.6</v>
      </c>
      <c r="R5912">
        <v>410325.1</v>
      </c>
      <c r="S5912">
        <v>358750</v>
      </c>
      <c r="T5912">
        <v>3.3500000000000002E-2</v>
      </c>
      <c r="U5912">
        <v>4.7100000000000003E-2</v>
      </c>
      <c r="V5912">
        <v>0.49</v>
      </c>
      <c r="W5912">
        <v>0.49</v>
      </c>
      <c r="X5912">
        <v>318.8</v>
      </c>
      <c r="Y5912">
        <v>24.1</v>
      </c>
      <c r="Z5912">
        <v>3.41</v>
      </c>
      <c r="AA5912">
        <v>23.6</v>
      </c>
      <c r="AB5912">
        <v>1085.5999999999999</v>
      </c>
      <c r="AC5912">
        <v>0.2</v>
      </c>
      <c r="AD5912">
        <v>320.39999999999998</v>
      </c>
      <c r="AE5912">
        <v>56</v>
      </c>
      <c r="AF5912">
        <v>376.4</v>
      </c>
      <c r="AG5912">
        <v>330.3</v>
      </c>
      <c r="AH5912">
        <v>25</v>
      </c>
      <c r="AI5912">
        <v>3.53</v>
      </c>
      <c r="AJ5912">
        <v>24.4</v>
      </c>
      <c r="AK5912">
        <v>1126.3</v>
      </c>
      <c r="AL5912">
        <v>0.21</v>
      </c>
      <c r="AM5912">
        <v>332</v>
      </c>
      <c r="AN5912">
        <v>58</v>
      </c>
      <c r="AO5912">
        <v>390.1</v>
      </c>
      <c r="AP5912">
        <v>484.2</v>
      </c>
      <c r="AQ5912">
        <v>30.9</v>
      </c>
      <c r="AR5912">
        <v>4.32</v>
      </c>
      <c r="AS5912">
        <v>38.1</v>
      </c>
      <c r="AT5912">
        <v>1800.3</v>
      </c>
      <c r="AU5912">
        <v>0.26</v>
      </c>
      <c r="AV5912">
        <v>486.3</v>
      </c>
      <c r="AW5912">
        <v>91.8</v>
      </c>
      <c r="AX5912">
        <v>578.1</v>
      </c>
      <c r="AY5912">
        <v>740.1</v>
      </c>
      <c r="AZ5912">
        <v>68.099999999999994</v>
      </c>
      <c r="BA5912">
        <v>9.77</v>
      </c>
      <c r="BB5912">
        <v>38.700000000000003</v>
      </c>
      <c r="BC5912">
        <v>2142.8000000000002</v>
      </c>
      <c r="BD5912">
        <v>0.37</v>
      </c>
      <c r="BE5912">
        <v>744.8</v>
      </c>
      <c r="BF5912">
        <v>102.7</v>
      </c>
      <c r="BG5912">
        <v>847.5</v>
      </c>
      <c r="BH5912">
        <v>26.68</v>
      </c>
      <c r="BI5912">
        <v>0</v>
      </c>
      <c r="BJ5912">
        <v>0.28000000000000003</v>
      </c>
      <c r="BK5912">
        <v>26.96</v>
      </c>
      <c r="BL5912">
        <v>28</v>
      </c>
      <c r="BM5912">
        <v>0</v>
      </c>
      <c r="BN5912">
        <v>0.3</v>
      </c>
      <c r="BO5912">
        <v>28.3</v>
      </c>
      <c r="BP5912">
        <v>441814.6</v>
      </c>
      <c r="BQ5912">
        <v>83064.7</v>
      </c>
      <c r="BR5912">
        <v>932.2</v>
      </c>
      <c r="BS5912">
        <v>4186</v>
      </c>
      <c r="BT5912">
        <v>0</v>
      </c>
      <c r="BU5912">
        <v>4972.2</v>
      </c>
      <c r="BV5912">
        <v>78084.899999999994</v>
      </c>
      <c r="BW5912">
        <v>0</v>
      </c>
      <c r="BX5912">
        <v>0</v>
      </c>
      <c r="BY5912">
        <v>0</v>
      </c>
      <c r="BZ5912">
        <v>142326.9</v>
      </c>
      <c r="CA5912">
        <v>0</v>
      </c>
      <c r="CB5912">
        <v>838.7</v>
      </c>
      <c r="CC5912">
        <v>3315.4</v>
      </c>
      <c r="CD5912">
        <v>33362.199999999997</v>
      </c>
      <c r="CE5912">
        <v>88309.4</v>
      </c>
      <c r="CF5912">
        <v>2422</v>
      </c>
      <c r="CG5912">
        <v>0</v>
      </c>
      <c r="CH5912">
        <v>0</v>
      </c>
      <c r="CI5912">
        <v>0</v>
      </c>
      <c r="CJ5912">
        <v>82731.3</v>
      </c>
      <c r="CK5912">
        <v>333.4</v>
      </c>
      <c r="CL5912">
        <v>0</v>
      </c>
      <c r="CM5912">
        <v>0</v>
      </c>
      <c r="CN5912">
        <v>177.9</v>
      </c>
      <c r="CO5912">
        <v>6308.6</v>
      </c>
    </row>
    <row r="5913" spans="1:93">
      <c r="A5913">
        <v>5907</v>
      </c>
      <c r="B5913">
        <f t="shared" si="921"/>
        <v>247</v>
      </c>
      <c r="C5913" t="str">
        <f t="shared" si="924"/>
        <v>Day247</v>
      </c>
      <c r="D5913">
        <f t="shared" si="922"/>
        <v>2</v>
      </c>
      <c r="E5913" t="str">
        <f t="shared" si="925"/>
        <v>Hour2</v>
      </c>
      <c r="F5913">
        <f t="shared" si="926"/>
        <v>9</v>
      </c>
      <c r="G5913" t="str">
        <f t="shared" si="927"/>
        <v>Fall</v>
      </c>
      <c r="H5913">
        <f t="shared" si="923"/>
        <v>1404</v>
      </c>
      <c r="I5913" t="e">
        <f t="shared" si="928"/>
        <v>#N/A</v>
      </c>
      <c r="J5913" t="str">
        <f t="shared" si="929"/>
        <v>Fall</v>
      </c>
      <c r="K5913">
        <f t="shared" si="930"/>
        <v>425732.4</v>
      </c>
      <c r="L5913" s="10">
        <v>45539.083333333336</v>
      </c>
      <c r="M5913">
        <v>406444.9</v>
      </c>
      <c r="N5913">
        <v>260.3</v>
      </c>
      <c r="O5913">
        <v>13685</v>
      </c>
      <c r="P5913">
        <v>5342.2</v>
      </c>
      <c r="Q5913">
        <v>425732.4</v>
      </c>
      <c r="R5913">
        <v>393073.1</v>
      </c>
      <c r="S5913">
        <v>345102.9</v>
      </c>
      <c r="T5913">
        <v>3.2899999999999999E-2</v>
      </c>
      <c r="U5913">
        <v>4.4999999999999998E-2</v>
      </c>
      <c r="V5913">
        <v>0.49</v>
      </c>
      <c r="W5913">
        <v>0.49</v>
      </c>
      <c r="X5913">
        <v>322.10000000000002</v>
      </c>
      <c r="Y5913">
        <v>24.3</v>
      </c>
      <c r="Z5913">
        <v>3.44</v>
      </c>
      <c r="AA5913">
        <v>23.9</v>
      </c>
      <c r="AB5913">
        <v>1099.0999999999999</v>
      </c>
      <c r="AC5913">
        <v>0.2</v>
      </c>
      <c r="AD5913">
        <v>323.8</v>
      </c>
      <c r="AE5913">
        <v>56.7</v>
      </c>
      <c r="AF5913">
        <v>380.5</v>
      </c>
      <c r="AG5913">
        <v>333.6</v>
      </c>
      <c r="AH5913">
        <v>25.2</v>
      </c>
      <c r="AI5913">
        <v>3.56</v>
      </c>
      <c r="AJ5913">
        <v>24.7</v>
      </c>
      <c r="AK5913">
        <v>1139.2</v>
      </c>
      <c r="AL5913">
        <v>0.21</v>
      </c>
      <c r="AM5913">
        <v>335.4</v>
      </c>
      <c r="AN5913">
        <v>58.7</v>
      </c>
      <c r="AO5913">
        <v>394</v>
      </c>
      <c r="AP5913">
        <v>470.6</v>
      </c>
      <c r="AQ5913">
        <v>29.3</v>
      </c>
      <c r="AR5913">
        <v>4.0999999999999996</v>
      </c>
      <c r="AS5913">
        <v>37.700000000000003</v>
      </c>
      <c r="AT5913">
        <v>1767.4</v>
      </c>
      <c r="AU5913">
        <v>0.25</v>
      </c>
      <c r="AV5913">
        <v>472.5</v>
      </c>
      <c r="AW5913">
        <v>90.5</v>
      </c>
      <c r="AX5913">
        <v>563</v>
      </c>
      <c r="AY5913">
        <v>755.6</v>
      </c>
      <c r="AZ5913">
        <v>74.099999999999994</v>
      </c>
      <c r="BA5913">
        <v>10.68</v>
      </c>
      <c r="BB5913">
        <v>35.200000000000003</v>
      </c>
      <c r="BC5913">
        <v>2042</v>
      </c>
      <c r="BD5913">
        <v>0.38</v>
      </c>
      <c r="BE5913">
        <v>760.7</v>
      </c>
      <c r="BF5913">
        <v>96.1</v>
      </c>
      <c r="BG5913">
        <v>856.8</v>
      </c>
      <c r="BH5913">
        <v>24.39</v>
      </c>
      <c r="BI5913">
        <v>0</v>
      </c>
      <c r="BJ5913">
        <v>0.28999999999999998</v>
      </c>
      <c r="BK5913">
        <v>24.67</v>
      </c>
      <c r="BL5913">
        <v>25.46</v>
      </c>
      <c r="BM5913">
        <v>0</v>
      </c>
      <c r="BN5913">
        <v>0.3</v>
      </c>
      <c r="BO5913">
        <v>25.76</v>
      </c>
      <c r="BP5913">
        <v>425732.4</v>
      </c>
      <c r="BQ5913">
        <v>80629.5</v>
      </c>
      <c r="BR5913">
        <v>29.6</v>
      </c>
      <c r="BS5913">
        <v>4121.7</v>
      </c>
      <c r="BT5913">
        <v>0</v>
      </c>
      <c r="BU5913">
        <v>4673.1000000000004</v>
      </c>
      <c r="BV5913">
        <v>75782.3</v>
      </c>
      <c r="BW5913">
        <v>0</v>
      </c>
      <c r="BX5913">
        <v>0</v>
      </c>
      <c r="BY5913">
        <v>0</v>
      </c>
      <c r="BZ5913">
        <v>139082.79999999999</v>
      </c>
      <c r="CA5913">
        <v>0</v>
      </c>
      <c r="CB5913">
        <v>838.7</v>
      </c>
      <c r="CC5913">
        <v>3315.4</v>
      </c>
      <c r="CD5913">
        <v>28253.7</v>
      </c>
      <c r="CE5913">
        <v>86698.8</v>
      </c>
      <c r="CF5913">
        <v>2306.9</v>
      </c>
      <c r="CG5913">
        <v>0</v>
      </c>
      <c r="CH5913">
        <v>0</v>
      </c>
      <c r="CI5913">
        <v>0</v>
      </c>
      <c r="CJ5913">
        <v>80230.3</v>
      </c>
      <c r="CK5913">
        <v>399.2</v>
      </c>
      <c r="CL5913">
        <v>0</v>
      </c>
      <c r="CM5913">
        <v>0</v>
      </c>
      <c r="CN5913">
        <v>0</v>
      </c>
      <c r="CO5913">
        <v>5823.7</v>
      </c>
    </row>
    <row r="5914" spans="1:93">
      <c r="A5914">
        <v>5908</v>
      </c>
      <c r="B5914">
        <f t="shared" si="921"/>
        <v>247</v>
      </c>
      <c r="C5914" t="str">
        <f t="shared" si="924"/>
        <v>Day247</v>
      </c>
      <c r="D5914">
        <f t="shared" si="922"/>
        <v>3</v>
      </c>
      <c r="E5914" t="str">
        <f t="shared" si="925"/>
        <v>Hour3</v>
      </c>
      <c r="F5914">
        <f t="shared" si="926"/>
        <v>9</v>
      </c>
      <c r="G5914" t="str">
        <f t="shared" si="927"/>
        <v>Fall</v>
      </c>
      <c r="H5914">
        <f t="shared" si="923"/>
        <v>1404</v>
      </c>
      <c r="I5914" t="e">
        <f t="shared" si="928"/>
        <v>#N/A</v>
      </c>
      <c r="J5914" t="str">
        <f t="shared" si="929"/>
        <v>Fall</v>
      </c>
      <c r="K5914">
        <f t="shared" si="930"/>
        <v>417068.6</v>
      </c>
      <c r="L5914" s="10">
        <v>45539.125</v>
      </c>
      <c r="M5914">
        <v>395361.1</v>
      </c>
      <c r="N5914">
        <v>1692.4</v>
      </c>
      <c r="O5914">
        <v>14861.5</v>
      </c>
      <c r="P5914">
        <v>5153.6000000000004</v>
      </c>
      <c r="Q5914">
        <v>417068.6</v>
      </c>
      <c r="R5914">
        <v>382496.8</v>
      </c>
      <c r="S5914">
        <v>341152.3</v>
      </c>
      <c r="T5914">
        <v>3.2500000000000001E-2</v>
      </c>
      <c r="U5914">
        <v>4.3700000000000003E-2</v>
      </c>
      <c r="V5914">
        <v>0.48</v>
      </c>
      <c r="W5914">
        <v>0.48</v>
      </c>
      <c r="X5914">
        <v>328.2</v>
      </c>
      <c r="Y5914">
        <v>24.8</v>
      </c>
      <c r="Z5914">
        <v>3.5</v>
      </c>
      <c r="AA5914">
        <v>24.3</v>
      </c>
      <c r="AB5914">
        <v>1119.5</v>
      </c>
      <c r="AC5914">
        <v>0.21</v>
      </c>
      <c r="AD5914">
        <v>329.9</v>
      </c>
      <c r="AE5914">
        <v>57.7</v>
      </c>
      <c r="AF5914">
        <v>387.6</v>
      </c>
      <c r="AG5914">
        <v>340.8</v>
      </c>
      <c r="AH5914">
        <v>25.8</v>
      </c>
      <c r="AI5914">
        <v>3.64</v>
      </c>
      <c r="AJ5914">
        <v>25.1</v>
      </c>
      <c r="AK5914">
        <v>1161.8</v>
      </c>
      <c r="AL5914">
        <v>0.21</v>
      </c>
      <c r="AM5914">
        <v>342.5</v>
      </c>
      <c r="AN5914">
        <v>59.8</v>
      </c>
      <c r="AO5914">
        <v>402.4</v>
      </c>
      <c r="AP5914">
        <v>452.5</v>
      </c>
      <c r="AQ5914">
        <v>26.4</v>
      </c>
      <c r="AR5914">
        <v>3.66</v>
      </c>
      <c r="AS5914">
        <v>38</v>
      </c>
      <c r="AT5914">
        <v>1757.5</v>
      </c>
      <c r="AU5914">
        <v>0.24</v>
      </c>
      <c r="AV5914">
        <v>454.3</v>
      </c>
      <c r="AW5914">
        <v>90.4</v>
      </c>
      <c r="AX5914">
        <v>544.70000000000005</v>
      </c>
      <c r="AY5914">
        <v>754.9</v>
      </c>
      <c r="AZ5914">
        <v>76.599999999999994</v>
      </c>
      <c r="BA5914">
        <v>11.06</v>
      </c>
      <c r="BB5914">
        <v>32.9</v>
      </c>
      <c r="BC5914">
        <v>1960.5</v>
      </c>
      <c r="BD5914">
        <v>0.38</v>
      </c>
      <c r="BE5914">
        <v>760.2</v>
      </c>
      <c r="BF5914">
        <v>91.4</v>
      </c>
      <c r="BG5914">
        <v>851.6</v>
      </c>
      <c r="BH5914">
        <v>24.27</v>
      </c>
      <c r="BI5914">
        <v>0</v>
      </c>
      <c r="BJ5914">
        <v>0.28000000000000003</v>
      </c>
      <c r="BK5914">
        <v>24.55</v>
      </c>
      <c r="BL5914">
        <v>25.28</v>
      </c>
      <c r="BM5914">
        <v>0</v>
      </c>
      <c r="BN5914">
        <v>0.28999999999999998</v>
      </c>
      <c r="BO5914">
        <v>25.57</v>
      </c>
      <c r="BP5914">
        <v>417068.6</v>
      </c>
      <c r="BQ5914">
        <v>75916.2</v>
      </c>
      <c r="BR5914">
        <v>8.8000000000000007</v>
      </c>
      <c r="BS5914">
        <v>4121.7</v>
      </c>
      <c r="BT5914">
        <v>0</v>
      </c>
      <c r="BU5914">
        <v>5426.4</v>
      </c>
      <c r="BV5914">
        <v>75747.3</v>
      </c>
      <c r="BW5914">
        <v>0</v>
      </c>
      <c r="BX5914">
        <v>0</v>
      </c>
      <c r="BY5914">
        <v>0</v>
      </c>
      <c r="BZ5914">
        <v>138664.5</v>
      </c>
      <c r="CA5914">
        <v>0</v>
      </c>
      <c r="CB5914">
        <v>838.7</v>
      </c>
      <c r="CC5914">
        <v>3315.4</v>
      </c>
      <c r="CD5914">
        <v>24104.7</v>
      </c>
      <c r="CE5914">
        <v>86698.8</v>
      </c>
      <c r="CF5914">
        <v>2226.1</v>
      </c>
      <c r="CG5914">
        <v>0</v>
      </c>
      <c r="CH5914">
        <v>0</v>
      </c>
      <c r="CI5914">
        <v>0</v>
      </c>
      <c r="CJ5914">
        <v>75457.8</v>
      </c>
      <c r="CK5914">
        <v>458.5</v>
      </c>
      <c r="CL5914">
        <v>0</v>
      </c>
      <c r="CM5914">
        <v>0</v>
      </c>
      <c r="CN5914">
        <v>0</v>
      </c>
      <c r="CO5914">
        <v>5498.7</v>
      </c>
    </row>
    <row r="5915" spans="1:93">
      <c r="A5915">
        <v>5909</v>
      </c>
      <c r="B5915">
        <f t="shared" si="921"/>
        <v>247</v>
      </c>
      <c r="C5915" t="str">
        <f t="shared" si="924"/>
        <v>Day247</v>
      </c>
      <c r="D5915">
        <f t="shared" si="922"/>
        <v>4</v>
      </c>
      <c r="E5915" t="str">
        <f t="shared" si="925"/>
        <v>Hour4</v>
      </c>
      <c r="F5915">
        <f t="shared" si="926"/>
        <v>9</v>
      </c>
      <c r="G5915" t="str">
        <f t="shared" si="927"/>
        <v>Fall</v>
      </c>
      <c r="H5915">
        <f t="shared" si="923"/>
        <v>1404</v>
      </c>
      <c r="I5915" t="e">
        <f t="shared" si="928"/>
        <v>#N/A</v>
      </c>
      <c r="J5915" t="str">
        <f t="shared" si="929"/>
        <v>Fall</v>
      </c>
      <c r="K5915">
        <f t="shared" si="930"/>
        <v>413040</v>
      </c>
      <c r="L5915" s="10">
        <v>45539.166666666664</v>
      </c>
      <c r="M5915">
        <v>391403.6</v>
      </c>
      <c r="N5915">
        <v>1934.8</v>
      </c>
      <c r="O5915">
        <v>14759.3</v>
      </c>
      <c r="P5915">
        <v>4942.3</v>
      </c>
      <c r="Q5915">
        <v>413040.1</v>
      </c>
      <c r="R5915">
        <v>378722.5</v>
      </c>
      <c r="S5915">
        <v>339515.8</v>
      </c>
      <c r="T5915">
        <v>3.2399999999999998E-2</v>
      </c>
      <c r="U5915">
        <v>4.3200000000000002E-2</v>
      </c>
      <c r="V5915">
        <v>0.47</v>
      </c>
      <c r="W5915">
        <v>0.47</v>
      </c>
      <c r="X5915">
        <v>333.9</v>
      </c>
      <c r="Y5915">
        <v>25.3</v>
      </c>
      <c r="Z5915">
        <v>3.57</v>
      </c>
      <c r="AA5915">
        <v>24.6</v>
      </c>
      <c r="AB5915">
        <v>1137.3</v>
      </c>
      <c r="AC5915">
        <v>0.21</v>
      </c>
      <c r="AD5915">
        <v>335.6</v>
      </c>
      <c r="AE5915">
        <v>58.6</v>
      </c>
      <c r="AF5915">
        <v>394.2</v>
      </c>
      <c r="AG5915">
        <v>346.8</v>
      </c>
      <c r="AH5915">
        <v>26.3</v>
      </c>
      <c r="AI5915">
        <v>3.72</v>
      </c>
      <c r="AJ5915">
        <v>25.5</v>
      </c>
      <c r="AK5915">
        <v>1180.9000000000001</v>
      </c>
      <c r="AL5915">
        <v>0.22</v>
      </c>
      <c r="AM5915">
        <v>348.6</v>
      </c>
      <c r="AN5915">
        <v>60.8</v>
      </c>
      <c r="AO5915">
        <v>409.4</v>
      </c>
      <c r="AP5915">
        <v>445.7</v>
      </c>
      <c r="AQ5915">
        <v>25.8</v>
      </c>
      <c r="AR5915">
        <v>3.58</v>
      </c>
      <c r="AS5915">
        <v>37.6</v>
      </c>
      <c r="AT5915">
        <v>1737.5</v>
      </c>
      <c r="AU5915">
        <v>0.24</v>
      </c>
      <c r="AV5915">
        <v>447.5</v>
      </c>
      <c r="AW5915">
        <v>89.4</v>
      </c>
      <c r="AX5915">
        <v>536.9</v>
      </c>
      <c r="AY5915">
        <v>572.6</v>
      </c>
      <c r="AZ5915">
        <v>43.4</v>
      </c>
      <c r="BA5915">
        <v>6.13</v>
      </c>
      <c r="BB5915">
        <v>38.299999999999997</v>
      </c>
      <c r="BC5915">
        <v>1947.6</v>
      </c>
      <c r="BD5915">
        <v>0.28000000000000003</v>
      </c>
      <c r="BE5915">
        <v>575.6</v>
      </c>
      <c r="BF5915">
        <v>96.4</v>
      </c>
      <c r="BG5915">
        <v>671.9</v>
      </c>
      <c r="BH5915">
        <v>24.25</v>
      </c>
      <c r="BI5915">
        <v>0</v>
      </c>
      <c r="BJ5915">
        <v>0.28000000000000003</v>
      </c>
      <c r="BK5915">
        <v>24.53</v>
      </c>
      <c r="BL5915">
        <v>25.3</v>
      </c>
      <c r="BM5915">
        <v>0</v>
      </c>
      <c r="BN5915">
        <v>0.28999999999999998</v>
      </c>
      <c r="BO5915">
        <v>25.59</v>
      </c>
      <c r="BP5915">
        <v>413040</v>
      </c>
      <c r="BQ5915">
        <v>73524.3</v>
      </c>
      <c r="BR5915">
        <v>17.3</v>
      </c>
      <c r="BS5915">
        <v>4121.7</v>
      </c>
      <c r="BT5915">
        <v>0</v>
      </c>
      <c r="BU5915">
        <v>4852</v>
      </c>
      <c r="BV5915">
        <v>76579.7</v>
      </c>
      <c r="BW5915">
        <v>0</v>
      </c>
      <c r="BX5915">
        <v>0</v>
      </c>
      <c r="BY5915">
        <v>1</v>
      </c>
      <c r="BZ5915">
        <v>139167</v>
      </c>
      <c r="CA5915">
        <v>0</v>
      </c>
      <c r="CB5915">
        <v>838.7</v>
      </c>
      <c r="CC5915">
        <v>3315.4</v>
      </c>
      <c r="CD5915">
        <v>21729.599999999999</v>
      </c>
      <c r="CE5915">
        <v>86698.8</v>
      </c>
      <c r="CF5915">
        <v>2195.6</v>
      </c>
      <c r="CG5915">
        <v>0</v>
      </c>
      <c r="CH5915">
        <v>0</v>
      </c>
      <c r="CI5915">
        <v>24.4</v>
      </c>
      <c r="CJ5915">
        <v>72971.7</v>
      </c>
      <c r="CK5915">
        <v>527.29999999999995</v>
      </c>
      <c r="CL5915">
        <v>0</v>
      </c>
      <c r="CM5915">
        <v>0</v>
      </c>
      <c r="CN5915">
        <v>0</v>
      </c>
      <c r="CO5915">
        <v>4850.8</v>
      </c>
    </row>
    <row r="5916" spans="1:93">
      <c r="A5916">
        <v>5910</v>
      </c>
      <c r="B5916">
        <f t="shared" si="921"/>
        <v>247</v>
      </c>
      <c r="C5916" t="str">
        <f t="shared" si="924"/>
        <v>Day247</v>
      </c>
      <c r="D5916">
        <f t="shared" si="922"/>
        <v>5</v>
      </c>
      <c r="E5916" t="str">
        <f t="shared" si="925"/>
        <v>Hour5</v>
      </c>
      <c r="F5916">
        <f t="shared" si="926"/>
        <v>9</v>
      </c>
      <c r="G5916" t="str">
        <f t="shared" si="927"/>
        <v>Fall</v>
      </c>
      <c r="H5916">
        <f t="shared" si="923"/>
        <v>1404</v>
      </c>
      <c r="I5916" t="e">
        <f t="shared" si="928"/>
        <v>#N/A</v>
      </c>
      <c r="J5916" t="str">
        <f t="shared" si="929"/>
        <v>Fall</v>
      </c>
      <c r="K5916">
        <f t="shared" si="930"/>
        <v>414475</v>
      </c>
      <c r="L5916" s="10">
        <v>45539.208333333336</v>
      </c>
      <c r="M5916">
        <v>393901.7</v>
      </c>
      <c r="N5916">
        <v>760.9</v>
      </c>
      <c r="O5916">
        <v>14892.3</v>
      </c>
      <c r="P5916">
        <v>4920</v>
      </c>
      <c r="Q5916">
        <v>414475</v>
      </c>
      <c r="R5916">
        <v>381119.4</v>
      </c>
      <c r="S5916">
        <v>342923.9</v>
      </c>
      <c r="T5916">
        <v>3.2399999999999998E-2</v>
      </c>
      <c r="U5916">
        <v>4.3400000000000001E-2</v>
      </c>
      <c r="V5916">
        <v>0.46</v>
      </c>
      <c r="W5916">
        <v>0.46</v>
      </c>
      <c r="X5916">
        <v>339</v>
      </c>
      <c r="Y5916">
        <v>25.8</v>
      </c>
      <c r="Z5916">
        <v>3.64</v>
      </c>
      <c r="AA5916">
        <v>24.9</v>
      </c>
      <c r="AB5916">
        <v>1152.7</v>
      </c>
      <c r="AC5916">
        <v>0.21</v>
      </c>
      <c r="AD5916">
        <v>340.8</v>
      </c>
      <c r="AE5916">
        <v>59.3</v>
      </c>
      <c r="AF5916">
        <v>400.1</v>
      </c>
      <c r="AG5916">
        <v>352.1</v>
      </c>
      <c r="AH5916">
        <v>26.8</v>
      </c>
      <c r="AI5916">
        <v>3.79</v>
      </c>
      <c r="AJ5916">
        <v>25.8</v>
      </c>
      <c r="AK5916">
        <v>1196.8</v>
      </c>
      <c r="AL5916">
        <v>0.22</v>
      </c>
      <c r="AM5916">
        <v>353.9</v>
      </c>
      <c r="AN5916">
        <v>61.5</v>
      </c>
      <c r="AO5916">
        <v>415.4</v>
      </c>
      <c r="AP5916">
        <v>463.4</v>
      </c>
      <c r="AQ5916">
        <v>28.1</v>
      </c>
      <c r="AR5916">
        <v>3.91</v>
      </c>
      <c r="AS5916">
        <v>38</v>
      </c>
      <c r="AT5916">
        <v>1762.6</v>
      </c>
      <c r="AU5916">
        <v>0.25</v>
      </c>
      <c r="AV5916">
        <v>465.3</v>
      </c>
      <c r="AW5916">
        <v>90.6</v>
      </c>
      <c r="AX5916">
        <v>555.9</v>
      </c>
      <c r="AY5916">
        <v>417.8</v>
      </c>
      <c r="AZ5916">
        <v>16.100000000000001</v>
      </c>
      <c r="BA5916">
        <v>2.06</v>
      </c>
      <c r="BB5916">
        <v>41.9</v>
      </c>
      <c r="BC5916">
        <v>1924</v>
      </c>
      <c r="BD5916">
        <v>0.19</v>
      </c>
      <c r="BE5916">
        <v>418.8</v>
      </c>
      <c r="BF5916">
        <v>99.3</v>
      </c>
      <c r="BG5916">
        <v>518.1</v>
      </c>
      <c r="BH5916">
        <v>24.45</v>
      </c>
      <c r="BI5916">
        <v>0</v>
      </c>
      <c r="BJ5916">
        <v>0.28999999999999998</v>
      </c>
      <c r="BK5916">
        <v>24.74</v>
      </c>
      <c r="BL5916">
        <v>25.46</v>
      </c>
      <c r="BM5916">
        <v>0</v>
      </c>
      <c r="BN5916">
        <v>0.28999999999999998</v>
      </c>
      <c r="BO5916">
        <v>25.75</v>
      </c>
      <c r="BP5916">
        <v>414475</v>
      </c>
      <c r="BQ5916">
        <v>71551.100000000006</v>
      </c>
      <c r="BR5916">
        <v>96.7</v>
      </c>
      <c r="BS5916">
        <v>4121.7</v>
      </c>
      <c r="BT5916">
        <v>0</v>
      </c>
      <c r="BU5916">
        <v>5684</v>
      </c>
      <c r="BV5916">
        <v>78474.5</v>
      </c>
      <c r="BW5916">
        <v>0</v>
      </c>
      <c r="BX5916">
        <v>0</v>
      </c>
      <c r="BY5916">
        <v>9</v>
      </c>
      <c r="BZ5916">
        <v>141187.20000000001</v>
      </c>
      <c r="CA5916">
        <v>0</v>
      </c>
      <c r="CB5916">
        <v>829.1</v>
      </c>
      <c r="CC5916">
        <v>3315.4</v>
      </c>
      <c r="CD5916">
        <v>20470</v>
      </c>
      <c r="CE5916">
        <v>86698.8</v>
      </c>
      <c r="CF5916">
        <v>2046.4</v>
      </c>
      <c r="CG5916">
        <v>0</v>
      </c>
      <c r="CH5916">
        <v>0</v>
      </c>
      <c r="CI5916">
        <v>1093.0999999999999</v>
      </c>
      <c r="CJ5916">
        <v>69879.399999999994</v>
      </c>
      <c r="CK5916">
        <v>569.5</v>
      </c>
      <c r="CL5916">
        <v>27.8</v>
      </c>
      <c r="CM5916">
        <v>0</v>
      </c>
      <c r="CN5916">
        <v>0</v>
      </c>
      <c r="CO5916">
        <v>5216</v>
      </c>
    </row>
    <row r="5917" spans="1:93">
      <c r="A5917">
        <v>5911</v>
      </c>
      <c r="B5917">
        <f t="shared" si="921"/>
        <v>247</v>
      </c>
      <c r="C5917" t="str">
        <f t="shared" si="924"/>
        <v>Day247</v>
      </c>
      <c r="D5917">
        <f t="shared" si="922"/>
        <v>6</v>
      </c>
      <c r="E5917" t="str">
        <f t="shared" si="925"/>
        <v>Hour6</v>
      </c>
      <c r="F5917">
        <f t="shared" si="926"/>
        <v>9</v>
      </c>
      <c r="G5917" t="str">
        <f t="shared" si="927"/>
        <v>Fall</v>
      </c>
      <c r="H5917">
        <f t="shared" si="923"/>
        <v>1404</v>
      </c>
      <c r="I5917" t="e">
        <f t="shared" si="928"/>
        <v>#N/A</v>
      </c>
      <c r="J5917" t="str">
        <f t="shared" si="929"/>
        <v>Fall</v>
      </c>
      <c r="K5917">
        <f t="shared" si="930"/>
        <v>423530</v>
      </c>
      <c r="L5917" s="10">
        <v>45539.25</v>
      </c>
      <c r="M5917">
        <v>401289.4</v>
      </c>
      <c r="N5917">
        <v>2373.6</v>
      </c>
      <c r="O5917">
        <v>14892.3</v>
      </c>
      <c r="P5917">
        <v>4974.7</v>
      </c>
      <c r="Q5917">
        <v>423530</v>
      </c>
      <c r="R5917">
        <v>388185.1</v>
      </c>
      <c r="S5917">
        <v>336033.6</v>
      </c>
      <c r="T5917">
        <v>3.27E-2</v>
      </c>
      <c r="U5917">
        <v>4.4200000000000003E-2</v>
      </c>
      <c r="V5917">
        <v>0.49</v>
      </c>
      <c r="W5917">
        <v>0.49</v>
      </c>
      <c r="X5917">
        <v>323.10000000000002</v>
      </c>
      <c r="Y5917">
        <v>24.6</v>
      </c>
      <c r="Z5917">
        <v>3.47</v>
      </c>
      <c r="AA5917">
        <v>23.8</v>
      </c>
      <c r="AB5917">
        <v>1098</v>
      </c>
      <c r="AC5917">
        <v>0.2</v>
      </c>
      <c r="AD5917">
        <v>324.8</v>
      </c>
      <c r="AE5917">
        <v>56.5</v>
      </c>
      <c r="AF5917">
        <v>381.3</v>
      </c>
      <c r="AG5917">
        <v>336.2</v>
      </c>
      <c r="AH5917">
        <v>25.6</v>
      </c>
      <c r="AI5917">
        <v>3.62</v>
      </c>
      <c r="AJ5917">
        <v>24.6</v>
      </c>
      <c r="AK5917">
        <v>1140.7</v>
      </c>
      <c r="AL5917">
        <v>0.21</v>
      </c>
      <c r="AM5917">
        <v>337.9</v>
      </c>
      <c r="AN5917">
        <v>58.7</v>
      </c>
      <c r="AO5917">
        <v>396.6</v>
      </c>
      <c r="AP5917">
        <v>322.3</v>
      </c>
      <c r="AQ5917">
        <v>15.9</v>
      </c>
      <c r="AR5917">
        <v>2.17</v>
      </c>
      <c r="AS5917">
        <v>29.8</v>
      </c>
      <c r="AT5917">
        <v>1334.3</v>
      </c>
      <c r="AU5917">
        <v>0.18</v>
      </c>
      <c r="AV5917">
        <v>323.39999999999998</v>
      </c>
      <c r="AW5917">
        <v>69.599999999999994</v>
      </c>
      <c r="AX5917">
        <v>393</v>
      </c>
      <c r="AY5917">
        <v>343.4</v>
      </c>
      <c r="AZ5917">
        <v>7.3</v>
      </c>
      <c r="BA5917">
        <v>0.78</v>
      </c>
      <c r="BB5917">
        <v>39.799999999999997</v>
      </c>
      <c r="BC5917">
        <v>1768.7</v>
      </c>
      <c r="BD5917">
        <v>0.15</v>
      </c>
      <c r="BE5917">
        <v>343.8</v>
      </c>
      <c r="BF5917">
        <v>92.5</v>
      </c>
      <c r="BG5917">
        <v>436.4</v>
      </c>
      <c r="BH5917">
        <v>24.14</v>
      </c>
      <c r="BI5917">
        <v>0</v>
      </c>
      <c r="BJ5917">
        <v>0.3</v>
      </c>
      <c r="BK5917">
        <v>24.44</v>
      </c>
      <c r="BL5917">
        <v>25.14</v>
      </c>
      <c r="BM5917">
        <v>0</v>
      </c>
      <c r="BN5917">
        <v>0.28999999999999998</v>
      </c>
      <c r="BO5917">
        <v>25.43</v>
      </c>
      <c r="BP5917">
        <v>423530</v>
      </c>
      <c r="BQ5917">
        <v>87496.5</v>
      </c>
      <c r="BR5917">
        <v>47.6</v>
      </c>
      <c r="BS5917">
        <v>4121.7</v>
      </c>
      <c r="BT5917">
        <v>0</v>
      </c>
      <c r="BU5917">
        <v>4455.2</v>
      </c>
      <c r="BV5917">
        <v>76422.2</v>
      </c>
      <c r="BW5917">
        <v>0</v>
      </c>
      <c r="BX5917">
        <v>0</v>
      </c>
      <c r="BY5917">
        <v>2507.4</v>
      </c>
      <c r="BZ5917">
        <v>137191.20000000001</v>
      </c>
      <c r="CA5917">
        <v>0</v>
      </c>
      <c r="CB5917">
        <v>775</v>
      </c>
      <c r="CC5917">
        <v>3315.4</v>
      </c>
      <c r="CD5917">
        <v>20624.900000000001</v>
      </c>
      <c r="CE5917">
        <v>87033.9</v>
      </c>
      <c r="CF5917">
        <v>2046.4</v>
      </c>
      <c r="CG5917">
        <v>0</v>
      </c>
      <c r="CH5917">
        <v>0</v>
      </c>
      <c r="CI5917">
        <v>15197.3</v>
      </c>
      <c r="CJ5917">
        <v>68965.2</v>
      </c>
      <c r="CK5917">
        <v>826.6</v>
      </c>
      <c r="CL5917">
        <v>788.8</v>
      </c>
      <c r="CM5917">
        <v>0</v>
      </c>
      <c r="CN5917">
        <v>0</v>
      </c>
      <c r="CO5917">
        <v>6591.7</v>
      </c>
    </row>
    <row r="5918" spans="1:93">
      <c r="A5918">
        <v>5912</v>
      </c>
      <c r="B5918">
        <f t="shared" si="921"/>
        <v>247</v>
      </c>
      <c r="C5918" t="str">
        <f t="shared" si="924"/>
        <v>Day247</v>
      </c>
      <c r="D5918">
        <f t="shared" si="922"/>
        <v>7</v>
      </c>
      <c r="E5918" t="str">
        <f t="shared" si="925"/>
        <v>Hour7</v>
      </c>
      <c r="F5918">
        <f t="shared" si="926"/>
        <v>9</v>
      </c>
      <c r="G5918" t="str">
        <f t="shared" si="927"/>
        <v>Fall</v>
      </c>
      <c r="H5918">
        <f t="shared" si="923"/>
        <v>1404</v>
      </c>
      <c r="I5918" t="e">
        <f t="shared" si="928"/>
        <v>#N/A</v>
      </c>
      <c r="J5918" t="str">
        <f t="shared" si="929"/>
        <v>Fall</v>
      </c>
      <c r="K5918">
        <f t="shared" si="930"/>
        <v>439117.6</v>
      </c>
      <c r="L5918" s="10">
        <v>45539.291666666664</v>
      </c>
      <c r="M5918">
        <v>413560.2</v>
      </c>
      <c r="N5918">
        <v>5711.4</v>
      </c>
      <c r="O5918">
        <v>14892.3</v>
      </c>
      <c r="P5918">
        <v>4953.6000000000004</v>
      </c>
      <c r="Q5918">
        <v>439117.5</v>
      </c>
      <c r="R5918">
        <v>399896</v>
      </c>
      <c r="S5918">
        <v>331297.40000000002</v>
      </c>
      <c r="T5918">
        <v>3.3000000000000002E-2</v>
      </c>
      <c r="U5918">
        <v>4.5600000000000002E-2</v>
      </c>
      <c r="V5918">
        <v>0.52</v>
      </c>
      <c r="W5918">
        <v>0.52</v>
      </c>
      <c r="X5918">
        <v>305.10000000000002</v>
      </c>
      <c r="Y5918">
        <v>23.2</v>
      </c>
      <c r="Z5918">
        <v>3.28</v>
      </c>
      <c r="AA5918">
        <v>22.5</v>
      </c>
      <c r="AB5918">
        <v>1036.2</v>
      </c>
      <c r="AC5918">
        <v>0.19</v>
      </c>
      <c r="AD5918">
        <v>306.7</v>
      </c>
      <c r="AE5918">
        <v>53.4</v>
      </c>
      <c r="AF5918">
        <v>360.1</v>
      </c>
      <c r="AG5918">
        <v>318.7</v>
      </c>
      <c r="AH5918">
        <v>24.4</v>
      </c>
      <c r="AI5918">
        <v>3.45</v>
      </c>
      <c r="AJ5918">
        <v>23.3</v>
      </c>
      <c r="AK5918">
        <v>1078.9000000000001</v>
      </c>
      <c r="AL5918">
        <v>0.2</v>
      </c>
      <c r="AM5918">
        <v>320.3</v>
      </c>
      <c r="AN5918">
        <v>55.5</v>
      </c>
      <c r="AO5918">
        <v>375.8</v>
      </c>
      <c r="AP5918">
        <v>193.7</v>
      </c>
      <c r="AQ5918">
        <v>7</v>
      </c>
      <c r="AR5918">
        <v>0.92</v>
      </c>
      <c r="AS5918">
        <v>20.399999999999999</v>
      </c>
      <c r="AT5918">
        <v>869.7</v>
      </c>
      <c r="AU5918">
        <v>0.11</v>
      </c>
      <c r="AV5918">
        <v>194.1</v>
      </c>
      <c r="AW5918">
        <v>46.3</v>
      </c>
      <c r="AX5918">
        <v>240.4</v>
      </c>
      <c r="AY5918">
        <v>716.6</v>
      </c>
      <c r="AZ5918">
        <v>70.3</v>
      </c>
      <c r="BA5918">
        <v>10.11</v>
      </c>
      <c r="BB5918">
        <v>33.299999999999997</v>
      </c>
      <c r="BC5918">
        <v>1951</v>
      </c>
      <c r="BD5918">
        <v>0.35</v>
      </c>
      <c r="BE5918">
        <v>721.5</v>
      </c>
      <c r="BF5918">
        <v>91.5</v>
      </c>
      <c r="BG5918">
        <v>813</v>
      </c>
      <c r="BH5918">
        <v>23.79</v>
      </c>
      <c r="BI5918">
        <v>0</v>
      </c>
      <c r="BJ5918">
        <v>0.3</v>
      </c>
      <c r="BK5918">
        <v>24.09</v>
      </c>
      <c r="BL5918">
        <v>24.88</v>
      </c>
      <c r="BM5918">
        <v>0</v>
      </c>
      <c r="BN5918">
        <v>0.28999999999999998</v>
      </c>
      <c r="BO5918">
        <v>25.17</v>
      </c>
      <c r="BP5918">
        <v>439117.6</v>
      </c>
      <c r="BQ5918">
        <v>107820.1</v>
      </c>
      <c r="BR5918">
        <v>842.5</v>
      </c>
      <c r="BS5918">
        <v>4121.7</v>
      </c>
      <c r="BT5918">
        <v>0</v>
      </c>
      <c r="BU5918">
        <v>4727.8999999999996</v>
      </c>
      <c r="BV5918">
        <v>74855.199999999997</v>
      </c>
      <c r="BW5918">
        <v>0</v>
      </c>
      <c r="BX5918">
        <v>0</v>
      </c>
      <c r="BY5918">
        <v>5823.4</v>
      </c>
      <c r="BZ5918">
        <v>133786.6</v>
      </c>
      <c r="CA5918">
        <v>0</v>
      </c>
      <c r="CB5918">
        <v>775</v>
      </c>
      <c r="CC5918">
        <v>3315.4</v>
      </c>
      <c r="CD5918">
        <v>19968.2</v>
      </c>
      <c r="CE5918">
        <v>86858.4</v>
      </c>
      <c r="CF5918">
        <v>2046.4</v>
      </c>
      <c r="CG5918">
        <v>0</v>
      </c>
      <c r="CH5918">
        <v>0</v>
      </c>
      <c r="CI5918">
        <v>42784.6</v>
      </c>
      <c r="CJ5918">
        <v>58184.4</v>
      </c>
      <c r="CK5918">
        <v>1027.8</v>
      </c>
      <c r="CL5918">
        <v>2331.6999999999998</v>
      </c>
      <c r="CM5918">
        <v>0</v>
      </c>
      <c r="CN5918">
        <v>0</v>
      </c>
      <c r="CO5918">
        <v>5870.6</v>
      </c>
    </row>
    <row r="5919" spans="1:93">
      <c r="A5919">
        <v>5913</v>
      </c>
      <c r="B5919">
        <f t="shared" si="921"/>
        <v>247</v>
      </c>
      <c r="C5919" t="str">
        <f t="shared" si="924"/>
        <v>Day247</v>
      </c>
      <c r="D5919">
        <f t="shared" si="922"/>
        <v>8</v>
      </c>
      <c r="E5919" t="str">
        <f t="shared" si="925"/>
        <v>Hour8</v>
      </c>
      <c r="F5919">
        <f t="shared" si="926"/>
        <v>9</v>
      </c>
      <c r="G5919" t="str">
        <f t="shared" si="927"/>
        <v>Fall</v>
      </c>
      <c r="H5919">
        <f t="shared" si="923"/>
        <v>1404</v>
      </c>
      <c r="I5919" t="e">
        <f t="shared" si="928"/>
        <v>#N/A</v>
      </c>
      <c r="J5919" t="str">
        <f t="shared" si="929"/>
        <v>Fall</v>
      </c>
      <c r="K5919">
        <f t="shared" si="930"/>
        <v>463117.2</v>
      </c>
      <c r="L5919" s="10">
        <v>45539.333333333336</v>
      </c>
      <c r="M5919">
        <v>441605.8</v>
      </c>
      <c r="N5919">
        <v>2002.7</v>
      </c>
      <c r="O5919">
        <v>14653.7</v>
      </c>
      <c r="P5919">
        <v>4854.8999999999996</v>
      </c>
      <c r="Q5919">
        <v>463117.2</v>
      </c>
      <c r="R5919">
        <v>426588.8</v>
      </c>
      <c r="S5919">
        <v>334946.5</v>
      </c>
      <c r="T5919">
        <v>3.4000000000000002E-2</v>
      </c>
      <c r="U5919">
        <v>4.8800000000000003E-2</v>
      </c>
      <c r="V5919">
        <v>0.53</v>
      </c>
      <c r="W5919">
        <v>0.53</v>
      </c>
      <c r="X5919">
        <v>300.8</v>
      </c>
      <c r="Y5919">
        <v>23.3</v>
      </c>
      <c r="Z5919">
        <v>3.31</v>
      </c>
      <c r="AA5919">
        <v>21.7</v>
      </c>
      <c r="AB5919">
        <v>1007.6</v>
      </c>
      <c r="AC5919">
        <v>0.19</v>
      </c>
      <c r="AD5919">
        <v>302.39999999999998</v>
      </c>
      <c r="AE5919">
        <v>51.7</v>
      </c>
      <c r="AF5919">
        <v>354.1</v>
      </c>
      <c r="AG5919">
        <v>312.60000000000002</v>
      </c>
      <c r="AH5919">
        <v>24.3</v>
      </c>
      <c r="AI5919">
        <v>3.44</v>
      </c>
      <c r="AJ5919">
        <v>22.4</v>
      </c>
      <c r="AK5919">
        <v>1045.5999999999999</v>
      </c>
      <c r="AL5919">
        <v>0.2</v>
      </c>
      <c r="AM5919">
        <v>314.2</v>
      </c>
      <c r="AN5919">
        <v>53.6</v>
      </c>
      <c r="AO5919">
        <v>367.9</v>
      </c>
      <c r="AP5919">
        <v>145.9</v>
      </c>
      <c r="AQ5919">
        <v>4.9000000000000004</v>
      </c>
      <c r="AR5919">
        <v>0.64</v>
      </c>
      <c r="AS5919">
        <v>15.7</v>
      </c>
      <c r="AT5919">
        <v>662.4</v>
      </c>
      <c r="AU5919">
        <v>0.09</v>
      </c>
      <c r="AV5919">
        <v>146.19999999999999</v>
      </c>
      <c r="AW5919">
        <v>35.5</v>
      </c>
      <c r="AX5919">
        <v>181.7</v>
      </c>
      <c r="AY5919">
        <v>1092.5999999999999</v>
      </c>
      <c r="AZ5919">
        <v>123.3</v>
      </c>
      <c r="BA5919">
        <v>17.920000000000002</v>
      </c>
      <c r="BB5919">
        <v>35.9</v>
      </c>
      <c r="BC5919">
        <v>2461.1</v>
      </c>
      <c r="BD5919">
        <v>0.54</v>
      </c>
      <c r="BE5919">
        <v>1101.0999999999999</v>
      </c>
      <c r="BF5919">
        <v>109.4</v>
      </c>
      <c r="BG5919">
        <v>1210.5</v>
      </c>
      <c r="BH5919">
        <v>24.74</v>
      </c>
      <c r="BI5919">
        <v>0</v>
      </c>
      <c r="BJ5919">
        <v>0.28000000000000003</v>
      </c>
      <c r="BK5919">
        <v>25.02</v>
      </c>
      <c r="BL5919">
        <v>25.96</v>
      </c>
      <c r="BM5919">
        <v>0</v>
      </c>
      <c r="BN5919">
        <v>0.28000000000000003</v>
      </c>
      <c r="BO5919">
        <v>26.24</v>
      </c>
      <c r="BP5919">
        <v>463117.2</v>
      </c>
      <c r="BQ5919">
        <v>128170.8</v>
      </c>
      <c r="BR5919">
        <v>253.9</v>
      </c>
      <c r="BS5919">
        <v>4124.6000000000004</v>
      </c>
      <c r="BT5919">
        <v>0</v>
      </c>
      <c r="BU5919">
        <v>5725.2</v>
      </c>
      <c r="BV5919">
        <v>80033.7</v>
      </c>
      <c r="BW5919">
        <v>0</v>
      </c>
      <c r="BX5919">
        <v>197.9</v>
      </c>
      <c r="BY5919">
        <v>9511.7000000000007</v>
      </c>
      <c r="BZ5919">
        <v>134482.1</v>
      </c>
      <c r="CA5919">
        <v>0</v>
      </c>
      <c r="CB5919">
        <v>775</v>
      </c>
      <c r="CC5919">
        <v>3315.4</v>
      </c>
      <c r="CD5919">
        <v>17156.2</v>
      </c>
      <c r="CE5919">
        <v>87033.9</v>
      </c>
      <c r="CF5919">
        <v>2046.4</v>
      </c>
      <c r="CG5919">
        <v>0</v>
      </c>
      <c r="CH5919">
        <v>0</v>
      </c>
      <c r="CI5919">
        <v>80342.899999999994</v>
      </c>
      <c r="CJ5919">
        <v>36988.800000000003</v>
      </c>
      <c r="CK5919">
        <v>1129.4000000000001</v>
      </c>
      <c r="CL5919">
        <v>4767.7</v>
      </c>
      <c r="CM5919">
        <v>0</v>
      </c>
      <c r="CN5919">
        <v>0</v>
      </c>
      <c r="CO5919">
        <v>7069</v>
      </c>
    </row>
    <row r="5920" spans="1:93">
      <c r="A5920">
        <v>5914</v>
      </c>
      <c r="B5920">
        <f t="shared" si="921"/>
        <v>247</v>
      </c>
      <c r="C5920" t="str">
        <f t="shared" si="924"/>
        <v>Day247</v>
      </c>
      <c r="D5920">
        <f t="shared" si="922"/>
        <v>9</v>
      </c>
      <c r="E5920" t="str">
        <f t="shared" si="925"/>
        <v>Hour9</v>
      </c>
      <c r="F5920">
        <f t="shared" si="926"/>
        <v>9</v>
      </c>
      <c r="G5920" t="str">
        <f t="shared" si="927"/>
        <v>Fall</v>
      </c>
      <c r="H5920">
        <f t="shared" si="923"/>
        <v>1404</v>
      </c>
      <c r="I5920" t="e">
        <f t="shared" si="928"/>
        <v>#N/A</v>
      </c>
      <c r="J5920" t="str">
        <f t="shared" si="929"/>
        <v>Fall</v>
      </c>
      <c r="K5920">
        <f t="shared" si="930"/>
        <v>493526.4</v>
      </c>
      <c r="L5920" s="10">
        <v>45539.375</v>
      </c>
      <c r="M5920">
        <v>477631.4</v>
      </c>
      <c r="N5920">
        <v>4521.1000000000004</v>
      </c>
      <c r="O5920">
        <v>7214.6</v>
      </c>
      <c r="P5920">
        <v>4159.2</v>
      </c>
      <c r="Q5920">
        <v>493526.3</v>
      </c>
      <c r="R5920">
        <v>460735.7</v>
      </c>
      <c r="S5920">
        <v>337641.9</v>
      </c>
      <c r="T5920">
        <v>3.5400000000000001E-2</v>
      </c>
      <c r="U5920">
        <v>5.2999999999999999E-2</v>
      </c>
      <c r="V5920">
        <v>0.56000000000000005</v>
      </c>
      <c r="W5920">
        <v>0.55000000000000004</v>
      </c>
      <c r="X5920">
        <v>284.8</v>
      </c>
      <c r="Y5920">
        <v>22.1</v>
      </c>
      <c r="Z5920">
        <v>3.13</v>
      </c>
      <c r="AA5920">
        <v>20.5</v>
      </c>
      <c r="AB5920">
        <v>953.5</v>
      </c>
      <c r="AC5920">
        <v>0.18</v>
      </c>
      <c r="AD5920">
        <v>286.39999999999998</v>
      </c>
      <c r="AE5920">
        <v>48.9</v>
      </c>
      <c r="AF5920">
        <v>335.3</v>
      </c>
      <c r="AG5920">
        <v>300.3</v>
      </c>
      <c r="AH5920">
        <v>23.4</v>
      </c>
      <c r="AI5920">
        <v>3.32</v>
      </c>
      <c r="AJ5920">
        <v>21.5</v>
      </c>
      <c r="AK5920">
        <v>1002.2</v>
      </c>
      <c r="AL5920">
        <v>0.19</v>
      </c>
      <c r="AM5920">
        <v>301.89999999999998</v>
      </c>
      <c r="AN5920">
        <v>51.4</v>
      </c>
      <c r="AO5920">
        <v>353.3</v>
      </c>
      <c r="AP5920">
        <v>129.80000000000001</v>
      </c>
      <c r="AQ5920">
        <v>3.8</v>
      </c>
      <c r="AR5920">
        <v>0.49</v>
      </c>
      <c r="AS5920">
        <v>14.7</v>
      </c>
      <c r="AT5920">
        <v>599.29999999999995</v>
      </c>
      <c r="AU5920">
        <v>0.09</v>
      </c>
      <c r="AV5920">
        <v>130</v>
      </c>
      <c r="AW5920">
        <v>32.6</v>
      </c>
      <c r="AX5920">
        <v>162.6</v>
      </c>
      <c r="AY5920">
        <v>993.4</v>
      </c>
      <c r="AZ5920">
        <v>111.5</v>
      </c>
      <c r="BA5920">
        <v>16.190000000000001</v>
      </c>
      <c r="BB5920">
        <v>34.200000000000003</v>
      </c>
      <c r="BC5920">
        <v>2260</v>
      </c>
      <c r="BD5920">
        <v>0.51</v>
      </c>
      <c r="BE5920">
        <v>1001.1</v>
      </c>
      <c r="BF5920">
        <v>101.6</v>
      </c>
      <c r="BG5920">
        <v>1102.8</v>
      </c>
      <c r="BH5920">
        <v>25.08</v>
      </c>
      <c r="BI5920">
        <v>0</v>
      </c>
      <c r="BJ5920">
        <v>0.27</v>
      </c>
      <c r="BK5920">
        <v>25.35</v>
      </c>
      <c r="BL5920">
        <v>26.51</v>
      </c>
      <c r="BM5920">
        <v>0</v>
      </c>
      <c r="BN5920">
        <v>0.28000000000000003</v>
      </c>
      <c r="BO5920">
        <v>26.79</v>
      </c>
      <c r="BP5920">
        <v>493526.4</v>
      </c>
      <c r="BQ5920">
        <v>155884.4</v>
      </c>
      <c r="BR5920">
        <v>8.8000000000000007</v>
      </c>
      <c r="BS5920">
        <v>4198.3</v>
      </c>
      <c r="BT5920">
        <v>0</v>
      </c>
      <c r="BU5920">
        <v>6212.2</v>
      </c>
      <c r="BV5920">
        <v>81141.8</v>
      </c>
      <c r="BW5920">
        <v>0</v>
      </c>
      <c r="BX5920">
        <v>667.9</v>
      </c>
      <c r="BY5920">
        <v>16691.900000000001</v>
      </c>
      <c r="BZ5920">
        <v>135649.29999999999</v>
      </c>
      <c r="CA5920">
        <v>0</v>
      </c>
      <c r="CB5920">
        <v>775</v>
      </c>
      <c r="CC5920">
        <v>3315.4</v>
      </c>
      <c r="CD5920">
        <v>17117.900000000001</v>
      </c>
      <c r="CE5920">
        <v>87176.7</v>
      </c>
      <c r="CF5920">
        <v>2046.4</v>
      </c>
      <c r="CG5920">
        <v>0</v>
      </c>
      <c r="CH5920">
        <v>0</v>
      </c>
      <c r="CI5920">
        <v>113982.6</v>
      </c>
      <c r="CJ5920">
        <v>23303.1</v>
      </c>
      <c r="CK5920">
        <v>1238.9000000000001</v>
      </c>
      <c r="CL5920">
        <v>10211.5</v>
      </c>
      <c r="CM5920">
        <v>0</v>
      </c>
      <c r="CN5920">
        <v>6.6</v>
      </c>
      <c r="CO5920">
        <v>6294.8</v>
      </c>
    </row>
    <row r="5921" spans="1:93">
      <c r="A5921">
        <v>5915</v>
      </c>
      <c r="B5921">
        <f t="shared" si="921"/>
        <v>247</v>
      </c>
      <c r="C5921" t="str">
        <f t="shared" si="924"/>
        <v>Day247</v>
      </c>
      <c r="D5921">
        <f t="shared" si="922"/>
        <v>10</v>
      </c>
      <c r="E5921" t="str">
        <f t="shared" si="925"/>
        <v>Hour10</v>
      </c>
      <c r="F5921">
        <f t="shared" si="926"/>
        <v>9</v>
      </c>
      <c r="G5921" t="str">
        <f t="shared" si="927"/>
        <v>Fall</v>
      </c>
      <c r="H5921">
        <f t="shared" si="923"/>
        <v>1404</v>
      </c>
      <c r="I5921" t="e">
        <f t="shared" si="928"/>
        <v>#N/A</v>
      </c>
      <c r="J5921" t="str">
        <f t="shared" si="929"/>
        <v>Fall</v>
      </c>
      <c r="K5921">
        <f t="shared" si="930"/>
        <v>527580.4</v>
      </c>
      <c r="L5921" s="10">
        <v>45539.416666666664</v>
      </c>
      <c r="M5921">
        <v>513879.6</v>
      </c>
      <c r="N5921">
        <v>4966.3999999999996</v>
      </c>
      <c r="O5921">
        <v>4147</v>
      </c>
      <c r="P5921">
        <v>4587.3999999999996</v>
      </c>
      <c r="Q5921">
        <v>527580.5</v>
      </c>
      <c r="R5921">
        <v>494952.7</v>
      </c>
      <c r="S5921">
        <v>363246.5</v>
      </c>
      <c r="T5921">
        <v>3.6799999999999999E-2</v>
      </c>
      <c r="U5921">
        <v>5.7200000000000001E-2</v>
      </c>
      <c r="V5921">
        <v>0.54</v>
      </c>
      <c r="W5921">
        <v>0.53</v>
      </c>
      <c r="X5921">
        <v>295.8</v>
      </c>
      <c r="Y5921">
        <v>23.2</v>
      </c>
      <c r="Z5921">
        <v>3.28</v>
      </c>
      <c r="AA5921">
        <v>20.9</v>
      </c>
      <c r="AB5921">
        <v>985.1</v>
      </c>
      <c r="AC5921">
        <v>0.18</v>
      </c>
      <c r="AD5921">
        <v>297.39999999999998</v>
      </c>
      <c r="AE5921">
        <v>50.3</v>
      </c>
      <c r="AF5921">
        <v>347.7</v>
      </c>
      <c r="AG5921">
        <v>311.60000000000002</v>
      </c>
      <c r="AH5921">
        <v>24.4</v>
      </c>
      <c r="AI5921">
        <v>3.47</v>
      </c>
      <c r="AJ5921">
        <v>22</v>
      </c>
      <c r="AK5921">
        <v>1035.8</v>
      </c>
      <c r="AL5921">
        <v>0.19</v>
      </c>
      <c r="AM5921">
        <v>313.2</v>
      </c>
      <c r="AN5921">
        <v>52.9</v>
      </c>
      <c r="AO5921">
        <v>366.1</v>
      </c>
      <c r="AP5921">
        <v>126.3</v>
      </c>
      <c r="AQ5921">
        <v>3.4</v>
      </c>
      <c r="AR5921">
        <v>0.43</v>
      </c>
      <c r="AS5921">
        <v>14.4</v>
      </c>
      <c r="AT5921">
        <v>599.70000000000005</v>
      </c>
      <c r="AU5921">
        <v>0.08</v>
      </c>
      <c r="AV5921">
        <v>126.5</v>
      </c>
      <c r="AW5921">
        <v>32.299999999999997</v>
      </c>
      <c r="AX5921">
        <v>158.80000000000001</v>
      </c>
      <c r="AY5921">
        <v>862.2</v>
      </c>
      <c r="AZ5921">
        <v>86.6</v>
      </c>
      <c r="BA5921">
        <v>12.48</v>
      </c>
      <c r="BB5921">
        <v>39.6</v>
      </c>
      <c r="BC5921">
        <v>2286.6</v>
      </c>
      <c r="BD5921">
        <v>0.45</v>
      </c>
      <c r="BE5921">
        <v>868.2</v>
      </c>
      <c r="BF5921">
        <v>107.9</v>
      </c>
      <c r="BG5921">
        <v>976.1</v>
      </c>
      <c r="BH5921">
        <v>24.63</v>
      </c>
      <c r="BI5921">
        <v>0</v>
      </c>
      <c r="BJ5921">
        <v>0.26</v>
      </c>
      <c r="BK5921">
        <v>24.89</v>
      </c>
      <c r="BL5921">
        <v>26.5</v>
      </c>
      <c r="BM5921">
        <v>0</v>
      </c>
      <c r="BN5921">
        <v>0.27</v>
      </c>
      <c r="BO5921">
        <v>26.77</v>
      </c>
      <c r="BP5921">
        <v>527580.4</v>
      </c>
      <c r="BQ5921">
        <v>164333.9</v>
      </c>
      <c r="BR5921">
        <v>0</v>
      </c>
      <c r="BS5921">
        <v>4247.1000000000004</v>
      </c>
      <c r="BT5921">
        <v>0</v>
      </c>
      <c r="BU5921">
        <v>7785.3</v>
      </c>
      <c r="BV5921">
        <v>91270.7</v>
      </c>
      <c r="BW5921">
        <v>0</v>
      </c>
      <c r="BX5921">
        <v>824.7</v>
      </c>
      <c r="BY5921">
        <v>17832</v>
      </c>
      <c r="BZ5921">
        <v>148694</v>
      </c>
      <c r="CA5921">
        <v>0</v>
      </c>
      <c r="CB5921">
        <v>775</v>
      </c>
      <c r="CC5921">
        <v>3315.4</v>
      </c>
      <c r="CD5921">
        <v>17279.8</v>
      </c>
      <c r="CE5921">
        <v>87832.7</v>
      </c>
      <c r="CF5921">
        <v>2046.4</v>
      </c>
      <c r="CG5921">
        <v>0</v>
      </c>
      <c r="CH5921">
        <v>0</v>
      </c>
      <c r="CI5921">
        <v>124706.1</v>
      </c>
      <c r="CJ5921">
        <v>19989.599999999999</v>
      </c>
      <c r="CK5921">
        <v>981.6</v>
      </c>
      <c r="CL5921">
        <v>14844.9</v>
      </c>
      <c r="CM5921">
        <v>0</v>
      </c>
      <c r="CN5921">
        <v>0</v>
      </c>
      <c r="CO5921">
        <v>7351</v>
      </c>
    </row>
    <row r="5922" spans="1:93">
      <c r="A5922">
        <v>5916</v>
      </c>
      <c r="B5922">
        <f t="shared" si="921"/>
        <v>247</v>
      </c>
      <c r="C5922" t="str">
        <f t="shared" si="924"/>
        <v>Day247</v>
      </c>
      <c r="D5922">
        <f t="shared" si="922"/>
        <v>11</v>
      </c>
      <c r="E5922" t="str">
        <f t="shared" si="925"/>
        <v>Hour11</v>
      </c>
      <c r="F5922">
        <f t="shared" si="926"/>
        <v>9</v>
      </c>
      <c r="G5922" t="str">
        <f t="shared" si="927"/>
        <v>Fall</v>
      </c>
      <c r="H5922">
        <f t="shared" si="923"/>
        <v>1404</v>
      </c>
      <c r="I5922" t="e">
        <f t="shared" si="928"/>
        <v>#N/A</v>
      </c>
      <c r="J5922" t="str">
        <f t="shared" si="929"/>
        <v>Fall</v>
      </c>
      <c r="K5922">
        <f t="shared" si="930"/>
        <v>558528.5</v>
      </c>
      <c r="L5922" s="10">
        <v>45539.458333333336</v>
      </c>
      <c r="M5922">
        <v>545693.5</v>
      </c>
      <c r="N5922">
        <v>4437.3</v>
      </c>
      <c r="O5922">
        <v>3887.8</v>
      </c>
      <c r="P5922">
        <v>4509.8999999999996</v>
      </c>
      <c r="Q5922">
        <v>558528.5</v>
      </c>
      <c r="R5922">
        <v>524876.4</v>
      </c>
      <c r="S5922">
        <v>395232.6</v>
      </c>
      <c r="T5922">
        <v>3.8100000000000002E-2</v>
      </c>
      <c r="U5922">
        <v>6.08E-2</v>
      </c>
      <c r="V5922">
        <v>0.51</v>
      </c>
      <c r="W5922">
        <v>0.51</v>
      </c>
      <c r="X5922">
        <v>314.89999999999998</v>
      </c>
      <c r="Y5922">
        <v>24.7</v>
      </c>
      <c r="Z5922">
        <v>3.5</v>
      </c>
      <c r="AA5922">
        <v>22</v>
      </c>
      <c r="AB5922">
        <v>1047.2</v>
      </c>
      <c r="AC5922">
        <v>0.19</v>
      </c>
      <c r="AD5922">
        <v>316.60000000000002</v>
      </c>
      <c r="AE5922">
        <v>53.2</v>
      </c>
      <c r="AF5922">
        <v>369.8</v>
      </c>
      <c r="AG5922">
        <v>331.6</v>
      </c>
      <c r="AH5922">
        <v>26.1</v>
      </c>
      <c r="AI5922">
        <v>3.69</v>
      </c>
      <c r="AJ5922">
        <v>23.1</v>
      </c>
      <c r="AK5922">
        <v>1101.2</v>
      </c>
      <c r="AL5922">
        <v>0.2</v>
      </c>
      <c r="AM5922">
        <v>333.3</v>
      </c>
      <c r="AN5922">
        <v>56</v>
      </c>
      <c r="AO5922">
        <v>389.3</v>
      </c>
      <c r="AP5922">
        <v>116.8</v>
      </c>
      <c r="AQ5922">
        <v>3</v>
      </c>
      <c r="AR5922">
        <v>0.38</v>
      </c>
      <c r="AS5922">
        <v>13.4</v>
      </c>
      <c r="AT5922">
        <v>557.70000000000005</v>
      </c>
      <c r="AU5922">
        <v>7.0000000000000007E-2</v>
      </c>
      <c r="AV5922">
        <v>117</v>
      </c>
      <c r="AW5922">
        <v>30</v>
      </c>
      <c r="AX5922">
        <v>147.1</v>
      </c>
      <c r="AY5922">
        <v>706.3</v>
      </c>
      <c r="AZ5922">
        <v>48.5</v>
      </c>
      <c r="BA5922">
        <v>6.76</v>
      </c>
      <c r="BB5922">
        <v>51.5</v>
      </c>
      <c r="BC5922">
        <v>2579.1999999999998</v>
      </c>
      <c r="BD5922">
        <v>0.33</v>
      </c>
      <c r="BE5922">
        <v>709.6</v>
      </c>
      <c r="BF5922">
        <v>128.5</v>
      </c>
      <c r="BG5922">
        <v>838.1</v>
      </c>
      <c r="BH5922">
        <v>28.93</v>
      </c>
      <c r="BI5922">
        <v>0</v>
      </c>
      <c r="BJ5922">
        <v>0.26</v>
      </c>
      <c r="BK5922">
        <v>29.18</v>
      </c>
      <c r="BL5922">
        <v>30.94</v>
      </c>
      <c r="BM5922">
        <v>0</v>
      </c>
      <c r="BN5922">
        <v>0.27</v>
      </c>
      <c r="BO5922">
        <v>31.21</v>
      </c>
      <c r="BP5922">
        <v>558528.5</v>
      </c>
      <c r="BQ5922">
        <v>163295.79999999999</v>
      </c>
      <c r="BR5922">
        <v>0</v>
      </c>
      <c r="BS5922">
        <v>4247.1000000000004</v>
      </c>
      <c r="BT5922">
        <v>0</v>
      </c>
      <c r="BU5922">
        <v>7785.3</v>
      </c>
      <c r="BV5922">
        <v>103239.5</v>
      </c>
      <c r="BW5922">
        <v>0</v>
      </c>
      <c r="BX5922">
        <v>873.5</v>
      </c>
      <c r="BY5922">
        <v>18044</v>
      </c>
      <c r="BZ5922">
        <v>166438</v>
      </c>
      <c r="CA5922">
        <v>0</v>
      </c>
      <c r="CB5922">
        <v>775.6</v>
      </c>
      <c r="CC5922">
        <v>3315.4</v>
      </c>
      <c r="CD5922">
        <v>18989.099999999999</v>
      </c>
      <c r="CE5922">
        <v>88396.1</v>
      </c>
      <c r="CF5922">
        <v>2046.4</v>
      </c>
      <c r="CG5922">
        <v>0</v>
      </c>
      <c r="CH5922">
        <v>0</v>
      </c>
      <c r="CI5922">
        <v>125126.3</v>
      </c>
      <c r="CJ5922">
        <v>18256.3</v>
      </c>
      <c r="CK5922">
        <v>995.8</v>
      </c>
      <c r="CL5922">
        <v>16027.4</v>
      </c>
      <c r="CM5922">
        <v>451.6</v>
      </c>
      <c r="CN5922">
        <v>0</v>
      </c>
      <c r="CO5922">
        <v>7659.5</v>
      </c>
    </row>
    <row r="5923" spans="1:93">
      <c r="A5923">
        <v>5917</v>
      </c>
      <c r="B5923">
        <f t="shared" si="921"/>
        <v>247</v>
      </c>
      <c r="C5923" t="str">
        <f t="shared" si="924"/>
        <v>Day247</v>
      </c>
      <c r="D5923">
        <f t="shared" si="922"/>
        <v>12</v>
      </c>
      <c r="E5923" t="str">
        <f t="shared" si="925"/>
        <v>Hour12</v>
      </c>
      <c r="F5923">
        <f t="shared" si="926"/>
        <v>9</v>
      </c>
      <c r="G5923" t="str">
        <f t="shared" si="927"/>
        <v>Fall</v>
      </c>
      <c r="H5923">
        <f t="shared" si="923"/>
        <v>1404</v>
      </c>
      <c r="I5923" t="e">
        <f t="shared" si="928"/>
        <v>#N/A</v>
      </c>
      <c r="J5923" t="str">
        <f t="shared" si="929"/>
        <v>Fall</v>
      </c>
      <c r="K5923">
        <f t="shared" si="930"/>
        <v>583312.19999999995</v>
      </c>
      <c r="L5923" s="10">
        <v>45539.5</v>
      </c>
      <c r="M5923">
        <v>571864.5</v>
      </c>
      <c r="N5923">
        <v>3689.7</v>
      </c>
      <c r="O5923">
        <v>3408.2</v>
      </c>
      <c r="P5923">
        <v>4349.7</v>
      </c>
      <c r="Q5923">
        <v>583312.19999999995</v>
      </c>
      <c r="R5923">
        <v>549401.80000000005</v>
      </c>
      <c r="S5923">
        <v>422419.6</v>
      </c>
      <c r="T5923">
        <v>3.9300000000000002E-2</v>
      </c>
      <c r="U5923">
        <v>6.3700000000000007E-2</v>
      </c>
      <c r="V5923">
        <v>0.49</v>
      </c>
      <c r="W5923">
        <v>0.48</v>
      </c>
      <c r="X5923">
        <v>337.9</v>
      </c>
      <c r="Y5923">
        <v>27.2</v>
      </c>
      <c r="Z5923">
        <v>3.87</v>
      </c>
      <c r="AA5923">
        <v>22.8</v>
      </c>
      <c r="AB5923">
        <v>1102.4000000000001</v>
      </c>
      <c r="AC5923">
        <v>0.2</v>
      </c>
      <c r="AD5923">
        <v>339.8</v>
      </c>
      <c r="AE5923">
        <v>55.7</v>
      </c>
      <c r="AF5923">
        <v>395.5</v>
      </c>
      <c r="AG5923">
        <v>355.7</v>
      </c>
      <c r="AH5923">
        <v>28.7</v>
      </c>
      <c r="AI5923">
        <v>4.08</v>
      </c>
      <c r="AJ5923">
        <v>23.9</v>
      </c>
      <c r="AK5923">
        <v>1158.7</v>
      </c>
      <c r="AL5923">
        <v>0.21</v>
      </c>
      <c r="AM5923">
        <v>357.6</v>
      </c>
      <c r="AN5923">
        <v>58.5</v>
      </c>
      <c r="AO5923">
        <v>416.1</v>
      </c>
      <c r="AP5923">
        <v>133.6</v>
      </c>
      <c r="AQ5923">
        <v>3.9</v>
      </c>
      <c r="AR5923">
        <v>0.5</v>
      </c>
      <c r="AS5923">
        <v>15</v>
      </c>
      <c r="AT5923">
        <v>621.29999999999995</v>
      </c>
      <c r="AU5923">
        <v>0.08</v>
      </c>
      <c r="AV5923">
        <v>133.80000000000001</v>
      </c>
      <c r="AW5923">
        <v>33.5</v>
      </c>
      <c r="AX5923">
        <v>167.3</v>
      </c>
      <c r="AY5923">
        <v>969.1</v>
      </c>
      <c r="AZ5923">
        <v>100</v>
      </c>
      <c r="BA5923">
        <v>14.44</v>
      </c>
      <c r="BB5923">
        <v>40.4</v>
      </c>
      <c r="BC5923">
        <v>2480.1</v>
      </c>
      <c r="BD5923">
        <v>0.47</v>
      </c>
      <c r="BE5923">
        <v>976.1</v>
      </c>
      <c r="BF5923">
        <v>114.4</v>
      </c>
      <c r="BG5923">
        <v>1090.5</v>
      </c>
      <c r="BH5923">
        <v>31.08</v>
      </c>
      <c r="BI5923">
        <v>0</v>
      </c>
      <c r="BJ5923">
        <v>0.25</v>
      </c>
      <c r="BK5923">
        <v>31.33</v>
      </c>
      <c r="BL5923">
        <v>33.29</v>
      </c>
      <c r="BM5923">
        <v>0</v>
      </c>
      <c r="BN5923">
        <v>0.26</v>
      </c>
      <c r="BO5923">
        <v>33.56</v>
      </c>
      <c r="BP5923">
        <v>583312.19999999995</v>
      </c>
      <c r="BQ5923">
        <v>160892.6</v>
      </c>
      <c r="BR5923">
        <v>11</v>
      </c>
      <c r="BS5923">
        <v>4250</v>
      </c>
      <c r="BT5923">
        <v>0</v>
      </c>
      <c r="BU5923">
        <v>7785.3</v>
      </c>
      <c r="BV5923">
        <v>119438.1</v>
      </c>
      <c r="BW5923">
        <v>0</v>
      </c>
      <c r="BX5923">
        <v>850.8</v>
      </c>
      <c r="BY5923">
        <v>17447.900000000001</v>
      </c>
      <c r="BZ5923">
        <v>175126.2</v>
      </c>
      <c r="CA5923">
        <v>0</v>
      </c>
      <c r="CB5923">
        <v>985.4</v>
      </c>
      <c r="CC5923">
        <v>3315.4</v>
      </c>
      <c r="CD5923">
        <v>21065.599999999999</v>
      </c>
      <c r="CE5923">
        <v>88396.1</v>
      </c>
      <c r="CF5923">
        <v>2046.4</v>
      </c>
      <c r="CG5923">
        <v>0</v>
      </c>
      <c r="CH5923">
        <v>0</v>
      </c>
      <c r="CI5923">
        <v>125261.7</v>
      </c>
      <c r="CJ5923">
        <v>16403.8</v>
      </c>
      <c r="CK5923">
        <v>928.4</v>
      </c>
      <c r="CL5923">
        <v>16299</v>
      </c>
      <c r="CM5923">
        <v>1082.4000000000001</v>
      </c>
      <c r="CN5923">
        <v>0</v>
      </c>
      <c r="CO5923">
        <v>7964.5</v>
      </c>
    </row>
    <row r="5924" spans="1:93">
      <c r="A5924">
        <v>5918</v>
      </c>
      <c r="B5924">
        <f t="shared" si="921"/>
        <v>247</v>
      </c>
      <c r="C5924" t="str">
        <f t="shared" si="924"/>
        <v>Day247</v>
      </c>
      <c r="D5924">
        <f t="shared" si="922"/>
        <v>13</v>
      </c>
      <c r="E5924" t="str">
        <f t="shared" si="925"/>
        <v>Hour13</v>
      </c>
      <c r="F5924">
        <f t="shared" si="926"/>
        <v>9</v>
      </c>
      <c r="G5924" t="str">
        <f t="shared" si="927"/>
        <v>Fall</v>
      </c>
      <c r="H5924">
        <f t="shared" si="923"/>
        <v>1404</v>
      </c>
      <c r="I5924" t="e">
        <f t="shared" si="928"/>
        <v>#N/A</v>
      </c>
      <c r="J5924" t="str">
        <f t="shared" si="929"/>
        <v>Fall</v>
      </c>
      <c r="K5924">
        <f t="shared" si="930"/>
        <v>601395.19999999995</v>
      </c>
      <c r="L5924" s="10">
        <v>45539.541666666664</v>
      </c>
      <c r="M5924">
        <v>591424.19999999995</v>
      </c>
      <c r="N5924">
        <v>3067.4</v>
      </c>
      <c r="O5924">
        <v>2529.6</v>
      </c>
      <c r="P5924">
        <v>4374.1000000000004</v>
      </c>
      <c r="Q5924">
        <v>601395.30000000005</v>
      </c>
      <c r="R5924">
        <v>567671.30000000005</v>
      </c>
      <c r="S5924">
        <v>440873</v>
      </c>
      <c r="T5924">
        <v>4.02E-2</v>
      </c>
      <c r="U5924">
        <v>6.6000000000000003E-2</v>
      </c>
      <c r="V5924">
        <v>0.48</v>
      </c>
      <c r="W5924">
        <v>0.47</v>
      </c>
      <c r="X5924">
        <v>349.3</v>
      </c>
      <c r="Y5924">
        <v>28.3</v>
      </c>
      <c r="Z5924">
        <v>4.0199999999999996</v>
      </c>
      <c r="AA5924">
        <v>23.3</v>
      </c>
      <c r="AB5924">
        <v>1133.5999999999999</v>
      </c>
      <c r="AC5924">
        <v>0.2</v>
      </c>
      <c r="AD5924">
        <v>351.2</v>
      </c>
      <c r="AE5924">
        <v>57.1</v>
      </c>
      <c r="AF5924">
        <v>408.4</v>
      </c>
      <c r="AG5924">
        <v>367</v>
      </c>
      <c r="AH5924">
        <v>29.7</v>
      </c>
      <c r="AI5924">
        <v>4.2300000000000004</v>
      </c>
      <c r="AJ5924">
        <v>24.5</v>
      </c>
      <c r="AK5924">
        <v>1189.9000000000001</v>
      </c>
      <c r="AL5924">
        <v>0.21</v>
      </c>
      <c r="AM5924">
        <v>369</v>
      </c>
      <c r="AN5924">
        <v>60</v>
      </c>
      <c r="AO5924">
        <v>429</v>
      </c>
      <c r="AP5924">
        <v>150</v>
      </c>
      <c r="AQ5924">
        <v>5.4</v>
      </c>
      <c r="AR5924">
        <v>0.74</v>
      </c>
      <c r="AS5924">
        <v>16.2</v>
      </c>
      <c r="AT5924">
        <v>644.70000000000005</v>
      </c>
      <c r="AU5924">
        <v>0.11</v>
      </c>
      <c r="AV5924">
        <v>150.4</v>
      </c>
      <c r="AW5924">
        <v>35.4</v>
      </c>
      <c r="AX5924">
        <v>185.8</v>
      </c>
      <c r="AY5924">
        <v>621.6</v>
      </c>
      <c r="AZ5924">
        <v>38</v>
      </c>
      <c r="BA5924">
        <v>5.23</v>
      </c>
      <c r="BB5924">
        <v>49.6</v>
      </c>
      <c r="BC5924">
        <v>2417.5</v>
      </c>
      <c r="BD5924">
        <v>0.28999999999999998</v>
      </c>
      <c r="BE5924">
        <v>624.1</v>
      </c>
      <c r="BF5924">
        <v>121.7</v>
      </c>
      <c r="BG5924">
        <v>745.8</v>
      </c>
      <c r="BH5924">
        <v>32.24</v>
      </c>
      <c r="BI5924">
        <v>0</v>
      </c>
      <c r="BJ5924">
        <v>0.25</v>
      </c>
      <c r="BK5924">
        <v>32.49</v>
      </c>
      <c r="BL5924">
        <v>34.590000000000003</v>
      </c>
      <c r="BM5924">
        <v>0</v>
      </c>
      <c r="BN5924">
        <v>0.26</v>
      </c>
      <c r="BO5924">
        <v>34.85</v>
      </c>
      <c r="BP5924">
        <v>601395.19999999995</v>
      </c>
      <c r="BQ5924">
        <v>160522.29999999999</v>
      </c>
      <c r="BR5924">
        <v>110</v>
      </c>
      <c r="BS5924">
        <v>4250</v>
      </c>
      <c r="BT5924">
        <v>0</v>
      </c>
      <c r="BU5924">
        <v>7785.3</v>
      </c>
      <c r="BV5924">
        <v>128083.3</v>
      </c>
      <c r="BW5924">
        <v>0</v>
      </c>
      <c r="BX5924">
        <v>852.3</v>
      </c>
      <c r="BY5924">
        <v>17594.7</v>
      </c>
      <c r="BZ5924">
        <v>182637.3</v>
      </c>
      <c r="CA5924">
        <v>0</v>
      </c>
      <c r="CB5924">
        <v>1691.6</v>
      </c>
      <c r="CC5924">
        <v>3315.4</v>
      </c>
      <c r="CD5924">
        <v>21970.9</v>
      </c>
      <c r="CE5924">
        <v>88396.1</v>
      </c>
      <c r="CF5924">
        <v>2541.6</v>
      </c>
      <c r="CG5924">
        <v>91.4</v>
      </c>
      <c r="CH5924">
        <v>0</v>
      </c>
      <c r="CI5924">
        <v>124595.1</v>
      </c>
      <c r="CJ5924">
        <v>16510.3</v>
      </c>
      <c r="CK5924">
        <v>970</v>
      </c>
      <c r="CL5924">
        <v>14567.7</v>
      </c>
      <c r="CM5924">
        <v>1005.9</v>
      </c>
      <c r="CN5924">
        <v>516.1</v>
      </c>
      <c r="CO5924">
        <v>7964.5</v>
      </c>
    </row>
    <row r="5925" spans="1:93">
      <c r="A5925">
        <v>5919</v>
      </c>
      <c r="B5925">
        <f t="shared" si="921"/>
        <v>247</v>
      </c>
      <c r="C5925" t="str">
        <f t="shared" si="924"/>
        <v>Day247</v>
      </c>
      <c r="D5925">
        <f t="shared" si="922"/>
        <v>14</v>
      </c>
      <c r="E5925" t="str">
        <f t="shared" si="925"/>
        <v>Hour14</v>
      </c>
      <c r="F5925">
        <f t="shared" si="926"/>
        <v>9</v>
      </c>
      <c r="G5925" t="str">
        <f t="shared" si="927"/>
        <v>Fall</v>
      </c>
      <c r="H5925">
        <f t="shared" si="923"/>
        <v>1404</v>
      </c>
      <c r="I5925" t="e">
        <f t="shared" si="928"/>
        <v>#N/A</v>
      </c>
      <c r="J5925" t="str">
        <f t="shared" si="929"/>
        <v>Fall</v>
      </c>
      <c r="K5925">
        <f t="shared" si="930"/>
        <v>611289.5</v>
      </c>
      <c r="L5925" s="10">
        <v>45539.583333333336</v>
      </c>
      <c r="M5925">
        <v>605228.30000000005</v>
      </c>
      <c r="N5925">
        <v>0</v>
      </c>
      <c r="O5925">
        <v>1553.2</v>
      </c>
      <c r="P5925">
        <v>4508</v>
      </c>
      <c r="Q5925">
        <v>611289.5</v>
      </c>
      <c r="R5925">
        <v>580535.4</v>
      </c>
      <c r="S5925">
        <v>449690.4</v>
      </c>
      <c r="T5925">
        <v>4.0800000000000003E-2</v>
      </c>
      <c r="U5925">
        <v>6.7599999999999993E-2</v>
      </c>
      <c r="V5925">
        <v>0.47</v>
      </c>
      <c r="W5925">
        <v>0.47</v>
      </c>
      <c r="X5925">
        <v>353.1</v>
      </c>
      <c r="Y5925">
        <v>28.4</v>
      </c>
      <c r="Z5925">
        <v>4.04</v>
      </c>
      <c r="AA5925">
        <v>23.7</v>
      </c>
      <c r="AB5925">
        <v>1147.9000000000001</v>
      </c>
      <c r="AC5925">
        <v>0.21</v>
      </c>
      <c r="AD5925">
        <v>355.1</v>
      </c>
      <c r="AE5925">
        <v>57.9</v>
      </c>
      <c r="AF5925">
        <v>413</v>
      </c>
      <c r="AG5925">
        <v>369.4</v>
      </c>
      <c r="AH5925">
        <v>29.8</v>
      </c>
      <c r="AI5925">
        <v>4.2300000000000004</v>
      </c>
      <c r="AJ5925">
        <v>24.8</v>
      </c>
      <c r="AK5925">
        <v>1200.5</v>
      </c>
      <c r="AL5925">
        <v>0.22</v>
      </c>
      <c r="AM5925">
        <v>371.4</v>
      </c>
      <c r="AN5925">
        <v>60.6</v>
      </c>
      <c r="AO5925">
        <v>432</v>
      </c>
      <c r="AP5925">
        <v>151.9</v>
      </c>
      <c r="AQ5925">
        <v>5.3</v>
      </c>
      <c r="AR5925">
        <v>0.73</v>
      </c>
      <c r="AS5925">
        <v>16.600000000000001</v>
      </c>
      <c r="AT5925">
        <v>650.5</v>
      </c>
      <c r="AU5925">
        <v>0.12</v>
      </c>
      <c r="AV5925">
        <v>152.19999999999999</v>
      </c>
      <c r="AW5925">
        <v>36.1</v>
      </c>
      <c r="AX5925">
        <v>188.3</v>
      </c>
      <c r="AY5925">
        <v>974.4</v>
      </c>
      <c r="AZ5925">
        <v>98.9</v>
      </c>
      <c r="BA5925">
        <v>14.28</v>
      </c>
      <c r="BB5925">
        <v>42.3</v>
      </c>
      <c r="BC5925">
        <v>2533.1</v>
      </c>
      <c r="BD5925">
        <v>0.48</v>
      </c>
      <c r="BE5925">
        <v>981.2</v>
      </c>
      <c r="BF5925">
        <v>117.9</v>
      </c>
      <c r="BG5925">
        <v>1099.0999999999999</v>
      </c>
      <c r="BH5925">
        <v>32.78</v>
      </c>
      <c r="BI5925">
        <v>0</v>
      </c>
      <c r="BJ5925">
        <v>0.24</v>
      </c>
      <c r="BK5925">
        <v>33.03</v>
      </c>
      <c r="BL5925">
        <v>35.200000000000003</v>
      </c>
      <c r="BM5925">
        <v>0</v>
      </c>
      <c r="BN5925">
        <v>0.26</v>
      </c>
      <c r="BO5925">
        <v>35.46</v>
      </c>
      <c r="BP5925">
        <v>611289.5</v>
      </c>
      <c r="BQ5925">
        <v>161599.1</v>
      </c>
      <c r="BR5925">
        <v>110.4</v>
      </c>
      <c r="BS5925">
        <v>4257.5</v>
      </c>
      <c r="BT5925">
        <v>0</v>
      </c>
      <c r="BU5925">
        <v>7785.3</v>
      </c>
      <c r="BV5925">
        <v>130610.5</v>
      </c>
      <c r="BW5925">
        <v>0</v>
      </c>
      <c r="BX5925">
        <v>850.1</v>
      </c>
      <c r="BY5925">
        <v>18090.8</v>
      </c>
      <c r="BZ5925">
        <v>187756</v>
      </c>
      <c r="CA5925">
        <v>0</v>
      </c>
      <c r="CB5925">
        <v>2076.3000000000002</v>
      </c>
      <c r="CC5925">
        <v>3315.4</v>
      </c>
      <c r="CD5925">
        <v>21978.3</v>
      </c>
      <c r="CE5925">
        <v>88396.1</v>
      </c>
      <c r="CF5925">
        <v>3217.8</v>
      </c>
      <c r="CG5925">
        <v>186.7</v>
      </c>
      <c r="CH5925">
        <v>0</v>
      </c>
      <c r="CI5925">
        <v>122905.7</v>
      </c>
      <c r="CJ5925">
        <v>18525.099999999999</v>
      </c>
      <c r="CK5925">
        <v>1227.3</v>
      </c>
      <c r="CL5925">
        <v>13969.1</v>
      </c>
      <c r="CM5925">
        <v>2878.2</v>
      </c>
      <c r="CN5925">
        <v>1090.3</v>
      </c>
      <c r="CO5925">
        <v>7961</v>
      </c>
    </row>
    <row r="5926" spans="1:93">
      <c r="A5926">
        <v>5920</v>
      </c>
      <c r="B5926">
        <f t="shared" si="921"/>
        <v>247</v>
      </c>
      <c r="C5926" t="str">
        <f t="shared" si="924"/>
        <v>Day247</v>
      </c>
      <c r="D5926">
        <f t="shared" si="922"/>
        <v>15</v>
      </c>
      <c r="E5926" t="str">
        <f t="shared" si="925"/>
        <v>Hour15</v>
      </c>
      <c r="F5926">
        <f t="shared" si="926"/>
        <v>9</v>
      </c>
      <c r="G5926" t="str">
        <f t="shared" si="927"/>
        <v>Fall</v>
      </c>
      <c r="H5926">
        <f t="shared" si="923"/>
        <v>1404</v>
      </c>
      <c r="I5926" t="e">
        <f t="shared" si="928"/>
        <v>#N/A</v>
      </c>
      <c r="J5926" t="str">
        <f t="shared" si="929"/>
        <v>Fall</v>
      </c>
      <c r="K5926">
        <f t="shared" si="930"/>
        <v>622270.80000000005</v>
      </c>
      <c r="L5926" s="10">
        <v>45539.625</v>
      </c>
      <c r="M5926">
        <v>616359.1</v>
      </c>
      <c r="N5926">
        <v>0</v>
      </c>
      <c r="O5926">
        <v>1472.2</v>
      </c>
      <c r="P5926">
        <v>4439.3999999999996</v>
      </c>
      <c r="Q5926">
        <v>622270.80000000005</v>
      </c>
      <c r="R5926">
        <v>590893.6</v>
      </c>
      <c r="S5926">
        <v>460927.4</v>
      </c>
      <c r="T5926">
        <v>4.1300000000000003E-2</v>
      </c>
      <c r="U5926">
        <v>6.8900000000000003E-2</v>
      </c>
      <c r="V5926">
        <v>0.47</v>
      </c>
      <c r="W5926">
        <v>0.46</v>
      </c>
      <c r="X5926">
        <v>357.3</v>
      </c>
      <c r="Y5926">
        <v>28.8</v>
      </c>
      <c r="Z5926">
        <v>4.09</v>
      </c>
      <c r="AA5926">
        <v>23.9</v>
      </c>
      <c r="AB5926">
        <v>1158</v>
      </c>
      <c r="AC5926">
        <v>0.21</v>
      </c>
      <c r="AD5926">
        <v>359.2</v>
      </c>
      <c r="AE5926">
        <v>58.5</v>
      </c>
      <c r="AF5926">
        <v>417.7</v>
      </c>
      <c r="AG5926">
        <v>374.2</v>
      </c>
      <c r="AH5926">
        <v>30.2</v>
      </c>
      <c r="AI5926">
        <v>4.29</v>
      </c>
      <c r="AJ5926">
        <v>25.1</v>
      </c>
      <c r="AK5926">
        <v>1212.4000000000001</v>
      </c>
      <c r="AL5926">
        <v>0.22</v>
      </c>
      <c r="AM5926">
        <v>376.2</v>
      </c>
      <c r="AN5926">
        <v>61.3</v>
      </c>
      <c r="AO5926">
        <v>437.5</v>
      </c>
      <c r="AP5926">
        <v>147.69999999999999</v>
      </c>
      <c r="AQ5926">
        <v>5</v>
      </c>
      <c r="AR5926">
        <v>0.67</v>
      </c>
      <c r="AS5926">
        <v>16</v>
      </c>
      <c r="AT5926">
        <v>660.8</v>
      </c>
      <c r="AU5926">
        <v>0.09</v>
      </c>
      <c r="AV5926">
        <v>148</v>
      </c>
      <c r="AW5926">
        <v>35.700000000000003</v>
      </c>
      <c r="AX5926">
        <v>183.7</v>
      </c>
      <c r="AY5926">
        <v>880.8</v>
      </c>
      <c r="AZ5926">
        <v>84.5</v>
      </c>
      <c r="BA5926">
        <v>12.15</v>
      </c>
      <c r="BB5926">
        <v>42.7</v>
      </c>
      <c r="BC5926">
        <v>2443.9</v>
      </c>
      <c r="BD5926">
        <v>0.44</v>
      </c>
      <c r="BE5926">
        <v>886.7</v>
      </c>
      <c r="BF5926">
        <v>115.6</v>
      </c>
      <c r="BG5926">
        <v>1002.3</v>
      </c>
      <c r="BH5926">
        <v>33.74</v>
      </c>
      <c r="BI5926">
        <v>0</v>
      </c>
      <c r="BJ5926">
        <v>0.24</v>
      </c>
      <c r="BK5926">
        <v>33.979999999999997</v>
      </c>
      <c r="BL5926">
        <v>36.26</v>
      </c>
      <c r="BM5926">
        <v>0</v>
      </c>
      <c r="BN5926">
        <v>0.26</v>
      </c>
      <c r="BO5926">
        <v>36.520000000000003</v>
      </c>
      <c r="BP5926">
        <v>622270.80000000005</v>
      </c>
      <c r="BQ5926">
        <v>161343.4</v>
      </c>
      <c r="BR5926">
        <v>111.8</v>
      </c>
      <c r="BS5926">
        <v>4257.5</v>
      </c>
      <c r="BT5926">
        <v>0</v>
      </c>
      <c r="BU5926">
        <v>8342.2000000000007</v>
      </c>
      <c r="BV5926">
        <v>134238.20000000001</v>
      </c>
      <c r="BW5926">
        <v>0</v>
      </c>
      <c r="BX5926">
        <v>856.3</v>
      </c>
      <c r="BY5926">
        <v>17355.7</v>
      </c>
      <c r="BZ5926">
        <v>191430.1</v>
      </c>
      <c r="CA5926">
        <v>0</v>
      </c>
      <c r="CB5926">
        <v>2122.1999999999998</v>
      </c>
      <c r="CC5926">
        <v>3315.4</v>
      </c>
      <c r="CD5926">
        <v>24102.7</v>
      </c>
      <c r="CE5926">
        <v>88396.1</v>
      </c>
      <c r="CF5926">
        <v>4095</v>
      </c>
      <c r="CG5926">
        <v>516.20000000000005</v>
      </c>
      <c r="CH5926">
        <v>0</v>
      </c>
      <c r="CI5926">
        <v>119879.4</v>
      </c>
      <c r="CJ5926">
        <v>22156.7</v>
      </c>
      <c r="CK5926">
        <v>1095.4000000000001</v>
      </c>
      <c r="CL5926">
        <v>13477.5</v>
      </c>
      <c r="CM5926">
        <v>5045.3999999999996</v>
      </c>
      <c r="CN5926">
        <v>1667.6</v>
      </c>
      <c r="CO5926">
        <v>8192.5</v>
      </c>
    </row>
    <row r="5927" spans="1:93">
      <c r="A5927">
        <v>5921</v>
      </c>
      <c r="B5927">
        <f t="shared" si="921"/>
        <v>247</v>
      </c>
      <c r="C5927" t="str">
        <f t="shared" si="924"/>
        <v>Day247</v>
      </c>
      <c r="D5927">
        <f t="shared" si="922"/>
        <v>16</v>
      </c>
      <c r="E5927" t="str">
        <f t="shared" si="925"/>
        <v>Hour16</v>
      </c>
      <c r="F5927">
        <f t="shared" si="926"/>
        <v>9</v>
      </c>
      <c r="G5927" t="str">
        <f t="shared" si="927"/>
        <v>Fall</v>
      </c>
      <c r="H5927">
        <f t="shared" si="923"/>
        <v>1404</v>
      </c>
      <c r="I5927" t="e">
        <f t="shared" si="928"/>
        <v>#N/A</v>
      </c>
      <c r="J5927" t="str">
        <f t="shared" si="929"/>
        <v>Fall</v>
      </c>
      <c r="K5927">
        <f t="shared" si="930"/>
        <v>628681.5</v>
      </c>
      <c r="L5927" s="10">
        <v>45539.666666666664</v>
      </c>
      <c r="M5927">
        <v>623146.6</v>
      </c>
      <c r="N5927">
        <v>0</v>
      </c>
      <c r="O5927">
        <v>1352.3</v>
      </c>
      <c r="P5927">
        <v>4182.6000000000004</v>
      </c>
      <c r="Q5927">
        <v>628681.5</v>
      </c>
      <c r="R5927">
        <v>597218.19999999995</v>
      </c>
      <c r="S5927">
        <v>477934.5</v>
      </c>
      <c r="T5927">
        <v>4.1599999999999998E-2</v>
      </c>
      <c r="U5927">
        <v>6.9599999999999995E-2</v>
      </c>
      <c r="V5927">
        <v>0.46</v>
      </c>
      <c r="W5927">
        <v>0.45</v>
      </c>
      <c r="X5927">
        <v>364.3</v>
      </c>
      <c r="Y5927">
        <v>29.2</v>
      </c>
      <c r="Z5927">
        <v>4.16</v>
      </c>
      <c r="AA5927">
        <v>24.6</v>
      </c>
      <c r="AB5927">
        <v>1177.8</v>
      </c>
      <c r="AC5927">
        <v>0.22</v>
      </c>
      <c r="AD5927">
        <v>366.3</v>
      </c>
      <c r="AE5927">
        <v>59.8</v>
      </c>
      <c r="AF5927">
        <v>426.1</v>
      </c>
      <c r="AG5927">
        <v>384.7</v>
      </c>
      <c r="AH5927">
        <v>30.8</v>
      </c>
      <c r="AI5927">
        <v>4.3899999999999997</v>
      </c>
      <c r="AJ5927">
        <v>26</v>
      </c>
      <c r="AK5927">
        <v>1244.8</v>
      </c>
      <c r="AL5927">
        <v>0.23</v>
      </c>
      <c r="AM5927">
        <v>386.8</v>
      </c>
      <c r="AN5927">
        <v>63.2</v>
      </c>
      <c r="AO5927">
        <v>450</v>
      </c>
      <c r="AP5927">
        <v>172.8</v>
      </c>
      <c r="AQ5927">
        <v>6.7</v>
      </c>
      <c r="AR5927">
        <v>0.9</v>
      </c>
      <c r="AS5927">
        <v>17.8</v>
      </c>
      <c r="AT5927">
        <v>754.1</v>
      </c>
      <c r="AU5927">
        <v>0.11</v>
      </c>
      <c r="AV5927">
        <v>173.3</v>
      </c>
      <c r="AW5927">
        <v>40.299999999999997</v>
      </c>
      <c r="AX5927">
        <v>213.6</v>
      </c>
      <c r="AY5927">
        <v>736.7</v>
      </c>
      <c r="AZ5927">
        <v>23.4</v>
      </c>
      <c r="BA5927">
        <v>4.12</v>
      </c>
      <c r="BB5927">
        <v>93.1</v>
      </c>
      <c r="BC5927">
        <v>2431.1</v>
      </c>
      <c r="BD5927">
        <v>1.1200000000000001</v>
      </c>
      <c r="BE5927">
        <v>738.5</v>
      </c>
      <c r="BF5927">
        <v>165.9</v>
      </c>
      <c r="BG5927">
        <v>904.3</v>
      </c>
      <c r="BH5927">
        <v>34.53</v>
      </c>
      <c r="BI5927">
        <v>0</v>
      </c>
      <c r="BJ5927">
        <v>0.24</v>
      </c>
      <c r="BK5927">
        <v>34.770000000000003</v>
      </c>
      <c r="BL5927">
        <v>37.14</v>
      </c>
      <c r="BM5927">
        <v>0</v>
      </c>
      <c r="BN5927">
        <v>0.26</v>
      </c>
      <c r="BO5927">
        <v>37.4</v>
      </c>
      <c r="BP5927">
        <v>628681.5</v>
      </c>
      <c r="BQ5927">
        <v>150747</v>
      </c>
      <c r="BR5927">
        <v>1522.8</v>
      </c>
      <c r="BS5927">
        <v>4257.5</v>
      </c>
      <c r="BT5927">
        <v>0</v>
      </c>
      <c r="BU5927">
        <v>8342.2000000000007</v>
      </c>
      <c r="BV5927">
        <v>136897.29999999999</v>
      </c>
      <c r="BW5927">
        <v>0</v>
      </c>
      <c r="BX5927">
        <v>852.2</v>
      </c>
      <c r="BY5927">
        <v>16906.5</v>
      </c>
      <c r="BZ5927">
        <v>193601.5</v>
      </c>
      <c r="CA5927">
        <v>0</v>
      </c>
      <c r="CB5927">
        <v>3435.1</v>
      </c>
      <c r="CC5927">
        <v>3315.4</v>
      </c>
      <c r="CD5927">
        <v>26734.9</v>
      </c>
      <c r="CE5927">
        <v>88396.1</v>
      </c>
      <c r="CF5927">
        <v>6107.8</v>
      </c>
      <c r="CG5927">
        <v>5323.9</v>
      </c>
      <c r="CH5927">
        <v>0</v>
      </c>
      <c r="CI5927">
        <v>106933.4</v>
      </c>
      <c r="CJ5927">
        <v>24937.9</v>
      </c>
      <c r="CK5927">
        <v>1116.9000000000001</v>
      </c>
      <c r="CL5927">
        <v>11974.8</v>
      </c>
      <c r="CM5927">
        <v>5753.8</v>
      </c>
      <c r="CN5927">
        <v>2998.5</v>
      </c>
      <c r="CO5927">
        <v>7964.5</v>
      </c>
    </row>
    <row r="5928" spans="1:93">
      <c r="A5928">
        <v>5922</v>
      </c>
      <c r="B5928">
        <f t="shared" si="921"/>
        <v>247</v>
      </c>
      <c r="C5928" t="str">
        <f t="shared" si="924"/>
        <v>Day247</v>
      </c>
      <c r="D5928">
        <f t="shared" si="922"/>
        <v>17</v>
      </c>
      <c r="E5928" t="str">
        <f t="shared" si="925"/>
        <v>Hour17</v>
      </c>
      <c r="F5928">
        <f t="shared" si="926"/>
        <v>9</v>
      </c>
      <c r="G5928" t="str">
        <f t="shared" si="927"/>
        <v>Fall</v>
      </c>
      <c r="H5928">
        <f t="shared" si="923"/>
        <v>1404</v>
      </c>
      <c r="I5928" t="e">
        <f t="shared" si="928"/>
        <v>#N/A</v>
      </c>
      <c r="J5928" t="str">
        <f t="shared" si="929"/>
        <v>Fall</v>
      </c>
      <c r="K5928">
        <f t="shared" si="930"/>
        <v>629748.19999999995</v>
      </c>
      <c r="L5928" s="10">
        <v>45539.708333333336</v>
      </c>
      <c r="M5928">
        <v>626073.1</v>
      </c>
      <c r="N5928">
        <v>0</v>
      </c>
      <c r="O5928">
        <v>0</v>
      </c>
      <c r="P5928">
        <v>3675.1</v>
      </c>
      <c r="Q5928">
        <v>629748.19999999995</v>
      </c>
      <c r="R5928">
        <v>599969.5</v>
      </c>
      <c r="S5928">
        <v>502704</v>
      </c>
      <c r="T5928">
        <v>4.1700000000000001E-2</v>
      </c>
      <c r="U5928">
        <v>6.9800000000000001E-2</v>
      </c>
      <c r="V5928">
        <v>0.44</v>
      </c>
      <c r="W5928">
        <v>0.43</v>
      </c>
      <c r="X5928">
        <v>377.5</v>
      </c>
      <c r="Y5928">
        <v>30</v>
      </c>
      <c r="Z5928">
        <v>4.2699999999999996</v>
      </c>
      <c r="AA5928">
        <v>25.8</v>
      </c>
      <c r="AB5928">
        <v>1226.5999999999999</v>
      </c>
      <c r="AC5928">
        <v>0.23</v>
      </c>
      <c r="AD5928">
        <v>379.6</v>
      </c>
      <c r="AE5928">
        <v>62.4</v>
      </c>
      <c r="AF5928">
        <v>442</v>
      </c>
      <c r="AG5928">
        <v>400.5</v>
      </c>
      <c r="AH5928">
        <v>31.7</v>
      </c>
      <c r="AI5928">
        <v>4.5199999999999996</v>
      </c>
      <c r="AJ5928">
        <v>27.5</v>
      </c>
      <c r="AK5928">
        <v>1304</v>
      </c>
      <c r="AL5928">
        <v>0.24</v>
      </c>
      <c r="AM5928">
        <v>402.7</v>
      </c>
      <c r="AN5928">
        <v>66.400000000000006</v>
      </c>
      <c r="AO5928">
        <v>469.1</v>
      </c>
      <c r="AP5928">
        <v>272.10000000000002</v>
      </c>
      <c r="AQ5928">
        <v>10.6</v>
      </c>
      <c r="AR5928">
        <v>1.52</v>
      </c>
      <c r="AS5928">
        <v>29.1</v>
      </c>
      <c r="AT5928">
        <v>1104.0999999999999</v>
      </c>
      <c r="AU5928">
        <v>0.22</v>
      </c>
      <c r="AV5928">
        <v>272.8</v>
      </c>
      <c r="AW5928">
        <v>62.1</v>
      </c>
      <c r="AX5928">
        <v>334.9</v>
      </c>
      <c r="AY5928">
        <v>657.3</v>
      </c>
      <c r="AZ5928">
        <v>32.9</v>
      </c>
      <c r="BA5928">
        <v>4.42</v>
      </c>
      <c r="BB5928">
        <v>59.2</v>
      </c>
      <c r="BC5928">
        <v>2774.1</v>
      </c>
      <c r="BD5928">
        <v>0.31</v>
      </c>
      <c r="BE5928">
        <v>659.5</v>
      </c>
      <c r="BF5928">
        <v>142</v>
      </c>
      <c r="BG5928">
        <v>801.4</v>
      </c>
      <c r="BH5928">
        <v>38.270000000000003</v>
      </c>
      <c r="BI5928">
        <v>0</v>
      </c>
      <c r="BJ5928">
        <v>0.24</v>
      </c>
      <c r="BK5928">
        <v>38.51</v>
      </c>
      <c r="BL5928">
        <v>41.15</v>
      </c>
      <c r="BM5928">
        <v>0</v>
      </c>
      <c r="BN5928">
        <v>0.26</v>
      </c>
      <c r="BO5928">
        <v>41.41</v>
      </c>
      <c r="BP5928">
        <v>629748.19999999995</v>
      </c>
      <c r="BQ5928">
        <v>127044.2</v>
      </c>
      <c r="BR5928">
        <v>2005.4</v>
      </c>
      <c r="BS5928">
        <v>4257.5</v>
      </c>
      <c r="BT5928">
        <v>0</v>
      </c>
      <c r="BU5928">
        <v>8342.2000000000007</v>
      </c>
      <c r="BV5928">
        <v>139839.6</v>
      </c>
      <c r="BW5928">
        <v>0</v>
      </c>
      <c r="BX5928">
        <v>734.9</v>
      </c>
      <c r="BY5928">
        <v>14590.2</v>
      </c>
      <c r="BZ5928">
        <v>200009.8</v>
      </c>
      <c r="CA5928">
        <v>0</v>
      </c>
      <c r="CB5928">
        <v>6000.7</v>
      </c>
      <c r="CC5928">
        <v>3315.4</v>
      </c>
      <c r="CD5928">
        <v>31235.200000000001</v>
      </c>
      <c r="CE5928">
        <v>88396.1</v>
      </c>
      <c r="CF5928">
        <v>7222.6</v>
      </c>
      <c r="CG5928">
        <v>12079.4</v>
      </c>
      <c r="CH5928">
        <v>0</v>
      </c>
      <c r="CI5928">
        <v>80736.399999999994</v>
      </c>
      <c r="CJ5928">
        <v>30018</v>
      </c>
      <c r="CK5928">
        <v>964.7</v>
      </c>
      <c r="CL5928">
        <v>9661.9</v>
      </c>
      <c r="CM5928">
        <v>5887.8</v>
      </c>
      <c r="CN5928">
        <v>914</v>
      </c>
      <c r="CO5928">
        <v>8056.4</v>
      </c>
    </row>
    <row r="5929" spans="1:93">
      <c r="A5929">
        <v>5923</v>
      </c>
      <c r="B5929">
        <f t="shared" si="921"/>
        <v>247</v>
      </c>
      <c r="C5929" t="str">
        <f t="shared" si="924"/>
        <v>Day247</v>
      </c>
      <c r="D5929">
        <f t="shared" si="922"/>
        <v>18</v>
      </c>
      <c r="E5929" t="str">
        <f t="shared" si="925"/>
        <v>Hour18</v>
      </c>
      <c r="F5929">
        <f t="shared" si="926"/>
        <v>9</v>
      </c>
      <c r="G5929" t="str">
        <f t="shared" si="927"/>
        <v>Fall</v>
      </c>
      <c r="H5929">
        <f t="shared" si="923"/>
        <v>1404</v>
      </c>
      <c r="I5929" t="e">
        <f t="shared" si="928"/>
        <v>#N/A</v>
      </c>
      <c r="J5929" t="str">
        <f t="shared" si="929"/>
        <v>Fall</v>
      </c>
      <c r="K5929">
        <f t="shared" si="930"/>
        <v>623988</v>
      </c>
      <c r="L5929" s="10">
        <v>45539.75</v>
      </c>
      <c r="M5929">
        <v>620487.6</v>
      </c>
      <c r="N5929">
        <v>0</v>
      </c>
      <c r="O5929">
        <v>0</v>
      </c>
      <c r="P5929">
        <v>3500.4</v>
      </c>
      <c r="Q5929">
        <v>623987.9</v>
      </c>
      <c r="R5929">
        <v>594814.6</v>
      </c>
      <c r="S5929">
        <v>524741.9</v>
      </c>
      <c r="T5929">
        <v>4.1399999999999999E-2</v>
      </c>
      <c r="U5929">
        <v>6.9099999999999995E-2</v>
      </c>
      <c r="V5929">
        <v>0.41</v>
      </c>
      <c r="W5929">
        <v>0.4</v>
      </c>
      <c r="X5929">
        <v>398</v>
      </c>
      <c r="Y5929">
        <v>31</v>
      </c>
      <c r="Z5929">
        <v>4.43</v>
      </c>
      <c r="AA5929">
        <v>27.8</v>
      </c>
      <c r="AB5929">
        <v>1296.4000000000001</v>
      </c>
      <c r="AC5929">
        <v>0.25</v>
      </c>
      <c r="AD5929">
        <v>400.2</v>
      </c>
      <c r="AE5929">
        <v>66.5</v>
      </c>
      <c r="AF5929">
        <v>466.6</v>
      </c>
      <c r="AG5929">
        <v>422.1</v>
      </c>
      <c r="AH5929">
        <v>32.799999999999997</v>
      </c>
      <c r="AI5929">
        <v>4.68</v>
      </c>
      <c r="AJ5929">
        <v>29.6</v>
      </c>
      <c r="AK5929">
        <v>1378</v>
      </c>
      <c r="AL5929">
        <v>0.27</v>
      </c>
      <c r="AM5929">
        <v>424.3</v>
      </c>
      <c r="AN5929">
        <v>70.8</v>
      </c>
      <c r="AO5929">
        <v>495.1</v>
      </c>
      <c r="AP5929">
        <v>407.1</v>
      </c>
      <c r="AQ5929">
        <v>13.8</v>
      </c>
      <c r="AR5929">
        <v>1.97</v>
      </c>
      <c r="AS5929">
        <v>45.6</v>
      </c>
      <c r="AT5929">
        <v>1705.1</v>
      </c>
      <c r="AU5929">
        <v>0.34</v>
      </c>
      <c r="AV5929">
        <v>408.1</v>
      </c>
      <c r="AW5929">
        <v>96.5</v>
      </c>
      <c r="AX5929">
        <v>504.6</v>
      </c>
      <c r="AY5929">
        <v>852</v>
      </c>
      <c r="AZ5929">
        <v>60.5</v>
      </c>
      <c r="BA5929">
        <v>9.02</v>
      </c>
      <c r="BB5929">
        <v>66.599999999999994</v>
      </c>
      <c r="BC5929">
        <v>2564.1999999999998</v>
      </c>
      <c r="BD5929">
        <v>0.74</v>
      </c>
      <c r="BE5929">
        <v>856.3</v>
      </c>
      <c r="BF5929">
        <v>143.19999999999999</v>
      </c>
      <c r="BG5929">
        <v>999.5</v>
      </c>
      <c r="BH5929">
        <v>41.31</v>
      </c>
      <c r="BI5929">
        <v>7.54</v>
      </c>
      <c r="BJ5929">
        <v>0.25</v>
      </c>
      <c r="BK5929">
        <v>49.09</v>
      </c>
      <c r="BL5929">
        <v>44.39</v>
      </c>
      <c r="BM5929">
        <v>8.15</v>
      </c>
      <c r="BN5929">
        <v>0.26</v>
      </c>
      <c r="BO5929">
        <v>52.8</v>
      </c>
      <c r="BP5929">
        <v>623988</v>
      </c>
      <c r="BQ5929">
        <v>99246</v>
      </c>
      <c r="BR5929">
        <v>3631.7</v>
      </c>
      <c r="BS5929">
        <v>4257.5</v>
      </c>
      <c r="BT5929">
        <v>0</v>
      </c>
      <c r="BU5929">
        <v>8342.2000000000007</v>
      </c>
      <c r="BV5929">
        <v>141751.79999999999</v>
      </c>
      <c r="BW5929">
        <v>0</v>
      </c>
      <c r="BX5929">
        <v>595.9</v>
      </c>
      <c r="BY5929">
        <v>11013.3</v>
      </c>
      <c r="BZ5929">
        <v>207998.7</v>
      </c>
      <c r="CA5929">
        <v>0</v>
      </c>
      <c r="CB5929">
        <v>7944.9</v>
      </c>
      <c r="CC5929">
        <v>3315.4</v>
      </c>
      <c r="CD5929">
        <v>36954.6</v>
      </c>
      <c r="CE5929">
        <v>88396.1</v>
      </c>
      <c r="CF5929">
        <v>10896</v>
      </c>
      <c r="CG5929">
        <v>11252.9</v>
      </c>
      <c r="CH5929">
        <v>0</v>
      </c>
      <c r="CI5929">
        <v>47592.9</v>
      </c>
      <c r="CJ5929">
        <v>39108.800000000003</v>
      </c>
      <c r="CK5929">
        <v>935.1</v>
      </c>
      <c r="CL5929">
        <v>8017.4</v>
      </c>
      <c r="CM5929">
        <v>4811.3</v>
      </c>
      <c r="CN5929">
        <v>2555.6</v>
      </c>
      <c r="CO5929">
        <v>7962.9</v>
      </c>
    </row>
    <row r="5930" spans="1:93">
      <c r="A5930">
        <v>5924</v>
      </c>
      <c r="B5930">
        <f t="shared" si="921"/>
        <v>247</v>
      </c>
      <c r="C5930" t="str">
        <f t="shared" si="924"/>
        <v>Day247</v>
      </c>
      <c r="D5930">
        <f t="shared" si="922"/>
        <v>19</v>
      </c>
      <c r="E5930" t="str">
        <f t="shared" si="925"/>
        <v>Hour19</v>
      </c>
      <c r="F5930">
        <f t="shared" si="926"/>
        <v>9</v>
      </c>
      <c r="G5930" t="str">
        <f t="shared" si="927"/>
        <v>Fall</v>
      </c>
      <c r="H5930">
        <f t="shared" si="923"/>
        <v>1404</v>
      </c>
      <c r="I5930" t="e">
        <f t="shared" si="928"/>
        <v>#N/A</v>
      </c>
      <c r="J5930" t="str">
        <f t="shared" si="929"/>
        <v>Fall</v>
      </c>
      <c r="K5930">
        <f t="shared" si="930"/>
        <v>613898</v>
      </c>
      <c r="L5930" s="10">
        <v>45539.791666666664</v>
      </c>
      <c r="M5930">
        <v>610460.4</v>
      </c>
      <c r="N5930">
        <v>0</v>
      </c>
      <c r="O5930">
        <v>0</v>
      </c>
      <c r="P5930">
        <v>3437.7</v>
      </c>
      <c r="Q5930">
        <v>613898</v>
      </c>
      <c r="R5930">
        <v>585531.5</v>
      </c>
      <c r="S5930">
        <v>540344.69999999995</v>
      </c>
      <c r="T5930">
        <v>4.0800000000000003E-2</v>
      </c>
      <c r="U5930">
        <v>6.7799999999999999E-2</v>
      </c>
      <c r="V5930">
        <v>0.4</v>
      </c>
      <c r="W5930">
        <v>0.39</v>
      </c>
      <c r="X5930">
        <v>405.6</v>
      </c>
      <c r="Y5930">
        <v>31.5</v>
      </c>
      <c r="Z5930">
        <v>4.5</v>
      </c>
      <c r="AA5930">
        <v>28.4</v>
      </c>
      <c r="AB5930">
        <v>1322.8</v>
      </c>
      <c r="AC5930">
        <v>0.25</v>
      </c>
      <c r="AD5930">
        <v>407.8</v>
      </c>
      <c r="AE5930">
        <v>67.900000000000006</v>
      </c>
      <c r="AF5930">
        <v>475.7</v>
      </c>
      <c r="AG5930">
        <v>429.8</v>
      </c>
      <c r="AH5930">
        <v>33.299999999999997</v>
      </c>
      <c r="AI5930">
        <v>4.76</v>
      </c>
      <c r="AJ5930">
        <v>30.2</v>
      </c>
      <c r="AK5930">
        <v>1404.3</v>
      </c>
      <c r="AL5930">
        <v>0.27</v>
      </c>
      <c r="AM5930">
        <v>432.1</v>
      </c>
      <c r="AN5930">
        <v>72.099999999999994</v>
      </c>
      <c r="AO5930">
        <v>504.3</v>
      </c>
      <c r="AP5930">
        <v>434.2</v>
      </c>
      <c r="AQ5930">
        <v>15.8</v>
      </c>
      <c r="AR5930">
        <v>2.2799999999999998</v>
      </c>
      <c r="AS5930">
        <v>47.6</v>
      </c>
      <c r="AT5930">
        <v>1780.3</v>
      </c>
      <c r="AU5930">
        <v>0.37</v>
      </c>
      <c r="AV5930">
        <v>435.2</v>
      </c>
      <c r="AW5930">
        <v>100.8</v>
      </c>
      <c r="AX5930">
        <v>536</v>
      </c>
      <c r="AY5930">
        <v>937.3</v>
      </c>
      <c r="AZ5930">
        <v>51.1</v>
      </c>
      <c r="BA5930">
        <v>8.51</v>
      </c>
      <c r="BB5930">
        <v>98.7</v>
      </c>
      <c r="BC5930">
        <v>2442.8000000000002</v>
      </c>
      <c r="BD5930">
        <v>1.42</v>
      </c>
      <c r="BE5930">
        <v>941.1</v>
      </c>
      <c r="BF5930">
        <v>171.9</v>
      </c>
      <c r="BG5930">
        <v>1113</v>
      </c>
      <c r="BH5930">
        <v>37.72</v>
      </c>
      <c r="BI5930">
        <v>42.53</v>
      </c>
      <c r="BJ5930">
        <v>0.25</v>
      </c>
      <c r="BK5930">
        <v>80.489999999999995</v>
      </c>
      <c r="BL5930">
        <v>40.47</v>
      </c>
      <c r="BM5930">
        <v>46</v>
      </c>
      <c r="BN5930">
        <v>0.27</v>
      </c>
      <c r="BO5930">
        <v>86.73</v>
      </c>
      <c r="BP5930">
        <v>613898</v>
      </c>
      <c r="BQ5930">
        <v>73553.3</v>
      </c>
      <c r="BR5930">
        <v>3140.5</v>
      </c>
      <c r="BS5930">
        <v>4257.5</v>
      </c>
      <c r="BT5930">
        <v>0</v>
      </c>
      <c r="BU5930">
        <v>8342.2000000000007</v>
      </c>
      <c r="BV5930">
        <v>141557.29999999999</v>
      </c>
      <c r="BW5930">
        <v>0</v>
      </c>
      <c r="BX5930">
        <v>291.39999999999998</v>
      </c>
      <c r="BY5930">
        <v>4673.2</v>
      </c>
      <c r="BZ5930">
        <v>210064.8</v>
      </c>
      <c r="CA5930">
        <v>0</v>
      </c>
      <c r="CB5930">
        <v>7422.8</v>
      </c>
      <c r="CC5930">
        <v>3315.4</v>
      </c>
      <c r="CD5930">
        <v>52882.1</v>
      </c>
      <c r="CE5930">
        <v>88396.1</v>
      </c>
      <c r="CF5930">
        <v>11190.1</v>
      </c>
      <c r="CG5930">
        <v>9775.9</v>
      </c>
      <c r="CH5930">
        <v>0</v>
      </c>
      <c r="CI5930">
        <v>15139.5</v>
      </c>
      <c r="CJ5930">
        <v>52547.6</v>
      </c>
      <c r="CK5930">
        <v>901.5</v>
      </c>
      <c r="CL5930">
        <v>5778.1</v>
      </c>
      <c r="CM5930">
        <v>3151.4</v>
      </c>
      <c r="CN5930">
        <v>1631.1</v>
      </c>
      <c r="CO5930">
        <v>7964.5</v>
      </c>
    </row>
    <row r="5931" spans="1:93">
      <c r="A5931">
        <v>5925</v>
      </c>
      <c r="B5931">
        <f t="shared" si="921"/>
        <v>247</v>
      </c>
      <c r="C5931" t="str">
        <f t="shared" si="924"/>
        <v>Day247</v>
      </c>
      <c r="D5931">
        <f t="shared" si="922"/>
        <v>20</v>
      </c>
      <c r="E5931" t="str">
        <f t="shared" si="925"/>
        <v>Hour20</v>
      </c>
      <c r="F5931">
        <f t="shared" si="926"/>
        <v>9</v>
      </c>
      <c r="G5931" t="str">
        <f t="shared" si="927"/>
        <v>Fall</v>
      </c>
      <c r="H5931">
        <f t="shared" si="923"/>
        <v>1404</v>
      </c>
      <c r="I5931" t="e">
        <f t="shared" si="928"/>
        <v>#N/A</v>
      </c>
      <c r="J5931" t="str">
        <f t="shared" si="929"/>
        <v>Fall</v>
      </c>
      <c r="K5931">
        <f t="shared" si="930"/>
        <v>602583.6</v>
      </c>
      <c r="L5931" s="10">
        <v>45539.833333333336</v>
      </c>
      <c r="M5931">
        <v>598064.19999999995</v>
      </c>
      <c r="N5931">
        <v>0</v>
      </c>
      <c r="O5931">
        <v>0</v>
      </c>
      <c r="P5931">
        <v>4519.3999999999996</v>
      </c>
      <c r="Q5931">
        <v>602583.6</v>
      </c>
      <c r="R5931">
        <v>573975.19999999995</v>
      </c>
      <c r="S5931">
        <v>530645.1</v>
      </c>
      <c r="T5931">
        <v>4.0300000000000002E-2</v>
      </c>
      <c r="U5931">
        <v>6.6400000000000001E-2</v>
      </c>
      <c r="V5931">
        <v>0.39</v>
      </c>
      <c r="W5931">
        <v>0.39</v>
      </c>
      <c r="X5931">
        <v>404.6</v>
      </c>
      <c r="Y5931">
        <v>31.4</v>
      </c>
      <c r="Z5931">
        <v>4.47</v>
      </c>
      <c r="AA5931">
        <v>28.2</v>
      </c>
      <c r="AB5931">
        <v>1334</v>
      </c>
      <c r="AC5931">
        <v>0.25</v>
      </c>
      <c r="AD5931">
        <v>406.8</v>
      </c>
      <c r="AE5931">
        <v>68.099999999999994</v>
      </c>
      <c r="AF5931">
        <v>474.9</v>
      </c>
      <c r="AG5931">
        <v>424.1</v>
      </c>
      <c r="AH5931">
        <v>32.799999999999997</v>
      </c>
      <c r="AI5931">
        <v>4.67</v>
      </c>
      <c r="AJ5931">
        <v>29.7</v>
      </c>
      <c r="AK5931">
        <v>1401.9</v>
      </c>
      <c r="AL5931">
        <v>0.26</v>
      </c>
      <c r="AM5931">
        <v>426.3</v>
      </c>
      <c r="AN5931">
        <v>71.599999999999994</v>
      </c>
      <c r="AO5931">
        <v>497.9</v>
      </c>
      <c r="AP5931">
        <v>420.3</v>
      </c>
      <c r="AQ5931">
        <v>18.399999999999999</v>
      </c>
      <c r="AR5931">
        <v>2.63</v>
      </c>
      <c r="AS5931">
        <v>42.6</v>
      </c>
      <c r="AT5931">
        <v>1674.1</v>
      </c>
      <c r="AU5931">
        <v>0.32</v>
      </c>
      <c r="AV5931">
        <v>421.5</v>
      </c>
      <c r="AW5931">
        <v>92.6</v>
      </c>
      <c r="AX5931">
        <v>514.1</v>
      </c>
      <c r="AY5931">
        <v>869.8</v>
      </c>
      <c r="AZ5931">
        <v>31.5</v>
      </c>
      <c r="BA5931">
        <v>6.01</v>
      </c>
      <c r="BB5931">
        <v>112.7</v>
      </c>
      <c r="BC5931">
        <v>2267.1</v>
      </c>
      <c r="BD5931">
        <v>1.66</v>
      </c>
      <c r="BE5931">
        <v>872.4</v>
      </c>
      <c r="BF5931">
        <v>180.7</v>
      </c>
      <c r="BG5931">
        <v>1053.0999999999999</v>
      </c>
      <c r="BH5931">
        <v>36.43</v>
      </c>
      <c r="BI5931">
        <v>17.739999999999998</v>
      </c>
      <c r="BJ5931">
        <v>0.26</v>
      </c>
      <c r="BK5931">
        <v>54.43</v>
      </c>
      <c r="BL5931">
        <v>39.020000000000003</v>
      </c>
      <c r="BM5931">
        <v>19.149999999999999</v>
      </c>
      <c r="BN5931">
        <v>0.28000000000000003</v>
      </c>
      <c r="BO5931">
        <v>58.45</v>
      </c>
      <c r="BP5931">
        <v>602583.6</v>
      </c>
      <c r="BQ5931">
        <v>71938.5</v>
      </c>
      <c r="BR5931">
        <v>6789.8</v>
      </c>
      <c r="BS5931">
        <v>4257.5</v>
      </c>
      <c r="BT5931">
        <v>0</v>
      </c>
      <c r="BU5931">
        <v>8342.2000000000007</v>
      </c>
      <c r="BV5931">
        <v>139062.29999999999</v>
      </c>
      <c r="BW5931">
        <v>0</v>
      </c>
      <c r="BX5931">
        <v>0.2</v>
      </c>
      <c r="BY5931">
        <v>1672.7</v>
      </c>
      <c r="BZ5931">
        <v>212882.4</v>
      </c>
      <c r="CA5931">
        <v>0</v>
      </c>
      <c r="CB5931">
        <v>7033.9</v>
      </c>
      <c r="CC5931">
        <v>3315.4</v>
      </c>
      <c r="CD5931">
        <v>50425.5</v>
      </c>
      <c r="CE5931">
        <v>88396.1</v>
      </c>
      <c r="CF5931">
        <v>8119.2</v>
      </c>
      <c r="CG5931">
        <v>2020.8</v>
      </c>
      <c r="CH5931">
        <v>0</v>
      </c>
      <c r="CI5931">
        <v>762.4</v>
      </c>
      <c r="CJ5931">
        <v>68501</v>
      </c>
      <c r="CK5931">
        <v>1002.1</v>
      </c>
      <c r="CL5931">
        <v>947.5</v>
      </c>
      <c r="CM5931">
        <v>1068.2</v>
      </c>
      <c r="CN5931">
        <v>4539.8</v>
      </c>
      <c r="CO5931">
        <v>7964.5</v>
      </c>
    </row>
    <row r="5932" spans="1:93">
      <c r="A5932">
        <v>5926</v>
      </c>
      <c r="B5932">
        <f t="shared" si="921"/>
        <v>247</v>
      </c>
      <c r="C5932" t="str">
        <f t="shared" si="924"/>
        <v>Day247</v>
      </c>
      <c r="D5932">
        <f t="shared" si="922"/>
        <v>21</v>
      </c>
      <c r="E5932" t="str">
        <f t="shared" si="925"/>
        <v>Hour21</v>
      </c>
      <c r="F5932">
        <f t="shared" si="926"/>
        <v>9</v>
      </c>
      <c r="G5932" t="str">
        <f t="shared" si="927"/>
        <v>Fall</v>
      </c>
      <c r="H5932">
        <f t="shared" si="923"/>
        <v>1404</v>
      </c>
      <c r="I5932" t="e">
        <f t="shared" si="928"/>
        <v>#N/A</v>
      </c>
      <c r="J5932" t="str">
        <f t="shared" si="929"/>
        <v>Fall</v>
      </c>
      <c r="K5932">
        <f t="shared" si="930"/>
        <v>572953.80000000005</v>
      </c>
      <c r="L5932" s="10">
        <v>45539.875</v>
      </c>
      <c r="M5932">
        <v>567769.19999999995</v>
      </c>
      <c r="N5932">
        <v>0</v>
      </c>
      <c r="O5932">
        <v>0</v>
      </c>
      <c r="P5932">
        <v>5184.6000000000004</v>
      </c>
      <c r="Q5932">
        <v>572953.80000000005</v>
      </c>
      <c r="R5932">
        <v>545628</v>
      </c>
      <c r="S5932">
        <v>494635.1</v>
      </c>
      <c r="T5932">
        <v>3.9E-2</v>
      </c>
      <c r="U5932">
        <v>6.3100000000000003E-2</v>
      </c>
      <c r="V5932">
        <v>0.41</v>
      </c>
      <c r="W5932">
        <v>0.41</v>
      </c>
      <c r="X5932">
        <v>380</v>
      </c>
      <c r="Y5932">
        <v>29</v>
      </c>
      <c r="Z5932">
        <v>4.1100000000000003</v>
      </c>
      <c r="AA5932">
        <v>27.1</v>
      </c>
      <c r="AB5932">
        <v>1276</v>
      </c>
      <c r="AC5932">
        <v>0.23</v>
      </c>
      <c r="AD5932">
        <v>382</v>
      </c>
      <c r="AE5932">
        <v>65.2</v>
      </c>
      <c r="AF5932">
        <v>447.1</v>
      </c>
      <c r="AG5932">
        <v>397.2</v>
      </c>
      <c r="AH5932">
        <v>30.2</v>
      </c>
      <c r="AI5932">
        <v>4.28</v>
      </c>
      <c r="AJ5932">
        <v>28.4</v>
      </c>
      <c r="AK5932">
        <v>1336.6</v>
      </c>
      <c r="AL5932">
        <v>0.24</v>
      </c>
      <c r="AM5932">
        <v>399.2</v>
      </c>
      <c r="AN5932">
        <v>68.3</v>
      </c>
      <c r="AO5932">
        <v>467.5</v>
      </c>
      <c r="AP5932">
        <v>465.4</v>
      </c>
      <c r="AQ5932">
        <v>27.3</v>
      </c>
      <c r="AR5932">
        <v>3.81</v>
      </c>
      <c r="AS5932">
        <v>39.1</v>
      </c>
      <c r="AT5932">
        <v>1779</v>
      </c>
      <c r="AU5932">
        <v>0.26</v>
      </c>
      <c r="AV5932">
        <v>467.2</v>
      </c>
      <c r="AW5932">
        <v>92.2</v>
      </c>
      <c r="AX5932">
        <v>559.4</v>
      </c>
      <c r="AY5932">
        <v>608.79999999999995</v>
      </c>
      <c r="AZ5932">
        <v>28.8</v>
      </c>
      <c r="BA5932">
        <v>3.84</v>
      </c>
      <c r="BB5932">
        <v>56.4</v>
      </c>
      <c r="BC5932">
        <v>2621.6</v>
      </c>
      <c r="BD5932">
        <v>0.28999999999999998</v>
      </c>
      <c r="BE5932">
        <v>610.70000000000005</v>
      </c>
      <c r="BF5932">
        <v>134.6</v>
      </c>
      <c r="BG5932">
        <v>745.3</v>
      </c>
      <c r="BH5932">
        <v>32.590000000000003</v>
      </c>
      <c r="BI5932">
        <v>16.62</v>
      </c>
      <c r="BJ5932">
        <v>0.26</v>
      </c>
      <c r="BK5932">
        <v>49.47</v>
      </c>
      <c r="BL5932">
        <v>34.79</v>
      </c>
      <c r="BM5932">
        <v>17.91</v>
      </c>
      <c r="BN5932">
        <v>0.28000000000000003</v>
      </c>
      <c r="BO5932">
        <v>52.98</v>
      </c>
      <c r="BP5932">
        <v>572953.80000000005</v>
      </c>
      <c r="BQ5932">
        <v>78318.7</v>
      </c>
      <c r="BR5932">
        <v>4166.3</v>
      </c>
      <c r="BS5932">
        <v>4250</v>
      </c>
      <c r="BT5932">
        <v>0</v>
      </c>
      <c r="BU5932">
        <v>8342.2000000000007</v>
      </c>
      <c r="BV5932">
        <v>122211.1</v>
      </c>
      <c r="BW5932">
        <v>0</v>
      </c>
      <c r="BX5932">
        <v>0</v>
      </c>
      <c r="BY5932">
        <v>0.3</v>
      </c>
      <c r="BZ5932">
        <v>204271.7</v>
      </c>
      <c r="CA5932">
        <v>0</v>
      </c>
      <c r="CB5932">
        <v>4484.8999999999996</v>
      </c>
      <c r="CC5932">
        <v>3315.4</v>
      </c>
      <c r="CD5932">
        <v>47210.3</v>
      </c>
      <c r="CE5932">
        <v>88396.1</v>
      </c>
      <c r="CF5932">
        <v>5652.2</v>
      </c>
      <c r="CG5932">
        <v>2335</v>
      </c>
      <c r="CH5932">
        <v>0</v>
      </c>
      <c r="CI5932">
        <v>0.8</v>
      </c>
      <c r="CJ5932">
        <v>77247.100000000006</v>
      </c>
      <c r="CK5932">
        <v>1070.5</v>
      </c>
      <c r="CL5932">
        <v>73</v>
      </c>
      <c r="CM5932">
        <v>1107.8</v>
      </c>
      <c r="CN5932">
        <v>3636.7</v>
      </c>
      <c r="CO5932">
        <v>7987.8</v>
      </c>
    </row>
    <row r="5933" spans="1:93">
      <c r="A5933">
        <v>5927</v>
      </c>
      <c r="B5933">
        <f t="shared" si="921"/>
        <v>247</v>
      </c>
      <c r="C5933" t="str">
        <f t="shared" si="924"/>
        <v>Day247</v>
      </c>
      <c r="D5933">
        <f t="shared" si="922"/>
        <v>22</v>
      </c>
      <c r="E5933" t="str">
        <f t="shared" si="925"/>
        <v>Hour22</v>
      </c>
      <c r="F5933">
        <f t="shared" si="926"/>
        <v>9</v>
      </c>
      <c r="G5933" t="str">
        <f t="shared" si="927"/>
        <v>Fall</v>
      </c>
      <c r="H5933">
        <f t="shared" si="923"/>
        <v>1404</v>
      </c>
      <c r="I5933" t="e">
        <f t="shared" si="928"/>
        <v>#N/A</v>
      </c>
      <c r="J5933" t="str">
        <f t="shared" si="929"/>
        <v>Fall</v>
      </c>
      <c r="K5933">
        <f t="shared" si="930"/>
        <v>535307.5</v>
      </c>
      <c r="L5933" s="10">
        <v>45539.916666666664</v>
      </c>
      <c r="M5933">
        <v>529914.9</v>
      </c>
      <c r="N5933">
        <v>0</v>
      </c>
      <c r="O5933">
        <v>213</v>
      </c>
      <c r="P5933">
        <v>5179.6000000000004</v>
      </c>
      <c r="Q5933">
        <v>535307.5</v>
      </c>
      <c r="R5933">
        <v>510058.2</v>
      </c>
      <c r="S5933">
        <v>457073.6</v>
      </c>
      <c r="T5933">
        <v>3.7499999999999999E-2</v>
      </c>
      <c r="U5933">
        <v>5.8999999999999997E-2</v>
      </c>
      <c r="V5933">
        <v>0.43</v>
      </c>
      <c r="W5933">
        <v>0.43</v>
      </c>
      <c r="X5933">
        <v>360.2</v>
      </c>
      <c r="Y5933">
        <v>27</v>
      </c>
      <c r="Z5933">
        <v>3.83</v>
      </c>
      <c r="AA5933">
        <v>26.3</v>
      </c>
      <c r="AB5933">
        <v>1223.7</v>
      </c>
      <c r="AC5933">
        <v>0.22</v>
      </c>
      <c r="AD5933">
        <v>362.1</v>
      </c>
      <c r="AE5933">
        <v>62.8</v>
      </c>
      <c r="AF5933">
        <v>424.9</v>
      </c>
      <c r="AG5933">
        <v>375.7</v>
      </c>
      <c r="AH5933">
        <v>28.1</v>
      </c>
      <c r="AI5933">
        <v>3.98</v>
      </c>
      <c r="AJ5933">
        <v>27.5</v>
      </c>
      <c r="AK5933">
        <v>1279.3</v>
      </c>
      <c r="AL5933">
        <v>0.23</v>
      </c>
      <c r="AM5933">
        <v>377.7</v>
      </c>
      <c r="AN5933">
        <v>65.7</v>
      </c>
      <c r="AO5933">
        <v>443.3</v>
      </c>
      <c r="AP5933">
        <v>454.9</v>
      </c>
      <c r="AQ5933">
        <v>26.5</v>
      </c>
      <c r="AR5933">
        <v>3.67</v>
      </c>
      <c r="AS5933">
        <v>38</v>
      </c>
      <c r="AT5933">
        <v>1772.3</v>
      </c>
      <c r="AU5933">
        <v>0.24</v>
      </c>
      <c r="AV5933">
        <v>456.7</v>
      </c>
      <c r="AW5933">
        <v>90.9</v>
      </c>
      <c r="AX5933">
        <v>547.5</v>
      </c>
      <c r="AY5933">
        <v>600.6</v>
      </c>
      <c r="AZ5933">
        <v>33.1</v>
      </c>
      <c r="BA5933">
        <v>4.51</v>
      </c>
      <c r="BB5933">
        <v>51.4</v>
      </c>
      <c r="BC5933">
        <v>2437.5</v>
      </c>
      <c r="BD5933">
        <v>0.28000000000000003</v>
      </c>
      <c r="BE5933">
        <v>602.79999999999995</v>
      </c>
      <c r="BF5933">
        <v>124.1</v>
      </c>
      <c r="BG5933">
        <v>726.9</v>
      </c>
      <c r="BH5933">
        <v>30.91</v>
      </c>
      <c r="BI5933">
        <v>6.47</v>
      </c>
      <c r="BJ5933">
        <v>0.27</v>
      </c>
      <c r="BK5933">
        <v>37.65</v>
      </c>
      <c r="BL5933">
        <v>32.86</v>
      </c>
      <c r="BM5933">
        <v>6.96</v>
      </c>
      <c r="BN5933">
        <v>0.28999999999999998</v>
      </c>
      <c r="BO5933">
        <v>40.1</v>
      </c>
      <c r="BP5933">
        <v>535307.5</v>
      </c>
      <c r="BQ5933">
        <v>78233.899999999994</v>
      </c>
      <c r="BR5933">
        <v>3766.3</v>
      </c>
      <c r="BS5933">
        <v>4247.1000000000004</v>
      </c>
      <c r="BT5933">
        <v>0</v>
      </c>
      <c r="BU5933">
        <v>8342.2000000000007</v>
      </c>
      <c r="BV5933">
        <v>105712.9</v>
      </c>
      <c r="BW5933">
        <v>0</v>
      </c>
      <c r="BX5933">
        <v>0</v>
      </c>
      <c r="BY5933">
        <v>0</v>
      </c>
      <c r="BZ5933">
        <v>188517.6</v>
      </c>
      <c r="CA5933">
        <v>0</v>
      </c>
      <c r="CB5933">
        <v>3150.8</v>
      </c>
      <c r="CC5933">
        <v>3315.4</v>
      </c>
      <c r="CD5933">
        <v>44815.5</v>
      </c>
      <c r="CE5933">
        <v>88396.1</v>
      </c>
      <c r="CF5933">
        <v>5094.8</v>
      </c>
      <c r="CG5933">
        <v>1714.8</v>
      </c>
      <c r="CH5933">
        <v>0</v>
      </c>
      <c r="CI5933">
        <v>0</v>
      </c>
      <c r="CJ5933">
        <v>77051.600000000006</v>
      </c>
      <c r="CK5933">
        <v>1182.3</v>
      </c>
      <c r="CL5933">
        <v>0</v>
      </c>
      <c r="CM5933">
        <v>797.3</v>
      </c>
      <c r="CN5933">
        <v>3427</v>
      </c>
      <c r="CO5933">
        <v>6995.4</v>
      </c>
    </row>
    <row r="5934" spans="1:93">
      <c r="A5934">
        <v>5928</v>
      </c>
      <c r="B5934">
        <f t="shared" si="921"/>
        <v>247</v>
      </c>
      <c r="C5934" t="str">
        <f t="shared" si="924"/>
        <v>Day247</v>
      </c>
      <c r="D5934">
        <f t="shared" si="922"/>
        <v>23</v>
      </c>
      <c r="E5934" t="str">
        <f t="shared" si="925"/>
        <v>Hour23</v>
      </c>
      <c r="F5934">
        <f t="shared" si="926"/>
        <v>9</v>
      </c>
      <c r="G5934" t="str">
        <f t="shared" si="927"/>
        <v>Fall</v>
      </c>
      <c r="H5934">
        <f t="shared" si="923"/>
        <v>1404</v>
      </c>
      <c r="I5934" t="e">
        <f t="shared" si="928"/>
        <v>#N/A</v>
      </c>
      <c r="J5934" t="str">
        <f t="shared" si="929"/>
        <v>Fall</v>
      </c>
      <c r="K5934">
        <f t="shared" si="930"/>
        <v>498580.6</v>
      </c>
      <c r="L5934" s="10">
        <v>45539.958333333336</v>
      </c>
      <c r="M5934">
        <v>493270.5</v>
      </c>
      <c r="N5934">
        <v>124.2</v>
      </c>
      <c r="O5934">
        <v>213</v>
      </c>
      <c r="P5934">
        <v>4972.8999999999996</v>
      </c>
      <c r="Q5934">
        <v>498580.6</v>
      </c>
      <c r="R5934">
        <v>475475.1</v>
      </c>
      <c r="S5934">
        <v>422213.4</v>
      </c>
      <c r="T5934">
        <v>3.61E-2</v>
      </c>
      <c r="U5934">
        <v>5.5E-2</v>
      </c>
      <c r="V5934">
        <v>0.46</v>
      </c>
      <c r="W5934">
        <v>0.46</v>
      </c>
      <c r="X5934">
        <v>343.8</v>
      </c>
      <c r="Y5934">
        <v>25.7</v>
      </c>
      <c r="Z5934">
        <v>3.64</v>
      </c>
      <c r="AA5934">
        <v>25.4</v>
      </c>
      <c r="AB5934">
        <v>1171</v>
      </c>
      <c r="AC5934">
        <v>0.22</v>
      </c>
      <c r="AD5934">
        <v>345.6</v>
      </c>
      <c r="AE5934">
        <v>60.4</v>
      </c>
      <c r="AF5934">
        <v>405.9</v>
      </c>
      <c r="AG5934">
        <v>357.9</v>
      </c>
      <c r="AH5934">
        <v>26.7</v>
      </c>
      <c r="AI5934">
        <v>3.78</v>
      </c>
      <c r="AJ5934">
        <v>26.5</v>
      </c>
      <c r="AK5934">
        <v>1221.3</v>
      </c>
      <c r="AL5934">
        <v>0.22</v>
      </c>
      <c r="AM5934">
        <v>359.7</v>
      </c>
      <c r="AN5934">
        <v>63</v>
      </c>
      <c r="AO5934">
        <v>422.7</v>
      </c>
      <c r="AP5934">
        <v>488.1</v>
      </c>
      <c r="AQ5934">
        <v>30.6</v>
      </c>
      <c r="AR5934">
        <v>4.2699999999999996</v>
      </c>
      <c r="AS5934">
        <v>38.799999999999997</v>
      </c>
      <c r="AT5934">
        <v>1836.3</v>
      </c>
      <c r="AU5934">
        <v>0.25</v>
      </c>
      <c r="AV5934">
        <v>490.2</v>
      </c>
      <c r="AW5934">
        <v>93.6</v>
      </c>
      <c r="AX5934">
        <v>583.79999999999995</v>
      </c>
      <c r="AY5934">
        <v>773.9</v>
      </c>
      <c r="AZ5934">
        <v>73.5</v>
      </c>
      <c r="BA5934">
        <v>10.57</v>
      </c>
      <c r="BB5934">
        <v>38.200000000000003</v>
      </c>
      <c r="BC5934">
        <v>2168.6999999999998</v>
      </c>
      <c r="BD5934">
        <v>0.38</v>
      </c>
      <c r="BE5934">
        <v>779</v>
      </c>
      <c r="BF5934">
        <v>102.9</v>
      </c>
      <c r="BG5934">
        <v>881.9</v>
      </c>
      <c r="BH5934">
        <v>29.44</v>
      </c>
      <c r="BI5934">
        <v>0</v>
      </c>
      <c r="BJ5934">
        <v>0.27</v>
      </c>
      <c r="BK5934">
        <v>29.71</v>
      </c>
      <c r="BL5934">
        <v>31.17</v>
      </c>
      <c r="BM5934">
        <v>0</v>
      </c>
      <c r="BN5934">
        <v>0.28999999999999998</v>
      </c>
      <c r="BO5934">
        <v>31.46</v>
      </c>
      <c r="BP5934">
        <v>498580.6</v>
      </c>
      <c r="BQ5934">
        <v>76367.199999999997</v>
      </c>
      <c r="BR5934">
        <v>2718.4</v>
      </c>
      <c r="BS5934">
        <v>4247.1000000000004</v>
      </c>
      <c r="BT5934">
        <v>0</v>
      </c>
      <c r="BU5934">
        <v>8342.2000000000007</v>
      </c>
      <c r="BV5934">
        <v>93172.1</v>
      </c>
      <c r="BW5934">
        <v>0</v>
      </c>
      <c r="BX5934">
        <v>0</v>
      </c>
      <c r="BY5934">
        <v>0</v>
      </c>
      <c r="BZ5934">
        <v>168994.7</v>
      </c>
      <c r="CA5934">
        <v>0</v>
      </c>
      <c r="CB5934">
        <v>3033.9</v>
      </c>
      <c r="CC5934">
        <v>3315.4</v>
      </c>
      <c r="CD5934">
        <v>43881.3</v>
      </c>
      <c r="CE5934">
        <v>88396.1</v>
      </c>
      <c r="CF5934">
        <v>4834.3</v>
      </c>
      <c r="CG5934">
        <v>1277.9000000000001</v>
      </c>
      <c r="CH5934">
        <v>0</v>
      </c>
      <c r="CI5934">
        <v>0</v>
      </c>
      <c r="CJ5934">
        <v>75179.600000000006</v>
      </c>
      <c r="CK5934">
        <v>1187.5999999999999</v>
      </c>
      <c r="CL5934">
        <v>0</v>
      </c>
      <c r="CM5934">
        <v>589</v>
      </c>
      <c r="CN5934">
        <v>3208.4</v>
      </c>
      <c r="CO5934">
        <v>6420</v>
      </c>
    </row>
    <row r="5935" spans="1:93">
      <c r="A5935">
        <v>5929</v>
      </c>
      <c r="B5935">
        <f t="shared" si="921"/>
        <v>248</v>
      </c>
      <c r="C5935" t="str">
        <f t="shared" si="924"/>
        <v>Day248</v>
      </c>
      <c r="D5935">
        <f t="shared" si="922"/>
        <v>0</v>
      </c>
      <c r="E5935" t="str">
        <f t="shared" si="925"/>
        <v>Hour0</v>
      </c>
      <c r="F5935">
        <f t="shared" si="926"/>
        <v>9</v>
      </c>
      <c r="G5935" t="str">
        <f t="shared" si="927"/>
        <v>Fall</v>
      </c>
      <c r="H5935">
        <f t="shared" si="923"/>
        <v>1</v>
      </c>
      <c r="I5935">
        <f t="shared" si="928"/>
        <v>689546</v>
      </c>
      <c r="J5935" t="str">
        <f t="shared" si="929"/>
        <v>Fall</v>
      </c>
      <c r="K5935">
        <f t="shared" si="930"/>
        <v>474627.3</v>
      </c>
      <c r="L5935" s="10">
        <v>45540</v>
      </c>
      <c r="M5935">
        <v>460390.2</v>
      </c>
      <c r="N5935">
        <v>267.2</v>
      </c>
      <c r="O5935">
        <v>8518.5</v>
      </c>
      <c r="P5935">
        <v>5451.4</v>
      </c>
      <c r="Q5935">
        <v>474627.3</v>
      </c>
      <c r="R5935">
        <v>444361.2</v>
      </c>
      <c r="S5935">
        <v>399039.5</v>
      </c>
      <c r="T5935">
        <v>3.4799999999999998E-2</v>
      </c>
      <c r="U5935">
        <v>5.1200000000000002E-2</v>
      </c>
      <c r="V5935">
        <v>0.46</v>
      </c>
      <c r="W5935">
        <v>0.46</v>
      </c>
      <c r="X5935">
        <v>339.4</v>
      </c>
      <c r="Y5935">
        <v>25.3</v>
      </c>
      <c r="Z5935">
        <v>3.58</v>
      </c>
      <c r="AA5935">
        <v>25.3</v>
      </c>
      <c r="AB5935">
        <v>1157.4000000000001</v>
      </c>
      <c r="AC5935">
        <v>0.22</v>
      </c>
      <c r="AD5935">
        <v>341.2</v>
      </c>
      <c r="AE5935">
        <v>59.8</v>
      </c>
      <c r="AF5935">
        <v>401</v>
      </c>
      <c r="AG5935">
        <v>353.1</v>
      </c>
      <c r="AH5935">
        <v>26.3</v>
      </c>
      <c r="AI5935">
        <v>3.72</v>
      </c>
      <c r="AJ5935">
        <v>26.3</v>
      </c>
      <c r="AK5935">
        <v>1204.4000000000001</v>
      </c>
      <c r="AL5935">
        <v>0.22</v>
      </c>
      <c r="AM5935">
        <v>354.9</v>
      </c>
      <c r="AN5935">
        <v>62.3</v>
      </c>
      <c r="AO5935">
        <v>417.2</v>
      </c>
      <c r="AP5935">
        <v>507.9</v>
      </c>
      <c r="AQ5935">
        <v>32.6</v>
      </c>
      <c r="AR5935">
        <v>4.55</v>
      </c>
      <c r="AS5935">
        <v>39.700000000000003</v>
      </c>
      <c r="AT5935">
        <v>1887.3</v>
      </c>
      <c r="AU5935">
        <v>0.26</v>
      </c>
      <c r="AV5935">
        <v>510.1</v>
      </c>
      <c r="AW5935">
        <v>96</v>
      </c>
      <c r="AX5935">
        <v>606.1</v>
      </c>
      <c r="AY5935">
        <v>925.7</v>
      </c>
      <c r="AZ5935">
        <v>93.2</v>
      </c>
      <c r="BA5935">
        <v>13.44</v>
      </c>
      <c r="BB5935">
        <v>40.700000000000003</v>
      </c>
      <c r="BC5935">
        <v>2442.1</v>
      </c>
      <c r="BD5935">
        <v>0.45</v>
      </c>
      <c r="BE5935">
        <v>932.1</v>
      </c>
      <c r="BF5935">
        <v>113.6</v>
      </c>
      <c r="BG5935">
        <v>1045.7</v>
      </c>
      <c r="BH5935">
        <v>28.06</v>
      </c>
      <c r="BI5935">
        <v>0</v>
      </c>
      <c r="BJ5935">
        <v>0.27</v>
      </c>
      <c r="BK5935">
        <v>28.33</v>
      </c>
      <c r="BL5935">
        <v>29.58</v>
      </c>
      <c r="BM5935">
        <v>0</v>
      </c>
      <c r="BN5935">
        <v>0.28999999999999998</v>
      </c>
      <c r="BO5935">
        <v>29.87</v>
      </c>
      <c r="BP5935">
        <v>474627.3</v>
      </c>
      <c r="BQ5935">
        <v>75587.8</v>
      </c>
      <c r="BR5935">
        <v>0</v>
      </c>
      <c r="BS5935">
        <v>4247.1000000000004</v>
      </c>
      <c r="BT5935">
        <v>0</v>
      </c>
      <c r="BU5935">
        <v>8263.1</v>
      </c>
      <c r="BV5935">
        <v>87105.4</v>
      </c>
      <c r="BW5935">
        <v>0</v>
      </c>
      <c r="BX5935">
        <v>0</v>
      </c>
      <c r="BY5935">
        <v>0</v>
      </c>
      <c r="BZ5935">
        <v>159110.79999999999</v>
      </c>
      <c r="CA5935">
        <v>0</v>
      </c>
      <c r="CB5935">
        <v>2970.3</v>
      </c>
      <c r="CC5935">
        <v>3315.4</v>
      </c>
      <c r="CD5935">
        <v>40850.199999999997</v>
      </c>
      <c r="CE5935">
        <v>88396.1</v>
      </c>
      <c r="CF5935">
        <v>4781</v>
      </c>
      <c r="CG5935">
        <v>0</v>
      </c>
      <c r="CH5935">
        <v>0</v>
      </c>
      <c r="CI5935">
        <v>0</v>
      </c>
      <c r="CJ5935">
        <v>74466.2</v>
      </c>
      <c r="CK5935">
        <v>1121.5999999999999</v>
      </c>
      <c r="CL5935">
        <v>0</v>
      </c>
      <c r="CM5935">
        <v>337.7</v>
      </c>
      <c r="CN5935">
        <v>0</v>
      </c>
      <c r="CO5935">
        <v>6379.1</v>
      </c>
    </row>
    <row r="5936" spans="1:93">
      <c r="A5936">
        <v>5930</v>
      </c>
      <c r="B5936">
        <f t="shared" si="921"/>
        <v>248</v>
      </c>
      <c r="C5936" t="str">
        <f t="shared" si="924"/>
        <v>Day248</v>
      </c>
      <c r="D5936">
        <f t="shared" si="922"/>
        <v>1</v>
      </c>
      <c r="E5936" t="str">
        <f t="shared" si="925"/>
        <v>Hour1</v>
      </c>
      <c r="F5936">
        <f t="shared" si="926"/>
        <v>9</v>
      </c>
      <c r="G5936" t="str">
        <f t="shared" si="927"/>
        <v>Fall</v>
      </c>
      <c r="H5936">
        <f t="shared" si="923"/>
        <v>1404</v>
      </c>
      <c r="I5936" t="e">
        <f t="shared" si="928"/>
        <v>#N/A</v>
      </c>
      <c r="J5936" t="str">
        <f t="shared" si="929"/>
        <v>Fall</v>
      </c>
      <c r="K5936">
        <f t="shared" si="930"/>
        <v>455134</v>
      </c>
      <c r="L5936" s="10">
        <v>45540.041666666664</v>
      </c>
      <c r="M5936">
        <v>435376.2</v>
      </c>
      <c r="N5936">
        <v>1944.6</v>
      </c>
      <c r="O5936">
        <v>12526.3</v>
      </c>
      <c r="P5936">
        <v>5287</v>
      </c>
      <c r="Q5936">
        <v>455134.1</v>
      </c>
      <c r="R5936">
        <v>420627.8</v>
      </c>
      <c r="S5936">
        <v>378345.7</v>
      </c>
      <c r="T5936">
        <v>3.39E-2</v>
      </c>
      <c r="U5936">
        <v>4.8300000000000003E-2</v>
      </c>
      <c r="V5936">
        <v>0.46</v>
      </c>
      <c r="W5936">
        <v>0.46</v>
      </c>
      <c r="X5936">
        <v>341.4</v>
      </c>
      <c r="Y5936">
        <v>25.2</v>
      </c>
      <c r="Z5936">
        <v>3.58</v>
      </c>
      <c r="AA5936">
        <v>25.7</v>
      </c>
      <c r="AB5936">
        <v>1169</v>
      </c>
      <c r="AC5936">
        <v>0.22</v>
      </c>
      <c r="AD5936">
        <v>343.1</v>
      </c>
      <c r="AE5936">
        <v>60.6</v>
      </c>
      <c r="AF5936">
        <v>403.7</v>
      </c>
      <c r="AG5936">
        <v>354.2</v>
      </c>
      <c r="AH5936">
        <v>26.2</v>
      </c>
      <c r="AI5936">
        <v>3.71</v>
      </c>
      <c r="AJ5936">
        <v>26.6</v>
      </c>
      <c r="AK5936">
        <v>1213</v>
      </c>
      <c r="AL5936">
        <v>0.23</v>
      </c>
      <c r="AM5936">
        <v>356</v>
      </c>
      <c r="AN5936">
        <v>62.8</v>
      </c>
      <c r="AO5936">
        <v>418.8</v>
      </c>
      <c r="AP5936">
        <v>516</v>
      </c>
      <c r="AQ5936">
        <v>34.200000000000003</v>
      </c>
      <c r="AR5936">
        <v>4.8</v>
      </c>
      <c r="AS5936">
        <v>39.4</v>
      </c>
      <c r="AT5936">
        <v>1879.2</v>
      </c>
      <c r="AU5936">
        <v>0.27</v>
      </c>
      <c r="AV5936">
        <v>518.29999999999995</v>
      </c>
      <c r="AW5936">
        <v>95.5</v>
      </c>
      <c r="AX5936">
        <v>613.79999999999995</v>
      </c>
      <c r="AY5936">
        <v>734</v>
      </c>
      <c r="AZ5936">
        <v>68.2</v>
      </c>
      <c r="BA5936">
        <v>9.7799999999999994</v>
      </c>
      <c r="BB5936">
        <v>37.4</v>
      </c>
      <c r="BC5936">
        <v>2115.9</v>
      </c>
      <c r="BD5936">
        <v>0.35</v>
      </c>
      <c r="BE5936">
        <v>738.7</v>
      </c>
      <c r="BF5936">
        <v>100.5</v>
      </c>
      <c r="BG5936">
        <v>839.2</v>
      </c>
      <c r="BH5936">
        <v>25.05</v>
      </c>
      <c r="BI5936">
        <v>0</v>
      </c>
      <c r="BJ5936">
        <v>0.28999999999999998</v>
      </c>
      <c r="BK5936">
        <v>25.33</v>
      </c>
      <c r="BL5936">
        <v>26.25</v>
      </c>
      <c r="BM5936">
        <v>0</v>
      </c>
      <c r="BN5936">
        <v>0.28999999999999998</v>
      </c>
      <c r="BO5936">
        <v>26.54</v>
      </c>
      <c r="BP5936">
        <v>455134</v>
      </c>
      <c r="BQ5936">
        <v>76788.399999999994</v>
      </c>
      <c r="BR5936">
        <v>0</v>
      </c>
      <c r="BS5936">
        <v>4225.7</v>
      </c>
      <c r="BT5936">
        <v>0</v>
      </c>
      <c r="BU5936">
        <v>4929</v>
      </c>
      <c r="BV5936">
        <v>82978.899999999994</v>
      </c>
      <c r="BW5936">
        <v>0</v>
      </c>
      <c r="BX5936">
        <v>0</v>
      </c>
      <c r="BY5936">
        <v>0</v>
      </c>
      <c r="BZ5936">
        <v>154990.20000000001</v>
      </c>
      <c r="CA5936">
        <v>0</v>
      </c>
      <c r="CB5936">
        <v>2970.3</v>
      </c>
      <c r="CC5936">
        <v>3315.4</v>
      </c>
      <c r="CD5936">
        <v>33121.300000000003</v>
      </c>
      <c r="CE5936">
        <v>87033.9</v>
      </c>
      <c r="CF5936">
        <v>4781</v>
      </c>
      <c r="CG5936">
        <v>0</v>
      </c>
      <c r="CH5936">
        <v>0</v>
      </c>
      <c r="CI5936">
        <v>0</v>
      </c>
      <c r="CJ5936">
        <v>75717.2</v>
      </c>
      <c r="CK5936">
        <v>1071.0999999999999</v>
      </c>
      <c r="CL5936">
        <v>0</v>
      </c>
      <c r="CM5936">
        <v>0</v>
      </c>
      <c r="CN5936">
        <v>0</v>
      </c>
      <c r="CO5936">
        <v>6055</v>
      </c>
    </row>
    <row r="5937" spans="1:93">
      <c r="A5937">
        <v>5931</v>
      </c>
      <c r="B5937">
        <f t="shared" si="921"/>
        <v>248</v>
      </c>
      <c r="C5937" t="str">
        <f t="shared" si="924"/>
        <v>Day248</v>
      </c>
      <c r="D5937">
        <f t="shared" si="922"/>
        <v>2</v>
      </c>
      <c r="E5937" t="str">
        <f t="shared" si="925"/>
        <v>Hour2</v>
      </c>
      <c r="F5937">
        <f t="shared" si="926"/>
        <v>9</v>
      </c>
      <c r="G5937" t="str">
        <f t="shared" si="927"/>
        <v>Fall</v>
      </c>
      <c r="H5937">
        <f t="shared" si="923"/>
        <v>1404</v>
      </c>
      <c r="I5937" t="e">
        <f t="shared" si="928"/>
        <v>#N/A</v>
      </c>
      <c r="J5937" t="str">
        <f t="shared" si="929"/>
        <v>Fall</v>
      </c>
      <c r="K5937">
        <f t="shared" si="930"/>
        <v>442373.1</v>
      </c>
      <c r="L5937" s="10">
        <v>45540.083333333336</v>
      </c>
      <c r="M5937">
        <v>418997.3</v>
      </c>
      <c r="N5937">
        <v>4221.8</v>
      </c>
      <c r="O5937">
        <v>14504.8</v>
      </c>
      <c r="P5937">
        <v>4649.2</v>
      </c>
      <c r="Q5937">
        <v>442373.1</v>
      </c>
      <c r="R5937">
        <v>405056.5</v>
      </c>
      <c r="S5937">
        <v>370750.3</v>
      </c>
      <c r="T5937">
        <v>3.3300000000000003E-2</v>
      </c>
      <c r="U5937">
        <v>4.6300000000000001E-2</v>
      </c>
      <c r="V5937">
        <v>0.45</v>
      </c>
      <c r="W5937">
        <v>0.45</v>
      </c>
      <c r="X5937">
        <v>347</v>
      </c>
      <c r="Y5937">
        <v>25.6</v>
      </c>
      <c r="Z5937">
        <v>3.63</v>
      </c>
      <c r="AA5937">
        <v>26.1</v>
      </c>
      <c r="AB5937">
        <v>1188.8</v>
      </c>
      <c r="AC5937">
        <v>0.22</v>
      </c>
      <c r="AD5937">
        <v>348.8</v>
      </c>
      <c r="AE5937">
        <v>61.6</v>
      </c>
      <c r="AF5937">
        <v>410.4</v>
      </c>
      <c r="AG5937">
        <v>360.6</v>
      </c>
      <c r="AH5937">
        <v>26.7</v>
      </c>
      <c r="AI5937">
        <v>3.78</v>
      </c>
      <c r="AJ5937">
        <v>27.1</v>
      </c>
      <c r="AK5937">
        <v>1233.5999999999999</v>
      </c>
      <c r="AL5937">
        <v>0.23</v>
      </c>
      <c r="AM5937">
        <v>362.4</v>
      </c>
      <c r="AN5937">
        <v>63.9</v>
      </c>
      <c r="AO5937">
        <v>426.3</v>
      </c>
      <c r="AP5937">
        <v>518.29999999999995</v>
      </c>
      <c r="AQ5937">
        <v>35</v>
      </c>
      <c r="AR5937">
        <v>4.92</v>
      </c>
      <c r="AS5937">
        <v>39.1</v>
      </c>
      <c r="AT5937">
        <v>1867.8</v>
      </c>
      <c r="AU5937">
        <v>0.28000000000000003</v>
      </c>
      <c r="AV5937">
        <v>520.70000000000005</v>
      </c>
      <c r="AW5937">
        <v>94.8</v>
      </c>
      <c r="AX5937">
        <v>615.5</v>
      </c>
      <c r="AY5937">
        <v>419.1</v>
      </c>
      <c r="AZ5937">
        <v>14.3</v>
      </c>
      <c r="BA5937">
        <v>1.77</v>
      </c>
      <c r="BB5937">
        <v>43.8</v>
      </c>
      <c r="BC5937">
        <v>1990.7</v>
      </c>
      <c r="BD5937">
        <v>0.19</v>
      </c>
      <c r="BE5937">
        <v>420.1</v>
      </c>
      <c r="BF5937">
        <v>103.1</v>
      </c>
      <c r="BG5937">
        <v>523.20000000000005</v>
      </c>
      <c r="BH5937">
        <v>24.82</v>
      </c>
      <c r="BI5937">
        <v>0</v>
      </c>
      <c r="BJ5937">
        <v>0.28999999999999998</v>
      </c>
      <c r="BK5937">
        <v>25.11</v>
      </c>
      <c r="BL5937">
        <v>26</v>
      </c>
      <c r="BM5937">
        <v>0</v>
      </c>
      <c r="BN5937">
        <v>0.28999999999999998</v>
      </c>
      <c r="BO5937">
        <v>26.29</v>
      </c>
      <c r="BP5937">
        <v>442373.1</v>
      </c>
      <c r="BQ5937">
        <v>71622.8</v>
      </c>
      <c r="BR5937">
        <v>0</v>
      </c>
      <c r="BS5937">
        <v>4225.7</v>
      </c>
      <c r="BT5937">
        <v>0</v>
      </c>
      <c r="BU5937">
        <v>5879.5</v>
      </c>
      <c r="BV5937">
        <v>81908.3</v>
      </c>
      <c r="BW5937">
        <v>0</v>
      </c>
      <c r="BX5937">
        <v>0</v>
      </c>
      <c r="BY5937">
        <v>0</v>
      </c>
      <c r="BZ5937">
        <v>153256.20000000001</v>
      </c>
      <c r="CA5937">
        <v>0</v>
      </c>
      <c r="CB5937">
        <v>2970.3</v>
      </c>
      <c r="CC5937">
        <v>3315.4</v>
      </c>
      <c r="CD5937">
        <v>27380.1</v>
      </c>
      <c r="CE5937">
        <v>87033.9</v>
      </c>
      <c r="CF5937">
        <v>4781</v>
      </c>
      <c r="CG5937">
        <v>0</v>
      </c>
      <c r="CH5937">
        <v>0</v>
      </c>
      <c r="CI5937">
        <v>0</v>
      </c>
      <c r="CJ5937">
        <v>70659</v>
      </c>
      <c r="CK5937">
        <v>963.9</v>
      </c>
      <c r="CL5937">
        <v>0</v>
      </c>
      <c r="CM5937">
        <v>0</v>
      </c>
      <c r="CN5937">
        <v>177.9</v>
      </c>
      <c r="CO5937">
        <v>5944.6</v>
      </c>
    </row>
    <row r="5938" spans="1:93">
      <c r="A5938">
        <v>5932</v>
      </c>
      <c r="B5938">
        <f t="shared" si="921"/>
        <v>248</v>
      </c>
      <c r="C5938" t="str">
        <f t="shared" si="924"/>
        <v>Day248</v>
      </c>
      <c r="D5938">
        <f t="shared" si="922"/>
        <v>3</v>
      </c>
      <c r="E5938" t="str">
        <f t="shared" si="925"/>
        <v>Hour3</v>
      </c>
      <c r="F5938">
        <f t="shared" si="926"/>
        <v>9</v>
      </c>
      <c r="G5938" t="str">
        <f t="shared" si="927"/>
        <v>Fall</v>
      </c>
      <c r="H5938">
        <f t="shared" si="923"/>
        <v>1404</v>
      </c>
      <c r="I5938" t="e">
        <f t="shared" si="928"/>
        <v>#N/A</v>
      </c>
      <c r="J5938" t="str">
        <f t="shared" si="929"/>
        <v>Fall</v>
      </c>
      <c r="K5938">
        <f t="shared" si="930"/>
        <v>434905.4</v>
      </c>
      <c r="L5938" s="10">
        <v>45540.125</v>
      </c>
      <c r="M5938">
        <v>412178.2</v>
      </c>
      <c r="N5938">
        <v>5009.2</v>
      </c>
      <c r="O5938">
        <v>13281.8</v>
      </c>
      <c r="P5938">
        <v>4436.2</v>
      </c>
      <c r="Q5938">
        <v>434905.4</v>
      </c>
      <c r="R5938">
        <v>398573.4</v>
      </c>
      <c r="S5938">
        <v>369921.8</v>
      </c>
      <c r="T5938">
        <v>3.3000000000000002E-2</v>
      </c>
      <c r="U5938">
        <v>4.5499999999999999E-2</v>
      </c>
      <c r="V5938">
        <v>0.44</v>
      </c>
      <c r="W5938">
        <v>0.43</v>
      </c>
      <c r="X5938">
        <v>358</v>
      </c>
      <c r="Y5938">
        <v>26.6</v>
      </c>
      <c r="Z5938">
        <v>3.77</v>
      </c>
      <c r="AA5938">
        <v>26.8</v>
      </c>
      <c r="AB5938">
        <v>1221.8</v>
      </c>
      <c r="AC5938">
        <v>0.23</v>
      </c>
      <c r="AD5938">
        <v>359.8</v>
      </c>
      <c r="AE5938">
        <v>63.3</v>
      </c>
      <c r="AF5938">
        <v>423.1</v>
      </c>
      <c r="AG5938">
        <v>372.4</v>
      </c>
      <c r="AH5938">
        <v>27.7</v>
      </c>
      <c r="AI5938">
        <v>3.93</v>
      </c>
      <c r="AJ5938">
        <v>27.8</v>
      </c>
      <c r="AK5938">
        <v>1269.7</v>
      </c>
      <c r="AL5938">
        <v>0.24</v>
      </c>
      <c r="AM5938">
        <v>374.3</v>
      </c>
      <c r="AN5938">
        <v>65.7</v>
      </c>
      <c r="AO5938">
        <v>440</v>
      </c>
      <c r="AP5938">
        <v>518.9</v>
      </c>
      <c r="AQ5938">
        <v>34.200000000000003</v>
      </c>
      <c r="AR5938">
        <v>4.8</v>
      </c>
      <c r="AS5938">
        <v>39.9</v>
      </c>
      <c r="AT5938">
        <v>1894.6</v>
      </c>
      <c r="AU5938">
        <v>0.28000000000000003</v>
      </c>
      <c r="AV5938">
        <v>521.20000000000005</v>
      </c>
      <c r="AW5938">
        <v>96.4</v>
      </c>
      <c r="AX5938">
        <v>617.6</v>
      </c>
      <c r="AY5938">
        <v>793.5</v>
      </c>
      <c r="AZ5938">
        <v>78.2</v>
      </c>
      <c r="BA5938">
        <v>11.25</v>
      </c>
      <c r="BB5938">
        <v>36.4</v>
      </c>
      <c r="BC5938">
        <v>2148.6999999999998</v>
      </c>
      <c r="BD5938">
        <v>0.39</v>
      </c>
      <c r="BE5938">
        <v>798.9</v>
      </c>
      <c r="BF5938">
        <v>100.6</v>
      </c>
      <c r="BG5938">
        <v>899.5</v>
      </c>
      <c r="BH5938">
        <v>24.86</v>
      </c>
      <c r="BI5938">
        <v>0</v>
      </c>
      <c r="BJ5938">
        <v>0.28999999999999998</v>
      </c>
      <c r="BK5938">
        <v>25.15</v>
      </c>
      <c r="BL5938">
        <v>26.03</v>
      </c>
      <c r="BM5938">
        <v>0</v>
      </c>
      <c r="BN5938">
        <v>0.28999999999999998</v>
      </c>
      <c r="BO5938">
        <v>26.31</v>
      </c>
      <c r="BP5938">
        <v>434905.4</v>
      </c>
      <c r="BQ5938">
        <v>64983.6</v>
      </c>
      <c r="BR5938">
        <v>0</v>
      </c>
      <c r="BS5938">
        <v>4225.7</v>
      </c>
      <c r="BT5938">
        <v>0</v>
      </c>
      <c r="BU5938">
        <v>5797.9</v>
      </c>
      <c r="BV5938">
        <v>83791</v>
      </c>
      <c r="BW5938">
        <v>0</v>
      </c>
      <c r="BX5938">
        <v>0</v>
      </c>
      <c r="BY5938">
        <v>0</v>
      </c>
      <c r="BZ5938">
        <v>153913.60000000001</v>
      </c>
      <c r="CA5938">
        <v>0</v>
      </c>
      <c r="CB5938">
        <v>2970.3</v>
      </c>
      <c r="CC5938">
        <v>3315.4</v>
      </c>
      <c r="CD5938">
        <v>24093.200000000001</v>
      </c>
      <c r="CE5938">
        <v>87033.9</v>
      </c>
      <c r="CF5938">
        <v>4781</v>
      </c>
      <c r="CG5938">
        <v>0</v>
      </c>
      <c r="CH5938">
        <v>0</v>
      </c>
      <c r="CI5938">
        <v>0</v>
      </c>
      <c r="CJ5938">
        <v>64089.8</v>
      </c>
      <c r="CK5938">
        <v>893.8</v>
      </c>
      <c r="CL5938">
        <v>0</v>
      </c>
      <c r="CM5938">
        <v>0</v>
      </c>
      <c r="CN5938">
        <v>0</v>
      </c>
      <c r="CO5938">
        <v>6207</v>
      </c>
    </row>
    <row r="5939" spans="1:93">
      <c r="A5939">
        <v>5933</v>
      </c>
      <c r="B5939">
        <f t="shared" si="921"/>
        <v>248</v>
      </c>
      <c r="C5939" t="str">
        <f t="shared" si="924"/>
        <v>Day248</v>
      </c>
      <c r="D5939">
        <f t="shared" si="922"/>
        <v>4</v>
      </c>
      <c r="E5939" t="str">
        <f t="shared" si="925"/>
        <v>Hour4</v>
      </c>
      <c r="F5939">
        <f t="shared" si="926"/>
        <v>9</v>
      </c>
      <c r="G5939" t="str">
        <f t="shared" si="927"/>
        <v>Fall</v>
      </c>
      <c r="H5939">
        <f t="shared" si="923"/>
        <v>1404</v>
      </c>
      <c r="I5939" t="e">
        <f t="shared" si="928"/>
        <v>#N/A</v>
      </c>
      <c r="J5939" t="str">
        <f t="shared" si="929"/>
        <v>Fall</v>
      </c>
      <c r="K5939">
        <f t="shared" si="930"/>
        <v>436265.4</v>
      </c>
      <c r="L5939" s="10">
        <v>45540.166666666664</v>
      </c>
      <c r="M5939">
        <v>418183.7</v>
      </c>
      <c r="N5939">
        <v>3087.1</v>
      </c>
      <c r="O5939">
        <v>10598.4</v>
      </c>
      <c r="P5939">
        <v>4396.1000000000004</v>
      </c>
      <c r="Q5939">
        <v>436265.4</v>
      </c>
      <c r="R5939">
        <v>404314.7</v>
      </c>
      <c r="S5939">
        <v>374451.1</v>
      </c>
      <c r="T5939">
        <v>3.32E-2</v>
      </c>
      <c r="U5939">
        <v>4.6100000000000002E-2</v>
      </c>
      <c r="V5939">
        <v>0.42</v>
      </c>
      <c r="W5939">
        <v>0.42</v>
      </c>
      <c r="X5939">
        <v>366.7</v>
      </c>
      <c r="Y5939">
        <v>27.4</v>
      </c>
      <c r="Z5939">
        <v>3.88</v>
      </c>
      <c r="AA5939">
        <v>27.3</v>
      </c>
      <c r="AB5939">
        <v>1248</v>
      </c>
      <c r="AC5939">
        <v>0.23</v>
      </c>
      <c r="AD5939">
        <v>368.6</v>
      </c>
      <c r="AE5939">
        <v>64.5</v>
      </c>
      <c r="AF5939">
        <v>433.1</v>
      </c>
      <c r="AG5939">
        <v>380.2</v>
      </c>
      <c r="AH5939">
        <v>28.4</v>
      </c>
      <c r="AI5939">
        <v>4.0199999999999996</v>
      </c>
      <c r="AJ5939">
        <v>28.2</v>
      </c>
      <c r="AK5939">
        <v>1294</v>
      </c>
      <c r="AL5939">
        <v>0.24</v>
      </c>
      <c r="AM5939">
        <v>382.2</v>
      </c>
      <c r="AN5939">
        <v>66.8</v>
      </c>
      <c r="AO5939">
        <v>449</v>
      </c>
      <c r="AP5939">
        <v>514.20000000000005</v>
      </c>
      <c r="AQ5939">
        <v>32.299999999999997</v>
      </c>
      <c r="AR5939">
        <v>4.51</v>
      </c>
      <c r="AS5939">
        <v>41</v>
      </c>
      <c r="AT5939">
        <v>1927.6</v>
      </c>
      <c r="AU5939">
        <v>0.27</v>
      </c>
      <c r="AV5939">
        <v>516.4</v>
      </c>
      <c r="AW5939">
        <v>98.5</v>
      </c>
      <c r="AX5939">
        <v>614.9</v>
      </c>
      <c r="AY5939">
        <v>751.4</v>
      </c>
      <c r="AZ5939">
        <v>70</v>
      </c>
      <c r="BA5939">
        <v>10.039999999999999</v>
      </c>
      <c r="BB5939">
        <v>38.1</v>
      </c>
      <c r="BC5939">
        <v>2160.4</v>
      </c>
      <c r="BD5939">
        <v>0.36</v>
      </c>
      <c r="BE5939">
        <v>756.2</v>
      </c>
      <c r="BF5939">
        <v>102.6</v>
      </c>
      <c r="BG5939">
        <v>858.8</v>
      </c>
      <c r="BH5939">
        <v>25.68</v>
      </c>
      <c r="BI5939">
        <v>0</v>
      </c>
      <c r="BJ5939">
        <v>0.28000000000000003</v>
      </c>
      <c r="BK5939">
        <v>25.96</v>
      </c>
      <c r="BL5939">
        <v>26.91</v>
      </c>
      <c r="BM5939">
        <v>0</v>
      </c>
      <c r="BN5939">
        <v>0.28000000000000003</v>
      </c>
      <c r="BO5939">
        <v>27.19</v>
      </c>
      <c r="BP5939">
        <v>436265.4</v>
      </c>
      <c r="BQ5939">
        <v>61814.2</v>
      </c>
      <c r="BR5939">
        <v>0</v>
      </c>
      <c r="BS5939">
        <v>4225.7</v>
      </c>
      <c r="BT5939">
        <v>0</v>
      </c>
      <c r="BU5939">
        <v>5437.1</v>
      </c>
      <c r="BV5939">
        <v>86855.8</v>
      </c>
      <c r="BW5939">
        <v>0</v>
      </c>
      <c r="BX5939">
        <v>0</v>
      </c>
      <c r="BY5939">
        <v>0.3</v>
      </c>
      <c r="BZ5939">
        <v>157145.20000000001</v>
      </c>
      <c r="CA5939">
        <v>0</v>
      </c>
      <c r="CB5939">
        <v>2970.3</v>
      </c>
      <c r="CC5939">
        <v>3315.4</v>
      </c>
      <c r="CD5939">
        <v>22686.799999999999</v>
      </c>
      <c r="CE5939">
        <v>87033.9</v>
      </c>
      <c r="CF5939">
        <v>4781</v>
      </c>
      <c r="CG5939">
        <v>0</v>
      </c>
      <c r="CH5939">
        <v>0</v>
      </c>
      <c r="CI5939">
        <v>1.4</v>
      </c>
      <c r="CJ5939">
        <v>60903.9</v>
      </c>
      <c r="CK5939">
        <v>908.7</v>
      </c>
      <c r="CL5939">
        <v>0</v>
      </c>
      <c r="CM5939">
        <v>0</v>
      </c>
      <c r="CN5939">
        <v>6.6</v>
      </c>
      <c r="CO5939">
        <v>5966</v>
      </c>
    </row>
    <row r="5940" spans="1:93">
      <c r="A5940">
        <v>5934</v>
      </c>
      <c r="B5940">
        <f t="shared" si="921"/>
        <v>248</v>
      </c>
      <c r="C5940" t="str">
        <f t="shared" si="924"/>
        <v>Day248</v>
      </c>
      <c r="D5940">
        <f t="shared" si="922"/>
        <v>5</v>
      </c>
      <c r="E5940" t="str">
        <f t="shared" si="925"/>
        <v>Hour5</v>
      </c>
      <c r="F5940">
        <f t="shared" si="926"/>
        <v>9</v>
      </c>
      <c r="G5940" t="str">
        <f t="shared" si="927"/>
        <v>Fall</v>
      </c>
      <c r="H5940">
        <f t="shared" si="923"/>
        <v>1404</v>
      </c>
      <c r="I5940" t="e">
        <f t="shared" si="928"/>
        <v>#N/A</v>
      </c>
      <c r="J5940" t="str">
        <f t="shared" si="929"/>
        <v>Fall</v>
      </c>
      <c r="K5940">
        <f t="shared" si="930"/>
        <v>444805.2</v>
      </c>
      <c r="L5940" s="10">
        <v>45540.208333333336</v>
      </c>
      <c r="M5940">
        <v>438612.9</v>
      </c>
      <c r="N5940">
        <v>351.6</v>
      </c>
      <c r="O5940">
        <v>1882.2</v>
      </c>
      <c r="P5940">
        <v>3958.4</v>
      </c>
      <c r="Q5940">
        <v>444805.1</v>
      </c>
      <c r="R5940">
        <v>423769.9</v>
      </c>
      <c r="S5940">
        <v>385144.2</v>
      </c>
      <c r="T5940">
        <v>3.3799999999999997E-2</v>
      </c>
      <c r="U5940">
        <v>4.8399999999999999E-2</v>
      </c>
      <c r="V5940">
        <v>0.41</v>
      </c>
      <c r="W5940">
        <v>0.41</v>
      </c>
      <c r="X5940">
        <v>379</v>
      </c>
      <c r="Y5940">
        <v>28.7</v>
      </c>
      <c r="Z5940">
        <v>4.07</v>
      </c>
      <c r="AA5940">
        <v>27.7</v>
      </c>
      <c r="AB5940">
        <v>1278.0999999999999</v>
      </c>
      <c r="AC5940">
        <v>0.24</v>
      </c>
      <c r="AD5940">
        <v>380.9</v>
      </c>
      <c r="AE5940">
        <v>65.8</v>
      </c>
      <c r="AF5940">
        <v>446.8</v>
      </c>
      <c r="AG5940">
        <v>392.5</v>
      </c>
      <c r="AH5940">
        <v>29.7</v>
      </c>
      <c r="AI5940">
        <v>4.21</v>
      </c>
      <c r="AJ5940">
        <v>28.7</v>
      </c>
      <c r="AK5940">
        <v>1324.3</v>
      </c>
      <c r="AL5940">
        <v>0.25</v>
      </c>
      <c r="AM5940">
        <v>394.5</v>
      </c>
      <c r="AN5940">
        <v>68.2</v>
      </c>
      <c r="AO5940">
        <v>462.8</v>
      </c>
      <c r="AP5940">
        <v>502.7</v>
      </c>
      <c r="AQ5940">
        <v>30.9</v>
      </c>
      <c r="AR5940">
        <v>4.3</v>
      </c>
      <c r="AS5940">
        <v>40.700000000000003</v>
      </c>
      <c r="AT5940">
        <v>1907.1</v>
      </c>
      <c r="AU5940">
        <v>0.27</v>
      </c>
      <c r="AV5940">
        <v>504.8</v>
      </c>
      <c r="AW5940">
        <v>97.6</v>
      </c>
      <c r="AX5940">
        <v>602.4</v>
      </c>
      <c r="AY5940">
        <v>741.9</v>
      </c>
      <c r="AZ5940">
        <v>75.3</v>
      </c>
      <c r="BA5940">
        <v>10.86</v>
      </c>
      <c r="BB5940">
        <v>33</v>
      </c>
      <c r="BC5940">
        <v>1941.2</v>
      </c>
      <c r="BD5940">
        <v>0.38</v>
      </c>
      <c r="BE5940">
        <v>747.2</v>
      </c>
      <c r="BF5940">
        <v>90.9</v>
      </c>
      <c r="BG5940">
        <v>838.1</v>
      </c>
      <c r="BH5940">
        <v>27.12</v>
      </c>
      <c r="BI5940">
        <v>0</v>
      </c>
      <c r="BJ5940">
        <v>0.26</v>
      </c>
      <c r="BK5940">
        <v>27.38</v>
      </c>
      <c r="BL5940">
        <v>28.49</v>
      </c>
      <c r="BM5940">
        <v>0</v>
      </c>
      <c r="BN5940">
        <v>0.28000000000000003</v>
      </c>
      <c r="BO5940">
        <v>28.77</v>
      </c>
      <c r="BP5940">
        <v>444805.2</v>
      </c>
      <c r="BQ5940">
        <v>59661</v>
      </c>
      <c r="BR5940">
        <v>83.5</v>
      </c>
      <c r="BS5940">
        <v>4225.7</v>
      </c>
      <c r="BT5940">
        <v>0</v>
      </c>
      <c r="BU5940">
        <v>5868.7</v>
      </c>
      <c r="BV5940">
        <v>93361.9</v>
      </c>
      <c r="BW5940">
        <v>0</v>
      </c>
      <c r="BX5940">
        <v>0</v>
      </c>
      <c r="BY5940">
        <v>0.5</v>
      </c>
      <c r="BZ5940">
        <v>161631.5</v>
      </c>
      <c r="CA5940">
        <v>0</v>
      </c>
      <c r="CB5940">
        <v>2970.3</v>
      </c>
      <c r="CC5940">
        <v>3315.4</v>
      </c>
      <c r="CD5940">
        <v>21166.6</v>
      </c>
      <c r="CE5940">
        <v>87739.6</v>
      </c>
      <c r="CF5940">
        <v>4781</v>
      </c>
      <c r="CG5940">
        <v>0</v>
      </c>
      <c r="CH5940">
        <v>0</v>
      </c>
      <c r="CI5940">
        <v>522.20000000000005</v>
      </c>
      <c r="CJ5940">
        <v>58255.1</v>
      </c>
      <c r="CK5940">
        <v>883.3</v>
      </c>
      <c r="CL5940">
        <v>6.6</v>
      </c>
      <c r="CM5940">
        <v>0</v>
      </c>
      <c r="CN5940">
        <v>0</v>
      </c>
      <c r="CO5940">
        <v>7021.6</v>
      </c>
    </row>
    <row r="5941" spans="1:93">
      <c r="A5941">
        <v>5935</v>
      </c>
      <c r="B5941">
        <f t="shared" si="921"/>
        <v>248</v>
      </c>
      <c r="C5941" t="str">
        <f t="shared" si="924"/>
        <v>Day248</v>
      </c>
      <c r="D5941">
        <f t="shared" si="922"/>
        <v>6</v>
      </c>
      <c r="E5941" t="str">
        <f t="shared" si="925"/>
        <v>Hour6</v>
      </c>
      <c r="F5941">
        <f t="shared" si="926"/>
        <v>9</v>
      </c>
      <c r="G5941" t="str">
        <f t="shared" si="927"/>
        <v>Fall</v>
      </c>
      <c r="H5941">
        <f t="shared" si="923"/>
        <v>1404</v>
      </c>
      <c r="I5941" t="e">
        <f t="shared" si="928"/>
        <v>#N/A</v>
      </c>
      <c r="J5941" t="str">
        <f t="shared" si="929"/>
        <v>Fall</v>
      </c>
      <c r="K5941">
        <f t="shared" si="930"/>
        <v>472846</v>
      </c>
      <c r="L5941" s="10">
        <v>45540.25</v>
      </c>
      <c r="M5941">
        <v>469248.8</v>
      </c>
      <c r="N5941">
        <v>45.4</v>
      </c>
      <c r="O5941">
        <v>4.0999999999999996</v>
      </c>
      <c r="P5941">
        <v>3547.5</v>
      </c>
      <c r="Q5941">
        <v>472845.9</v>
      </c>
      <c r="R5941">
        <v>452850.3</v>
      </c>
      <c r="S5941">
        <v>403219.6</v>
      </c>
      <c r="T5941">
        <v>3.49E-2</v>
      </c>
      <c r="U5941">
        <v>5.1900000000000002E-2</v>
      </c>
      <c r="V5941">
        <v>0.42</v>
      </c>
      <c r="W5941">
        <v>0.41</v>
      </c>
      <c r="X5941">
        <v>378.8</v>
      </c>
      <c r="Y5941">
        <v>29.2</v>
      </c>
      <c r="Z5941">
        <v>4.1399999999999997</v>
      </c>
      <c r="AA5941">
        <v>27.1</v>
      </c>
      <c r="AB5941">
        <v>1263.5999999999999</v>
      </c>
      <c r="AC5941">
        <v>0.24</v>
      </c>
      <c r="AD5941">
        <v>380.8</v>
      </c>
      <c r="AE5941">
        <v>64.8</v>
      </c>
      <c r="AF5941">
        <v>445.6</v>
      </c>
      <c r="AG5941">
        <v>393.3</v>
      </c>
      <c r="AH5941">
        <v>30.3</v>
      </c>
      <c r="AI5941">
        <v>4.3</v>
      </c>
      <c r="AJ5941">
        <v>28.2</v>
      </c>
      <c r="AK5941">
        <v>1312.8</v>
      </c>
      <c r="AL5941">
        <v>0.24</v>
      </c>
      <c r="AM5941">
        <v>395.4</v>
      </c>
      <c r="AN5941">
        <v>67.400000000000006</v>
      </c>
      <c r="AO5941">
        <v>462.7</v>
      </c>
      <c r="AP5941">
        <v>382.7</v>
      </c>
      <c r="AQ5941">
        <v>20.8</v>
      </c>
      <c r="AR5941">
        <v>2.87</v>
      </c>
      <c r="AS5941">
        <v>33.5</v>
      </c>
      <c r="AT5941">
        <v>1528.4</v>
      </c>
      <c r="AU5941">
        <v>0.21</v>
      </c>
      <c r="AV5941">
        <v>384.1</v>
      </c>
      <c r="AW5941">
        <v>79.099999999999994</v>
      </c>
      <c r="AX5941">
        <v>463.1</v>
      </c>
      <c r="AY5941">
        <v>463.8</v>
      </c>
      <c r="AZ5941">
        <v>14.2</v>
      </c>
      <c r="BA5941">
        <v>1.71</v>
      </c>
      <c r="BB5941">
        <v>49.9</v>
      </c>
      <c r="BC5941">
        <v>2253.3000000000002</v>
      </c>
      <c r="BD5941">
        <v>0.21</v>
      </c>
      <c r="BE5941">
        <v>464.7</v>
      </c>
      <c r="BF5941">
        <v>117.1</v>
      </c>
      <c r="BG5941">
        <v>581.79999999999995</v>
      </c>
      <c r="BH5941">
        <v>27.74</v>
      </c>
      <c r="BI5941">
        <v>0</v>
      </c>
      <c r="BJ5941">
        <v>0.26</v>
      </c>
      <c r="BK5941">
        <v>28</v>
      </c>
      <c r="BL5941">
        <v>29.26</v>
      </c>
      <c r="BM5941">
        <v>0</v>
      </c>
      <c r="BN5941">
        <v>0.28000000000000003</v>
      </c>
      <c r="BO5941">
        <v>29.54</v>
      </c>
      <c r="BP5941">
        <v>472846</v>
      </c>
      <c r="BQ5941">
        <v>69626.3</v>
      </c>
      <c r="BR5941">
        <v>1539.2</v>
      </c>
      <c r="BS5941">
        <v>4225.7</v>
      </c>
      <c r="BT5941">
        <v>0</v>
      </c>
      <c r="BU5941">
        <v>8111.4</v>
      </c>
      <c r="BV5941">
        <v>101665.4</v>
      </c>
      <c r="BW5941">
        <v>0</v>
      </c>
      <c r="BX5941">
        <v>0</v>
      </c>
      <c r="BY5941">
        <v>1754.2</v>
      </c>
      <c r="BZ5941">
        <v>166854</v>
      </c>
      <c r="CA5941">
        <v>0</v>
      </c>
      <c r="CB5941">
        <v>2970.3</v>
      </c>
      <c r="CC5941">
        <v>3315.4</v>
      </c>
      <c r="CD5941">
        <v>21361</v>
      </c>
      <c r="CE5941">
        <v>88396.1</v>
      </c>
      <c r="CF5941">
        <v>4781</v>
      </c>
      <c r="CG5941">
        <v>0</v>
      </c>
      <c r="CH5941">
        <v>0</v>
      </c>
      <c r="CI5941">
        <v>13271.3</v>
      </c>
      <c r="CJ5941">
        <v>53539.199999999997</v>
      </c>
      <c r="CK5941">
        <v>1061.5999999999999</v>
      </c>
      <c r="CL5941">
        <v>505.2</v>
      </c>
      <c r="CM5941">
        <v>0</v>
      </c>
      <c r="CN5941">
        <v>0</v>
      </c>
      <c r="CO5941">
        <v>7805.9</v>
      </c>
    </row>
    <row r="5942" spans="1:93">
      <c r="A5942">
        <v>5936</v>
      </c>
      <c r="B5942">
        <f t="shared" si="921"/>
        <v>248</v>
      </c>
      <c r="C5942" t="str">
        <f t="shared" si="924"/>
        <v>Day248</v>
      </c>
      <c r="D5942">
        <f t="shared" si="922"/>
        <v>7</v>
      </c>
      <c r="E5942" t="str">
        <f t="shared" si="925"/>
        <v>Hour7</v>
      </c>
      <c r="F5942">
        <f t="shared" si="926"/>
        <v>9</v>
      </c>
      <c r="G5942" t="str">
        <f t="shared" si="927"/>
        <v>Fall</v>
      </c>
      <c r="H5942">
        <f t="shared" si="923"/>
        <v>1404</v>
      </c>
      <c r="I5942" t="e">
        <f t="shared" si="928"/>
        <v>#N/A</v>
      </c>
      <c r="J5942" t="str">
        <f t="shared" si="929"/>
        <v>Fall</v>
      </c>
      <c r="K5942">
        <f t="shared" si="930"/>
        <v>497332.7</v>
      </c>
      <c r="L5942" s="10">
        <v>45540.291666666664</v>
      </c>
      <c r="M5942">
        <v>492774.6</v>
      </c>
      <c r="N5942">
        <v>549.5</v>
      </c>
      <c r="O5942">
        <v>4.0999999999999996</v>
      </c>
      <c r="P5942">
        <v>4004.5</v>
      </c>
      <c r="Q5942">
        <v>497332.7</v>
      </c>
      <c r="R5942">
        <v>475133.6</v>
      </c>
      <c r="S5942">
        <v>405658.9</v>
      </c>
      <c r="T5942">
        <v>3.5799999999999998E-2</v>
      </c>
      <c r="U5942">
        <v>5.4399999999999997E-2</v>
      </c>
      <c r="V5942">
        <v>0.44</v>
      </c>
      <c r="W5942">
        <v>0.44</v>
      </c>
      <c r="X5942">
        <v>362.4</v>
      </c>
      <c r="Y5942">
        <v>28</v>
      </c>
      <c r="Z5942">
        <v>3.98</v>
      </c>
      <c r="AA5942">
        <v>25.8</v>
      </c>
      <c r="AB5942">
        <v>1204.3</v>
      </c>
      <c r="AC5942">
        <v>0.22</v>
      </c>
      <c r="AD5942">
        <v>364.3</v>
      </c>
      <c r="AE5942">
        <v>61.7</v>
      </c>
      <c r="AF5942">
        <v>426</v>
      </c>
      <c r="AG5942">
        <v>376.1</v>
      </c>
      <c r="AH5942">
        <v>29.1</v>
      </c>
      <c r="AI5942">
        <v>4.1399999999999997</v>
      </c>
      <c r="AJ5942">
        <v>26.8</v>
      </c>
      <c r="AK5942">
        <v>1250.0999999999999</v>
      </c>
      <c r="AL5942">
        <v>0.23</v>
      </c>
      <c r="AM5942">
        <v>378.1</v>
      </c>
      <c r="AN5942">
        <v>64.099999999999994</v>
      </c>
      <c r="AO5942">
        <v>442.2</v>
      </c>
      <c r="AP5942">
        <v>212.7</v>
      </c>
      <c r="AQ5942">
        <v>7.6</v>
      </c>
      <c r="AR5942">
        <v>0.99</v>
      </c>
      <c r="AS5942">
        <v>22.4</v>
      </c>
      <c r="AT5942">
        <v>963.8</v>
      </c>
      <c r="AU5942">
        <v>0.12</v>
      </c>
      <c r="AV5942">
        <v>213.2</v>
      </c>
      <c r="AW5942">
        <v>51.1</v>
      </c>
      <c r="AX5942">
        <v>264.3</v>
      </c>
      <c r="AY5942">
        <v>405.3</v>
      </c>
      <c r="AZ5942">
        <v>10.9</v>
      </c>
      <c r="BA5942">
        <v>1.27</v>
      </c>
      <c r="BB5942">
        <v>45.8</v>
      </c>
      <c r="BC5942">
        <v>2018.6</v>
      </c>
      <c r="BD5942">
        <v>0.2</v>
      </c>
      <c r="BE5942">
        <v>405.9</v>
      </c>
      <c r="BF5942">
        <v>106.1</v>
      </c>
      <c r="BG5942">
        <v>512</v>
      </c>
      <c r="BH5942">
        <v>27.98</v>
      </c>
      <c r="BI5942">
        <v>0</v>
      </c>
      <c r="BJ5942">
        <v>0.27</v>
      </c>
      <c r="BK5942">
        <v>28.25</v>
      </c>
      <c r="BL5942">
        <v>29.62</v>
      </c>
      <c r="BM5942">
        <v>0</v>
      </c>
      <c r="BN5942">
        <v>0.28999999999999998</v>
      </c>
      <c r="BO5942">
        <v>29.91</v>
      </c>
      <c r="BP5942">
        <v>497332.7</v>
      </c>
      <c r="BQ5942">
        <v>91673.8</v>
      </c>
      <c r="BR5942">
        <v>244.1</v>
      </c>
      <c r="BS5942">
        <v>4225.7</v>
      </c>
      <c r="BT5942">
        <v>0</v>
      </c>
      <c r="BU5942">
        <v>7985.5</v>
      </c>
      <c r="BV5942">
        <v>102961.8</v>
      </c>
      <c r="BW5942">
        <v>0</v>
      </c>
      <c r="BX5942">
        <v>0</v>
      </c>
      <c r="BY5942">
        <v>4005.9</v>
      </c>
      <c r="BZ5942">
        <v>165726.9</v>
      </c>
      <c r="CA5942">
        <v>0</v>
      </c>
      <c r="CB5942">
        <v>2970.3</v>
      </c>
      <c r="CC5942">
        <v>3315.4</v>
      </c>
      <c r="CD5942">
        <v>25247.5</v>
      </c>
      <c r="CE5942">
        <v>88200.7</v>
      </c>
      <c r="CF5942">
        <v>4781</v>
      </c>
      <c r="CG5942">
        <v>0</v>
      </c>
      <c r="CH5942">
        <v>0</v>
      </c>
      <c r="CI5942">
        <v>39942.699999999997</v>
      </c>
      <c r="CJ5942">
        <v>46620.9</v>
      </c>
      <c r="CK5942">
        <v>1104.4000000000001</v>
      </c>
      <c r="CL5942">
        <v>1688.8</v>
      </c>
      <c r="CM5942">
        <v>0</v>
      </c>
      <c r="CN5942">
        <v>0</v>
      </c>
      <c r="CO5942">
        <v>7754.2</v>
      </c>
    </row>
    <row r="5943" spans="1:93">
      <c r="A5943">
        <v>5937</v>
      </c>
      <c r="B5943">
        <f t="shared" si="921"/>
        <v>248</v>
      </c>
      <c r="C5943" t="str">
        <f t="shared" si="924"/>
        <v>Day248</v>
      </c>
      <c r="D5943">
        <f t="shared" si="922"/>
        <v>8</v>
      </c>
      <c r="E5943" t="str">
        <f t="shared" si="925"/>
        <v>Hour8</v>
      </c>
      <c r="F5943">
        <f t="shared" si="926"/>
        <v>9</v>
      </c>
      <c r="G5943" t="str">
        <f t="shared" si="927"/>
        <v>Fall</v>
      </c>
      <c r="H5943">
        <f t="shared" si="923"/>
        <v>1404</v>
      </c>
      <c r="I5943" t="e">
        <f t="shared" si="928"/>
        <v>#N/A</v>
      </c>
      <c r="J5943" t="str">
        <f t="shared" si="929"/>
        <v>Fall</v>
      </c>
      <c r="K5943">
        <f t="shared" si="930"/>
        <v>523633.7</v>
      </c>
      <c r="L5943" s="10">
        <v>45540.333333333336</v>
      </c>
      <c r="M5943">
        <v>517834.7</v>
      </c>
      <c r="N5943">
        <v>1458.1</v>
      </c>
      <c r="O5943">
        <v>4.0999999999999996</v>
      </c>
      <c r="P5943">
        <v>4336.7</v>
      </c>
      <c r="Q5943">
        <v>523633.7</v>
      </c>
      <c r="R5943">
        <v>498810.1</v>
      </c>
      <c r="S5943">
        <v>411414.4</v>
      </c>
      <c r="T5943">
        <v>3.6700000000000003E-2</v>
      </c>
      <c r="U5943">
        <v>5.7099999999999998E-2</v>
      </c>
      <c r="V5943">
        <v>0.46</v>
      </c>
      <c r="W5943">
        <v>0.46</v>
      </c>
      <c r="X5943">
        <v>354.4</v>
      </c>
      <c r="Y5943">
        <v>27.6</v>
      </c>
      <c r="Z5943">
        <v>3.92</v>
      </c>
      <c r="AA5943">
        <v>25</v>
      </c>
      <c r="AB5943">
        <v>1173.0999999999999</v>
      </c>
      <c r="AC5943">
        <v>0.22</v>
      </c>
      <c r="AD5943">
        <v>356.3</v>
      </c>
      <c r="AE5943">
        <v>60</v>
      </c>
      <c r="AF5943">
        <v>416.3</v>
      </c>
      <c r="AG5943">
        <v>368.6</v>
      </c>
      <c r="AH5943">
        <v>28.7</v>
      </c>
      <c r="AI5943">
        <v>4.08</v>
      </c>
      <c r="AJ5943">
        <v>26</v>
      </c>
      <c r="AK5943">
        <v>1220.3</v>
      </c>
      <c r="AL5943">
        <v>0.23</v>
      </c>
      <c r="AM5943">
        <v>370.6</v>
      </c>
      <c r="AN5943">
        <v>62.4</v>
      </c>
      <c r="AO5943">
        <v>433</v>
      </c>
      <c r="AP5943">
        <v>147.30000000000001</v>
      </c>
      <c r="AQ5943">
        <v>4.4000000000000004</v>
      </c>
      <c r="AR5943">
        <v>0.56999999999999995</v>
      </c>
      <c r="AS5943">
        <v>16.3</v>
      </c>
      <c r="AT5943">
        <v>689.6</v>
      </c>
      <c r="AU5943">
        <v>0.09</v>
      </c>
      <c r="AV5943">
        <v>147.6</v>
      </c>
      <c r="AW5943">
        <v>36.9</v>
      </c>
      <c r="AX5943">
        <v>184.5</v>
      </c>
      <c r="AY5943">
        <v>635.20000000000005</v>
      </c>
      <c r="AZ5943">
        <v>44.2</v>
      </c>
      <c r="BA5943">
        <v>6.17</v>
      </c>
      <c r="BB5943">
        <v>45.8</v>
      </c>
      <c r="BC5943">
        <v>2301</v>
      </c>
      <c r="BD5943">
        <v>0.3</v>
      </c>
      <c r="BE5943">
        <v>638.20000000000005</v>
      </c>
      <c r="BF5943">
        <v>114.5</v>
      </c>
      <c r="BG5943">
        <v>752.7</v>
      </c>
      <c r="BH5943">
        <v>28.33</v>
      </c>
      <c r="BI5943">
        <v>0</v>
      </c>
      <c r="BJ5943">
        <v>0.27</v>
      </c>
      <c r="BK5943">
        <v>28.61</v>
      </c>
      <c r="BL5943">
        <v>30.14</v>
      </c>
      <c r="BM5943">
        <v>0</v>
      </c>
      <c r="BN5943">
        <v>0.28999999999999998</v>
      </c>
      <c r="BO5943">
        <v>30.43</v>
      </c>
      <c r="BP5943">
        <v>523633.7</v>
      </c>
      <c r="BQ5943">
        <v>112219.3</v>
      </c>
      <c r="BR5943">
        <v>0</v>
      </c>
      <c r="BS5943">
        <v>4247.1000000000004</v>
      </c>
      <c r="BT5943">
        <v>0</v>
      </c>
      <c r="BU5943">
        <v>8342.2000000000007</v>
      </c>
      <c r="BV5943">
        <v>106809.60000000001</v>
      </c>
      <c r="BW5943">
        <v>0</v>
      </c>
      <c r="BX5943">
        <v>147.30000000000001</v>
      </c>
      <c r="BY5943">
        <v>6288.9</v>
      </c>
      <c r="BZ5943">
        <v>168852.4</v>
      </c>
      <c r="CA5943">
        <v>0</v>
      </c>
      <c r="CB5943">
        <v>2980.8</v>
      </c>
      <c r="CC5943">
        <v>3315.4</v>
      </c>
      <c r="CD5943">
        <v>23689.7</v>
      </c>
      <c r="CE5943">
        <v>88396.1</v>
      </c>
      <c r="CF5943">
        <v>4781</v>
      </c>
      <c r="CG5943">
        <v>0</v>
      </c>
      <c r="CH5943">
        <v>0</v>
      </c>
      <c r="CI5943">
        <v>76480.100000000006</v>
      </c>
      <c r="CJ5943">
        <v>28002</v>
      </c>
      <c r="CK5943">
        <v>1300.9000000000001</v>
      </c>
      <c r="CL5943">
        <v>3131.7</v>
      </c>
      <c r="CM5943">
        <v>105.1</v>
      </c>
      <c r="CN5943">
        <v>0</v>
      </c>
      <c r="CO5943">
        <v>7758.7</v>
      </c>
    </row>
    <row r="5944" spans="1:93">
      <c r="A5944">
        <v>5938</v>
      </c>
      <c r="B5944">
        <f t="shared" si="921"/>
        <v>248</v>
      </c>
      <c r="C5944" t="str">
        <f t="shared" si="924"/>
        <v>Day248</v>
      </c>
      <c r="D5944">
        <f t="shared" si="922"/>
        <v>9</v>
      </c>
      <c r="E5944" t="str">
        <f t="shared" si="925"/>
        <v>Hour9</v>
      </c>
      <c r="F5944">
        <f t="shared" si="926"/>
        <v>9</v>
      </c>
      <c r="G5944" t="str">
        <f t="shared" si="927"/>
        <v>Fall</v>
      </c>
      <c r="H5944">
        <f t="shared" si="923"/>
        <v>1404</v>
      </c>
      <c r="I5944" t="e">
        <f t="shared" si="928"/>
        <v>#N/A</v>
      </c>
      <c r="J5944" t="str">
        <f t="shared" si="929"/>
        <v>Fall</v>
      </c>
      <c r="K5944">
        <f t="shared" si="930"/>
        <v>556463.4</v>
      </c>
      <c r="L5944" s="10">
        <v>45540.375</v>
      </c>
      <c r="M5944">
        <v>546928.4</v>
      </c>
      <c r="N5944">
        <v>3536.7</v>
      </c>
      <c r="O5944">
        <v>1374.6</v>
      </c>
      <c r="P5944">
        <v>4623.6000000000004</v>
      </c>
      <c r="Q5944">
        <v>556463.4</v>
      </c>
      <c r="R5944">
        <v>526199.69999999995</v>
      </c>
      <c r="S5944">
        <v>416040.8</v>
      </c>
      <c r="T5944">
        <v>3.7900000000000003E-2</v>
      </c>
      <c r="U5944">
        <v>6.0299999999999999E-2</v>
      </c>
      <c r="V5944">
        <v>0.47</v>
      </c>
      <c r="W5944">
        <v>0.47</v>
      </c>
      <c r="X5944">
        <v>345.9</v>
      </c>
      <c r="Y5944">
        <v>27.1</v>
      </c>
      <c r="Z5944">
        <v>3.85</v>
      </c>
      <c r="AA5944">
        <v>24.2</v>
      </c>
      <c r="AB5944">
        <v>1141.3</v>
      </c>
      <c r="AC5944">
        <v>0.21</v>
      </c>
      <c r="AD5944">
        <v>347.8</v>
      </c>
      <c r="AE5944">
        <v>58.3</v>
      </c>
      <c r="AF5944">
        <v>406.1</v>
      </c>
      <c r="AG5944">
        <v>361.8</v>
      </c>
      <c r="AH5944">
        <v>28.3</v>
      </c>
      <c r="AI5944">
        <v>4.03</v>
      </c>
      <c r="AJ5944">
        <v>25.3</v>
      </c>
      <c r="AK5944">
        <v>1192.4000000000001</v>
      </c>
      <c r="AL5944">
        <v>0.22</v>
      </c>
      <c r="AM5944">
        <v>363.8</v>
      </c>
      <c r="AN5944">
        <v>60.9</v>
      </c>
      <c r="AO5944">
        <v>424.7</v>
      </c>
      <c r="AP5944">
        <v>115.1</v>
      </c>
      <c r="AQ5944">
        <v>3.1</v>
      </c>
      <c r="AR5944">
        <v>0.39</v>
      </c>
      <c r="AS5944">
        <v>13.1</v>
      </c>
      <c r="AT5944">
        <v>545.9</v>
      </c>
      <c r="AU5944">
        <v>7.0000000000000007E-2</v>
      </c>
      <c r="AV5944">
        <v>115.3</v>
      </c>
      <c r="AW5944">
        <v>29.4</v>
      </c>
      <c r="AX5944">
        <v>144.69999999999999</v>
      </c>
      <c r="AY5944">
        <v>631.20000000000005</v>
      </c>
      <c r="AZ5944">
        <v>33.4</v>
      </c>
      <c r="BA5944">
        <v>4.5199999999999996</v>
      </c>
      <c r="BB5944">
        <v>55.3</v>
      </c>
      <c r="BC5944">
        <v>2606.1</v>
      </c>
      <c r="BD5944">
        <v>0.3</v>
      </c>
      <c r="BE5944">
        <v>633.4</v>
      </c>
      <c r="BF5944">
        <v>133</v>
      </c>
      <c r="BG5944">
        <v>766.4</v>
      </c>
      <c r="BH5944">
        <v>29.64</v>
      </c>
      <c r="BI5944">
        <v>0</v>
      </c>
      <c r="BJ5944">
        <v>0.28000000000000003</v>
      </c>
      <c r="BK5944">
        <v>29.91</v>
      </c>
      <c r="BL5944">
        <v>31.59</v>
      </c>
      <c r="BM5944">
        <v>0</v>
      </c>
      <c r="BN5944">
        <v>0.28999999999999998</v>
      </c>
      <c r="BO5944">
        <v>31.88</v>
      </c>
      <c r="BP5944">
        <v>556463.4</v>
      </c>
      <c r="BQ5944">
        <v>140422.6</v>
      </c>
      <c r="BR5944">
        <v>0</v>
      </c>
      <c r="BS5944">
        <v>4247.1000000000004</v>
      </c>
      <c r="BT5944">
        <v>0</v>
      </c>
      <c r="BU5944">
        <v>7785.3</v>
      </c>
      <c r="BV5944">
        <v>111390.2</v>
      </c>
      <c r="BW5944">
        <v>0</v>
      </c>
      <c r="BX5944">
        <v>588.29999999999995</v>
      </c>
      <c r="BY5944">
        <v>13421.9</v>
      </c>
      <c r="BZ5944">
        <v>173853.8</v>
      </c>
      <c r="CA5944">
        <v>0</v>
      </c>
      <c r="CB5944">
        <v>3033.9</v>
      </c>
      <c r="CC5944">
        <v>3315.4</v>
      </c>
      <c r="CD5944">
        <v>19037.8</v>
      </c>
      <c r="CE5944">
        <v>88396.1</v>
      </c>
      <c r="CF5944">
        <v>4981.1000000000004</v>
      </c>
      <c r="CG5944">
        <v>0</v>
      </c>
      <c r="CH5944">
        <v>0</v>
      </c>
      <c r="CI5944">
        <v>107934.2</v>
      </c>
      <c r="CJ5944">
        <v>17145</v>
      </c>
      <c r="CK5944">
        <v>1333.2</v>
      </c>
      <c r="CL5944">
        <v>7149.9</v>
      </c>
      <c r="CM5944">
        <v>239.7</v>
      </c>
      <c r="CN5944">
        <v>0</v>
      </c>
      <c r="CO5944">
        <v>7964.5</v>
      </c>
    </row>
    <row r="5945" spans="1:93">
      <c r="A5945">
        <v>5939</v>
      </c>
      <c r="B5945">
        <f t="shared" si="921"/>
        <v>248</v>
      </c>
      <c r="C5945" t="str">
        <f t="shared" si="924"/>
        <v>Day248</v>
      </c>
      <c r="D5945">
        <f t="shared" si="922"/>
        <v>10</v>
      </c>
      <c r="E5945" t="str">
        <f t="shared" si="925"/>
        <v>Hour10</v>
      </c>
      <c r="F5945">
        <f t="shared" si="926"/>
        <v>9</v>
      </c>
      <c r="G5945" t="str">
        <f t="shared" si="927"/>
        <v>Fall</v>
      </c>
      <c r="H5945">
        <f t="shared" si="923"/>
        <v>1404</v>
      </c>
      <c r="I5945" t="e">
        <f t="shared" si="928"/>
        <v>#N/A</v>
      </c>
      <c r="J5945" t="str">
        <f t="shared" si="929"/>
        <v>Fall</v>
      </c>
      <c r="K5945">
        <f t="shared" si="930"/>
        <v>588801</v>
      </c>
      <c r="L5945" s="10">
        <v>45540.416666666664</v>
      </c>
      <c r="M5945">
        <v>576203</v>
      </c>
      <c r="N5945">
        <v>4414.7</v>
      </c>
      <c r="O5945">
        <v>3408.2</v>
      </c>
      <c r="P5945">
        <v>4775.1000000000004</v>
      </c>
      <c r="Q5945">
        <v>588801.1</v>
      </c>
      <c r="R5945">
        <v>553650.4</v>
      </c>
      <c r="S5945">
        <v>437479.4</v>
      </c>
      <c r="T5945">
        <v>3.9100000000000003E-2</v>
      </c>
      <c r="U5945">
        <v>6.3600000000000004E-2</v>
      </c>
      <c r="V5945">
        <v>0.47</v>
      </c>
      <c r="W5945">
        <v>0.47</v>
      </c>
      <c r="X5945">
        <v>351</v>
      </c>
      <c r="Y5945">
        <v>27.7</v>
      </c>
      <c r="Z5945">
        <v>3.94</v>
      </c>
      <c r="AA5945">
        <v>24.2</v>
      </c>
      <c r="AB5945">
        <v>1150</v>
      </c>
      <c r="AC5945">
        <v>0.21</v>
      </c>
      <c r="AD5945">
        <v>352.9</v>
      </c>
      <c r="AE5945">
        <v>58.5</v>
      </c>
      <c r="AF5945">
        <v>411.4</v>
      </c>
      <c r="AG5945">
        <v>369.1</v>
      </c>
      <c r="AH5945">
        <v>29.2</v>
      </c>
      <c r="AI5945">
        <v>4.16</v>
      </c>
      <c r="AJ5945">
        <v>25.4</v>
      </c>
      <c r="AK5945">
        <v>1207.0999999999999</v>
      </c>
      <c r="AL5945">
        <v>0.22</v>
      </c>
      <c r="AM5945">
        <v>371.1</v>
      </c>
      <c r="AN5945">
        <v>61.4</v>
      </c>
      <c r="AO5945">
        <v>432.6</v>
      </c>
      <c r="AP5945">
        <v>106.6</v>
      </c>
      <c r="AQ5945">
        <v>2.5</v>
      </c>
      <c r="AR5945">
        <v>0.3</v>
      </c>
      <c r="AS5945">
        <v>12.5</v>
      </c>
      <c r="AT5945">
        <v>518.5</v>
      </c>
      <c r="AU5945">
        <v>0.06</v>
      </c>
      <c r="AV5945">
        <v>106.7</v>
      </c>
      <c r="AW5945">
        <v>27.9</v>
      </c>
      <c r="AX5945">
        <v>134.69999999999999</v>
      </c>
      <c r="AY5945">
        <v>451.9</v>
      </c>
      <c r="AZ5945">
        <v>11.6</v>
      </c>
      <c r="BA5945">
        <v>1.35</v>
      </c>
      <c r="BB5945">
        <v>50.7</v>
      </c>
      <c r="BC5945">
        <v>2249.6999999999998</v>
      </c>
      <c r="BD5945">
        <v>0.21</v>
      </c>
      <c r="BE5945">
        <v>452.6</v>
      </c>
      <c r="BF5945">
        <v>117.8</v>
      </c>
      <c r="BG5945">
        <v>570.4</v>
      </c>
      <c r="BH5945">
        <v>31.36</v>
      </c>
      <c r="BI5945">
        <v>0</v>
      </c>
      <c r="BJ5945">
        <v>0.28000000000000003</v>
      </c>
      <c r="BK5945">
        <v>31.64</v>
      </c>
      <c r="BL5945">
        <v>33.57</v>
      </c>
      <c r="BM5945">
        <v>0</v>
      </c>
      <c r="BN5945">
        <v>0.28999999999999998</v>
      </c>
      <c r="BO5945">
        <v>33.86</v>
      </c>
      <c r="BP5945">
        <v>588801</v>
      </c>
      <c r="BQ5945">
        <v>151321.70000000001</v>
      </c>
      <c r="BR5945">
        <v>0</v>
      </c>
      <c r="BS5945">
        <v>4250</v>
      </c>
      <c r="BT5945">
        <v>0</v>
      </c>
      <c r="BU5945">
        <v>7785.6</v>
      </c>
      <c r="BV5945">
        <v>121191.7</v>
      </c>
      <c r="BW5945">
        <v>0</v>
      </c>
      <c r="BX5945">
        <v>732.1</v>
      </c>
      <c r="BY5945">
        <v>15095.1</v>
      </c>
      <c r="BZ5945">
        <v>182908.9</v>
      </c>
      <c r="CA5945">
        <v>0</v>
      </c>
      <c r="CB5945">
        <v>3033.9</v>
      </c>
      <c r="CC5945">
        <v>3315.4</v>
      </c>
      <c r="CD5945">
        <v>21554.1</v>
      </c>
      <c r="CE5945">
        <v>88396.1</v>
      </c>
      <c r="CF5945">
        <v>5043.6000000000004</v>
      </c>
      <c r="CG5945">
        <v>0</v>
      </c>
      <c r="CH5945">
        <v>0</v>
      </c>
      <c r="CI5945">
        <v>120923.3</v>
      </c>
      <c r="CJ5945">
        <v>13229.5</v>
      </c>
      <c r="CK5945">
        <v>1341.7</v>
      </c>
      <c r="CL5945">
        <v>11761.3</v>
      </c>
      <c r="CM5945">
        <v>2156</v>
      </c>
      <c r="CN5945">
        <v>115</v>
      </c>
      <c r="CO5945">
        <v>7964.5</v>
      </c>
    </row>
    <row r="5946" spans="1:93">
      <c r="A5946">
        <v>5940</v>
      </c>
      <c r="B5946">
        <f t="shared" si="921"/>
        <v>248</v>
      </c>
      <c r="C5946" t="str">
        <f t="shared" si="924"/>
        <v>Day248</v>
      </c>
      <c r="D5946">
        <f t="shared" si="922"/>
        <v>11</v>
      </c>
      <c r="E5946" t="str">
        <f t="shared" si="925"/>
        <v>Hour11</v>
      </c>
      <c r="F5946">
        <f t="shared" si="926"/>
        <v>9</v>
      </c>
      <c r="G5946" t="str">
        <f t="shared" si="927"/>
        <v>Fall</v>
      </c>
      <c r="H5946">
        <f t="shared" si="923"/>
        <v>1404</v>
      </c>
      <c r="I5946" t="e">
        <f t="shared" si="928"/>
        <v>#N/A</v>
      </c>
      <c r="J5946" t="str">
        <f t="shared" si="929"/>
        <v>Fall</v>
      </c>
      <c r="K5946">
        <f t="shared" si="930"/>
        <v>615921</v>
      </c>
      <c r="L5946" s="10">
        <v>45540.458333333336</v>
      </c>
      <c r="M5946">
        <v>604567.5</v>
      </c>
      <c r="N5946">
        <v>4248.1000000000004</v>
      </c>
      <c r="O5946">
        <v>2171.9</v>
      </c>
      <c r="P5946">
        <v>4933.3999999999996</v>
      </c>
      <c r="Q5946">
        <v>615920.9</v>
      </c>
      <c r="R5946">
        <v>580146.69999999995</v>
      </c>
      <c r="S5946">
        <v>461937.8</v>
      </c>
      <c r="T5946">
        <v>4.0399999999999998E-2</v>
      </c>
      <c r="U5946">
        <v>6.6799999999999998E-2</v>
      </c>
      <c r="V5946">
        <v>0.46</v>
      </c>
      <c r="W5946">
        <v>0.45</v>
      </c>
      <c r="X5946">
        <v>361.1</v>
      </c>
      <c r="Y5946">
        <v>28.6</v>
      </c>
      <c r="Z5946">
        <v>4.0599999999999996</v>
      </c>
      <c r="AA5946">
        <v>24.8</v>
      </c>
      <c r="AB5946">
        <v>1182.0999999999999</v>
      </c>
      <c r="AC5946">
        <v>0.22</v>
      </c>
      <c r="AD5946">
        <v>363</v>
      </c>
      <c r="AE5946">
        <v>60</v>
      </c>
      <c r="AF5946">
        <v>423.1</v>
      </c>
      <c r="AG5946">
        <v>379.5</v>
      </c>
      <c r="AH5946">
        <v>30</v>
      </c>
      <c r="AI5946">
        <v>4.2699999999999996</v>
      </c>
      <c r="AJ5946">
        <v>26</v>
      </c>
      <c r="AK5946">
        <v>1240.8</v>
      </c>
      <c r="AL5946">
        <v>0.23</v>
      </c>
      <c r="AM5946">
        <v>381.6</v>
      </c>
      <c r="AN5946">
        <v>63</v>
      </c>
      <c r="AO5946">
        <v>444.6</v>
      </c>
      <c r="AP5946">
        <v>105.5</v>
      </c>
      <c r="AQ5946">
        <v>2.6</v>
      </c>
      <c r="AR5946">
        <v>0.32</v>
      </c>
      <c r="AS5946">
        <v>12.1</v>
      </c>
      <c r="AT5946">
        <v>515.4</v>
      </c>
      <c r="AU5946">
        <v>0.06</v>
      </c>
      <c r="AV5946">
        <v>105.6</v>
      </c>
      <c r="AW5946">
        <v>27.5</v>
      </c>
      <c r="AX5946">
        <v>133.1</v>
      </c>
      <c r="AY5946">
        <v>671.9</v>
      </c>
      <c r="AZ5946">
        <v>33.799999999999997</v>
      </c>
      <c r="BA5946">
        <v>4.54</v>
      </c>
      <c r="BB5946">
        <v>60.4</v>
      </c>
      <c r="BC5946">
        <v>2829.9</v>
      </c>
      <c r="BD5946">
        <v>0.32</v>
      </c>
      <c r="BE5946">
        <v>674.1</v>
      </c>
      <c r="BF5946">
        <v>144.80000000000001</v>
      </c>
      <c r="BG5946">
        <v>818.9</v>
      </c>
      <c r="BH5946">
        <v>33.17</v>
      </c>
      <c r="BI5946">
        <v>0</v>
      </c>
      <c r="BJ5946">
        <v>0.27</v>
      </c>
      <c r="BK5946">
        <v>33.450000000000003</v>
      </c>
      <c r="BL5946">
        <v>35.64</v>
      </c>
      <c r="BM5946">
        <v>0</v>
      </c>
      <c r="BN5946">
        <v>0.28999999999999998</v>
      </c>
      <c r="BO5946">
        <v>35.92</v>
      </c>
      <c r="BP5946">
        <v>615921</v>
      </c>
      <c r="BQ5946">
        <v>153983.1</v>
      </c>
      <c r="BR5946">
        <v>0</v>
      </c>
      <c r="BS5946">
        <v>4250</v>
      </c>
      <c r="BT5946">
        <v>0</v>
      </c>
      <c r="BU5946">
        <v>8243.7999999999993</v>
      </c>
      <c r="BV5946">
        <v>130363.4</v>
      </c>
      <c r="BW5946">
        <v>0</v>
      </c>
      <c r="BX5946">
        <v>828.5</v>
      </c>
      <c r="BY5946">
        <v>15520</v>
      </c>
      <c r="BZ5946">
        <v>195271.7</v>
      </c>
      <c r="CA5946">
        <v>0</v>
      </c>
      <c r="CB5946">
        <v>3290.7</v>
      </c>
      <c r="CC5946">
        <v>3315.4</v>
      </c>
      <c r="CD5946">
        <v>23295.3</v>
      </c>
      <c r="CE5946">
        <v>88396.1</v>
      </c>
      <c r="CF5946">
        <v>5422.1</v>
      </c>
      <c r="CG5946">
        <v>89.2</v>
      </c>
      <c r="CH5946">
        <v>0</v>
      </c>
      <c r="CI5946">
        <v>124711.6</v>
      </c>
      <c r="CJ5946">
        <v>11554.9</v>
      </c>
      <c r="CK5946">
        <v>1368</v>
      </c>
      <c r="CL5946">
        <v>13408.6</v>
      </c>
      <c r="CM5946">
        <v>5976.7</v>
      </c>
      <c r="CN5946">
        <v>98.8</v>
      </c>
      <c r="CO5946">
        <v>8197.1</v>
      </c>
    </row>
    <row r="5947" spans="1:93">
      <c r="A5947">
        <v>5941</v>
      </c>
      <c r="B5947">
        <f t="shared" si="921"/>
        <v>248</v>
      </c>
      <c r="C5947" t="str">
        <f t="shared" si="924"/>
        <v>Day248</v>
      </c>
      <c r="D5947">
        <f t="shared" si="922"/>
        <v>12</v>
      </c>
      <c r="E5947" t="str">
        <f t="shared" si="925"/>
        <v>Hour12</v>
      </c>
      <c r="F5947">
        <f t="shared" si="926"/>
        <v>9</v>
      </c>
      <c r="G5947" t="str">
        <f t="shared" si="927"/>
        <v>Fall</v>
      </c>
      <c r="H5947">
        <f t="shared" si="923"/>
        <v>1404</v>
      </c>
      <c r="I5947" t="e">
        <f t="shared" si="928"/>
        <v>#N/A</v>
      </c>
      <c r="J5947" t="str">
        <f t="shared" si="929"/>
        <v>Fall</v>
      </c>
      <c r="K5947">
        <f t="shared" si="930"/>
        <v>640396.6</v>
      </c>
      <c r="L5947" s="10">
        <v>45540.5</v>
      </c>
      <c r="M5947">
        <v>630615</v>
      </c>
      <c r="N5947">
        <v>3747</v>
      </c>
      <c r="O5947">
        <v>1374.6</v>
      </c>
      <c r="P5947">
        <v>4660.1000000000004</v>
      </c>
      <c r="Q5947">
        <v>640396.6</v>
      </c>
      <c r="R5947">
        <v>604388.6</v>
      </c>
      <c r="S5947">
        <v>484735</v>
      </c>
      <c r="T5947">
        <v>4.1599999999999998E-2</v>
      </c>
      <c r="U5947">
        <v>6.9699999999999998E-2</v>
      </c>
      <c r="V5947">
        <v>0.45</v>
      </c>
      <c r="W5947">
        <v>0.45</v>
      </c>
      <c r="X5947">
        <v>364.3</v>
      </c>
      <c r="Y5947">
        <v>28.9</v>
      </c>
      <c r="Z5947">
        <v>4.1100000000000003</v>
      </c>
      <c r="AA5947">
        <v>24.8</v>
      </c>
      <c r="AB5947">
        <v>1190.3</v>
      </c>
      <c r="AC5947">
        <v>0.22</v>
      </c>
      <c r="AD5947">
        <v>366.3</v>
      </c>
      <c r="AE5947">
        <v>60.4</v>
      </c>
      <c r="AF5947">
        <v>426.6</v>
      </c>
      <c r="AG5947">
        <v>385.5</v>
      </c>
      <c r="AH5947">
        <v>30.6</v>
      </c>
      <c r="AI5947">
        <v>4.3499999999999996</v>
      </c>
      <c r="AJ5947">
        <v>26.3</v>
      </c>
      <c r="AK5947">
        <v>1259.5</v>
      </c>
      <c r="AL5947">
        <v>0.23</v>
      </c>
      <c r="AM5947">
        <v>387.6</v>
      </c>
      <c r="AN5947">
        <v>63.9</v>
      </c>
      <c r="AO5947">
        <v>451.5</v>
      </c>
      <c r="AP5947">
        <v>103.4</v>
      </c>
      <c r="AQ5947">
        <v>2.9</v>
      </c>
      <c r="AR5947">
        <v>0.35</v>
      </c>
      <c r="AS5947">
        <v>11.6</v>
      </c>
      <c r="AT5947">
        <v>495.8</v>
      </c>
      <c r="AU5947">
        <v>0.06</v>
      </c>
      <c r="AV5947">
        <v>103.5</v>
      </c>
      <c r="AW5947">
        <v>26.4</v>
      </c>
      <c r="AX5947">
        <v>129.9</v>
      </c>
      <c r="AY5947">
        <v>1143.7</v>
      </c>
      <c r="AZ5947">
        <v>126.8</v>
      </c>
      <c r="BA5947">
        <v>18.41</v>
      </c>
      <c r="BB5947">
        <v>39.9</v>
      </c>
      <c r="BC5947">
        <v>2636</v>
      </c>
      <c r="BD5947">
        <v>0.56999999999999995</v>
      </c>
      <c r="BE5947">
        <v>1152.5</v>
      </c>
      <c r="BF5947">
        <v>118.6</v>
      </c>
      <c r="BG5947">
        <v>1271.0999999999999</v>
      </c>
      <c r="BH5947">
        <v>34.619999999999997</v>
      </c>
      <c r="BI5947">
        <v>0.69</v>
      </c>
      <c r="BJ5947">
        <v>0.26</v>
      </c>
      <c r="BK5947">
        <v>35.57</v>
      </c>
      <c r="BL5947">
        <v>37.299999999999997</v>
      </c>
      <c r="BM5947">
        <v>0.75</v>
      </c>
      <c r="BN5947">
        <v>0.28000000000000003</v>
      </c>
      <c r="BO5947">
        <v>38.33</v>
      </c>
      <c r="BP5947">
        <v>640396.6</v>
      </c>
      <c r="BQ5947">
        <v>155661.6</v>
      </c>
      <c r="BR5947">
        <v>110</v>
      </c>
      <c r="BS5947">
        <v>4257.5</v>
      </c>
      <c r="BT5947">
        <v>0</v>
      </c>
      <c r="BU5947">
        <v>8342.2000000000007</v>
      </c>
      <c r="BV5947">
        <v>137400.4</v>
      </c>
      <c r="BW5947">
        <v>0</v>
      </c>
      <c r="BX5947">
        <v>812.9</v>
      </c>
      <c r="BY5947">
        <v>15666.3</v>
      </c>
      <c r="BZ5947">
        <v>201694.1</v>
      </c>
      <c r="CA5947">
        <v>0</v>
      </c>
      <c r="CB5947">
        <v>4318.7</v>
      </c>
      <c r="CC5947">
        <v>3315.4</v>
      </c>
      <c r="CD5947">
        <v>26437.7</v>
      </c>
      <c r="CE5947">
        <v>88396.1</v>
      </c>
      <c r="CF5947">
        <v>5640.6</v>
      </c>
      <c r="CG5947">
        <v>4822.2</v>
      </c>
      <c r="CH5947">
        <v>0</v>
      </c>
      <c r="CI5947">
        <v>126905.5</v>
      </c>
      <c r="CJ5947">
        <v>10930.7</v>
      </c>
      <c r="CK5947">
        <v>1346.2</v>
      </c>
      <c r="CL5947">
        <v>14052.2</v>
      </c>
      <c r="CM5947">
        <v>8199.4</v>
      </c>
      <c r="CN5947">
        <v>668</v>
      </c>
      <c r="CO5947">
        <v>8197.1</v>
      </c>
    </row>
    <row r="5948" spans="1:93">
      <c r="A5948">
        <v>5942</v>
      </c>
      <c r="B5948">
        <f t="shared" si="921"/>
        <v>248</v>
      </c>
      <c r="C5948" t="str">
        <f t="shared" si="924"/>
        <v>Day248</v>
      </c>
      <c r="D5948">
        <f t="shared" si="922"/>
        <v>13</v>
      </c>
      <c r="E5948" t="str">
        <f t="shared" si="925"/>
        <v>Hour13</v>
      </c>
      <c r="F5948">
        <f t="shared" si="926"/>
        <v>9</v>
      </c>
      <c r="G5948" t="str">
        <f t="shared" si="927"/>
        <v>Fall</v>
      </c>
      <c r="H5948">
        <f t="shared" si="923"/>
        <v>1404</v>
      </c>
      <c r="I5948" t="e">
        <f t="shared" si="928"/>
        <v>#N/A</v>
      </c>
      <c r="J5948" t="str">
        <f t="shared" si="929"/>
        <v>Fall</v>
      </c>
      <c r="K5948">
        <f t="shared" si="930"/>
        <v>661461.4</v>
      </c>
      <c r="L5948" s="10">
        <v>45540.541666666664</v>
      </c>
      <c r="M5948">
        <v>653309</v>
      </c>
      <c r="N5948">
        <v>2310.6999999999998</v>
      </c>
      <c r="O5948">
        <v>1339.9</v>
      </c>
      <c r="P5948">
        <v>4501.8</v>
      </c>
      <c r="Q5948">
        <v>661461.4</v>
      </c>
      <c r="R5948">
        <v>625432.1</v>
      </c>
      <c r="S5948">
        <v>504659.7</v>
      </c>
      <c r="T5948">
        <v>4.2700000000000002E-2</v>
      </c>
      <c r="U5948">
        <v>7.2400000000000006E-2</v>
      </c>
      <c r="V5948">
        <v>0.46</v>
      </c>
      <c r="W5948">
        <v>0.45</v>
      </c>
      <c r="X5948">
        <v>365.3</v>
      </c>
      <c r="Y5948">
        <v>28.8</v>
      </c>
      <c r="Z5948">
        <v>4.0999999999999996</v>
      </c>
      <c r="AA5948">
        <v>25.1</v>
      </c>
      <c r="AB5948">
        <v>1194.3</v>
      </c>
      <c r="AC5948">
        <v>0.22</v>
      </c>
      <c r="AD5948">
        <v>367.3</v>
      </c>
      <c r="AE5948">
        <v>60.7</v>
      </c>
      <c r="AF5948">
        <v>428</v>
      </c>
      <c r="AG5948">
        <v>388.3</v>
      </c>
      <c r="AH5948">
        <v>30.6</v>
      </c>
      <c r="AI5948">
        <v>4.3499999999999996</v>
      </c>
      <c r="AJ5948">
        <v>26.7</v>
      </c>
      <c r="AK5948">
        <v>1270.0999999999999</v>
      </c>
      <c r="AL5948">
        <v>0.23</v>
      </c>
      <c r="AM5948">
        <v>390.4</v>
      </c>
      <c r="AN5948">
        <v>64.599999999999994</v>
      </c>
      <c r="AO5948">
        <v>455</v>
      </c>
      <c r="AP5948">
        <v>101.6</v>
      </c>
      <c r="AQ5948">
        <v>3</v>
      </c>
      <c r="AR5948">
        <v>0.38</v>
      </c>
      <c r="AS5948">
        <v>11.3</v>
      </c>
      <c r="AT5948">
        <v>480.5</v>
      </c>
      <c r="AU5948">
        <v>0.06</v>
      </c>
      <c r="AV5948">
        <v>101.8</v>
      </c>
      <c r="AW5948">
        <v>25.6</v>
      </c>
      <c r="AX5948">
        <v>127.4</v>
      </c>
      <c r="AY5948">
        <v>677.3</v>
      </c>
      <c r="AZ5948">
        <v>22.6</v>
      </c>
      <c r="BA5948">
        <v>2.8</v>
      </c>
      <c r="BB5948">
        <v>71.3</v>
      </c>
      <c r="BC5948">
        <v>3218.1</v>
      </c>
      <c r="BD5948">
        <v>0.31</v>
      </c>
      <c r="BE5948">
        <v>678.8</v>
      </c>
      <c r="BF5948">
        <v>167.3</v>
      </c>
      <c r="BG5948">
        <v>846.1</v>
      </c>
      <c r="BH5948">
        <v>35.79</v>
      </c>
      <c r="BI5948">
        <v>3.87</v>
      </c>
      <c r="BJ5948">
        <v>0.26</v>
      </c>
      <c r="BK5948">
        <v>39.92</v>
      </c>
      <c r="BL5948">
        <v>38.65</v>
      </c>
      <c r="BM5948">
        <v>4.21</v>
      </c>
      <c r="BN5948">
        <v>0.28000000000000003</v>
      </c>
      <c r="BO5948">
        <v>43.14</v>
      </c>
      <c r="BP5948">
        <v>661461.4</v>
      </c>
      <c r="BQ5948">
        <v>156801.70000000001</v>
      </c>
      <c r="BR5948">
        <v>110</v>
      </c>
      <c r="BS5948">
        <v>4257.5</v>
      </c>
      <c r="BT5948">
        <v>0</v>
      </c>
      <c r="BU5948">
        <v>8151</v>
      </c>
      <c r="BV5948">
        <v>140828.79999999999</v>
      </c>
      <c r="BW5948">
        <v>0</v>
      </c>
      <c r="BX5948">
        <v>785.6</v>
      </c>
      <c r="BY5948">
        <v>15985.7</v>
      </c>
      <c r="BZ5948">
        <v>205783.9</v>
      </c>
      <c r="CA5948">
        <v>0</v>
      </c>
      <c r="CB5948">
        <v>6560.4</v>
      </c>
      <c r="CC5948">
        <v>3315.4</v>
      </c>
      <c r="CD5948">
        <v>31324.2</v>
      </c>
      <c r="CE5948">
        <v>88396.1</v>
      </c>
      <c r="CF5948">
        <v>6957</v>
      </c>
      <c r="CG5948">
        <v>8975.5</v>
      </c>
      <c r="CH5948">
        <v>0</v>
      </c>
      <c r="CI5948">
        <v>126559.7</v>
      </c>
      <c r="CJ5948">
        <v>11915.7</v>
      </c>
      <c r="CK5948">
        <v>1555</v>
      </c>
      <c r="CL5948">
        <v>13278.9</v>
      </c>
      <c r="CM5948">
        <v>8805</v>
      </c>
      <c r="CN5948">
        <v>2117.5</v>
      </c>
      <c r="CO5948">
        <v>8000.7</v>
      </c>
    </row>
    <row r="5949" spans="1:93">
      <c r="A5949">
        <v>5943</v>
      </c>
      <c r="B5949">
        <f t="shared" si="921"/>
        <v>248</v>
      </c>
      <c r="C5949" t="str">
        <f t="shared" si="924"/>
        <v>Day248</v>
      </c>
      <c r="D5949">
        <f t="shared" si="922"/>
        <v>14</v>
      </c>
      <c r="E5949" t="str">
        <f t="shared" si="925"/>
        <v>Hour14</v>
      </c>
      <c r="F5949">
        <f t="shared" si="926"/>
        <v>9</v>
      </c>
      <c r="G5949" t="str">
        <f t="shared" si="927"/>
        <v>Fall</v>
      </c>
      <c r="H5949">
        <f t="shared" si="923"/>
        <v>1404</v>
      </c>
      <c r="I5949" t="e">
        <f t="shared" si="928"/>
        <v>#N/A</v>
      </c>
      <c r="J5949" t="str">
        <f t="shared" si="929"/>
        <v>Fall</v>
      </c>
      <c r="K5949">
        <f t="shared" si="930"/>
        <v>674677.2</v>
      </c>
      <c r="L5949" s="10">
        <v>45540.583333333336</v>
      </c>
      <c r="M5949">
        <v>669379.6</v>
      </c>
      <c r="N5949">
        <v>0</v>
      </c>
      <c r="O5949">
        <v>1022.6</v>
      </c>
      <c r="P5949">
        <v>4275</v>
      </c>
      <c r="Q5949">
        <v>674677.2</v>
      </c>
      <c r="R5949">
        <v>640292.80000000005</v>
      </c>
      <c r="S5949">
        <v>517345.2</v>
      </c>
      <c r="T5949">
        <v>4.3400000000000001E-2</v>
      </c>
      <c r="U5949">
        <v>7.4200000000000002E-2</v>
      </c>
      <c r="V5949">
        <v>0.45</v>
      </c>
      <c r="W5949">
        <v>0.44</v>
      </c>
      <c r="X5949">
        <v>368.3</v>
      </c>
      <c r="Y5949">
        <v>28.6</v>
      </c>
      <c r="Z5949">
        <v>4.07</v>
      </c>
      <c r="AA5949">
        <v>25.7</v>
      </c>
      <c r="AB5949">
        <v>1212.2</v>
      </c>
      <c r="AC5949">
        <v>0.22</v>
      </c>
      <c r="AD5949">
        <v>370.2</v>
      </c>
      <c r="AE5949">
        <v>61.9</v>
      </c>
      <c r="AF5949">
        <v>432.1</v>
      </c>
      <c r="AG5949">
        <v>390.9</v>
      </c>
      <c r="AH5949">
        <v>30.3</v>
      </c>
      <c r="AI5949">
        <v>4.3099999999999996</v>
      </c>
      <c r="AJ5949">
        <v>27.4</v>
      </c>
      <c r="AK5949">
        <v>1288</v>
      </c>
      <c r="AL5949">
        <v>0.24</v>
      </c>
      <c r="AM5949">
        <v>392.9</v>
      </c>
      <c r="AN5949">
        <v>65.8</v>
      </c>
      <c r="AO5949">
        <v>458.8</v>
      </c>
      <c r="AP5949">
        <v>108.5</v>
      </c>
      <c r="AQ5949">
        <v>3.5</v>
      </c>
      <c r="AR5949">
        <v>0.47</v>
      </c>
      <c r="AS5949">
        <v>11.8</v>
      </c>
      <c r="AT5949">
        <v>491</v>
      </c>
      <c r="AU5949">
        <v>7.0000000000000007E-2</v>
      </c>
      <c r="AV5949">
        <v>108.7</v>
      </c>
      <c r="AW5949">
        <v>26.5</v>
      </c>
      <c r="AX5949">
        <v>135.19999999999999</v>
      </c>
      <c r="AY5949">
        <v>986.7</v>
      </c>
      <c r="AZ5949">
        <v>36.5</v>
      </c>
      <c r="BA5949">
        <v>7.03</v>
      </c>
      <c r="BB5949">
        <v>128.19999999999999</v>
      </c>
      <c r="BC5949">
        <v>2467.1999999999998</v>
      </c>
      <c r="BD5949">
        <v>1.94</v>
      </c>
      <c r="BE5949">
        <v>989.7</v>
      </c>
      <c r="BF5949">
        <v>202.2</v>
      </c>
      <c r="BG5949">
        <v>1191.9000000000001</v>
      </c>
      <c r="BH5949">
        <v>38.28</v>
      </c>
      <c r="BI5949">
        <v>4.9000000000000004</v>
      </c>
      <c r="BJ5949">
        <v>0.26</v>
      </c>
      <c r="BK5949">
        <v>43.43</v>
      </c>
      <c r="BL5949">
        <v>41.39</v>
      </c>
      <c r="BM5949">
        <v>5.32</v>
      </c>
      <c r="BN5949">
        <v>0.28000000000000003</v>
      </c>
      <c r="BO5949">
        <v>46.99</v>
      </c>
      <c r="BP5949">
        <v>674677.2</v>
      </c>
      <c r="BQ5949">
        <v>157332</v>
      </c>
      <c r="BR5949">
        <v>120.3</v>
      </c>
      <c r="BS5949">
        <v>4257.5</v>
      </c>
      <c r="BT5949">
        <v>0</v>
      </c>
      <c r="BU5949">
        <v>8342.2000000000007</v>
      </c>
      <c r="BV5949">
        <v>141377.4</v>
      </c>
      <c r="BW5949">
        <v>0</v>
      </c>
      <c r="BX5949">
        <v>825.5</v>
      </c>
      <c r="BY5949">
        <v>16591.7</v>
      </c>
      <c r="BZ5949">
        <v>209152.5</v>
      </c>
      <c r="CA5949">
        <v>0</v>
      </c>
      <c r="CB5949">
        <v>10885.4</v>
      </c>
      <c r="CC5949">
        <v>3315.4</v>
      </c>
      <c r="CD5949">
        <v>32520</v>
      </c>
      <c r="CE5949">
        <v>88396.1</v>
      </c>
      <c r="CF5949">
        <v>8792.4</v>
      </c>
      <c r="CG5949">
        <v>10185.9</v>
      </c>
      <c r="CH5949">
        <v>0</v>
      </c>
      <c r="CI5949">
        <v>123785.60000000001</v>
      </c>
      <c r="CJ5949">
        <v>14289.9</v>
      </c>
      <c r="CK5949">
        <v>1839.2</v>
      </c>
      <c r="CL5949">
        <v>12803.4</v>
      </c>
      <c r="CM5949">
        <v>10419.299999999999</v>
      </c>
      <c r="CN5949">
        <v>1993.7</v>
      </c>
      <c r="CO5949">
        <v>8197.1</v>
      </c>
    </row>
    <row r="5950" spans="1:93">
      <c r="A5950">
        <v>5944</v>
      </c>
      <c r="B5950">
        <f t="shared" si="921"/>
        <v>248</v>
      </c>
      <c r="C5950" t="str">
        <f t="shared" si="924"/>
        <v>Day248</v>
      </c>
      <c r="D5950">
        <f t="shared" si="922"/>
        <v>15</v>
      </c>
      <c r="E5950" t="str">
        <f t="shared" si="925"/>
        <v>Hour15</v>
      </c>
      <c r="F5950">
        <f t="shared" si="926"/>
        <v>9</v>
      </c>
      <c r="G5950" t="str">
        <f t="shared" si="927"/>
        <v>Fall</v>
      </c>
      <c r="H5950">
        <f t="shared" si="923"/>
        <v>1404</v>
      </c>
      <c r="I5950" t="e">
        <f t="shared" si="928"/>
        <v>#N/A</v>
      </c>
      <c r="J5950" t="str">
        <f t="shared" si="929"/>
        <v>Fall</v>
      </c>
      <c r="K5950">
        <f t="shared" si="930"/>
        <v>684085.3</v>
      </c>
      <c r="L5950" s="10">
        <v>45540.625</v>
      </c>
      <c r="M5950">
        <v>680141.8</v>
      </c>
      <c r="N5950">
        <v>0</v>
      </c>
      <c r="O5950">
        <v>0</v>
      </c>
      <c r="P5950">
        <v>3943.6</v>
      </c>
      <c r="Q5950">
        <v>684085.3</v>
      </c>
      <c r="R5950">
        <v>650228.1</v>
      </c>
      <c r="S5950">
        <v>529299.69999999995</v>
      </c>
      <c r="T5950">
        <v>4.3999999999999997E-2</v>
      </c>
      <c r="U5950">
        <v>7.5499999999999998E-2</v>
      </c>
      <c r="V5950">
        <v>0.45</v>
      </c>
      <c r="W5950">
        <v>0.44</v>
      </c>
      <c r="X5950">
        <v>371.8</v>
      </c>
      <c r="Y5950">
        <v>28.5</v>
      </c>
      <c r="Z5950">
        <v>4.0599999999999996</v>
      </c>
      <c r="AA5950">
        <v>26.3</v>
      </c>
      <c r="AB5950">
        <v>1230.7</v>
      </c>
      <c r="AC5950">
        <v>0.23</v>
      </c>
      <c r="AD5950">
        <v>373.8</v>
      </c>
      <c r="AE5950">
        <v>63.1</v>
      </c>
      <c r="AF5950">
        <v>436.8</v>
      </c>
      <c r="AG5950">
        <v>394.9</v>
      </c>
      <c r="AH5950">
        <v>30.2</v>
      </c>
      <c r="AI5950">
        <v>4.3</v>
      </c>
      <c r="AJ5950">
        <v>28.1</v>
      </c>
      <c r="AK5950">
        <v>1309</v>
      </c>
      <c r="AL5950">
        <v>0.24</v>
      </c>
      <c r="AM5950">
        <v>397</v>
      </c>
      <c r="AN5950">
        <v>67.099999999999994</v>
      </c>
      <c r="AO5950">
        <v>464.1</v>
      </c>
      <c r="AP5950">
        <v>117.6</v>
      </c>
      <c r="AQ5950">
        <v>4</v>
      </c>
      <c r="AR5950">
        <v>0.52</v>
      </c>
      <c r="AS5950">
        <v>12.7</v>
      </c>
      <c r="AT5950">
        <v>530.4</v>
      </c>
      <c r="AU5950">
        <v>7.0000000000000007E-2</v>
      </c>
      <c r="AV5950">
        <v>117.9</v>
      </c>
      <c r="AW5950">
        <v>28.5</v>
      </c>
      <c r="AX5950">
        <v>146.4</v>
      </c>
      <c r="AY5950">
        <v>648.6</v>
      </c>
      <c r="AZ5950">
        <v>13.5</v>
      </c>
      <c r="BA5950">
        <v>1.43</v>
      </c>
      <c r="BB5950">
        <v>75.7</v>
      </c>
      <c r="BC5950">
        <v>3338.7</v>
      </c>
      <c r="BD5950">
        <v>0.28999999999999998</v>
      </c>
      <c r="BE5950">
        <v>649.4</v>
      </c>
      <c r="BF5950">
        <v>175.2</v>
      </c>
      <c r="BG5950">
        <v>824.7</v>
      </c>
      <c r="BH5950">
        <v>40.520000000000003</v>
      </c>
      <c r="BI5950">
        <v>5.31</v>
      </c>
      <c r="BJ5950">
        <v>0.25</v>
      </c>
      <c r="BK5950">
        <v>46.08</v>
      </c>
      <c r="BL5950">
        <v>43.86</v>
      </c>
      <c r="BM5950">
        <v>5.77</v>
      </c>
      <c r="BN5950">
        <v>0.27</v>
      </c>
      <c r="BO5950">
        <v>49.9</v>
      </c>
      <c r="BP5950">
        <v>684085.3</v>
      </c>
      <c r="BQ5950">
        <v>154785.60000000001</v>
      </c>
      <c r="BR5950">
        <v>164.7</v>
      </c>
      <c r="BS5950">
        <v>4257.5</v>
      </c>
      <c r="BT5950">
        <v>0</v>
      </c>
      <c r="BU5950">
        <v>7985.5</v>
      </c>
      <c r="BV5950">
        <v>142034.29999999999</v>
      </c>
      <c r="BW5950">
        <v>0</v>
      </c>
      <c r="BX5950">
        <v>812.1</v>
      </c>
      <c r="BY5950">
        <v>15942.8</v>
      </c>
      <c r="BZ5950">
        <v>211483.7</v>
      </c>
      <c r="CA5950">
        <v>0</v>
      </c>
      <c r="CB5950">
        <v>14920.7</v>
      </c>
      <c r="CC5950">
        <v>3315.4</v>
      </c>
      <c r="CD5950">
        <v>33880.1</v>
      </c>
      <c r="CE5950">
        <v>88396.1</v>
      </c>
      <c r="CF5950">
        <v>10259.799999999999</v>
      </c>
      <c r="CG5950">
        <v>12601.8</v>
      </c>
      <c r="CH5950">
        <v>0</v>
      </c>
      <c r="CI5950">
        <v>118334</v>
      </c>
      <c r="CJ5950">
        <v>17233.2</v>
      </c>
      <c r="CK5950">
        <v>2463.4</v>
      </c>
      <c r="CL5950">
        <v>12329.3</v>
      </c>
      <c r="CM5950">
        <v>11436.6</v>
      </c>
      <c r="CN5950">
        <v>1519.5</v>
      </c>
      <c r="CO5950">
        <v>7964.5</v>
      </c>
    </row>
    <row r="5951" spans="1:93">
      <c r="A5951">
        <v>5945</v>
      </c>
      <c r="B5951">
        <f t="shared" si="921"/>
        <v>248</v>
      </c>
      <c r="C5951" t="str">
        <f t="shared" si="924"/>
        <v>Day248</v>
      </c>
      <c r="D5951">
        <f t="shared" si="922"/>
        <v>16</v>
      </c>
      <c r="E5951" t="str">
        <f t="shared" si="925"/>
        <v>Hour16</v>
      </c>
      <c r="F5951">
        <f t="shared" si="926"/>
        <v>9</v>
      </c>
      <c r="G5951" t="str">
        <f t="shared" si="927"/>
        <v>Fall</v>
      </c>
      <c r="H5951">
        <f t="shared" si="923"/>
        <v>1404</v>
      </c>
      <c r="I5951" t="e">
        <f t="shared" si="928"/>
        <v>#N/A</v>
      </c>
      <c r="J5951" t="str">
        <f t="shared" si="929"/>
        <v>Fall</v>
      </c>
      <c r="K5951">
        <f t="shared" si="930"/>
        <v>689546</v>
      </c>
      <c r="L5951" s="10">
        <v>45540.666666666664</v>
      </c>
      <c r="M5951">
        <v>685716.8</v>
      </c>
      <c r="N5951">
        <v>0</v>
      </c>
      <c r="O5951">
        <v>0</v>
      </c>
      <c r="P5951">
        <v>3829.2</v>
      </c>
      <c r="Q5951">
        <v>689546</v>
      </c>
      <c r="R5951">
        <v>655380.5</v>
      </c>
      <c r="S5951">
        <v>545712.6</v>
      </c>
      <c r="T5951">
        <v>4.4200000000000003E-2</v>
      </c>
      <c r="U5951">
        <v>7.6100000000000001E-2</v>
      </c>
      <c r="V5951">
        <v>0.43</v>
      </c>
      <c r="W5951">
        <v>0.42</v>
      </c>
      <c r="X5951">
        <v>380.6</v>
      </c>
      <c r="Y5951">
        <v>28.7</v>
      </c>
      <c r="Z5951">
        <v>4.08</v>
      </c>
      <c r="AA5951">
        <v>27.4</v>
      </c>
      <c r="AB5951">
        <v>1271.4000000000001</v>
      </c>
      <c r="AC5951">
        <v>0.24</v>
      </c>
      <c r="AD5951">
        <v>382.6</v>
      </c>
      <c r="AE5951">
        <v>65.400000000000006</v>
      </c>
      <c r="AF5951">
        <v>447.9</v>
      </c>
      <c r="AG5951">
        <v>404.9</v>
      </c>
      <c r="AH5951">
        <v>30.4</v>
      </c>
      <c r="AI5951">
        <v>4.33</v>
      </c>
      <c r="AJ5951">
        <v>29.3</v>
      </c>
      <c r="AK5951">
        <v>1355.1</v>
      </c>
      <c r="AL5951">
        <v>0.25</v>
      </c>
      <c r="AM5951">
        <v>407</v>
      </c>
      <c r="AN5951">
        <v>69.7</v>
      </c>
      <c r="AO5951">
        <v>476.8</v>
      </c>
      <c r="AP5951">
        <v>136.9</v>
      </c>
      <c r="AQ5951">
        <v>4.5999999999999996</v>
      </c>
      <c r="AR5951">
        <v>0.62</v>
      </c>
      <c r="AS5951">
        <v>15</v>
      </c>
      <c r="AT5951">
        <v>602.79999999999995</v>
      </c>
      <c r="AU5951">
        <v>0.1</v>
      </c>
      <c r="AV5951">
        <v>137.19999999999999</v>
      </c>
      <c r="AW5951">
        <v>33</v>
      </c>
      <c r="AX5951">
        <v>170.2</v>
      </c>
      <c r="AY5951">
        <v>786.2</v>
      </c>
      <c r="AZ5951">
        <v>25.5</v>
      </c>
      <c r="BA5951">
        <v>3.24</v>
      </c>
      <c r="BB5951">
        <v>84.4</v>
      </c>
      <c r="BC5951">
        <v>3680.4</v>
      </c>
      <c r="BD5951">
        <v>0.41</v>
      </c>
      <c r="BE5951">
        <v>787.9</v>
      </c>
      <c r="BF5951">
        <v>194.1</v>
      </c>
      <c r="BG5951">
        <v>982</v>
      </c>
      <c r="BH5951">
        <v>42.44</v>
      </c>
      <c r="BI5951">
        <v>10.59</v>
      </c>
      <c r="BJ5951">
        <v>0.25</v>
      </c>
      <c r="BK5951">
        <v>53.28</v>
      </c>
      <c r="BL5951">
        <v>45.95</v>
      </c>
      <c r="BM5951">
        <v>11.54</v>
      </c>
      <c r="BN5951">
        <v>0.27</v>
      </c>
      <c r="BO5951">
        <v>57.76</v>
      </c>
      <c r="BP5951">
        <v>689546</v>
      </c>
      <c r="BQ5951">
        <v>143833.4</v>
      </c>
      <c r="BR5951">
        <v>828.3</v>
      </c>
      <c r="BS5951">
        <v>4257.5</v>
      </c>
      <c r="BT5951">
        <v>0</v>
      </c>
      <c r="BU5951">
        <v>8342.2000000000007</v>
      </c>
      <c r="BV5951">
        <v>142797.20000000001</v>
      </c>
      <c r="BW5951">
        <v>0</v>
      </c>
      <c r="BX5951">
        <v>638.70000000000005</v>
      </c>
      <c r="BY5951">
        <v>15902</v>
      </c>
      <c r="BZ5951">
        <v>214510.8</v>
      </c>
      <c r="CA5951">
        <v>0</v>
      </c>
      <c r="CB5951">
        <v>21394</v>
      </c>
      <c r="CC5951">
        <v>3315.4</v>
      </c>
      <c r="CD5951">
        <v>35926.5</v>
      </c>
      <c r="CE5951">
        <v>88396.1</v>
      </c>
      <c r="CF5951">
        <v>11781.6</v>
      </c>
      <c r="CG5951">
        <v>14162.9</v>
      </c>
      <c r="CH5951">
        <v>0</v>
      </c>
      <c r="CI5951">
        <v>102349.6</v>
      </c>
      <c r="CJ5951">
        <v>22029.3</v>
      </c>
      <c r="CK5951">
        <v>2913.8</v>
      </c>
      <c r="CL5951">
        <v>10989.3</v>
      </c>
      <c r="CM5951">
        <v>11458.2</v>
      </c>
      <c r="CN5951">
        <v>712.8</v>
      </c>
      <c r="CO5951">
        <v>7964.5</v>
      </c>
    </row>
    <row r="5952" spans="1:93">
      <c r="A5952">
        <v>5946</v>
      </c>
      <c r="B5952">
        <f t="shared" si="921"/>
        <v>248</v>
      </c>
      <c r="C5952" t="str">
        <f t="shared" si="924"/>
        <v>Day248</v>
      </c>
      <c r="D5952">
        <f t="shared" si="922"/>
        <v>17</v>
      </c>
      <c r="E5952" t="str">
        <f t="shared" si="925"/>
        <v>Hour17</v>
      </c>
      <c r="F5952">
        <f t="shared" si="926"/>
        <v>9</v>
      </c>
      <c r="G5952" t="str">
        <f t="shared" si="927"/>
        <v>Fall</v>
      </c>
      <c r="H5952">
        <f t="shared" si="923"/>
        <v>1404</v>
      </c>
      <c r="I5952" t="e">
        <f t="shared" si="928"/>
        <v>#N/A</v>
      </c>
      <c r="J5952" t="str">
        <f t="shared" si="929"/>
        <v>Fall</v>
      </c>
      <c r="K5952">
        <f t="shared" si="930"/>
        <v>688164</v>
      </c>
      <c r="L5952" s="10">
        <v>45540.708333333336</v>
      </c>
      <c r="M5952">
        <v>684508.5</v>
      </c>
      <c r="N5952">
        <v>0</v>
      </c>
      <c r="O5952">
        <v>0</v>
      </c>
      <c r="P5952">
        <v>3655.6</v>
      </c>
      <c r="Q5952">
        <v>688164.1</v>
      </c>
      <c r="R5952">
        <v>654275.4</v>
      </c>
      <c r="S5952">
        <v>568698.6</v>
      </c>
      <c r="T5952">
        <v>4.4200000000000003E-2</v>
      </c>
      <c r="U5952">
        <v>7.5899999999999995E-2</v>
      </c>
      <c r="V5952">
        <v>0.4</v>
      </c>
      <c r="W5952">
        <v>0.39</v>
      </c>
      <c r="X5952">
        <v>401.8</v>
      </c>
      <c r="Y5952">
        <v>29.4</v>
      </c>
      <c r="Z5952">
        <v>4.1900000000000004</v>
      </c>
      <c r="AA5952">
        <v>29.7</v>
      </c>
      <c r="AB5952">
        <v>1362</v>
      </c>
      <c r="AC5952">
        <v>0.25</v>
      </c>
      <c r="AD5952">
        <v>403.8</v>
      </c>
      <c r="AE5952">
        <v>70.400000000000006</v>
      </c>
      <c r="AF5952">
        <v>474.2</v>
      </c>
      <c r="AG5952">
        <v>427.5</v>
      </c>
      <c r="AH5952">
        <v>31.3</v>
      </c>
      <c r="AI5952">
        <v>4.45</v>
      </c>
      <c r="AJ5952">
        <v>31.7</v>
      </c>
      <c r="AK5952">
        <v>1451.2</v>
      </c>
      <c r="AL5952">
        <v>0.27</v>
      </c>
      <c r="AM5952">
        <v>429.6</v>
      </c>
      <c r="AN5952">
        <v>75.099999999999994</v>
      </c>
      <c r="AO5952">
        <v>504.7</v>
      </c>
      <c r="AP5952">
        <v>251.7</v>
      </c>
      <c r="AQ5952">
        <v>9</v>
      </c>
      <c r="AR5952">
        <v>1.29</v>
      </c>
      <c r="AS5952">
        <v>27.6</v>
      </c>
      <c r="AT5952">
        <v>1045.9000000000001</v>
      </c>
      <c r="AU5952">
        <v>0.21</v>
      </c>
      <c r="AV5952">
        <v>252.4</v>
      </c>
      <c r="AW5952">
        <v>58.8</v>
      </c>
      <c r="AX5952">
        <v>311.2</v>
      </c>
      <c r="AY5952">
        <v>1092.9000000000001</v>
      </c>
      <c r="AZ5952">
        <v>44</v>
      </c>
      <c r="BA5952">
        <v>8.4499999999999993</v>
      </c>
      <c r="BB5952">
        <v>140.19999999999999</v>
      </c>
      <c r="BC5952">
        <v>2512.1999999999998</v>
      </c>
      <c r="BD5952">
        <v>2.23</v>
      </c>
      <c r="BE5952">
        <v>1096.5</v>
      </c>
      <c r="BF5952">
        <v>215.7</v>
      </c>
      <c r="BG5952">
        <v>1312.2</v>
      </c>
      <c r="BH5952">
        <v>61.99</v>
      </c>
      <c r="BI5952">
        <v>23.79</v>
      </c>
      <c r="BJ5952">
        <v>0.26</v>
      </c>
      <c r="BK5952">
        <v>86.03</v>
      </c>
      <c r="BL5952">
        <v>67.12</v>
      </c>
      <c r="BM5952">
        <v>25.92</v>
      </c>
      <c r="BN5952">
        <v>0.28000000000000003</v>
      </c>
      <c r="BO5952">
        <v>93.32</v>
      </c>
      <c r="BP5952">
        <v>688164</v>
      </c>
      <c r="BQ5952">
        <v>119465.5</v>
      </c>
      <c r="BR5952">
        <v>1782.5</v>
      </c>
      <c r="BS5952">
        <v>4257.5</v>
      </c>
      <c r="BT5952">
        <v>0</v>
      </c>
      <c r="BU5952">
        <v>8342.2000000000007</v>
      </c>
      <c r="BV5952">
        <v>144309.4</v>
      </c>
      <c r="BW5952">
        <v>0</v>
      </c>
      <c r="BX5952">
        <v>538.29999999999995</v>
      </c>
      <c r="BY5952">
        <v>13075.5</v>
      </c>
      <c r="BZ5952">
        <v>219248.4</v>
      </c>
      <c r="CA5952">
        <v>0</v>
      </c>
      <c r="CB5952">
        <v>32830.6</v>
      </c>
      <c r="CC5952">
        <v>3315.4</v>
      </c>
      <c r="CD5952">
        <v>38137.800000000003</v>
      </c>
      <c r="CE5952">
        <v>88396.1</v>
      </c>
      <c r="CF5952">
        <v>14082.2</v>
      </c>
      <c r="CG5952">
        <v>13996.5</v>
      </c>
      <c r="CH5952">
        <v>0</v>
      </c>
      <c r="CI5952">
        <v>75149.100000000006</v>
      </c>
      <c r="CJ5952">
        <v>27466.9</v>
      </c>
      <c r="CK5952">
        <v>3235.7</v>
      </c>
      <c r="CL5952">
        <v>9152.2999999999993</v>
      </c>
      <c r="CM5952">
        <v>11093</v>
      </c>
      <c r="CN5952">
        <v>1685.8</v>
      </c>
      <c r="CO5952">
        <v>7964.5</v>
      </c>
    </row>
    <row r="5953" spans="1:93">
      <c r="A5953">
        <v>5947</v>
      </c>
      <c r="B5953">
        <f t="shared" si="921"/>
        <v>248</v>
      </c>
      <c r="C5953" t="str">
        <f t="shared" si="924"/>
        <v>Day248</v>
      </c>
      <c r="D5953">
        <f t="shared" si="922"/>
        <v>18</v>
      </c>
      <c r="E5953" t="str">
        <f t="shared" si="925"/>
        <v>Hour18</v>
      </c>
      <c r="F5953">
        <f t="shared" si="926"/>
        <v>9</v>
      </c>
      <c r="G5953" t="str">
        <f t="shared" si="927"/>
        <v>Fall</v>
      </c>
      <c r="H5953">
        <f t="shared" si="923"/>
        <v>1404</v>
      </c>
      <c r="I5953" t="e">
        <f t="shared" si="928"/>
        <v>#N/A</v>
      </c>
      <c r="J5953" t="str">
        <f t="shared" si="929"/>
        <v>Fall</v>
      </c>
      <c r="K5953">
        <f t="shared" si="930"/>
        <v>678328</v>
      </c>
      <c r="L5953" s="10">
        <v>45540.75</v>
      </c>
      <c r="M5953">
        <v>674815.6</v>
      </c>
      <c r="N5953">
        <v>0</v>
      </c>
      <c r="O5953">
        <v>0</v>
      </c>
      <c r="P5953">
        <v>3512.5</v>
      </c>
      <c r="Q5953">
        <v>678328.1</v>
      </c>
      <c r="R5953">
        <v>645340.30000000005</v>
      </c>
      <c r="S5953">
        <v>584853.30000000005</v>
      </c>
      <c r="T5953">
        <v>4.3700000000000003E-2</v>
      </c>
      <c r="U5953">
        <v>7.4800000000000005E-2</v>
      </c>
      <c r="V5953">
        <v>0.39</v>
      </c>
      <c r="W5953">
        <v>0.38</v>
      </c>
      <c r="X5953">
        <v>414</v>
      </c>
      <c r="Y5953">
        <v>30.2</v>
      </c>
      <c r="Z5953">
        <v>4.3</v>
      </c>
      <c r="AA5953">
        <v>30.8</v>
      </c>
      <c r="AB5953">
        <v>1397.6</v>
      </c>
      <c r="AC5953">
        <v>0.27</v>
      </c>
      <c r="AD5953">
        <v>416</v>
      </c>
      <c r="AE5953">
        <v>72.599999999999994</v>
      </c>
      <c r="AF5953">
        <v>488.6</v>
      </c>
      <c r="AG5953">
        <v>441</v>
      </c>
      <c r="AH5953">
        <v>32.1</v>
      </c>
      <c r="AI5953">
        <v>4.57</v>
      </c>
      <c r="AJ5953">
        <v>33</v>
      </c>
      <c r="AK5953">
        <v>1492.2</v>
      </c>
      <c r="AL5953">
        <v>0.28000000000000003</v>
      </c>
      <c r="AM5953">
        <v>443.2</v>
      </c>
      <c r="AN5953">
        <v>77.599999999999994</v>
      </c>
      <c r="AO5953">
        <v>520.79999999999995</v>
      </c>
      <c r="AP5953">
        <v>453.6</v>
      </c>
      <c r="AQ5953">
        <v>14.6</v>
      </c>
      <c r="AR5953">
        <v>2.14</v>
      </c>
      <c r="AS5953">
        <v>52.1</v>
      </c>
      <c r="AT5953">
        <v>1874.9</v>
      </c>
      <c r="AU5953">
        <v>0.42</v>
      </c>
      <c r="AV5953">
        <v>454.7</v>
      </c>
      <c r="AW5953">
        <v>108.1</v>
      </c>
      <c r="AX5953">
        <v>562.70000000000005</v>
      </c>
      <c r="AY5953">
        <v>787.7</v>
      </c>
      <c r="AZ5953">
        <v>20.2</v>
      </c>
      <c r="BA5953">
        <v>3.01</v>
      </c>
      <c r="BB5953">
        <v>96.4</v>
      </c>
      <c r="BC5953">
        <v>3328.2</v>
      </c>
      <c r="BD5953">
        <v>0.79</v>
      </c>
      <c r="BE5953">
        <v>789.2</v>
      </c>
      <c r="BF5953">
        <v>195.7</v>
      </c>
      <c r="BG5953">
        <v>984.9</v>
      </c>
      <c r="BH5953">
        <v>62.48</v>
      </c>
      <c r="BI5953">
        <v>62.32</v>
      </c>
      <c r="BJ5953">
        <v>0.26</v>
      </c>
      <c r="BK5953">
        <v>125.06</v>
      </c>
      <c r="BL5953">
        <v>67.56</v>
      </c>
      <c r="BM5953">
        <v>67.760000000000005</v>
      </c>
      <c r="BN5953">
        <v>0.28000000000000003</v>
      </c>
      <c r="BO5953">
        <v>135.6</v>
      </c>
      <c r="BP5953">
        <v>678328</v>
      </c>
      <c r="BQ5953">
        <v>93474.8</v>
      </c>
      <c r="BR5953">
        <v>3464.9</v>
      </c>
      <c r="BS5953">
        <v>4257.5</v>
      </c>
      <c r="BT5953">
        <v>0</v>
      </c>
      <c r="BU5953">
        <v>7985.5</v>
      </c>
      <c r="BV5953">
        <v>145046.6</v>
      </c>
      <c r="BW5953">
        <v>0</v>
      </c>
      <c r="BX5953">
        <v>428.4</v>
      </c>
      <c r="BY5953">
        <v>10148.5</v>
      </c>
      <c r="BZ5953">
        <v>221185.6</v>
      </c>
      <c r="CA5953">
        <v>0</v>
      </c>
      <c r="CB5953">
        <v>32308.5</v>
      </c>
      <c r="CC5953">
        <v>3315.4</v>
      </c>
      <c r="CD5953">
        <v>47145.5</v>
      </c>
      <c r="CE5953">
        <v>88396.1</v>
      </c>
      <c r="CF5953">
        <v>16855.2</v>
      </c>
      <c r="CG5953">
        <v>14892.3</v>
      </c>
      <c r="CH5953">
        <v>0</v>
      </c>
      <c r="CI5953">
        <v>42594</v>
      </c>
      <c r="CJ5953">
        <v>36916.9</v>
      </c>
      <c r="CK5953">
        <v>3387</v>
      </c>
      <c r="CL5953">
        <v>7464.7</v>
      </c>
      <c r="CM5953">
        <v>12427.8</v>
      </c>
      <c r="CN5953">
        <v>1327</v>
      </c>
      <c r="CO5953">
        <v>7964.5</v>
      </c>
    </row>
    <row r="5954" spans="1:93">
      <c r="A5954">
        <v>5948</v>
      </c>
      <c r="B5954">
        <f t="shared" si="921"/>
        <v>248</v>
      </c>
      <c r="C5954" t="str">
        <f t="shared" si="924"/>
        <v>Day248</v>
      </c>
      <c r="D5954">
        <f t="shared" si="922"/>
        <v>19</v>
      </c>
      <c r="E5954" t="str">
        <f t="shared" si="925"/>
        <v>Hour19</v>
      </c>
      <c r="F5954">
        <f t="shared" si="926"/>
        <v>9</v>
      </c>
      <c r="G5954" t="str">
        <f t="shared" si="927"/>
        <v>Fall</v>
      </c>
      <c r="H5954">
        <f t="shared" si="923"/>
        <v>1404</v>
      </c>
      <c r="I5954" t="e">
        <f t="shared" si="928"/>
        <v>#N/A</v>
      </c>
      <c r="J5954" t="str">
        <f t="shared" si="929"/>
        <v>Fall</v>
      </c>
      <c r="K5954">
        <f t="shared" si="930"/>
        <v>664923.19999999995</v>
      </c>
      <c r="L5954" s="10">
        <v>45540.791666666664</v>
      </c>
      <c r="M5954">
        <v>661170.4</v>
      </c>
      <c r="N5954">
        <v>0</v>
      </c>
      <c r="O5954">
        <v>0</v>
      </c>
      <c r="P5954">
        <v>3752.8</v>
      </c>
      <c r="Q5954">
        <v>664923.19999999995</v>
      </c>
      <c r="R5954">
        <v>632748</v>
      </c>
      <c r="S5954">
        <v>591021.80000000005</v>
      </c>
      <c r="T5954">
        <v>4.2999999999999997E-2</v>
      </c>
      <c r="U5954">
        <v>7.3200000000000001E-2</v>
      </c>
      <c r="V5954">
        <v>0.38</v>
      </c>
      <c r="W5954">
        <v>0.37</v>
      </c>
      <c r="X5954">
        <v>416.6</v>
      </c>
      <c r="Y5954">
        <v>30.6</v>
      </c>
      <c r="Z5954">
        <v>4.37</v>
      </c>
      <c r="AA5954">
        <v>30.8</v>
      </c>
      <c r="AB5954">
        <v>1398.5</v>
      </c>
      <c r="AC5954">
        <v>0.27</v>
      </c>
      <c r="AD5954">
        <v>418.8</v>
      </c>
      <c r="AE5954">
        <v>72.599999999999994</v>
      </c>
      <c r="AF5954">
        <v>491.3</v>
      </c>
      <c r="AG5954">
        <v>444.4</v>
      </c>
      <c r="AH5954">
        <v>32.6</v>
      </c>
      <c r="AI5954">
        <v>4.6399999999999997</v>
      </c>
      <c r="AJ5954">
        <v>33.1</v>
      </c>
      <c r="AK5954">
        <v>1496</v>
      </c>
      <c r="AL5954">
        <v>0.28999999999999998</v>
      </c>
      <c r="AM5954">
        <v>446.6</v>
      </c>
      <c r="AN5954">
        <v>77.7</v>
      </c>
      <c r="AO5954">
        <v>524.29999999999995</v>
      </c>
      <c r="AP5954">
        <v>476.1</v>
      </c>
      <c r="AQ5954">
        <v>15.9</v>
      </c>
      <c r="AR5954">
        <v>2.31</v>
      </c>
      <c r="AS5954">
        <v>53.8</v>
      </c>
      <c r="AT5954">
        <v>1975.6</v>
      </c>
      <c r="AU5954">
        <v>0.42</v>
      </c>
      <c r="AV5954">
        <v>477.2</v>
      </c>
      <c r="AW5954">
        <v>112.7</v>
      </c>
      <c r="AX5954">
        <v>589.9</v>
      </c>
      <c r="AY5954">
        <v>767.3</v>
      </c>
      <c r="AZ5954">
        <v>14.5</v>
      </c>
      <c r="BA5954">
        <v>1.45</v>
      </c>
      <c r="BB5954">
        <v>90.6</v>
      </c>
      <c r="BC5954">
        <v>4011.7</v>
      </c>
      <c r="BD5954">
        <v>0.33</v>
      </c>
      <c r="BE5954">
        <v>768.1</v>
      </c>
      <c r="BF5954">
        <v>210.3</v>
      </c>
      <c r="BG5954">
        <v>978.4</v>
      </c>
      <c r="BH5954">
        <v>46.59</v>
      </c>
      <c r="BI5954">
        <v>62.79</v>
      </c>
      <c r="BJ5954">
        <v>0.26</v>
      </c>
      <c r="BK5954">
        <v>109.64</v>
      </c>
      <c r="BL5954">
        <v>50.29</v>
      </c>
      <c r="BM5954">
        <v>68.239999999999995</v>
      </c>
      <c r="BN5954">
        <v>0.28999999999999998</v>
      </c>
      <c r="BO5954">
        <v>118.81</v>
      </c>
      <c r="BP5954">
        <v>664923.19999999995</v>
      </c>
      <c r="BQ5954">
        <v>73901.399999999994</v>
      </c>
      <c r="BR5954">
        <v>3530.1</v>
      </c>
      <c r="BS5954">
        <v>4257.5</v>
      </c>
      <c r="BT5954">
        <v>0</v>
      </c>
      <c r="BU5954">
        <v>8342.2000000000007</v>
      </c>
      <c r="BV5954">
        <v>144925.4</v>
      </c>
      <c r="BW5954">
        <v>0</v>
      </c>
      <c r="BX5954">
        <v>212.9</v>
      </c>
      <c r="BY5954">
        <v>4292.5</v>
      </c>
      <c r="BZ5954">
        <v>224794.6</v>
      </c>
      <c r="CA5954">
        <v>0</v>
      </c>
      <c r="CB5954">
        <v>25750</v>
      </c>
      <c r="CC5954">
        <v>3315.4</v>
      </c>
      <c r="CD5954">
        <v>53618.9</v>
      </c>
      <c r="CE5954">
        <v>88396.1</v>
      </c>
      <c r="CF5954">
        <v>16539.8</v>
      </c>
      <c r="CG5954">
        <v>17551.900000000001</v>
      </c>
      <c r="CH5954">
        <v>0</v>
      </c>
      <c r="CI5954">
        <v>12569.1</v>
      </c>
      <c r="CJ5954">
        <v>53169.8</v>
      </c>
      <c r="CK5954">
        <v>3657.2</v>
      </c>
      <c r="CL5954">
        <v>5463.3</v>
      </c>
      <c r="CM5954">
        <v>9550.6</v>
      </c>
      <c r="CN5954">
        <v>3175.3</v>
      </c>
      <c r="CO5954">
        <v>8197.1</v>
      </c>
    </row>
    <row r="5955" spans="1:93">
      <c r="A5955">
        <v>5949</v>
      </c>
      <c r="B5955">
        <f t="shared" si="921"/>
        <v>248</v>
      </c>
      <c r="C5955" t="str">
        <f t="shared" si="924"/>
        <v>Day248</v>
      </c>
      <c r="D5955">
        <f t="shared" si="922"/>
        <v>20</v>
      </c>
      <c r="E5955" t="str">
        <f t="shared" si="925"/>
        <v>Hour20</v>
      </c>
      <c r="F5955">
        <f t="shared" si="926"/>
        <v>9</v>
      </c>
      <c r="G5955" t="str">
        <f t="shared" si="927"/>
        <v>Fall</v>
      </c>
      <c r="H5955">
        <f t="shared" si="923"/>
        <v>1404</v>
      </c>
      <c r="I5955" t="e">
        <f t="shared" si="928"/>
        <v>#N/A</v>
      </c>
      <c r="J5955" t="str">
        <f t="shared" si="929"/>
        <v>Fall</v>
      </c>
      <c r="K5955">
        <f t="shared" si="930"/>
        <v>648155.69999999995</v>
      </c>
      <c r="L5955" s="10">
        <v>45540.833333333336</v>
      </c>
      <c r="M5955">
        <v>643636.9</v>
      </c>
      <c r="N5955">
        <v>0</v>
      </c>
      <c r="O5955">
        <v>0</v>
      </c>
      <c r="P5955">
        <v>4518.8</v>
      </c>
      <c r="Q5955">
        <v>648155.69999999995</v>
      </c>
      <c r="R5955">
        <v>616460.5</v>
      </c>
      <c r="S5955">
        <v>575591.19999999995</v>
      </c>
      <c r="T5955">
        <v>4.2200000000000001E-2</v>
      </c>
      <c r="U5955">
        <v>7.1300000000000002E-2</v>
      </c>
      <c r="V5955">
        <v>0.39</v>
      </c>
      <c r="W5955">
        <v>0.38</v>
      </c>
      <c r="X5955">
        <v>406.4</v>
      </c>
      <c r="Y5955">
        <v>30.6</v>
      </c>
      <c r="Z5955">
        <v>4.3600000000000003</v>
      </c>
      <c r="AA5955">
        <v>29.3</v>
      </c>
      <c r="AB5955">
        <v>1355.8</v>
      </c>
      <c r="AC5955">
        <v>0.25</v>
      </c>
      <c r="AD5955">
        <v>408.5</v>
      </c>
      <c r="AE5955">
        <v>69.7</v>
      </c>
      <c r="AF5955">
        <v>478.3</v>
      </c>
      <c r="AG5955">
        <v>433.1</v>
      </c>
      <c r="AH5955">
        <v>32.5</v>
      </c>
      <c r="AI5955">
        <v>4.63</v>
      </c>
      <c r="AJ5955">
        <v>31.4</v>
      </c>
      <c r="AK5955">
        <v>1449.9</v>
      </c>
      <c r="AL5955">
        <v>0.27</v>
      </c>
      <c r="AM5955">
        <v>435.3</v>
      </c>
      <c r="AN5955">
        <v>74.7</v>
      </c>
      <c r="AO5955">
        <v>510</v>
      </c>
      <c r="AP5955">
        <v>483.6</v>
      </c>
      <c r="AQ5955">
        <v>16.3</v>
      </c>
      <c r="AR5955">
        <v>2.29</v>
      </c>
      <c r="AS5955">
        <v>53.7</v>
      </c>
      <c r="AT5955">
        <v>2062.1999999999998</v>
      </c>
      <c r="AU5955">
        <v>0.38</v>
      </c>
      <c r="AV5955">
        <v>484.7</v>
      </c>
      <c r="AW5955">
        <v>115.3</v>
      </c>
      <c r="AX5955">
        <v>600</v>
      </c>
      <c r="AY5955">
        <v>733.5</v>
      </c>
      <c r="AZ5955">
        <v>19.2</v>
      </c>
      <c r="BA5955">
        <v>2.92</v>
      </c>
      <c r="BB5955">
        <v>90.1</v>
      </c>
      <c r="BC5955">
        <v>3031.4</v>
      </c>
      <c r="BD5955">
        <v>0.77</v>
      </c>
      <c r="BE5955">
        <v>734.9</v>
      </c>
      <c r="BF5955">
        <v>180.7</v>
      </c>
      <c r="BG5955">
        <v>915.6</v>
      </c>
      <c r="BH5955">
        <v>40.39</v>
      </c>
      <c r="BI5955">
        <v>58.28</v>
      </c>
      <c r="BJ5955">
        <v>0.27</v>
      </c>
      <c r="BK5955">
        <v>98.94</v>
      </c>
      <c r="BL5955">
        <v>43.5</v>
      </c>
      <c r="BM5955">
        <v>63.16</v>
      </c>
      <c r="BN5955">
        <v>0.28999999999999998</v>
      </c>
      <c r="BO5955">
        <v>106.96</v>
      </c>
      <c r="BP5955">
        <v>648155.69999999995</v>
      </c>
      <c r="BQ5955">
        <v>72564.5</v>
      </c>
      <c r="BR5955">
        <v>6770.5</v>
      </c>
      <c r="BS5955">
        <v>4257.5</v>
      </c>
      <c r="BT5955">
        <v>0</v>
      </c>
      <c r="BU5955">
        <v>8342.2000000000007</v>
      </c>
      <c r="BV5955">
        <v>143385.20000000001</v>
      </c>
      <c r="BW5955">
        <v>0</v>
      </c>
      <c r="BX5955">
        <v>0</v>
      </c>
      <c r="BY5955">
        <v>1482.4</v>
      </c>
      <c r="BZ5955">
        <v>223244.7</v>
      </c>
      <c r="CA5955">
        <v>0</v>
      </c>
      <c r="CB5955">
        <v>16571.8</v>
      </c>
      <c r="CC5955">
        <v>3315.4</v>
      </c>
      <c r="CD5955">
        <v>53876.6</v>
      </c>
      <c r="CE5955">
        <v>88396.1</v>
      </c>
      <c r="CF5955">
        <v>12025.6</v>
      </c>
      <c r="CG5955">
        <v>15405.5</v>
      </c>
      <c r="CH5955">
        <v>0</v>
      </c>
      <c r="CI5955">
        <v>615.70000000000005</v>
      </c>
      <c r="CJ5955">
        <v>66488.899999999994</v>
      </c>
      <c r="CK5955">
        <v>3977.4</v>
      </c>
      <c r="CL5955">
        <v>864.6</v>
      </c>
      <c r="CM5955">
        <v>5175.3999999999996</v>
      </c>
      <c r="CN5955">
        <v>4365.6000000000004</v>
      </c>
      <c r="CO5955">
        <v>8197.1</v>
      </c>
    </row>
    <row r="5956" spans="1:93">
      <c r="A5956">
        <v>5950</v>
      </c>
      <c r="B5956">
        <f t="shared" si="921"/>
        <v>248</v>
      </c>
      <c r="C5956" t="str">
        <f t="shared" si="924"/>
        <v>Day248</v>
      </c>
      <c r="D5956">
        <f t="shared" si="922"/>
        <v>21</v>
      </c>
      <c r="E5956" t="str">
        <f t="shared" si="925"/>
        <v>Hour21</v>
      </c>
      <c r="F5956">
        <f t="shared" si="926"/>
        <v>9</v>
      </c>
      <c r="G5956" t="str">
        <f t="shared" si="927"/>
        <v>Fall</v>
      </c>
      <c r="H5956">
        <f t="shared" si="923"/>
        <v>1404</v>
      </c>
      <c r="I5956" t="e">
        <f t="shared" si="928"/>
        <v>#N/A</v>
      </c>
      <c r="J5956" t="str">
        <f t="shared" si="929"/>
        <v>Fall</v>
      </c>
      <c r="K5956">
        <f t="shared" si="930"/>
        <v>612268.19999999995</v>
      </c>
      <c r="L5956" s="10">
        <v>45540.875</v>
      </c>
      <c r="M5956">
        <v>606842.19999999995</v>
      </c>
      <c r="N5956">
        <v>0</v>
      </c>
      <c r="O5956">
        <v>0</v>
      </c>
      <c r="P5956">
        <v>5426</v>
      </c>
      <c r="Q5956">
        <v>612268.19999999995</v>
      </c>
      <c r="R5956">
        <v>582182.19999999995</v>
      </c>
      <c r="S5956">
        <v>533316.6</v>
      </c>
      <c r="T5956">
        <v>4.0599999999999997E-2</v>
      </c>
      <c r="U5956">
        <v>6.7299999999999999E-2</v>
      </c>
      <c r="V5956">
        <v>0.4</v>
      </c>
      <c r="W5956">
        <v>0.39</v>
      </c>
      <c r="X5956">
        <v>396.6</v>
      </c>
      <c r="Y5956">
        <v>30.4</v>
      </c>
      <c r="Z5956">
        <v>4.32</v>
      </c>
      <c r="AA5956">
        <v>28</v>
      </c>
      <c r="AB5956">
        <v>1321.4</v>
      </c>
      <c r="AC5956">
        <v>0.24</v>
      </c>
      <c r="AD5956">
        <v>398.7</v>
      </c>
      <c r="AE5956">
        <v>67.5</v>
      </c>
      <c r="AF5956">
        <v>466.2</v>
      </c>
      <c r="AG5956">
        <v>416.7</v>
      </c>
      <c r="AH5956">
        <v>31.8</v>
      </c>
      <c r="AI5956">
        <v>4.5199999999999996</v>
      </c>
      <c r="AJ5956">
        <v>29.6</v>
      </c>
      <c r="AK5956">
        <v>1392.2</v>
      </c>
      <c r="AL5956">
        <v>0.25</v>
      </c>
      <c r="AM5956">
        <v>418.9</v>
      </c>
      <c r="AN5956">
        <v>71.099999999999994</v>
      </c>
      <c r="AO5956">
        <v>490</v>
      </c>
      <c r="AP5956">
        <v>431.2</v>
      </c>
      <c r="AQ5956">
        <v>19.5</v>
      </c>
      <c r="AR5956">
        <v>2.77</v>
      </c>
      <c r="AS5956">
        <v>43</v>
      </c>
      <c r="AT5956">
        <v>1717.1</v>
      </c>
      <c r="AU5956">
        <v>0.32</v>
      </c>
      <c r="AV5956">
        <v>432.5</v>
      </c>
      <c r="AW5956">
        <v>94.2</v>
      </c>
      <c r="AX5956">
        <v>526.70000000000005</v>
      </c>
      <c r="AY5956">
        <v>764.8</v>
      </c>
      <c r="AZ5956">
        <v>25.2</v>
      </c>
      <c r="BA5956">
        <v>4.54</v>
      </c>
      <c r="BB5956">
        <v>97.3</v>
      </c>
      <c r="BC5956">
        <v>2385.6</v>
      </c>
      <c r="BD5956">
        <v>1.24</v>
      </c>
      <c r="BE5956">
        <v>766.8</v>
      </c>
      <c r="BF5956">
        <v>168.7</v>
      </c>
      <c r="BG5956">
        <v>935.5</v>
      </c>
      <c r="BH5956">
        <v>35.72</v>
      </c>
      <c r="BI5956">
        <v>34.409999999999997</v>
      </c>
      <c r="BJ5956">
        <v>0.28000000000000003</v>
      </c>
      <c r="BK5956">
        <v>70.400000000000006</v>
      </c>
      <c r="BL5956">
        <v>38.31</v>
      </c>
      <c r="BM5956">
        <v>37.200000000000003</v>
      </c>
      <c r="BN5956">
        <v>0.3</v>
      </c>
      <c r="BO5956">
        <v>75.81</v>
      </c>
      <c r="BP5956">
        <v>612268.19999999995</v>
      </c>
      <c r="BQ5956">
        <v>78951.600000000006</v>
      </c>
      <c r="BR5956">
        <v>4625.2</v>
      </c>
      <c r="BS5956">
        <v>4257.5</v>
      </c>
      <c r="BT5956">
        <v>0</v>
      </c>
      <c r="BU5956">
        <v>8342.2000000000007</v>
      </c>
      <c r="BV5956">
        <v>136384.1</v>
      </c>
      <c r="BW5956">
        <v>0</v>
      </c>
      <c r="BX5956">
        <v>0</v>
      </c>
      <c r="BY5956">
        <v>0.2</v>
      </c>
      <c r="BZ5956">
        <v>215964.79999999999</v>
      </c>
      <c r="CA5956">
        <v>0</v>
      </c>
      <c r="CB5956">
        <v>8554.1</v>
      </c>
      <c r="CC5956">
        <v>3315.4</v>
      </c>
      <c r="CD5956">
        <v>50043.6</v>
      </c>
      <c r="CE5956">
        <v>88396.1</v>
      </c>
      <c r="CF5956">
        <v>7659.8</v>
      </c>
      <c r="CG5956">
        <v>5773.9</v>
      </c>
      <c r="CH5956">
        <v>0</v>
      </c>
      <c r="CI5956">
        <v>0.8</v>
      </c>
      <c r="CJ5956">
        <v>74856.399999999994</v>
      </c>
      <c r="CK5956">
        <v>4094.2</v>
      </c>
      <c r="CL5956">
        <v>67.099999999999994</v>
      </c>
      <c r="CM5956">
        <v>3426.5</v>
      </c>
      <c r="CN5956">
        <v>3065</v>
      </c>
      <c r="CO5956">
        <v>8197.1</v>
      </c>
    </row>
    <row r="5957" spans="1:93">
      <c r="A5957">
        <v>5951</v>
      </c>
      <c r="B5957">
        <f t="shared" si="921"/>
        <v>248</v>
      </c>
      <c r="C5957" t="str">
        <f t="shared" si="924"/>
        <v>Day248</v>
      </c>
      <c r="D5957">
        <f t="shared" si="922"/>
        <v>22</v>
      </c>
      <c r="E5957" t="str">
        <f t="shared" si="925"/>
        <v>Hour22</v>
      </c>
      <c r="F5957">
        <f t="shared" si="926"/>
        <v>9</v>
      </c>
      <c r="G5957" t="str">
        <f t="shared" si="927"/>
        <v>Fall</v>
      </c>
      <c r="H5957">
        <f t="shared" si="923"/>
        <v>1404</v>
      </c>
      <c r="I5957" t="e">
        <f t="shared" si="928"/>
        <v>#N/A</v>
      </c>
      <c r="J5957" t="str">
        <f t="shared" si="929"/>
        <v>Fall</v>
      </c>
      <c r="K5957">
        <f t="shared" si="930"/>
        <v>569121</v>
      </c>
      <c r="L5957" s="10">
        <v>45540.916666666664</v>
      </c>
      <c r="M5957">
        <v>563675.80000000005</v>
      </c>
      <c r="N5957">
        <v>0</v>
      </c>
      <c r="O5957">
        <v>0</v>
      </c>
      <c r="P5957">
        <v>5445.3</v>
      </c>
      <c r="Q5957">
        <v>569121.1</v>
      </c>
      <c r="R5957">
        <v>541785.5</v>
      </c>
      <c r="S5957">
        <v>489552.8</v>
      </c>
      <c r="T5957">
        <v>3.8800000000000001E-2</v>
      </c>
      <c r="U5957">
        <v>6.2600000000000003E-2</v>
      </c>
      <c r="V5957">
        <v>0.42</v>
      </c>
      <c r="W5957">
        <v>0.41</v>
      </c>
      <c r="X5957">
        <v>374.2</v>
      </c>
      <c r="Y5957">
        <v>28.1</v>
      </c>
      <c r="Z5957">
        <v>3.98</v>
      </c>
      <c r="AA5957">
        <v>27.2</v>
      </c>
      <c r="AB5957">
        <v>1268.5</v>
      </c>
      <c r="AC5957">
        <v>0.23</v>
      </c>
      <c r="AD5957">
        <v>376.1</v>
      </c>
      <c r="AE5957">
        <v>65</v>
      </c>
      <c r="AF5957">
        <v>441.1</v>
      </c>
      <c r="AG5957">
        <v>391.4</v>
      </c>
      <c r="AH5957">
        <v>29.3</v>
      </c>
      <c r="AI5957">
        <v>4.1500000000000004</v>
      </c>
      <c r="AJ5957">
        <v>28.5</v>
      </c>
      <c r="AK5957">
        <v>1330</v>
      </c>
      <c r="AL5957">
        <v>0.24</v>
      </c>
      <c r="AM5957">
        <v>393.4</v>
      </c>
      <c r="AN5957">
        <v>68.2</v>
      </c>
      <c r="AO5957">
        <v>461.6</v>
      </c>
      <c r="AP5957">
        <v>491.1</v>
      </c>
      <c r="AQ5957">
        <v>29.8</v>
      </c>
      <c r="AR5957">
        <v>4.18</v>
      </c>
      <c r="AS5957">
        <v>40.200000000000003</v>
      </c>
      <c r="AT5957">
        <v>1847.8</v>
      </c>
      <c r="AU5957">
        <v>0.27</v>
      </c>
      <c r="AV5957">
        <v>493.1</v>
      </c>
      <c r="AW5957">
        <v>95.4</v>
      </c>
      <c r="AX5957">
        <v>588.5</v>
      </c>
      <c r="AY5957">
        <v>908.7</v>
      </c>
      <c r="AZ5957">
        <v>91.3</v>
      </c>
      <c r="BA5957">
        <v>13.17</v>
      </c>
      <c r="BB5957">
        <v>40.299999999999997</v>
      </c>
      <c r="BC5957">
        <v>2389.9</v>
      </c>
      <c r="BD5957">
        <v>0.45</v>
      </c>
      <c r="BE5957">
        <v>915</v>
      </c>
      <c r="BF5957">
        <v>111.7</v>
      </c>
      <c r="BG5957">
        <v>1026.7</v>
      </c>
      <c r="BH5957">
        <v>32.69</v>
      </c>
      <c r="BI5957">
        <v>5.21</v>
      </c>
      <c r="BJ5957">
        <v>0.28000000000000003</v>
      </c>
      <c r="BK5957">
        <v>38.18</v>
      </c>
      <c r="BL5957">
        <v>34.89</v>
      </c>
      <c r="BM5957">
        <v>5.62</v>
      </c>
      <c r="BN5957">
        <v>0.3</v>
      </c>
      <c r="BO5957">
        <v>40.81</v>
      </c>
      <c r="BP5957">
        <v>569121</v>
      </c>
      <c r="BQ5957">
        <v>79568.2</v>
      </c>
      <c r="BR5957">
        <v>3472</v>
      </c>
      <c r="BS5957">
        <v>4247.1000000000004</v>
      </c>
      <c r="BT5957">
        <v>0</v>
      </c>
      <c r="BU5957">
        <v>8342.2000000000007</v>
      </c>
      <c r="BV5957">
        <v>116580.3</v>
      </c>
      <c r="BW5957">
        <v>0</v>
      </c>
      <c r="BX5957">
        <v>0</v>
      </c>
      <c r="BY5957">
        <v>0</v>
      </c>
      <c r="BZ5957">
        <v>202244.6</v>
      </c>
      <c r="CA5957">
        <v>0</v>
      </c>
      <c r="CB5957">
        <v>6385.3</v>
      </c>
      <c r="CC5957">
        <v>3315.4</v>
      </c>
      <c r="CD5957">
        <v>46539.3</v>
      </c>
      <c r="CE5957">
        <v>88396.1</v>
      </c>
      <c r="CF5957">
        <v>6153.6</v>
      </c>
      <c r="CG5957">
        <v>3876.9</v>
      </c>
      <c r="CH5957">
        <v>0</v>
      </c>
      <c r="CI5957">
        <v>0</v>
      </c>
      <c r="CJ5957">
        <v>75314.2</v>
      </c>
      <c r="CK5957">
        <v>4254.1000000000004</v>
      </c>
      <c r="CL5957">
        <v>0</v>
      </c>
      <c r="CM5957">
        <v>3321.7</v>
      </c>
      <c r="CN5957">
        <v>2354.6</v>
      </c>
      <c r="CO5957">
        <v>7964.5</v>
      </c>
    </row>
    <row r="5958" spans="1:93">
      <c r="A5958">
        <v>5952</v>
      </c>
      <c r="B5958">
        <f t="shared" si="921"/>
        <v>248</v>
      </c>
      <c r="C5958" t="str">
        <f t="shared" si="924"/>
        <v>Day248</v>
      </c>
      <c r="D5958">
        <f t="shared" si="922"/>
        <v>23</v>
      </c>
      <c r="E5958" t="str">
        <f t="shared" si="925"/>
        <v>Hour23</v>
      </c>
      <c r="F5958">
        <f t="shared" si="926"/>
        <v>9</v>
      </c>
      <c r="G5958" t="str">
        <f t="shared" si="927"/>
        <v>Fall</v>
      </c>
      <c r="H5958">
        <f t="shared" si="923"/>
        <v>1404</v>
      </c>
      <c r="I5958" t="e">
        <f t="shared" si="928"/>
        <v>#N/A</v>
      </c>
      <c r="J5958" t="str">
        <f t="shared" si="929"/>
        <v>Fall</v>
      </c>
      <c r="K5958">
        <f t="shared" si="930"/>
        <v>527775.30000000005</v>
      </c>
      <c r="L5958" s="10">
        <v>45540.958333333336</v>
      </c>
      <c r="M5958">
        <v>521818.3</v>
      </c>
      <c r="N5958">
        <v>110</v>
      </c>
      <c r="O5958">
        <v>320.7</v>
      </c>
      <c r="P5958">
        <v>5526.3</v>
      </c>
      <c r="Q5958">
        <v>527775.30000000005</v>
      </c>
      <c r="R5958">
        <v>502423.7</v>
      </c>
      <c r="S5958">
        <v>449120.4</v>
      </c>
      <c r="T5958">
        <v>3.7199999999999997E-2</v>
      </c>
      <c r="U5958">
        <v>5.8099999999999999E-2</v>
      </c>
      <c r="V5958">
        <v>0.44</v>
      </c>
      <c r="W5958">
        <v>0.44</v>
      </c>
      <c r="X5958">
        <v>355.8</v>
      </c>
      <c r="Y5958">
        <v>26.5</v>
      </c>
      <c r="Z5958">
        <v>3.76</v>
      </c>
      <c r="AA5958">
        <v>26.2</v>
      </c>
      <c r="AB5958">
        <v>1210.2</v>
      </c>
      <c r="AC5958">
        <v>0.22</v>
      </c>
      <c r="AD5958">
        <v>357.6</v>
      </c>
      <c r="AE5958">
        <v>62.3</v>
      </c>
      <c r="AF5958">
        <v>419.9</v>
      </c>
      <c r="AG5958">
        <v>371.1</v>
      </c>
      <c r="AH5958">
        <v>27.6</v>
      </c>
      <c r="AI5958">
        <v>3.91</v>
      </c>
      <c r="AJ5958">
        <v>27.4</v>
      </c>
      <c r="AK5958">
        <v>1265.4000000000001</v>
      </c>
      <c r="AL5958">
        <v>0.23</v>
      </c>
      <c r="AM5958">
        <v>373</v>
      </c>
      <c r="AN5958">
        <v>65.2</v>
      </c>
      <c r="AO5958">
        <v>438.2</v>
      </c>
      <c r="AP5958">
        <v>480.8</v>
      </c>
      <c r="AQ5958">
        <v>29</v>
      </c>
      <c r="AR5958">
        <v>4.0599999999999996</v>
      </c>
      <c r="AS5958">
        <v>39.5</v>
      </c>
      <c r="AT5958">
        <v>1822.2</v>
      </c>
      <c r="AU5958">
        <v>0.26</v>
      </c>
      <c r="AV5958">
        <v>482.8</v>
      </c>
      <c r="AW5958">
        <v>93.9</v>
      </c>
      <c r="AX5958">
        <v>576.6</v>
      </c>
      <c r="AY5958">
        <v>494</v>
      </c>
      <c r="AZ5958">
        <v>10.199999999999999</v>
      </c>
      <c r="BA5958">
        <v>1.08</v>
      </c>
      <c r="BB5958">
        <v>57.8</v>
      </c>
      <c r="BC5958">
        <v>2541.1999999999998</v>
      </c>
      <c r="BD5958">
        <v>0.23</v>
      </c>
      <c r="BE5958">
        <v>494.6</v>
      </c>
      <c r="BF5958">
        <v>133.6</v>
      </c>
      <c r="BG5958">
        <v>628.1</v>
      </c>
      <c r="BH5958">
        <v>30.98</v>
      </c>
      <c r="BI5958">
        <v>0</v>
      </c>
      <c r="BJ5958">
        <v>0.28000000000000003</v>
      </c>
      <c r="BK5958">
        <v>31.26</v>
      </c>
      <c r="BL5958">
        <v>32.909999999999997</v>
      </c>
      <c r="BM5958">
        <v>0</v>
      </c>
      <c r="BN5958">
        <v>0.31</v>
      </c>
      <c r="BO5958">
        <v>33.21</v>
      </c>
      <c r="BP5958">
        <v>527775.30000000005</v>
      </c>
      <c r="BQ5958">
        <v>78654.899999999994</v>
      </c>
      <c r="BR5958">
        <v>3672.4</v>
      </c>
      <c r="BS5958">
        <v>4247.1000000000004</v>
      </c>
      <c r="BT5958">
        <v>0</v>
      </c>
      <c r="BU5958">
        <v>8342.2000000000007</v>
      </c>
      <c r="BV5958">
        <v>101999.5</v>
      </c>
      <c r="BW5958">
        <v>0</v>
      </c>
      <c r="BX5958">
        <v>0</v>
      </c>
      <c r="BY5958">
        <v>0</v>
      </c>
      <c r="BZ5958">
        <v>183431.6</v>
      </c>
      <c r="CA5958">
        <v>0</v>
      </c>
      <c r="CB5958">
        <v>3772</v>
      </c>
      <c r="CC5958">
        <v>3315.4</v>
      </c>
      <c r="CD5958">
        <v>44009.3</v>
      </c>
      <c r="CE5958">
        <v>88396.1</v>
      </c>
      <c r="CF5958">
        <v>5710.2</v>
      </c>
      <c r="CG5958">
        <v>2224.5</v>
      </c>
      <c r="CH5958">
        <v>0</v>
      </c>
      <c r="CI5958">
        <v>0</v>
      </c>
      <c r="CJ5958">
        <v>74321.2</v>
      </c>
      <c r="CK5958">
        <v>4333.6000000000004</v>
      </c>
      <c r="CL5958">
        <v>0</v>
      </c>
      <c r="CM5958">
        <v>3281.6</v>
      </c>
      <c r="CN5958">
        <v>1621.8</v>
      </c>
      <c r="CO5958">
        <v>7332.6</v>
      </c>
    </row>
    <row r="5959" spans="1:93">
      <c r="A5959">
        <v>5953</v>
      </c>
      <c r="B5959">
        <f t="shared" ref="B5959:B6022" si="931">CEILING(A5959/24,1)</f>
        <v>249</v>
      </c>
      <c r="C5959" t="str">
        <f t="shared" si="924"/>
        <v>Day249</v>
      </c>
      <c r="D5959">
        <f t="shared" ref="D5959:D6022" si="932">A5959-(B5959-1)*24-1</f>
        <v>0</v>
      </c>
      <c r="E5959" t="str">
        <f t="shared" si="925"/>
        <v>Hour0</v>
      </c>
      <c r="F5959">
        <f t="shared" si="926"/>
        <v>9</v>
      </c>
      <c r="G5959" t="str">
        <f t="shared" si="927"/>
        <v>Fall</v>
      </c>
      <c r="H5959">
        <f t="shared" ref="H5959:H6022" si="933">COUNTIFS($G$7:$G$8766,G5959,$I$7:$I$8766,"&gt;"&amp;I5959+1)+1</f>
        <v>2</v>
      </c>
      <c r="I5959">
        <f t="shared" si="928"/>
        <v>684285.8</v>
      </c>
      <c r="J5959" t="str">
        <f t="shared" si="929"/>
        <v>Fall</v>
      </c>
      <c r="K5959">
        <f t="shared" si="930"/>
        <v>496308.3</v>
      </c>
      <c r="L5959" s="10">
        <v>45541</v>
      </c>
      <c r="M5959">
        <v>484317</v>
      </c>
      <c r="N5959">
        <v>119.7</v>
      </c>
      <c r="O5959">
        <v>6576.5</v>
      </c>
      <c r="P5959">
        <v>5295</v>
      </c>
      <c r="Q5959">
        <v>496308.3</v>
      </c>
      <c r="R5959">
        <v>467045.4</v>
      </c>
      <c r="S5959">
        <v>423067.9</v>
      </c>
      <c r="T5959">
        <v>3.5700000000000003E-2</v>
      </c>
      <c r="U5959">
        <v>5.3800000000000001E-2</v>
      </c>
      <c r="V5959">
        <v>0.45</v>
      </c>
      <c r="W5959">
        <v>0.45</v>
      </c>
      <c r="X5959">
        <v>349</v>
      </c>
      <c r="Y5959">
        <v>25.7</v>
      </c>
      <c r="Z5959">
        <v>3.64</v>
      </c>
      <c r="AA5959">
        <v>26.1</v>
      </c>
      <c r="AB5959">
        <v>1197.2</v>
      </c>
      <c r="AC5959">
        <v>0.22</v>
      </c>
      <c r="AD5959">
        <v>350.8</v>
      </c>
      <c r="AE5959">
        <v>61.9</v>
      </c>
      <c r="AF5959">
        <v>412.7</v>
      </c>
      <c r="AG5959">
        <v>362.3</v>
      </c>
      <c r="AH5959">
        <v>26.6</v>
      </c>
      <c r="AI5959">
        <v>3.77</v>
      </c>
      <c r="AJ5959">
        <v>27.2</v>
      </c>
      <c r="AK5959">
        <v>1244.0999999999999</v>
      </c>
      <c r="AL5959">
        <v>0.23</v>
      </c>
      <c r="AM5959">
        <v>364.2</v>
      </c>
      <c r="AN5959">
        <v>64.3</v>
      </c>
      <c r="AO5959">
        <v>428.5</v>
      </c>
      <c r="AP5959">
        <v>501.5</v>
      </c>
      <c r="AQ5959">
        <v>31</v>
      </c>
      <c r="AR5959">
        <v>4.33</v>
      </c>
      <c r="AS5959">
        <v>40.6</v>
      </c>
      <c r="AT5959">
        <v>1879.7</v>
      </c>
      <c r="AU5959">
        <v>0.28000000000000003</v>
      </c>
      <c r="AV5959">
        <v>503.6</v>
      </c>
      <c r="AW5959">
        <v>96.6</v>
      </c>
      <c r="AX5959">
        <v>600.20000000000005</v>
      </c>
      <c r="AY5959">
        <v>1023.7</v>
      </c>
      <c r="AZ5959">
        <v>113.3</v>
      </c>
      <c r="BA5959">
        <v>16.45</v>
      </c>
      <c r="BB5959">
        <v>35.9</v>
      </c>
      <c r="BC5959">
        <v>2364.4</v>
      </c>
      <c r="BD5959">
        <v>0.51</v>
      </c>
      <c r="BE5959">
        <v>1031.5</v>
      </c>
      <c r="BF5959">
        <v>106.5</v>
      </c>
      <c r="BG5959">
        <v>1138.0999999999999</v>
      </c>
      <c r="BH5959">
        <v>29.52</v>
      </c>
      <c r="BI5959">
        <v>0</v>
      </c>
      <c r="BJ5959">
        <v>0.28000000000000003</v>
      </c>
      <c r="BK5959">
        <v>29.8</v>
      </c>
      <c r="BL5959">
        <v>31.22</v>
      </c>
      <c r="BM5959">
        <v>0</v>
      </c>
      <c r="BN5959">
        <v>0.31</v>
      </c>
      <c r="BO5959">
        <v>31.52</v>
      </c>
      <c r="BP5959">
        <v>496308.3</v>
      </c>
      <c r="BQ5959">
        <v>73240.399999999994</v>
      </c>
      <c r="BR5959">
        <v>95.3</v>
      </c>
      <c r="BS5959">
        <v>4247.1000000000004</v>
      </c>
      <c r="BT5959">
        <v>0</v>
      </c>
      <c r="BU5959">
        <v>8342.2000000000007</v>
      </c>
      <c r="BV5959">
        <v>92205.3</v>
      </c>
      <c r="BW5959">
        <v>0</v>
      </c>
      <c r="BX5959">
        <v>0</v>
      </c>
      <c r="BY5959">
        <v>0</v>
      </c>
      <c r="BZ5959">
        <v>173021.1</v>
      </c>
      <c r="CA5959">
        <v>0</v>
      </c>
      <c r="CB5959">
        <v>3772</v>
      </c>
      <c r="CC5959">
        <v>3315.4</v>
      </c>
      <c r="CD5959">
        <v>43864.4</v>
      </c>
      <c r="CE5959">
        <v>88396.1</v>
      </c>
      <c r="CF5959">
        <v>5427</v>
      </c>
      <c r="CG5959">
        <v>381.9</v>
      </c>
      <c r="CH5959">
        <v>0</v>
      </c>
      <c r="CI5959">
        <v>0</v>
      </c>
      <c r="CJ5959">
        <v>68885.2</v>
      </c>
      <c r="CK5959">
        <v>4355.2</v>
      </c>
      <c r="CL5959">
        <v>0</v>
      </c>
      <c r="CM5959">
        <v>0</v>
      </c>
      <c r="CN5959">
        <v>1173.3</v>
      </c>
      <c r="CO5959">
        <v>7217.7</v>
      </c>
    </row>
    <row r="5960" spans="1:93">
      <c r="A5960">
        <v>5954</v>
      </c>
      <c r="B5960">
        <f t="shared" si="931"/>
        <v>249</v>
      </c>
      <c r="C5960" t="str">
        <f t="shared" ref="C5960:C6023" si="934">CONCATENATE("Day",B5960)</f>
        <v>Day249</v>
      </c>
      <c r="D5960">
        <f t="shared" si="932"/>
        <v>1</v>
      </c>
      <c r="E5960" t="str">
        <f t="shared" ref="E5960:E6023" si="935">CONCATENATE("Hour",D5960)</f>
        <v>Hour1</v>
      </c>
      <c r="F5960">
        <f t="shared" ref="F5960:F6023" si="936">MONTH(B5960)</f>
        <v>9</v>
      </c>
      <c r="G5960" t="str">
        <f t="shared" ref="G5960:G6023" si="937">IF(AND(F5960&gt;=3,F5960&lt;=5),"Spring",IF(AND(F5960&gt;=6,F5960&lt;=8),"Summer",IF(AND(F5960&gt;=9,F5960&lt;=10),"Fall","Winter")))</f>
        <v>Fall</v>
      </c>
      <c r="H5960">
        <f t="shared" si="933"/>
        <v>1404</v>
      </c>
      <c r="I5960" t="e">
        <f t="shared" ref="I5960:I6023" si="938">IF(B5960=B5959,NA(),_xlfn.MAXIFS($K$7:$K$8766,$B$7:$B$8766,B5960))</f>
        <v>#N/A</v>
      </c>
      <c r="J5960" t="str">
        <f t="shared" ref="J5960:J6023" si="939">IF(B5960=B5959,J5959,IF(AND(OR(G5960="Winter",G5960="Summer"),H5960&lt;=5),CONCATENATE(G5960," Peak"),G5960))</f>
        <v>Fall</v>
      </c>
      <c r="K5960">
        <f t="shared" ref="K5960:K6023" si="940">_xlfn.XLOOKUP("generation",$L$6:$CO$6,$L5960:$CO5960)</f>
        <v>476489.7</v>
      </c>
      <c r="L5960" s="10">
        <v>45541.041666666664</v>
      </c>
      <c r="M5960">
        <v>455588</v>
      </c>
      <c r="N5960">
        <v>1145.3</v>
      </c>
      <c r="O5960">
        <v>14382.3</v>
      </c>
      <c r="P5960">
        <v>5374.2</v>
      </c>
      <c r="Q5960">
        <v>476489.7</v>
      </c>
      <c r="R5960">
        <v>439857.1</v>
      </c>
      <c r="S5960">
        <v>402939</v>
      </c>
      <c r="T5960">
        <v>3.4500000000000003E-2</v>
      </c>
      <c r="U5960">
        <v>5.0500000000000003E-2</v>
      </c>
      <c r="V5960">
        <v>0.45</v>
      </c>
      <c r="W5960">
        <v>0.45</v>
      </c>
      <c r="X5960">
        <v>346.5</v>
      </c>
      <c r="Y5960">
        <v>25.6</v>
      </c>
      <c r="Z5960">
        <v>3.62</v>
      </c>
      <c r="AA5960">
        <v>26</v>
      </c>
      <c r="AB5960">
        <v>1186.0999999999999</v>
      </c>
      <c r="AC5960">
        <v>0.22</v>
      </c>
      <c r="AD5960">
        <v>348.3</v>
      </c>
      <c r="AE5960">
        <v>61.4</v>
      </c>
      <c r="AF5960">
        <v>409.7</v>
      </c>
      <c r="AG5960">
        <v>360</v>
      </c>
      <c r="AH5960">
        <v>26.5</v>
      </c>
      <c r="AI5960">
        <v>3.76</v>
      </c>
      <c r="AJ5960">
        <v>27</v>
      </c>
      <c r="AK5960">
        <v>1232.3</v>
      </c>
      <c r="AL5960">
        <v>0.23</v>
      </c>
      <c r="AM5960">
        <v>361.8</v>
      </c>
      <c r="AN5960">
        <v>63.8</v>
      </c>
      <c r="AO5960">
        <v>425.6</v>
      </c>
      <c r="AP5960">
        <v>533.20000000000005</v>
      </c>
      <c r="AQ5960">
        <v>35.299999999999997</v>
      </c>
      <c r="AR5960">
        <v>4.97</v>
      </c>
      <c r="AS5960">
        <v>41</v>
      </c>
      <c r="AT5960">
        <v>1925.3</v>
      </c>
      <c r="AU5960">
        <v>0.28999999999999998</v>
      </c>
      <c r="AV5960">
        <v>535.6</v>
      </c>
      <c r="AW5960">
        <v>98.4</v>
      </c>
      <c r="AX5960">
        <v>634</v>
      </c>
      <c r="AY5960">
        <v>1008.3</v>
      </c>
      <c r="AZ5960">
        <v>96.6</v>
      </c>
      <c r="BA5960">
        <v>13.87</v>
      </c>
      <c r="BB5960">
        <v>48.8</v>
      </c>
      <c r="BC5960">
        <v>2816.6</v>
      </c>
      <c r="BD5960">
        <v>0.49</v>
      </c>
      <c r="BE5960">
        <v>1014.9</v>
      </c>
      <c r="BF5960">
        <v>132.80000000000001</v>
      </c>
      <c r="BG5960">
        <v>1147.8</v>
      </c>
      <c r="BH5960">
        <v>28.02</v>
      </c>
      <c r="BI5960">
        <v>0</v>
      </c>
      <c r="BJ5960">
        <v>0.3</v>
      </c>
      <c r="BK5960">
        <v>28.32</v>
      </c>
      <c r="BL5960">
        <v>29.5</v>
      </c>
      <c r="BM5960">
        <v>0</v>
      </c>
      <c r="BN5960">
        <v>0.3</v>
      </c>
      <c r="BO5960">
        <v>29.8</v>
      </c>
      <c r="BP5960">
        <v>476489.7</v>
      </c>
      <c r="BQ5960">
        <v>73550.7</v>
      </c>
      <c r="BR5960">
        <v>0</v>
      </c>
      <c r="BS5960">
        <v>4247.1000000000004</v>
      </c>
      <c r="BT5960">
        <v>0</v>
      </c>
      <c r="BU5960">
        <v>7632.6</v>
      </c>
      <c r="BV5960">
        <v>88121.3</v>
      </c>
      <c r="BW5960">
        <v>0</v>
      </c>
      <c r="BX5960">
        <v>0</v>
      </c>
      <c r="BY5960">
        <v>0</v>
      </c>
      <c r="BZ5960">
        <v>163831.1</v>
      </c>
      <c r="CA5960">
        <v>0</v>
      </c>
      <c r="CB5960">
        <v>3701.3</v>
      </c>
      <c r="CC5960">
        <v>3315.4</v>
      </c>
      <c r="CD5960">
        <v>38267.1</v>
      </c>
      <c r="CE5960">
        <v>88396.1</v>
      </c>
      <c r="CF5960">
        <v>5427</v>
      </c>
      <c r="CG5960">
        <v>0</v>
      </c>
      <c r="CH5960">
        <v>0</v>
      </c>
      <c r="CI5960">
        <v>0</v>
      </c>
      <c r="CJ5960">
        <v>69237</v>
      </c>
      <c r="CK5960">
        <v>4313.7</v>
      </c>
      <c r="CL5960">
        <v>0</v>
      </c>
      <c r="CM5960">
        <v>0</v>
      </c>
      <c r="CN5960">
        <v>0</v>
      </c>
      <c r="CO5960">
        <v>5451.3</v>
      </c>
    </row>
    <row r="5961" spans="1:93">
      <c r="A5961">
        <v>5955</v>
      </c>
      <c r="B5961">
        <f t="shared" si="931"/>
        <v>249</v>
      </c>
      <c r="C5961" t="str">
        <f t="shared" si="934"/>
        <v>Day249</v>
      </c>
      <c r="D5961">
        <f t="shared" si="932"/>
        <v>2</v>
      </c>
      <c r="E5961" t="str">
        <f t="shared" si="935"/>
        <v>Hour2</v>
      </c>
      <c r="F5961">
        <f t="shared" si="936"/>
        <v>9</v>
      </c>
      <c r="G5961" t="str">
        <f t="shared" si="937"/>
        <v>Fall</v>
      </c>
      <c r="H5961">
        <f t="shared" si="933"/>
        <v>1404</v>
      </c>
      <c r="I5961" t="e">
        <f t="shared" si="938"/>
        <v>#N/A</v>
      </c>
      <c r="J5961" t="str">
        <f t="shared" si="939"/>
        <v>Fall</v>
      </c>
      <c r="K5961">
        <f t="shared" si="940"/>
        <v>459150.4</v>
      </c>
      <c r="L5961" s="10">
        <v>45541.083333333336</v>
      </c>
      <c r="M5961">
        <v>436238</v>
      </c>
      <c r="N5961">
        <v>3567.9</v>
      </c>
      <c r="O5961">
        <v>14416.8</v>
      </c>
      <c r="P5961">
        <v>4927.6000000000004</v>
      </c>
      <c r="Q5961">
        <v>459150.4</v>
      </c>
      <c r="R5961">
        <v>421495.8</v>
      </c>
      <c r="S5961">
        <v>391100</v>
      </c>
      <c r="T5961">
        <v>3.3799999999999997E-2</v>
      </c>
      <c r="U5961">
        <v>4.82E-2</v>
      </c>
      <c r="V5961">
        <v>0.44</v>
      </c>
      <c r="W5961">
        <v>0.44</v>
      </c>
      <c r="X5961">
        <v>356</v>
      </c>
      <c r="Y5961">
        <v>26.4</v>
      </c>
      <c r="Z5961">
        <v>3.74</v>
      </c>
      <c r="AA5961">
        <v>26.7</v>
      </c>
      <c r="AB5961">
        <v>1215.4000000000001</v>
      </c>
      <c r="AC5961">
        <v>0.23</v>
      </c>
      <c r="AD5961">
        <v>357.8</v>
      </c>
      <c r="AE5961">
        <v>63</v>
      </c>
      <c r="AF5961">
        <v>420.7</v>
      </c>
      <c r="AG5961">
        <v>369.9</v>
      </c>
      <c r="AH5961">
        <v>27.4</v>
      </c>
      <c r="AI5961">
        <v>3.89</v>
      </c>
      <c r="AJ5961">
        <v>27.7</v>
      </c>
      <c r="AK5961">
        <v>1261.7</v>
      </c>
      <c r="AL5961">
        <v>0.24</v>
      </c>
      <c r="AM5961">
        <v>371.8</v>
      </c>
      <c r="AN5961">
        <v>65.3</v>
      </c>
      <c r="AO5961">
        <v>437.1</v>
      </c>
      <c r="AP5961">
        <v>530.79999999999995</v>
      </c>
      <c r="AQ5961">
        <v>34.5</v>
      </c>
      <c r="AR5961">
        <v>4.8499999999999996</v>
      </c>
      <c r="AS5961">
        <v>41.4</v>
      </c>
      <c r="AT5961">
        <v>1933.6</v>
      </c>
      <c r="AU5961">
        <v>0.28999999999999998</v>
      </c>
      <c r="AV5961">
        <v>533.1</v>
      </c>
      <c r="AW5961">
        <v>99.1</v>
      </c>
      <c r="AX5961">
        <v>632.20000000000005</v>
      </c>
      <c r="AY5961">
        <v>858.6</v>
      </c>
      <c r="AZ5961">
        <v>74</v>
      </c>
      <c r="BA5961">
        <v>10.54</v>
      </c>
      <c r="BB5961">
        <v>49</v>
      </c>
      <c r="BC5961">
        <v>2659.8</v>
      </c>
      <c r="BD5961">
        <v>0.41</v>
      </c>
      <c r="BE5961">
        <v>863.7</v>
      </c>
      <c r="BF5961">
        <v>128.4</v>
      </c>
      <c r="BG5961">
        <v>992.1</v>
      </c>
      <c r="BH5961">
        <v>27.82</v>
      </c>
      <c r="BI5961">
        <v>0</v>
      </c>
      <c r="BJ5961">
        <v>0.31</v>
      </c>
      <c r="BK5961">
        <v>28.13</v>
      </c>
      <c r="BL5961">
        <v>29.21</v>
      </c>
      <c r="BM5961">
        <v>0</v>
      </c>
      <c r="BN5961">
        <v>0.3</v>
      </c>
      <c r="BO5961">
        <v>29.51</v>
      </c>
      <c r="BP5961">
        <v>459150.4</v>
      </c>
      <c r="BQ5961">
        <v>68050.399999999994</v>
      </c>
      <c r="BR5961">
        <v>0</v>
      </c>
      <c r="BS5961">
        <v>4247.1000000000004</v>
      </c>
      <c r="BT5961">
        <v>0</v>
      </c>
      <c r="BU5961">
        <v>6808.4</v>
      </c>
      <c r="BV5961">
        <v>87611.1</v>
      </c>
      <c r="BW5961">
        <v>0</v>
      </c>
      <c r="BX5961">
        <v>0</v>
      </c>
      <c r="BY5961">
        <v>0</v>
      </c>
      <c r="BZ5961">
        <v>160799.1</v>
      </c>
      <c r="CA5961">
        <v>0</v>
      </c>
      <c r="CB5961">
        <v>3701.3</v>
      </c>
      <c r="CC5961">
        <v>3315.4</v>
      </c>
      <c r="CD5961">
        <v>30794.400000000001</v>
      </c>
      <c r="CE5961">
        <v>88396.1</v>
      </c>
      <c r="CF5961">
        <v>5427</v>
      </c>
      <c r="CG5961">
        <v>0</v>
      </c>
      <c r="CH5961">
        <v>0</v>
      </c>
      <c r="CI5961">
        <v>0</v>
      </c>
      <c r="CJ5961">
        <v>63757.8</v>
      </c>
      <c r="CK5961">
        <v>4292.6000000000004</v>
      </c>
      <c r="CL5961">
        <v>0</v>
      </c>
      <c r="CM5961">
        <v>0</v>
      </c>
      <c r="CN5961">
        <v>12.1</v>
      </c>
      <c r="CO5961">
        <v>5776.7</v>
      </c>
    </row>
    <row r="5962" spans="1:93">
      <c r="A5962">
        <v>5956</v>
      </c>
      <c r="B5962">
        <f t="shared" si="931"/>
        <v>249</v>
      </c>
      <c r="C5962" t="str">
        <f t="shared" si="934"/>
        <v>Day249</v>
      </c>
      <c r="D5962">
        <f t="shared" si="932"/>
        <v>3</v>
      </c>
      <c r="E5962" t="str">
        <f t="shared" si="935"/>
        <v>Hour3</v>
      </c>
      <c r="F5962">
        <f t="shared" si="936"/>
        <v>9</v>
      </c>
      <c r="G5962" t="str">
        <f t="shared" si="937"/>
        <v>Fall</v>
      </c>
      <c r="H5962">
        <f t="shared" si="933"/>
        <v>1404</v>
      </c>
      <c r="I5962" t="e">
        <f t="shared" si="938"/>
        <v>#N/A</v>
      </c>
      <c r="J5962" t="str">
        <f t="shared" si="939"/>
        <v>Fall</v>
      </c>
      <c r="K5962">
        <f t="shared" si="940"/>
        <v>451156.8</v>
      </c>
      <c r="L5962" s="10">
        <v>45541.125</v>
      </c>
      <c r="M5962">
        <v>426680.4</v>
      </c>
      <c r="N5962">
        <v>5284.3</v>
      </c>
      <c r="O5962">
        <v>14416.8</v>
      </c>
      <c r="P5962">
        <v>4775.3999999999996</v>
      </c>
      <c r="Q5962">
        <v>451156.8</v>
      </c>
      <c r="R5962">
        <v>412421.2</v>
      </c>
      <c r="S5962">
        <v>385086.8</v>
      </c>
      <c r="T5962">
        <v>3.3399999999999999E-2</v>
      </c>
      <c r="U5962">
        <v>4.7E-2</v>
      </c>
      <c r="V5962">
        <v>0.43</v>
      </c>
      <c r="W5962">
        <v>0.43</v>
      </c>
      <c r="X5962">
        <v>359.9</v>
      </c>
      <c r="Y5962">
        <v>26.6</v>
      </c>
      <c r="Z5962">
        <v>3.77</v>
      </c>
      <c r="AA5962">
        <v>27</v>
      </c>
      <c r="AB5962">
        <v>1229.7</v>
      </c>
      <c r="AC5962">
        <v>0.23</v>
      </c>
      <c r="AD5962">
        <v>361.8</v>
      </c>
      <c r="AE5962">
        <v>63.7</v>
      </c>
      <c r="AF5962">
        <v>425.5</v>
      </c>
      <c r="AG5962">
        <v>374.4</v>
      </c>
      <c r="AH5962">
        <v>27.7</v>
      </c>
      <c r="AI5962">
        <v>3.93</v>
      </c>
      <c r="AJ5962">
        <v>28</v>
      </c>
      <c r="AK5962">
        <v>1277.3</v>
      </c>
      <c r="AL5962">
        <v>0.24</v>
      </c>
      <c r="AM5962">
        <v>376.3</v>
      </c>
      <c r="AN5962">
        <v>66.2</v>
      </c>
      <c r="AO5962">
        <v>442.4</v>
      </c>
      <c r="AP5962">
        <v>545.79999999999995</v>
      </c>
      <c r="AQ5962">
        <v>36.1</v>
      </c>
      <c r="AR5962">
        <v>5.09</v>
      </c>
      <c r="AS5962">
        <v>42</v>
      </c>
      <c r="AT5962">
        <v>1968.9</v>
      </c>
      <c r="AU5962">
        <v>0.3</v>
      </c>
      <c r="AV5962">
        <v>548.29999999999995</v>
      </c>
      <c r="AW5962">
        <v>100.8</v>
      </c>
      <c r="AX5962">
        <v>649.1</v>
      </c>
      <c r="AY5962">
        <v>496.5</v>
      </c>
      <c r="AZ5962">
        <v>19.399999999999999</v>
      </c>
      <c r="BA5962">
        <v>2.4900000000000002</v>
      </c>
      <c r="BB5962">
        <v>49.5</v>
      </c>
      <c r="BC5962">
        <v>2277.4</v>
      </c>
      <c r="BD5962">
        <v>0.22</v>
      </c>
      <c r="BE5962">
        <v>497.7</v>
      </c>
      <c r="BF5962">
        <v>117.4</v>
      </c>
      <c r="BG5962">
        <v>615.20000000000005</v>
      </c>
      <c r="BH5962">
        <v>27.73</v>
      </c>
      <c r="BI5962">
        <v>0</v>
      </c>
      <c r="BJ5962">
        <v>0.3</v>
      </c>
      <c r="BK5962">
        <v>28.03</v>
      </c>
      <c r="BL5962">
        <v>29.09</v>
      </c>
      <c r="BM5962">
        <v>0</v>
      </c>
      <c r="BN5962">
        <v>0.3</v>
      </c>
      <c r="BO5962">
        <v>29.39</v>
      </c>
      <c r="BP5962">
        <v>451156.8</v>
      </c>
      <c r="BQ5962">
        <v>66070</v>
      </c>
      <c r="BR5962">
        <v>0</v>
      </c>
      <c r="BS5962">
        <v>4247.1000000000004</v>
      </c>
      <c r="BT5962">
        <v>0</v>
      </c>
      <c r="BU5962">
        <v>5869.1</v>
      </c>
      <c r="BV5962">
        <v>86922.8</v>
      </c>
      <c r="BW5962">
        <v>0</v>
      </c>
      <c r="BX5962">
        <v>0</v>
      </c>
      <c r="BY5962">
        <v>0</v>
      </c>
      <c r="BZ5962">
        <v>160048.20000000001</v>
      </c>
      <c r="CA5962">
        <v>0</v>
      </c>
      <c r="CB5962">
        <v>3701.3</v>
      </c>
      <c r="CC5962">
        <v>3315.4</v>
      </c>
      <c r="CD5962">
        <v>27159.7</v>
      </c>
      <c r="CE5962">
        <v>88396.1</v>
      </c>
      <c r="CF5962">
        <v>5427</v>
      </c>
      <c r="CG5962">
        <v>0</v>
      </c>
      <c r="CH5962">
        <v>0</v>
      </c>
      <c r="CI5962">
        <v>0</v>
      </c>
      <c r="CJ5962">
        <v>61771.5</v>
      </c>
      <c r="CK5962">
        <v>4298.5</v>
      </c>
      <c r="CL5962">
        <v>0</v>
      </c>
      <c r="CM5962">
        <v>0</v>
      </c>
      <c r="CN5962">
        <v>83.2</v>
      </c>
      <c r="CO5962">
        <v>6196.3</v>
      </c>
    </row>
    <row r="5963" spans="1:93">
      <c r="A5963">
        <v>5957</v>
      </c>
      <c r="B5963">
        <f t="shared" si="931"/>
        <v>249</v>
      </c>
      <c r="C5963" t="str">
        <f t="shared" si="934"/>
        <v>Day249</v>
      </c>
      <c r="D5963">
        <f t="shared" si="932"/>
        <v>4</v>
      </c>
      <c r="E5963" t="str">
        <f t="shared" si="935"/>
        <v>Hour4</v>
      </c>
      <c r="F5963">
        <f t="shared" si="936"/>
        <v>9</v>
      </c>
      <c r="G5963" t="str">
        <f t="shared" si="937"/>
        <v>Fall</v>
      </c>
      <c r="H5963">
        <f t="shared" si="933"/>
        <v>1404</v>
      </c>
      <c r="I5963" t="e">
        <f t="shared" si="938"/>
        <v>#N/A</v>
      </c>
      <c r="J5963" t="str">
        <f t="shared" si="939"/>
        <v>Fall</v>
      </c>
      <c r="K5963">
        <f t="shared" si="940"/>
        <v>451696.9</v>
      </c>
      <c r="L5963" s="10">
        <v>45541.166666666664</v>
      </c>
      <c r="M5963">
        <v>431199.4</v>
      </c>
      <c r="N5963">
        <v>2256.1999999999998</v>
      </c>
      <c r="O5963">
        <v>13625</v>
      </c>
      <c r="P5963">
        <v>4616.2</v>
      </c>
      <c r="Q5963">
        <v>451696.9</v>
      </c>
      <c r="R5963">
        <v>416739.1</v>
      </c>
      <c r="S5963">
        <v>386683.2</v>
      </c>
      <c r="T5963">
        <v>3.3500000000000002E-2</v>
      </c>
      <c r="U5963">
        <v>4.7399999999999998E-2</v>
      </c>
      <c r="V5963">
        <v>0.43</v>
      </c>
      <c r="W5963">
        <v>0.42</v>
      </c>
      <c r="X5963">
        <v>364.1</v>
      </c>
      <c r="Y5963">
        <v>27</v>
      </c>
      <c r="Z5963">
        <v>3.82</v>
      </c>
      <c r="AA5963">
        <v>27.3</v>
      </c>
      <c r="AB5963">
        <v>1242.4000000000001</v>
      </c>
      <c r="AC5963">
        <v>0.23</v>
      </c>
      <c r="AD5963">
        <v>365.9</v>
      </c>
      <c r="AE5963">
        <v>64.3</v>
      </c>
      <c r="AF5963">
        <v>430.3</v>
      </c>
      <c r="AG5963">
        <v>377.9</v>
      </c>
      <c r="AH5963">
        <v>28</v>
      </c>
      <c r="AI5963">
        <v>3.97</v>
      </c>
      <c r="AJ5963">
        <v>28.2</v>
      </c>
      <c r="AK5963">
        <v>1289.0999999999999</v>
      </c>
      <c r="AL5963">
        <v>0.24</v>
      </c>
      <c r="AM5963">
        <v>379.8</v>
      </c>
      <c r="AN5963">
        <v>66.7</v>
      </c>
      <c r="AO5963">
        <v>446.5</v>
      </c>
      <c r="AP5963">
        <v>545.20000000000005</v>
      </c>
      <c r="AQ5963">
        <v>36</v>
      </c>
      <c r="AR5963">
        <v>5.08</v>
      </c>
      <c r="AS5963">
        <v>42</v>
      </c>
      <c r="AT5963">
        <v>1967.3</v>
      </c>
      <c r="AU5963">
        <v>0.3</v>
      </c>
      <c r="AV5963">
        <v>547.70000000000005</v>
      </c>
      <c r="AW5963">
        <v>100.7</v>
      </c>
      <c r="AX5963">
        <v>648.4</v>
      </c>
      <c r="AY5963">
        <v>796.1</v>
      </c>
      <c r="AZ5963">
        <v>73.099999999999994</v>
      </c>
      <c r="BA5963">
        <v>10.47</v>
      </c>
      <c r="BB5963">
        <v>41.4</v>
      </c>
      <c r="BC5963">
        <v>2323.6999999999998</v>
      </c>
      <c r="BD5963">
        <v>0.38</v>
      </c>
      <c r="BE5963">
        <v>801.1</v>
      </c>
      <c r="BF5963">
        <v>110.7</v>
      </c>
      <c r="BG5963">
        <v>911.9</v>
      </c>
      <c r="BH5963">
        <v>27.86</v>
      </c>
      <c r="BI5963">
        <v>0</v>
      </c>
      <c r="BJ5963">
        <v>0.28000000000000003</v>
      </c>
      <c r="BK5963">
        <v>28.14</v>
      </c>
      <c r="BL5963">
        <v>29.23</v>
      </c>
      <c r="BM5963">
        <v>0</v>
      </c>
      <c r="BN5963">
        <v>0.28999999999999998</v>
      </c>
      <c r="BO5963">
        <v>29.53</v>
      </c>
      <c r="BP5963">
        <v>451696.9</v>
      </c>
      <c r="BQ5963">
        <v>65013.599999999999</v>
      </c>
      <c r="BR5963">
        <v>0</v>
      </c>
      <c r="BS5963">
        <v>4247.1000000000004</v>
      </c>
      <c r="BT5963">
        <v>0</v>
      </c>
      <c r="BU5963">
        <v>7240.2</v>
      </c>
      <c r="BV5963">
        <v>88320.7</v>
      </c>
      <c r="BW5963">
        <v>0</v>
      </c>
      <c r="BX5963">
        <v>0</v>
      </c>
      <c r="BY5963">
        <v>0</v>
      </c>
      <c r="BZ5963">
        <v>161728.9</v>
      </c>
      <c r="CA5963">
        <v>0</v>
      </c>
      <c r="CB5963">
        <v>3701.3</v>
      </c>
      <c r="CC5963">
        <v>3315.4</v>
      </c>
      <c r="CD5963">
        <v>24306.5</v>
      </c>
      <c r="CE5963">
        <v>88396.1</v>
      </c>
      <c r="CF5963">
        <v>5427</v>
      </c>
      <c r="CG5963">
        <v>0</v>
      </c>
      <c r="CH5963">
        <v>0</v>
      </c>
      <c r="CI5963">
        <v>0</v>
      </c>
      <c r="CJ5963">
        <v>60793.3</v>
      </c>
      <c r="CK5963">
        <v>4220.3</v>
      </c>
      <c r="CL5963">
        <v>0</v>
      </c>
      <c r="CM5963">
        <v>0</v>
      </c>
      <c r="CN5963">
        <v>0</v>
      </c>
      <c r="CO5963">
        <v>6228</v>
      </c>
    </row>
    <row r="5964" spans="1:93">
      <c r="A5964">
        <v>5958</v>
      </c>
      <c r="B5964">
        <f t="shared" si="931"/>
        <v>249</v>
      </c>
      <c r="C5964" t="str">
        <f t="shared" si="934"/>
        <v>Day249</v>
      </c>
      <c r="D5964">
        <f t="shared" si="932"/>
        <v>5</v>
      </c>
      <c r="E5964" t="str">
        <f t="shared" si="935"/>
        <v>Hour5</v>
      </c>
      <c r="F5964">
        <f t="shared" si="936"/>
        <v>9</v>
      </c>
      <c r="G5964" t="str">
        <f t="shared" si="937"/>
        <v>Fall</v>
      </c>
      <c r="H5964">
        <f t="shared" si="933"/>
        <v>1404</v>
      </c>
      <c r="I5964" t="e">
        <f t="shared" si="938"/>
        <v>#N/A</v>
      </c>
      <c r="J5964" t="str">
        <f t="shared" si="939"/>
        <v>Fall</v>
      </c>
      <c r="K5964">
        <f t="shared" si="940"/>
        <v>461089.4</v>
      </c>
      <c r="L5964" s="10">
        <v>45541.208333333336</v>
      </c>
      <c r="M5964">
        <v>449593.2</v>
      </c>
      <c r="N5964">
        <v>222.8</v>
      </c>
      <c r="O5964">
        <v>6824.8</v>
      </c>
      <c r="P5964">
        <v>4448.6000000000004</v>
      </c>
      <c r="Q5964">
        <v>461089.5</v>
      </c>
      <c r="R5964">
        <v>434233.5</v>
      </c>
      <c r="S5964">
        <v>397952.2</v>
      </c>
      <c r="T5964">
        <v>3.4200000000000001E-2</v>
      </c>
      <c r="U5964">
        <v>4.9500000000000002E-2</v>
      </c>
      <c r="V5964">
        <v>0.42</v>
      </c>
      <c r="W5964">
        <v>0.41</v>
      </c>
      <c r="X5964">
        <v>373.2</v>
      </c>
      <c r="Y5964">
        <v>27.9</v>
      </c>
      <c r="Z5964">
        <v>3.96</v>
      </c>
      <c r="AA5964">
        <v>27.6</v>
      </c>
      <c r="AB5964">
        <v>1266.0999999999999</v>
      </c>
      <c r="AC5964">
        <v>0.24</v>
      </c>
      <c r="AD5964">
        <v>375.1</v>
      </c>
      <c r="AE5964">
        <v>65.400000000000006</v>
      </c>
      <c r="AF5964">
        <v>440.5</v>
      </c>
      <c r="AG5964">
        <v>386.4</v>
      </c>
      <c r="AH5964">
        <v>28.9</v>
      </c>
      <c r="AI5964">
        <v>4.0999999999999996</v>
      </c>
      <c r="AJ5964">
        <v>28.6</v>
      </c>
      <c r="AK5964">
        <v>1312</v>
      </c>
      <c r="AL5964">
        <v>0.24</v>
      </c>
      <c r="AM5964">
        <v>388.4</v>
      </c>
      <c r="AN5964">
        <v>67.7</v>
      </c>
      <c r="AO5964">
        <v>456.2</v>
      </c>
      <c r="AP5964">
        <v>530</v>
      </c>
      <c r="AQ5964">
        <v>33.700000000000003</v>
      </c>
      <c r="AR5964">
        <v>4.74</v>
      </c>
      <c r="AS5964">
        <v>42</v>
      </c>
      <c r="AT5964">
        <v>1950.9</v>
      </c>
      <c r="AU5964">
        <v>0.28999999999999998</v>
      </c>
      <c r="AV5964">
        <v>532.29999999999995</v>
      </c>
      <c r="AW5964">
        <v>100.2</v>
      </c>
      <c r="AX5964">
        <v>632.5</v>
      </c>
      <c r="AY5964">
        <v>793</v>
      </c>
      <c r="AZ5964">
        <v>78.3</v>
      </c>
      <c r="BA5964">
        <v>11.28</v>
      </c>
      <c r="BB5964">
        <v>36.200000000000003</v>
      </c>
      <c r="BC5964">
        <v>2140.3000000000002</v>
      </c>
      <c r="BD5964">
        <v>0.39</v>
      </c>
      <c r="BE5964">
        <v>798.4</v>
      </c>
      <c r="BF5964">
        <v>100.1</v>
      </c>
      <c r="BG5964">
        <v>898.5</v>
      </c>
      <c r="BH5964">
        <v>28.34</v>
      </c>
      <c r="BI5964">
        <v>0</v>
      </c>
      <c r="BJ5964">
        <v>0.28000000000000003</v>
      </c>
      <c r="BK5964">
        <v>28.63</v>
      </c>
      <c r="BL5964">
        <v>29.81</v>
      </c>
      <c r="BM5964">
        <v>0</v>
      </c>
      <c r="BN5964">
        <v>0.28999999999999998</v>
      </c>
      <c r="BO5964">
        <v>30.1</v>
      </c>
      <c r="BP5964">
        <v>461089.4</v>
      </c>
      <c r="BQ5964">
        <v>63137.3</v>
      </c>
      <c r="BR5964">
        <v>0</v>
      </c>
      <c r="BS5964">
        <v>4247.1000000000004</v>
      </c>
      <c r="BT5964">
        <v>0</v>
      </c>
      <c r="BU5964">
        <v>7832.3</v>
      </c>
      <c r="BV5964">
        <v>93682.7</v>
      </c>
      <c r="BW5964">
        <v>0</v>
      </c>
      <c r="BX5964">
        <v>0</v>
      </c>
      <c r="BY5964">
        <v>0.6</v>
      </c>
      <c r="BZ5964">
        <v>166840.9</v>
      </c>
      <c r="CA5964">
        <v>0</v>
      </c>
      <c r="CB5964">
        <v>3701.3</v>
      </c>
      <c r="CC5964">
        <v>3315.4</v>
      </c>
      <c r="CD5964">
        <v>24509.200000000001</v>
      </c>
      <c r="CE5964">
        <v>88396.1</v>
      </c>
      <c r="CF5964">
        <v>5427</v>
      </c>
      <c r="CG5964">
        <v>0</v>
      </c>
      <c r="CH5964">
        <v>0</v>
      </c>
      <c r="CI5964">
        <v>519.20000000000005</v>
      </c>
      <c r="CJ5964">
        <v>58540.5</v>
      </c>
      <c r="CK5964">
        <v>4076.9</v>
      </c>
      <c r="CL5964">
        <v>0.4</v>
      </c>
      <c r="CM5964">
        <v>0</v>
      </c>
      <c r="CN5964">
        <v>0</v>
      </c>
      <c r="CO5964">
        <v>7693.4</v>
      </c>
    </row>
    <row r="5965" spans="1:93">
      <c r="A5965">
        <v>5959</v>
      </c>
      <c r="B5965">
        <f t="shared" si="931"/>
        <v>249</v>
      </c>
      <c r="C5965" t="str">
        <f t="shared" si="934"/>
        <v>Day249</v>
      </c>
      <c r="D5965">
        <f t="shared" si="932"/>
        <v>6</v>
      </c>
      <c r="E5965" t="str">
        <f t="shared" si="935"/>
        <v>Hour6</v>
      </c>
      <c r="F5965">
        <f t="shared" si="936"/>
        <v>9</v>
      </c>
      <c r="G5965" t="str">
        <f t="shared" si="937"/>
        <v>Fall</v>
      </c>
      <c r="H5965">
        <f t="shared" si="933"/>
        <v>1404</v>
      </c>
      <c r="I5965" t="e">
        <f t="shared" si="938"/>
        <v>#N/A</v>
      </c>
      <c r="J5965" t="str">
        <f t="shared" si="939"/>
        <v>Fall</v>
      </c>
      <c r="K5965">
        <f t="shared" si="940"/>
        <v>483755.3</v>
      </c>
      <c r="L5965" s="10">
        <v>45541.25</v>
      </c>
      <c r="M5965">
        <v>477764.4</v>
      </c>
      <c r="N5965">
        <v>254.2</v>
      </c>
      <c r="O5965">
        <v>1466.4</v>
      </c>
      <c r="P5965">
        <v>4270.3</v>
      </c>
      <c r="Q5965">
        <v>483755.3</v>
      </c>
      <c r="R5965">
        <v>460934.9</v>
      </c>
      <c r="S5965">
        <v>406661.1</v>
      </c>
      <c r="T5965">
        <v>3.5200000000000002E-2</v>
      </c>
      <c r="U5965">
        <v>5.2699999999999997E-2</v>
      </c>
      <c r="V5965">
        <v>0.43</v>
      </c>
      <c r="W5965">
        <v>0.43</v>
      </c>
      <c r="X5965">
        <v>367.4</v>
      </c>
      <c r="Y5965">
        <v>27.8</v>
      </c>
      <c r="Z5965">
        <v>3.94</v>
      </c>
      <c r="AA5965">
        <v>26.8</v>
      </c>
      <c r="AB5965">
        <v>1238.5999999999999</v>
      </c>
      <c r="AC5965">
        <v>0.23</v>
      </c>
      <c r="AD5965">
        <v>369.3</v>
      </c>
      <c r="AE5965">
        <v>63.8</v>
      </c>
      <c r="AF5965">
        <v>433.1</v>
      </c>
      <c r="AG5965">
        <v>381.8</v>
      </c>
      <c r="AH5965">
        <v>28.8</v>
      </c>
      <c r="AI5965">
        <v>4.09</v>
      </c>
      <c r="AJ5965">
        <v>27.9</v>
      </c>
      <c r="AK5965">
        <v>1288.2</v>
      </c>
      <c r="AL5965">
        <v>0.24</v>
      </c>
      <c r="AM5965">
        <v>383.8</v>
      </c>
      <c r="AN5965">
        <v>66.400000000000006</v>
      </c>
      <c r="AO5965">
        <v>450.2</v>
      </c>
      <c r="AP5965">
        <v>391.5</v>
      </c>
      <c r="AQ5965">
        <v>22.3</v>
      </c>
      <c r="AR5965">
        <v>3.11</v>
      </c>
      <c r="AS5965">
        <v>33.6</v>
      </c>
      <c r="AT5965">
        <v>1511.1</v>
      </c>
      <c r="AU5965">
        <v>0.23</v>
      </c>
      <c r="AV5965">
        <v>393</v>
      </c>
      <c r="AW5965">
        <v>78.7</v>
      </c>
      <c r="AX5965">
        <v>471.7</v>
      </c>
      <c r="AY5965">
        <v>533.4</v>
      </c>
      <c r="AZ5965">
        <v>25.7</v>
      </c>
      <c r="BA5965">
        <v>3.42</v>
      </c>
      <c r="BB5965">
        <v>48.8</v>
      </c>
      <c r="BC5965">
        <v>2294.5</v>
      </c>
      <c r="BD5965">
        <v>0.24</v>
      </c>
      <c r="BE5965">
        <v>535.1</v>
      </c>
      <c r="BF5965">
        <v>117.3</v>
      </c>
      <c r="BG5965">
        <v>652.4</v>
      </c>
      <c r="BH5965">
        <v>29.01</v>
      </c>
      <c r="BI5965">
        <v>0</v>
      </c>
      <c r="BJ5965">
        <v>0.28000000000000003</v>
      </c>
      <c r="BK5965">
        <v>29.29</v>
      </c>
      <c r="BL5965">
        <v>30.62</v>
      </c>
      <c r="BM5965">
        <v>0</v>
      </c>
      <c r="BN5965">
        <v>0.28999999999999998</v>
      </c>
      <c r="BO5965">
        <v>30.91</v>
      </c>
      <c r="BP5965">
        <v>483755.3</v>
      </c>
      <c r="BQ5965">
        <v>77094.2</v>
      </c>
      <c r="BR5965">
        <v>1539.2</v>
      </c>
      <c r="BS5965">
        <v>4247.1000000000004</v>
      </c>
      <c r="BT5965">
        <v>0</v>
      </c>
      <c r="BU5965">
        <v>8342.2000000000007</v>
      </c>
      <c r="BV5965">
        <v>98214.1</v>
      </c>
      <c r="BW5965">
        <v>0</v>
      </c>
      <c r="BX5965">
        <v>0</v>
      </c>
      <c r="BY5965">
        <v>1631.6</v>
      </c>
      <c r="BZ5965">
        <v>169406.7</v>
      </c>
      <c r="CA5965">
        <v>0</v>
      </c>
      <c r="CB5965">
        <v>3701.3</v>
      </c>
      <c r="CC5965">
        <v>3315.4</v>
      </c>
      <c r="CD5965">
        <v>24071.9</v>
      </c>
      <c r="CE5965">
        <v>88396.1</v>
      </c>
      <c r="CF5965">
        <v>5427</v>
      </c>
      <c r="CG5965">
        <v>0</v>
      </c>
      <c r="CH5965">
        <v>0</v>
      </c>
      <c r="CI5965">
        <v>14025.2</v>
      </c>
      <c r="CJ5965">
        <v>57437.3</v>
      </c>
      <c r="CK5965">
        <v>4000</v>
      </c>
      <c r="CL5965">
        <v>366.2</v>
      </c>
      <c r="CM5965">
        <v>0</v>
      </c>
      <c r="CN5965">
        <v>0</v>
      </c>
      <c r="CO5965">
        <v>7986.7</v>
      </c>
    </row>
    <row r="5966" spans="1:93">
      <c r="A5966">
        <v>5960</v>
      </c>
      <c r="B5966">
        <f t="shared" si="931"/>
        <v>249</v>
      </c>
      <c r="C5966" t="str">
        <f t="shared" si="934"/>
        <v>Day249</v>
      </c>
      <c r="D5966">
        <f t="shared" si="932"/>
        <v>7</v>
      </c>
      <c r="E5966" t="str">
        <f t="shared" si="935"/>
        <v>Hour7</v>
      </c>
      <c r="F5966">
        <f t="shared" si="936"/>
        <v>9</v>
      </c>
      <c r="G5966" t="str">
        <f t="shared" si="937"/>
        <v>Fall</v>
      </c>
      <c r="H5966">
        <f t="shared" si="933"/>
        <v>1404</v>
      </c>
      <c r="I5966" t="e">
        <f t="shared" si="938"/>
        <v>#N/A</v>
      </c>
      <c r="J5966" t="str">
        <f t="shared" si="939"/>
        <v>Fall</v>
      </c>
      <c r="K5966">
        <f t="shared" si="940"/>
        <v>503603.4</v>
      </c>
      <c r="L5966" s="10">
        <v>45541.291666666664</v>
      </c>
      <c r="M5966">
        <v>498489.3</v>
      </c>
      <c r="N5966">
        <v>589.70000000000005</v>
      </c>
      <c r="O5966">
        <v>184.2</v>
      </c>
      <c r="P5966">
        <v>4340.1000000000004</v>
      </c>
      <c r="Q5966">
        <v>503603.4</v>
      </c>
      <c r="R5966">
        <v>480538.2</v>
      </c>
      <c r="S5966">
        <v>401861.9</v>
      </c>
      <c r="T5966">
        <v>3.5999999999999997E-2</v>
      </c>
      <c r="U5966">
        <v>5.5E-2</v>
      </c>
      <c r="V5966">
        <v>0.46</v>
      </c>
      <c r="W5966">
        <v>0.46</v>
      </c>
      <c r="X5966">
        <v>350.2</v>
      </c>
      <c r="Y5966">
        <v>26.8</v>
      </c>
      <c r="Z5966">
        <v>3.81</v>
      </c>
      <c r="AA5966">
        <v>25.3</v>
      </c>
      <c r="AB5966">
        <v>1169.3</v>
      </c>
      <c r="AC5966">
        <v>0.22</v>
      </c>
      <c r="AD5966">
        <v>352</v>
      </c>
      <c r="AE5966">
        <v>60.2</v>
      </c>
      <c r="AF5966">
        <v>412.2</v>
      </c>
      <c r="AG5966">
        <v>363.2</v>
      </c>
      <c r="AH5966">
        <v>27.8</v>
      </c>
      <c r="AI5966">
        <v>3.95</v>
      </c>
      <c r="AJ5966">
        <v>26.3</v>
      </c>
      <c r="AK5966">
        <v>1213.4000000000001</v>
      </c>
      <c r="AL5966">
        <v>0.23</v>
      </c>
      <c r="AM5966">
        <v>365.1</v>
      </c>
      <c r="AN5966">
        <v>62.5</v>
      </c>
      <c r="AO5966">
        <v>427.6</v>
      </c>
      <c r="AP5966">
        <v>246.9</v>
      </c>
      <c r="AQ5966">
        <v>10.8</v>
      </c>
      <c r="AR5966">
        <v>1.48</v>
      </c>
      <c r="AS5966">
        <v>24.4</v>
      </c>
      <c r="AT5966">
        <v>1038.3</v>
      </c>
      <c r="AU5966">
        <v>0.15</v>
      </c>
      <c r="AV5966">
        <v>247.7</v>
      </c>
      <c r="AW5966">
        <v>55.4</v>
      </c>
      <c r="AX5966">
        <v>303.10000000000002</v>
      </c>
      <c r="AY5966">
        <v>444.8</v>
      </c>
      <c r="AZ5966">
        <v>12.2</v>
      </c>
      <c r="BA5966">
        <v>1.45</v>
      </c>
      <c r="BB5966">
        <v>49.3</v>
      </c>
      <c r="BC5966">
        <v>2189</v>
      </c>
      <c r="BD5966">
        <v>0.21</v>
      </c>
      <c r="BE5966">
        <v>445.6</v>
      </c>
      <c r="BF5966">
        <v>114.6</v>
      </c>
      <c r="BG5966">
        <v>560.20000000000005</v>
      </c>
      <c r="BH5966">
        <v>28.5</v>
      </c>
      <c r="BI5966">
        <v>0</v>
      </c>
      <c r="BJ5966">
        <v>0.28000000000000003</v>
      </c>
      <c r="BK5966">
        <v>28.79</v>
      </c>
      <c r="BL5966">
        <v>30.17</v>
      </c>
      <c r="BM5966">
        <v>0</v>
      </c>
      <c r="BN5966">
        <v>0.3</v>
      </c>
      <c r="BO5966">
        <v>30.48</v>
      </c>
      <c r="BP5966">
        <v>503603.4</v>
      </c>
      <c r="BQ5966">
        <v>101741.4</v>
      </c>
      <c r="BR5966">
        <v>0</v>
      </c>
      <c r="BS5966">
        <v>4247.1000000000004</v>
      </c>
      <c r="BT5966">
        <v>0</v>
      </c>
      <c r="BU5966">
        <v>8342.2000000000007</v>
      </c>
      <c r="BV5966">
        <v>98983.3</v>
      </c>
      <c r="BW5966">
        <v>0</v>
      </c>
      <c r="BX5966">
        <v>0</v>
      </c>
      <c r="BY5966">
        <v>4522.7</v>
      </c>
      <c r="BZ5966">
        <v>162957</v>
      </c>
      <c r="CA5966">
        <v>0</v>
      </c>
      <c r="CB5966">
        <v>3765</v>
      </c>
      <c r="CC5966">
        <v>3315.4</v>
      </c>
      <c r="CD5966">
        <v>26294.5</v>
      </c>
      <c r="CE5966">
        <v>88396.1</v>
      </c>
      <c r="CF5966">
        <v>5561.2</v>
      </c>
      <c r="CG5966">
        <v>0</v>
      </c>
      <c r="CH5966">
        <v>0</v>
      </c>
      <c r="CI5966">
        <v>40133.599999999999</v>
      </c>
      <c r="CJ5966">
        <v>53206.7</v>
      </c>
      <c r="CK5966">
        <v>3878.5</v>
      </c>
      <c r="CL5966">
        <v>1432.7</v>
      </c>
      <c r="CM5966">
        <v>0</v>
      </c>
      <c r="CN5966">
        <v>0</v>
      </c>
      <c r="CO5966">
        <v>7986.7</v>
      </c>
    </row>
    <row r="5967" spans="1:93">
      <c r="A5967">
        <v>5961</v>
      </c>
      <c r="B5967">
        <f t="shared" si="931"/>
        <v>249</v>
      </c>
      <c r="C5967" t="str">
        <f t="shared" si="934"/>
        <v>Day249</v>
      </c>
      <c r="D5967">
        <f t="shared" si="932"/>
        <v>8</v>
      </c>
      <c r="E5967" t="str">
        <f t="shared" si="935"/>
        <v>Hour8</v>
      </c>
      <c r="F5967">
        <f t="shared" si="936"/>
        <v>9</v>
      </c>
      <c r="G5967" t="str">
        <f t="shared" si="937"/>
        <v>Fall</v>
      </c>
      <c r="H5967">
        <f t="shared" si="933"/>
        <v>1404</v>
      </c>
      <c r="I5967" t="e">
        <f t="shared" si="938"/>
        <v>#N/A</v>
      </c>
      <c r="J5967" t="str">
        <f t="shared" si="939"/>
        <v>Fall</v>
      </c>
      <c r="K5967">
        <f t="shared" si="940"/>
        <v>529770.30000000005</v>
      </c>
      <c r="L5967" s="10">
        <v>45541.333333333336</v>
      </c>
      <c r="M5967">
        <v>523081.1</v>
      </c>
      <c r="N5967">
        <v>2034.6</v>
      </c>
      <c r="O5967">
        <v>4.0999999999999996</v>
      </c>
      <c r="P5967">
        <v>4650.3999999999996</v>
      </c>
      <c r="Q5967">
        <v>529770.30000000005</v>
      </c>
      <c r="R5967">
        <v>503753</v>
      </c>
      <c r="S5967">
        <v>407802</v>
      </c>
      <c r="T5967">
        <v>3.6900000000000002E-2</v>
      </c>
      <c r="U5967">
        <v>5.7700000000000001E-2</v>
      </c>
      <c r="V5967">
        <v>0.47</v>
      </c>
      <c r="W5967">
        <v>0.47</v>
      </c>
      <c r="X5967">
        <v>344.9</v>
      </c>
      <c r="Y5967">
        <v>26.6</v>
      </c>
      <c r="Z5967">
        <v>3.78</v>
      </c>
      <c r="AA5967">
        <v>24.6</v>
      </c>
      <c r="AB5967">
        <v>1144.5999999999999</v>
      </c>
      <c r="AC5967">
        <v>0.22</v>
      </c>
      <c r="AD5967">
        <v>346.7</v>
      </c>
      <c r="AE5967">
        <v>58.8</v>
      </c>
      <c r="AF5967">
        <v>405.5</v>
      </c>
      <c r="AG5967">
        <v>358.8</v>
      </c>
      <c r="AH5967">
        <v>27.7</v>
      </c>
      <c r="AI5967">
        <v>3.94</v>
      </c>
      <c r="AJ5967">
        <v>25.6</v>
      </c>
      <c r="AK5967">
        <v>1190.5999999999999</v>
      </c>
      <c r="AL5967">
        <v>0.23</v>
      </c>
      <c r="AM5967">
        <v>360.7</v>
      </c>
      <c r="AN5967">
        <v>61.2</v>
      </c>
      <c r="AO5967">
        <v>421.9</v>
      </c>
      <c r="AP5967">
        <v>166.8</v>
      </c>
      <c r="AQ5967">
        <v>5</v>
      </c>
      <c r="AR5967">
        <v>0.65</v>
      </c>
      <c r="AS5967">
        <v>18.8</v>
      </c>
      <c r="AT5967">
        <v>762.9</v>
      </c>
      <c r="AU5967">
        <v>0.11</v>
      </c>
      <c r="AV5967">
        <v>167.1</v>
      </c>
      <c r="AW5967">
        <v>41.6</v>
      </c>
      <c r="AX5967">
        <v>208.7</v>
      </c>
      <c r="AY5967">
        <v>442.1</v>
      </c>
      <c r="AZ5967">
        <v>16</v>
      </c>
      <c r="BA5967">
        <v>2.0299999999999998</v>
      </c>
      <c r="BB5967">
        <v>45.5</v>
      </c>
      <c r="BC5967">
        <v>2054.3000000000002</v>
      </c>
      <c r="BD5967">
        <v>0.21</v>
      </c>
      <c r="BE5967">
        <v>443.1</v>
      </c>
      <c r="BF5967">
        <v>106.8</v>
      </c>
      <c r="BG5967">
        <v>549.9</v>
      </c>
      <c r="BH5967">
        <v>27.12</v>
      </c>
      <c r="BI5967">
        <v>0</v>
      </c>
      <c r="BJ5967">
        <v>0.28999999999999998</v>
      </c>
      <c r="BK5967">
        <v>27.4</v>
      </c>
      <c r="BL5967">
        <v>28.89</v>
      </c>
      <c r="BM5967">
        <v>0</v>
      </c>
      <c r="BN5967">
        <v>0.31</v>
      </c>
      <c r="BO5967">
        <v>29.19</v>
      </c>
      <c r="BP5967">
        <v>529770.30000000005</v>
      </c>
      <c r="BQ5967">
        <v>121968.3</v>
      </c>
      <c r="BR5967">
        <v>0</v>
      </c>
      <c r="BS5967">
        <v>4247.1000000000004</v>
      </c>
      <c r="BT5967">
        <v>0</v>
      </c>
      <c r="BU5967">
        <v>7985.5</v>
      </c>
      <c r="BV5967">
        <v>103708.3</v>
      </c>
      <c r="BW5967">
        <v>0</v>
      </c>
      <c r="BX5967">
        <v>136.4</v>
      </c>
      <c r="BY5967">
        <v>6618.8</v>
      </c>
      <c r="BZ5967">
        <v>165927.4</v>
      </c>
      <c r="CA5967">
        <v>0</v>
      </c>
      <c r="CB5967">
        <v>3765</v>
      </c>
      <c r="CC5967">
        <v>3315.4</v>
      </c>
      <c r="CD5967">
        <v>26010.400000000001</v>
      </c>
      <c r="CE5967">
        <v>87033.9</v>
      </c>
      <c r="CF5967">
        <v>5808.9</v>
      </c>
      <c r="CG5967">
        <v>0</v>
      </c>
      <c r="CH5967">
        <v>0</v>
      </c>
      <c r="CI5967">
        <v>79493</v>
      </c>
      <c r="CJ5967">
        <v>32082</v>
      </c>
      <c r="CK5967">
        <v>3638.1</v>
      </c>
      <c r="CL5967">
        <v>3779.7</v>
      </c>
      <c r="CM5967">
        <v>0</v>
      </c>
      <c r="CN5967">
        <v>0</v>
      </c>
      <c r="CO5967">
        <v>7986.7</v>
      </c>
    </row>
    <row r="5968" spans="1:93">
      <c r="A5968">
        <v>5962</v>
      </c>
      <c r="B5968">
        <f t="shared" si="931"/>
        <v>249</v>
      </c>
      <c r="C5968" t="str">
        <f t="shared" si="934"/>
        <v>Day249</v>
      </c>
      <c r="D5968">
        <f t="shared" si="932"/>
        <v>9</v>
      </c>
      <c r="E5968" t="str">
        <f t="shared" si="935"/>
        <v>Hour9</v>
      </c>
      <c r="F5968">
        <f t="shared" si="936"/>
        <v>9</v>
      </c>
      <c r="G5968" t="str">
        <f t="shared" si="937"/>
        <v>Fall</v>
      </c>
      <c r="H5968">
        <f t="shared" si="933"/>
        <v>1404</v>
      </c>
      <c r="I5968" t="e">
        <f t="shared" si="938"/>
        <v>#N/A</v>
      </c>
      <c r="J5968" t="str">
        <f t="shared" si="939"/>
        <v>Fall</v>
      </c>
      <c r="K5968">
        <f t="shared" si="940"/>
        <v>559978.80000000005</v>
      </c>
      <c r="L5968" s="10">
        <v>45541.375</v>
      </c>
      <c r="M5968">
        <v>550283.5</v>
      </c>
      <c r="N5968">
        <v>4579.5</v>
      </c>
      <c r="O5968">
        <v>4.0999999999999996</v>
      </c>
      <c r="P5968">
        <v>5111.6000000000004</v>
      </c>
      <c r="Q5968">
        <v>559978.69999999995</v>
      </c>
      <c r="R5968">
        <v>529346.4</v>
      </c>
      <c r="S5968">
        <v>412264.8</v>
      </c>
      <c r="T5968">
        <v>3.7999999999999999E-2</v>
      </c>
      <c r="U5968">
        <v>6.0699999999999997E-2</v>
      </c>
      <c r="V5968">
        <v>0.49</v>
      </c>
      <c r="W5968">
        <v>0.49</v>
      </c>
      <c r="X5968">
        <v>333.8</v>
      </c>
      <c r="Y5968">
        <v>25.8</v>
      </c>
      <c r="Z5968">
        <v>3.66</v>
      </c>
      <c r="AA5968">
        <v>23.8</v>
      </c>
      <c r="AB5968">
        <v>1108.0999999999999</v>
      </c>
      <c r="AC5968">
        <v>0.21</v>
      </c>
      <c r="AD5968">
        <v>335.6</v>
      </c>
      <c r="AE5968">
        <v>56.9</v>
      </c>
      <c r="AF5968">
        <v>392.4</v>
      </c>
      <c r="AG5968">
        <v>348.6</v>
      </c>
      <c r="AH5968">
        <v>26.9</v>
      </c>
      <c r="AI5968">
        <v>3.83</v>
      </c>
      <c r="AJ5968">
        <v>24.8</v>
      </c>
      <c r="AK5968">
        <v>1156</v>
      </c>
      <c r="AL5968">
        <v>0.22</v>
      </c>
      <c r="AM5968">
        <v>350.4</v>
      </c>
      <c r="AN5968">
        <v>59.3</v>
      </c>
      <c r="AO5968">
        <v>409.8</v>
      </c>
      <c r="AP5968">
        <v>137</v>
      </c>
      <c r="AQ5968">
        <v>3.8</v>
      </c>
      <c r="AR5968">
        <v>0.49</v>
      </c>
      <c r="AS5968">
        <v>15.7</v>
      </c>
      <c r="AT5968">
        <v>634.9</v>
      </c>
      <c r="AU5968">
        <v>0.09</v>
      </c>
      <c r="AV5968">
        <v>137.30000000000001</v>
      </c>
      <c r="AW5968">
        <v>34.700000000000003</v>
      </c>
      <c r="AX5968">
        <v>171.9</v>
      </c>
      <c r="AY5968">
        <v>411.2</v>
      </c>
      <c r="AZ5968">
        <v>7.9</v>
      </c>
      <c r="BA5968">
        <v>0.81</v>
      </c>
      <c r="BB5968">
        <v>48.7</v>
      </c>
      <c r="BC5968">
        <v>2130.3000000000002</v>
      </c>
      <c r="BD5968">
        <v>0.19</v>
      </c>
      <c r="BE5968">
        <v>411.7</v>
      </c>
      <c r="BF5968">
        <v>112.2</v>
      </c>
      <c r="BG5968">
        <v>523.9</v>
      </c>
      <c r="BH5968">
        <v>28.96</v>
      </c>
      <c r="BI5968">
        <v>0</v>
      </c>
      <c r="BJ5968">
        <v>0.28000000000000003</v>
      </c>
      <c r="BK5968">
        <v>29.25</v>
      </c>
      <c r="BL5968">
        <v>30.89</v>
      </c>
      <c r="BM5968">
        <v>0</v>
      </c>
      <c r="BN5968">
        <v>0.3</v>
      </c>
      <c r="BO5968">
        <v>31.19</v>
      </c>
      <c r="BP5968">
        <v>559978.80000000005</v>
      </c>
      <c r="BQ5968">
        <v>147713.9</v>
      </c>
      <c r="BR5968">
        <v>0</v>
      </c>
      <c r="BS5968">
        <v>4247.1000000000004</v>
      </c>
      <c r="BT5968">
        <v>0</v>
      </c>
      <c r="BU5968">
        <v>8342.2000000000007</v>
      </c>
      <c r="BV5968">
        <v>106160.9</v>
      </c>
      <c r="BW5968">
        <v>0</v>
      </c>
      <c r="BX5968">
        <v>515.5</v>
      </c>
      <c r="BY5968">
        <v>10117</v>
      </c>
      <c r="BZ5968">
        <v>170355.4</v>
      </c>
      <c r="CA5968">
        <v>0</v>
      </c>
      <c r="CB5968">
        <v>3765</v>
      </c>
      <c r="CC5968">
        <v>3315.4</v>
      </c>
      <c r="CD5968">
        <v>21981.8</v>
      </c>
      <c r="CE5968">
        <v>88396.1</v>
      </c>
      <c r="CF5968">
        <v>5700.9</v>
      </c>
      <c r="CG5968">
        <v>0</v>
      </c>
      <c r="CH5968">
        <v>0</v>
      </c>
      <c r="CI5968">
        <v>109485.3</v>
      </c>
      <c r="CJ5968">
        <v>23980.2</v>
      </c>
      <c r="CK5968">
        <v>3616</v>
      </c>
      <c r="CL5968">
        <v>6047.6</v>
      </c>
      <c r="CM5968">
        <v>1049.3</v>
      </c>
      <c r="CN5968">
        <v>0</v>
      </c>
      <c r="CO5968">
        <v>8197.1</v>
      </c>
    </row>
    <row r="5969" spans="1:93">
      <c r="A5969">
        <v>5963</v>
      </c>
      <c r="B5969">
        <f t="shared" si="931"/>
        <v>249</v>
      </c>
      <c r="C5969" t="str">
        <f t="shared" si="934"/>
        <v>Day249</v>
      </c>
      <c r="D5969">
        <f t="shared" si="932"/>
        <v>10</v>
      </c>
      <c r="E5969" t="str">
        <f t="shared" si="935"/>
        <v>Hour10</v>
      </c>
      <c r="F5969">
        <f t="shared" si="936"/>
        <v>9</v>
      </c>
      <c r="G5969" t="str">
        <f t="shared" si="937"/>
        <v>Fall</v>
      </c>
      <c r="H5969">
        <f t="shared" si="933"/>
        <v>1404</v>
      </c>
      <c r="I5969" t="e">
        <f t="shared" si="938"/>
        <v>#N/A</v>
      </c>
      <c r="J5969" t="str">
        <f t="shared" si="939"/>
        <v>Fall</v>
      </c>
      <c r="K5969">
        <f t="shared" si="940"/>
        <v>589694.6</v>
      </c>
      <c r="L5969" s="10">
        <v>45541.416666666664</v>
      </c>
      <c r="M5969">
        <v>578582.4</v>
      </c>
      <c r="N5969">
        <v>4347.3</v>
      </c>
      <c r="O5969">
        <v>1491.4</v>
      </c>
      <c r="P5969">
        <v>5273.5</v>
      </c>
      <c r="Q5969">
        <v>589694.6</v>
      </c>
      <c r="R5969">
        <v>555874.9</v>
      </c>
      <c r="S5969">
        <v>431319.4</v>
      </c>
      <c r="T5969">
        <v>3.9199999999999999E-2</v>
      </c>
      <c r="U5969">
        <v>6.3899999999999998E-2</v>
      </c>
      <c r="V5969">
        <v>0.48</v>
      </c>
      <c r="W5969">
        <v>0.48</v>
      </c>
      <c r="X5969">
        <v>338.1</v>
      </c>
      <c r="Y5969">
        <v>26.1</v>
      </c>
      <c r="Z5969">
        <v>3.71</v>
      </c>
      <c r="AA5969">
        <v>23.9</v>
      </c>
      <c r="AB5969">
        <v>1121.5999999999999</v>
      </c>
      <c r="AC5969">
        <v>0.21</v>
      </c>
      <c r="AD5969">
        <v>339.9</v>
      </c>
      <c r="AE5969">
        <v>57.4</v>
      </c>
      <c r="AF5969">
        <v>397.3</v>
      </c>
      <c r="AG5969">
        <v>354.3</v>
      </c>
      <c r="AH5969">
        <v>27.4</v>
      </c>
      <c r="AI5969">
        <v>3.9</v>
      </c>
      <c r="AJ5969">
        <v>25.1</v>
      </c>
      <c r="AK5969">
        <v>1174</v>
      </c>
      <c r="AL5969">
        <v>0.22</v>
      </c>
      <c r="AM5969">
        <v>356.2</v>
      </c>
      <c r="AN5969">
        <v>60.1</v>
      </c>
      <c r="AO5969">
        <v>416.3</v>
      </c>
      <c r="AP5969">
        <v>117.9</v>
      </c>
      <c r="AQ5969">
        <v>3.1</v>
      </c>
      <c r="AR5969">
        <v>0.4</v>
      </c>
      <c r="AS5969">
        <v>13.7</v>
      </c>
      <c r="AT5969">
        <v>546.70000000000005</v>
      </c>
      <c r="AU5969">
        <v>0.08</v>
      </c>
      <c r="AV5969">
        <v>118.1</v>
      </c>
      <c r="AW5969">
        <v>30.1</v>
      </c>
      <c r="AX5969">
        <v>148.19999999999999</v>
      </c>
      <c r="AY5969">
        <v>558.4</v>
      </c>
      <c r="AZ5969">
        <v>10.7</v>
      </c>
      <c r="BA5969">
        <v>1.0900000000000001</v>
      </c>
      <c r="BB5969">
        <v>66.099999999999994</v>
      </c>
      <c r="BC5969">
        <v>2900</v>
      </c>
      <c r="BD5969">
        <v>0.25</v>
      </c>
      <c r="BE5969">
        <v>559.1</v>
      </c>
      <c r="BF5969">
        <v>152.5</v>
      </c>
      <c r="BG5969">
        <v>711.6</v>
      </c>
      <c r="BH5969">
        <v>30.24</v>
      </c>
      <c r="BI5969">
        <v>0</v>
      </c>
      <c r="BJ5969">
        <v>0.28000000000000003</v>
      </c>
      <c r="BK5969">
        <v>30.52</v>
      </c>
      <c r="BL5969">
        <v>32.340000000000003</v>
      </c>
      <c r="BM5969">
        <v>0</v>
      </c>
      <c r="BN5969">
        <v>0.3</v>
      </c>
      <c r="BO5969">
        <v>32.64</v>
      </c>
      <c r="BP5969">
        <v>589694.6</v>
      </c>
      <c r="BQ5969">
        <v>158375.20000000001</v>
      </c>
      <c r="BR5969">
        <v>166.3</v>
      </c>
      <c r="BS5969">
        <v>4247.1000000000004</v>
      </c>
      <c r="BT5969">
        <v>0</v>
      </c>
      <c r="BU5969">
        <v>8142.3</v>
      </c>
      <c r="BV5969">
        <v>113451.9</v>
      </c>
      <c r="BW5969">
        <v>0</v>
      </c>
      <c r="BX5969">
        <v>716.7</v>
      </c>
      <c r="BY5969">
        <v>12976.2</v>
      </c>
      <c r="BZ5969">
        <v>181965.4</v>
      </c>
      <c r="CA5969">
        <v>0</v>
      </c>
      <c r="CB5969">
        <v>3765</v>
      </c>
      <c r="CC5969">
        <v>3315.4</v>
      </c>
      <c r="CD5969">
        <v>22009</v>
      </c>
      <c r="CE5969">
        <v>88396.1</v>
      </c>
      <c r="CF5969">
        <v>5860.8</v>
      </c>
      <c r="CG5969">
        <v>0</v>
      </c>
      <c r="CH5969">
        <v>0</v>
      </c>
      <c r="CI5969">
        <v>119074.8</v>
      </c>
      <c r="CJ5969">
        <v>22033.9</v>
      </c>
      <c r="CK5969">
        <v>3573.6</v>
      </c>
      <c r="CL5969">
        <v>8469.7999999999993</v>
      </c>
      <c r="CM5969">
        <v>1831</v>
      </c>
      <c r="CN5969">
        <v>0</v>
      </c>
      <c r="CO5969">
        <v>7846.2</v>
      </c>
    </row>
    <row r="5970" spans="1:93">
      <c r="A5970">
        <v>5964</v>
      </c>
      <c r="B5970">
        <f t="shared" si="931"/>
        <v>249</v>
      </c>
      <c r="C5970" t="str">
        <f t="shared" si="934"/>
        <v>Day249</v>
      </c>
      <c r="D5970">
        <f t="shared" si="932"/>
        <v>11</v>
      </c>
      <c r="E5970" t="str">
        <f t="shared" si="935"/>
        <v>Hour11</v>
      </c>
      <c r="F5970">
        <f t="shared" si="936"/>
        <v>9</v>
      </c>
      <c r="G5970" t="str">
        <f t="shared" si="937"/>
        <v>Fall</v>
      </c>
      <c r="H5970">
        <f t="shared" si="933"/>
        <v>1404</v>
      </c>
      <c r="I5970" t="e">
        <f t="shared" si="938"/>
        <v>#N/A</v>
      </c>
      <c r="J5970" t="str">
        <f t="shared" si="939"/>
        <v>Fall</v>
      </c>
      <c r="K5970">
        <f t="shared" si="940"/>
        <v>615781.9</v>
      </c>
      <c r="L5970" s="10">
        <v>45541.458333333336</v>
      </c>
      <c r="M5970">
        <v>604723.4</v>
      </c>
      <c r="N5970">
        <v>4393.7</v>
      </c>
      <c r="O5970">
        <v>1553.2</v>
      </c>
      <c r="P5970">
        <v>5111.5</v>
      </c>
      <c r="Q5970">
        <v>615781.9</v>
      </c>
      <c r="R5970">
        <v>580284.19999999995</v>
      </c>
      <c r="S5970">
        <v>454767</v>
      </c>
      <c r="T5970">
        <v>4.0399999999999998E-2</v>
      </c>
      <c r="U5970">
        <v>6.6799999999999998E-2</v>
      </c>
      <c r="V5970">
        <v>0.47</v>
      </c>
      <c r="W5970">
        <v>0.47</v>
      </c>
      <c r="X5970">
        <v>353</v>
      </c>
      <c r="Y5970">
        <v>27.8</v>
      </c>
      <c r="Z5970">
        <v>3.96</v>
      </c>
      <c r="AA5970">
        <v>24.4</v>
      </c>
      <c r="AB5970">
        <v>1154.4000000000001</v>
      </c>
      <c r="AC5970">
        <v>0.21</v>
      </c>
      <c r="AD5970">
        <v>354.9</v>
      </c>
      <c r="AE5970">
        <v>58.8</v>
      </c>
      <c r="AF5970">
        <v>413.7</v>
      </c>
      <c r="AG5970">
        <v>370.6</v>
      </c>
      <c r="AH5970">
        <v>29.3</v>
      </c>
      <c r="AI5970">
        <v>4.17</v>
      </c>
      <c r="AJ5970">
        <v>25.5</v>
      </c>
      <c r="AK5970">
        <v>1210.4000000000001</v>
      </c>
      <c r="AL5970">
        <v>0.23</v>
      </c>
      <c r="AM5970">
        <v>372.6</v>
      </c>
      <c r="AN5970">
        <v>61.7</v>
      </c>
      <c r="AO5970">
        <v>434.3</v>
      </c>
      <c r="AP5970">
        <v>118.3</v>
      </c>
      <c r="AQ5970">
        <v>3.1</v>
      </c>
      <c r="AR5970">
        <v>0.41</v>
      </c>
      <c r="AS5970">
        <v>13.7</v>
      </c>
      <c r="AT5970">
        <v>549.70000000000005</v>
      </c>
      <c r="AU5970">
        <v>0.08</v>
      </c>
      <c r="AV5970">
        <v>118.5</v>
      </c>
      <c r="AW5970">
        <v>30.1</v>
      </c>
      <c r="AX5970">
        <v>148.69999999999999</v>
      </c>
      <c r="AY5970">
        <v>468.6</v>
      </c>
      <c r="AZ5970">
        <v>11.9</v>
      </c>
      <c r="BA5970">
        <v>1.36</v>
      </c>
      <c r="BB5970">
        <v>52.6</v>
      </c>
      <c r="BC5970">
        <v>2352.8000000000002</v>
      </c>
      <c r="BD5970">
        <v>0.21</v>
      </c>
      <c r="BE5970">
        <v>469.3</v>
      </c>
      <c r="BF5970">
        <v>122.7</v>
      </c>
      <c r="BG5970">
        <v>592</v>
      </c>
      <c r="BH5970">
        <v>31.97</v>
      </c>
      <c r="BI5970">
        <v>0</v>
      </c>
      <c r="BJ5970">
        <v>0.28000000000000003</v>
      </c>
      <c r="BK5970">
        <v>32.25</v>
      </c>
      <c r="BL5970">
        <v>34.33</v>
      </c>
      <c r="BM5970">
        <v>0</v>
      </c>
      <c r="BN5970">
        <v>0.28999999999999998</v>
      </c>
      <c r="BO5970">
        <v>34.630000000000003</v>
      </c>
      <c r="BP5970">
        <v>615781.9</v>
      </c>
      <c r="BQ5970">
        <v>161014.9</v>
      </c>
      <c r="BR5970">
        <v>9.3000000000000007</v>
      </c>
      <c r="BS5970">
        <v>4250</v>
      </c>
      <c r="BT5970">
        <v>0</v>
      </c>
      <c r="BU5970">
        <v>7980.9</v>
      </c>
      <c r="BV5970">
        <v>126844.2</v>
      </c>
      <c r="BW5970">
        <v>0</v>
      </c>
      <c r="BX5970">
        <v>792.9</v>
      </c>
      <c r="BY5970">
        <v>14393</v>
      </c>
      <c r="BZ5970">
        <v>189974.6</v>
      </c>
      <c r="CA5970">
        <v>0</v>
      </c>
      <c r="CB5970">
        <v>3765</v>
      </c>
      <c r="CC5970">
        <v>3315.4</v>
      </c>
      <c r="CD5970">
        <v>23991.1</v>
      </c>
      <c r="CE5970">
        <v>88396.1</v>
      </c>
      <c r="CF5970">
        <v>6240.4</v>
      </c>
      <c r="CG5970">
        <v>0</v>
      </c>
      <c r="CH5970">
        <v>0</v>
      </c>
      <c r="CI5970">
        <v>122700.7</v>
      </c>
      <c r="CJ5970">
        <v>19576.400000000001</v>
      </c>
      <c r="CK5970">
        <v>3551.9</v>
      </c>
      <c r="CL5970">
        <v>11381.5</v>
      </c>
      <c r="CM5970">
        <v>3754.9</v>
      </c>
      <c r="CN5970">
        <v>226.8</v>
      </c>
      <c r="CO5970">
        <v>7964.5</v>
      </c>
    </row>
    <row r="5971" spans="1:93">
      <c r="A5971">
        <v>5965</v>
      </c>
      <c r="B5971">
        <f t="shared" si="931"/>
        <v>249</v>
      </c>
      <c r="C5971" t="str">
        <f t="shared" si="934"/>
        <v>Day249</v>
      </c>
      <c r="D5971">
        <f t="shared" si="932"/>
        <v>12</v>
      </c>
      <c r="E5971" t="str">
        <f t="shared" si="935"/>
        <v>Hour12</v>
      </c>
      <c r="F5971">
        <f t="shared" si="936"/>
        <v>9</v>
      </c>
      <c r="G5971" t="str">
        <f t="shared" si="937"/>
        <v>Fall</v>
      </c>
      <c r="H5971">
        <f t="shared" si="933"/>
        <v>1404</v>
      </c>
      <c r="I5971" t="e">
        <f t="shared" si="938"/>
        <v>#N/A</v>
      </c>
      <c r="J5971" t="str">
        <f t="shared" si="939"/>
        <v>Fall</v>
      </c>
      <c r="K5971">
        <f t="shared" si="940"/>
        <v>637408.6</v>
      </c>
      <c r="L5971" s="10">
        <v>45541.5</v>
      </c>
      <c r="M5971">
        <v>628467.80000000005</v>
      </c>
      <c r="N5971">
        <v>3935.2</v>
      </c>
      <c r="O5971">
        <v>0</v>
      </c>
      <c r="P5971">
        <v>5005.5</v>
      </c>
      <c r="Q5971">
        <v>637408.6</v>
      </c>
      <c r="R5971">
        <v>602382.5</v>
      </c>
      <c r="S5971">
        <v>474004.4</v>
      </c>
      <c r="T5971">
        <v>4.1500000000000002E-2</v>
      </c>
      <c r="U5971">
        <v>6.9500000000000006E-2</v>
      </c>
      <c r="V5971">
        <v>0.46</v>
      </c>
      <c r="W5971">
        <v>0.46</v>
      </c>
      <c r="X5971">
        <v>358.7</v>
      </c>
      <c r="Y5971">
        <v>28.2</v>
      </c>
      <c r="Z5971">
        <v>4.0199999999999996</v>
      </c>
      <c r="AA5971">
        <v>24.7</v>
      </c>
      <c r="AB5971">
        <v>1174.3</v>
      </c>
      <c r="AC5971">
        <v>0.22</v>
      </c>
      <c r="AD5971">
        <v>360.6</v>
      </c>
      <c r="AE5971">
        <v>59.8</v>
      </c>
      <c r="AF5971">
        <v>420.4</v>
      </c>
      <c r="AG5971">
        <v>376.1</v>
      </c>
      <c r="AH5971">
        <v>29.6</v>
      </c>
      <c r="AI5971">
        <v>4.22</v>
      </c>
      <c r="AJ5971">
        <v>25.9</v>
      </c>
      <c r="AK5971">
        <v>1230.5999999999999</v>
      </c>
      <c r="AL5971">
        <v>0.23</v>
      </c>
      <c r="AM5971">
        <v>378.1</v>
      </c>
      <c r="AN5971">
        <v>62.6</v>
      </c>
      <c r="AO5971">
        <v>440.8</v>
      </c>
      <c r="AP5971">
        <v>122.4</v>
      </c>
      <c r="AQ5971">
        <v>3.5</v>
      </c>
      <c r="AR5971">
        <v>0.45</v>
      </c>
      <c r="AS5971">
        <v>13.9</v>
      </c>
      <c r="AT5971">
        <v>570.79999999999995</v>
      </c>
      <c r="AU5971">
        <v>0.08</v>
      </c>
      <c r="AV5971">
        <v>122.7</v>
      </c>
      <c r="AW5971">
        <v>30.9</v>
      </c>
      <c r="AX5971">
        <v>153.6</v>
      </c>
      <c r="AY5971">
        <v>1465</v>
      </c>
      <c r="AZ5971">
        <v>162.69999999999999</v>
      </c>
      <c r="BA5971">
        <v>23.62</v>
      </c>
      <c r="BB5971">
        <v>50.6</v>
      </c>
      <c r="BC5971">
        <v>3383.6</v>
      </c>
      <c r="BD5971">
        <v>0.72</v>
      </c>
      <c r="BE5971">
        <v>1476.3</v>
      </c>
      <c r="BF5971">
        <v>151.6</v>
      </c>
      <c r="BG5971">
        <v>1627.9</v>
      </c>
      <c r="BH5971">
        <v>33.1</v>
      </c>
      <c r="BI5971">
        <v>0</v>
      </c>
      <c r="BJ5971">
        <v>0.27</v>
      </c>
      <c r="BK5971">
        <v>33.369999999999997</v>
      </c>
      <c r="BL5971">
        <v>35.64</v>
      </c>
      <c r="BM5971">
        <v>0</v>
      </c>
      <c r="BN5971">
        <v>0.28999999999999998</v>
      </c>
      <c r="BO5971">
        <v>35.93</v>
      </c>
      <c r="BP5971">
        <v>637408.6</v>
      </c>
      <c r="BQ5971">
        <v>163404.20000000001</v>
      </c>
      <c r="BR5971">
        <v>173.4</v>
      </c>
      <c r="BS5971">
        <v>4250</v>
      </c>
      <c r="BT5971">
        <v>0</v>
      </c>
      <c r="BU5971">
        <v>8157.1</v>
      </c>
      <c r="BV5971">
        <v>133153.79999999999</v>
      </c>
      <c r="BW5971">
        <v>0</v>
      </c>
      <c r="BX5971">
        <v>743.1</v>
      </c>
      <c r="BY5971">
        <v>15531.4</v>
      </c>
      <c r="BZ5971">
        <v>199675.7</v>
      </c>
      <c r="CA5971">
        <v>0</v>
      </c>
      <c r="CB5971">
        <v>3937.5</v>
      </c>
      <c r="CC5971">
        <v>3315.4</v>
      </c>
      <c r="CD5971">
        <v>26378.6</v>
      </c>
      <c r="CE5971">
        <v>88396.1</v>
      </c>
      <c r="CF5971">
        <v>6566.8</v>
      </c>
      <c r="CG5971">
        <v>0</v>
      </c>
      <c r="CH5971">
        <v>0</v>
      </c>
      <c r="CI5971">
        <v>123009.2</v>
      </c>
      <c r="CJ5971">
        <v>20557.2</v>
      </c>
      <c r="CK5971">
        <v>3563.2</v>
      </c>
      <c r="CL5971">
        <v>12802.9</v>
      </c>
      <c r="CM5971">
        <v>7300.7</v>
      </c>
      <c r="CN5971">
        <v>445.2</v>
      </c>
      <c r="CO5971">
        <v>7991.3</v>
      </c>
    </row>
    <row r="5972" spans="1:93">
      <c r="A5972">
        <v>5966</v>
      </c>
      <c r="B5972">
        <f t="shared" si="931"/>
        <v>249</v>
      </c>
      <c r="C5972" t="str">
        <f t="shared" si="934"/>
        <v>Day249</v>
      </c>
      <c r="D5972">
        <f t="shared" si="932"/>
        <v>13</v>
      </c>
      <c r="E5972" t="str">
        <f t="shared" si="935"/>
        <v>Hour13</v>
      </c>
      <c r="F5972">
        <f t="shared" si="936"/>
        <v>9</v>
      </c>
      <c r="G5972" t="str">
        <f t="shared" si="937"/>
        <v>Fall</v>
      </c>
      <c r="H5972">
        <f t="shared" si="933"/>
        <v>1404</v>
      </c>
      <c r="I5972" t="e">
        <f t="shared" si="938"/>
        <v>#N/A</v>
      </c>
      <c r="J5972" t="str">
        <f t="shared" si="939"/>
        <v>Fall</v>
      </c>
      <c r="K5972">
        <f t="shared" si="940"/>
        <v>658126.1</v>
      </c>
      <c r="L5972" s="10">
        <v>45541.541666666664</v>
      </c>
      <c r="M5972">
        <v>650423</v>
      </c>
      <c r="N5972">
        <v>3042.1</v>
      </c>
      <c r="O5972">
        <v>0</v>
      </c>
      <c r="P5972">
        <v>4661</v>
      </c>
      <c r="Q5972">
        <v>658126.1</v>
      </c>
      <c r="R5972">
        <v>622749.80000000005</v>
      </c>
      <c r="S5972">
        <v>496598.8</v>
      </c>
      <c r="T5972">
        <v>4.2500000000000003E-2</v>
      </c>
      <c r="U5972">
        <v>7.2099999999999997E-2</v>
      </c>
      <c r="V5972">
        <v>0.46</v>
      </c>
      <c r="W5972">
        <v>0.45</v>
      </c>
      <c r="X5972">
        <v>364.3</v>
      </c>
      <c r="Y5972">
        <v>28.8</v>
      </c>
      <c r="Z5972">
        <v>4.0999999999999996</v>
      </c>
      <c r="AA5972">
        <v>24.9</v>
      </c>
      <c r="AB5972">
        <v>1188.5</v>
      </c>
      <c r="AC5972">
        <v>0.22</v>
      </c>
      <c r="AD5972">
        <v>366.3</v>
      </c>
      <c r="AE5972">
        <v>60.4</v>
      </c>
      <c r="AF5972">
        <v>426.7</v>
      </c>
      <c r="AG5972">
        <v>383</v>
      </c>
      <c r="AH5972">
        <v>30.3</v>
      </c>
      <c r="AI5972">
        <v>4.3099999999999996</v>
      </c>
      <c r="AJ5972">
        <v>26.2</v>
      </c>
      <c r="AK5972">
        <v>1249.0999999999999</v>
      </c>
      <c r="AL5972">
        <v>0.23</v>
      </c>
      <c r="AM5972">
        <v>385.1</v>
      </c>
      <c r="AN5972">
        <v>63.5</v>
      </c>
      <c r="AO5972">
        <v>448.6</v>
      </c>
      <c r="AP5972">
        <v>122.2</v>
      </c>
      <c r="AQ5972">
        <v>3.4</v>
      </c>
      <c r="AR5972">
        <v>0.44</v>
      </c>
      <c r="AS5972">
        <v>13.9</v>
      </c>
      <c r="AT5972">
        <v>570.6</v>
      </c>
      <c r="AU5972">
        <v>0.08</v>
      </c>
      <c r="AV5972">
        <v>122.4</v>
      </c>
      <c r="AW5972">
        <v>30.9</v>
      </c>
      <c r="AX5972">
        <v>153.30000000000001</v>
      </c>
      <c r="AY5972">
        <v>1346.8</v>
      </c>
      <c r="AZ5972">
        <v>137.9</v>
      </c>
      <c r="BA5972">
        <v>20.059999999999999</v>
      </c>
      <c r="BB5972">
        <v>58.8</v>
      </c>
      <c r="BC5972">
        <v>3344.7</v>
      </c>
      <c r="BD5972">
        <v>0.75</v>
      </c>
      <c r="BE5972">
        <v>1356.4</v>
      </c>
      <c r="BF5972">
        <v>158.69999999999999</v>
      </c>
      <c r="BG5972">
        <v>1515.1</v>
      </c>
      <c r="BH5972">
        <v>34.75</v>
      </c>
      <c r="BI5972">
        <v>0</v>
      </c>
      <c r="BJ5972">
        <v>0.26</v>
      </c>
      <c r="BK5972">
        <v>35.020000000000003</v>
      </c>
      <c r="BL5972">
        <v>37.520000000000003</v>
      </c>
      <c r="BM5972">
        <v>0</v>
      </c>
      <c r="BN5972">
        <v>0.28000000000000003</v>
      </c>
      <c r="BO5972">
        <v>37.799999999999997</v>
      </c>
      <c r="BP5972">
        <v>658126.1</v>
      </c>
      <c r="BQ5972">
        <v>161527.29999999999</v>
      </c>
      <c r="BR5972">
        <v>148.30000000000001</v>
      </c>
      <c r="BS5972">
        <v>4257.5</v>
      </c>
      <c r="BT5972">
        <v>0</v>
      </c>
      <c r="BU5972">
        <v>7985.5</v>
      </c>
      <c r="BV5972">
        <v>140307.79999999999</v>
      </c>
      <c r="BW5972">
        <v>0</v>
      </c>
      <c r="BX5972">
        <v>715.2</v>
      </c>
      <c r="BY5972">
        <v>16898</v>
      </c>
      <c r="BZ5972">
        <v>205267.6</v>
      </c>
      <c r="CA5972">
        <v>0</v>
      </c>
      <c r="CB5972">
        <v>4901.8</v>
      </c>
      <c r="CC5972">
        <v>3315.4</v>
      </c>
      <c r="CD5972">
        <v>33532.400000000001</v>
      </c>
      <c r="CE5972">
        <v>88396.1</v>
      </c>
      <c r="CF5972">
        <v>6941.2</v>
      </c>
      <c r="CG5972">
        <v>1545.1</v>
      </c>
      <c r="CH5972">
        <v>0</v>
      </c>
      <c r="CI5972">
        <v>121428.6</v>
      </c>
      <c r="CJ5972">
        <v>19326.400000000001</v>
      </c>
      <c r="CK5972">
        <v>3159</v>
      </c>
      <c r="CL5972">
        <v>12553.3</v>
      </c>
      <c r="CM5972">
        <v>10269.9</v>
      </c>
      <c r="CN5972">
        <v>1060.7</v>
      </c>
      <c r="CO5972">
        <v>8178.1</v>
      </c>
    </row>
    <row r="5973" spans="1:93">
      <c r="A5973">
        <v>5967</v>
      </c>
      <c r="B5973">
        <f t="shared" si="931"/>
        <v>249</v>
      </c>
      <c r="C5973" t="str">
        <f t="shared" si="934"/>
        <v>Day249</v>
      </c>
      <c r="D5973">
        <f t="shared" si="932"/>
        <v>14</v>
      </c>
      <c r="E5973" t="str">
        <f t="shared" si="935"/>
        <v>Hour14</v>
      </c>
      <c r="F5973">
        <f t="shared" si="936"/>
        <v>9</v>
      </c>
      <c r="G5973" t="str">
        <f t="shared" si="937"/>
        <v>Fall</v>
      </c>
      <c r="H5973">
        <f t="shared" si="933"/>
        <v>1404</v>
      </c>
      <c r="I5973" t="e">
        <f t="shared" si="938"/>
        <v>#N/A</v>
      </c>
      <c r="J5973" t="str">
        <f t="shared" si="939"/>
        <v>Fall</v>
      </c>
      <c r="K5973">
        <f t="shared" si="940"/>
        <v>669238.4</v>
      </c>
      <c r="L5973" s="10">
        <v>45541.583333333336</v>
      </c>
      <c r="M5973">
        <v>664873</v>
      </c>
      <c r="N5973">
        <v>104.7</v>
      </c>
      <c r="O5973">
        <v>0</v>
      </c>
      <c r="P5973">
        <v>4260.7</v>
      </c>
      <c r="Q5973">
        <v>669238.4</v>
      </c>
      <c r="R5973">
        <v>636119.4</v>
      </c>
      <c r="S5973">
        <v>510541.2</v>
      </c>
      <c r="T5973">
        <v>4.3200000000000002E-2</v>
      </c>
      <c r="U5973">
        <v>7.3700000000000002E-2</v>
      </c>
      <c r="V5973">
        <v>0.45</v>
      </c>
      <c r="W5973">
        <v>0.45</v>
      </c>
      <c r="X5973">
        <v>365.7</v>
      </c>
      <c r="Y5973">
        <v>28.8</v>
      </c>
      <c r="Z5973">
        <v>4.0999999999999996</v>
      </c>
      <c r="AA5973">
        <v>25.2</v>
      </c>
      <c r="AB5973">
        <v>1195.8</v>
      </c>
      <c r="AC5973">
        <v>0.22</v>
      </c>
      <c r="AD5973">
        <v>367.7</v>
      </c>
      <c r="AE5973">
        <v>60.9</v>
      </c>
      <c r="AF5973">
        <v>428.5</v>
      </c>
      <c r="AG5973">
        <v>385.2</v>
      </c>
      <c r="AH5973">
        <v>30.2</v>
      </c>
      <c r="AI5973">
        <v>4.3099999999999996</v>
      </c>
      <c r="AJ5973">
        <v>26.6</v>
      </c>
      <c r="AK5973">
        <v>1261.2</v>
      </c>
      <c r="AL5973">
        <v>0.23</v>
      </c>
      <c r="AM5973">
        <v>387.3</v>
      </c>
      <c r="AN5973">
        <v>64.2</v>
      </c>
      <c r="AO5973">
        <v>451.5</v>
      </c>
      <c r="AP5973">
        <v>127.2</v>
      </c>
      <c r="AQ5973">
        <v>3.7</v>
      </c>
      <c r="AR5973">
        <v>0.48</v>
      </c>
      <c r="AS5973">
        <v>14.4</v>
      </c>
      <c r="AT5973">
        <v>582.79999999999995</v>
      </c>
      <c r="AU5973">
        <v>0.09</v>
      </c>
      <c r="AV5973">
        <v>127.5</v>
      </c>
      <c r="AW5973">
        <v>31.8</v>
      </c>
      <c r="AX5973">
        <v>159.30000000000001</v>
      </c>
      <c r="AY5973">
        <v>1171.5999999999999</v>
      </c>
      <c r="AZ5973">
        <v>82.5</v>
      </c>
      <c r="BA5973">
        <v>13.32</v>
      </c>
      <c r="BB5973">
        <v>104.2</v>
      </c>
      <c r="BC5973">
        <v>2639.4</v>
      </c>
      <c r="BD5973">
        <v>1.66</v>
      </c>
      <c r="BE5973">
        <v>1177.7</v>
      </c>
      <c r="BF5973">
        <v>183.3</v>
      </c>
      <c r="BG5973">
        <v>1361</v>
      </c>
      <c r="BH5973">
        <v>36.47</v>
      </c>
      <c r="BI5973">
        <v>0</v>
      </c>
      <c r="BJ5973">
        <v>0.26</v>
      </c>
      <c r="BK5973">
        <v>36.729999999999997</v>
      </c>
      <c r="BL5973">
        <v>39.409999999999997</v>
      </c>
      <c r="BM5973">
        <v>0</v>
      </c>
      <c r="BN5973">
        <v>0.28000000000000003</v>
      </c>
      <c r="BO5973">
        <v>39.68</v>
      </c>
      <c r="BP5973">
        <v>669238.4</v>
      </c>
      <c r="BQ5973">
        <v>158697.20000000001</v>
      </c>
      <c r="BR5973">
        <v>110</v>
      </c>
      <c r="BS5973">
        <v>4257.5</v>
      </c>
      <c r="BT5973">
        <v>0</v>
      </c>
      <c r="BU5973">
        <v>8342.2000000000007</v>
      </c>
      <c r="BV5973">
        <v>142024.5</v>
      </c>
      <c r="BW5973">
        <v>0</v>
      </c>
      <c r="BX5973">
        <v>729.7</v>
      </c>
      <c r="BY5973">
        <v>17356.3</v>
      </c>
      <c r="BZ5973">
        <v>209292.5</v>
      </c>
      <c r="CA5973">
        <v>0</v>
      </c>
      <c r="CB5973">
        <v>6043.2</v>
      </c>
      <c r="CC5973">
        <v>3315.4</v>
      </c>
      <c r="CD5973">
        <v>33835.599999999999</v>
      </c>
      <c r="CE5973">
        <v>88396.1</v>
      </c>
      <c r="CF5973">
        <v>7618.3</v>
      </c>
      <c r="CG5973">
        <v>7305.8</v>
      </c>
      <c r="CH5973">
        <v>0</v>
      </c>
      <c r="CI5973">
        <v>118027.7</v>
      </c>
      <c r="CJ5973">
        <v>19508.5</v>
      </c>
      <c r="CK5973">
        <v>3075</v>
      </c>
      <c r="CL5973">
        <v>13016.7</v>
      </c>
      <c r="CM5973">
        <v>12318</v>
      </c>
      <c r="CN5973">
        <v>2012.8</v>
      </c>
      <c r="CO5973">
        <v>8197.1</v>
      </c>
    </row>
    <row r="5974" spans="1:93">
      <c r="A5974">
        <v>5968</v>
      </c>
      <c r="B5974">
        <f t="shared" si="931"/>
        <v>249</v>
      </c>
      <c r="C5974" t="str">
        <f t="shared" si="934"/>
        <v>Day249</v>
      </c>
      <c r="D5974">
        <f t="shared" si="932"/>
        <v>15</v>
      </c>
      <c r="E5974" t="str">
        <f t="shared" si="935"/>
        <v>Hour15</v>
      </c>
      <c r="F5974">
        <f t="shared" si="936"/>
        <v>9</v>
      </c>
      <c r="G5974" t="str">
        <f t="shared" si="937"/>
        <v>Fall</v>
      </c>
      <c r="H5974">
        <f t="shared" si="933"/>
        <v>1404</v>
      </c>
      <c r="I5974" t="e">
        <f t="shared" si="938"/>
        <v>#N/A</v>
      </c>
      <c r="J5974" t="str">
        <f t="shared" si="939"/>
        <v>Fall</v>
      </c>
      <c r="K5974">
        <f t="shared" si="940"/>
        <v>678637.1</v>
      </c>
      <c r="L5974" s="10">
        <v>45541.625</v>
      </c>
      <c r="M5974">
        <v>674603</v>
      </c>
      <c r="N5974">
        <v>0</v>
      </c>
      <c r="O5974">
        <v>0</v>
      </c>
      <c r="P5974">
        <v>4034.2</v>
      </c>
      <c r="Q5974">
        <v>678637.2</v>
      </c>
      <c r="R5974">
        <v>645113.4</v>
      </c>
      <c r="S5974">
        <v>526997.19999999995</v>
      </c>
      <c r="T5974">
        <v>4.3700000000000003E-2</v>
      </c>
      <c r="U5974">
        <v>7.4899999999999994E-2</v>
      </c>
      <c r="V5974">
        <v>0.45</v>
      </c>
      <c r="W5974">
        <v>0.44</v>
      </c>
      <c r="X5974">
        <v>371.6</v>
      </c>
      <c r="Y5974">
        <v>28.8</v>
      </c>
      <c r="Z5974">
        <v>4.0999999999999996</v>
      </c>
      <c r="AA5974">
        <v>26.1</v>
      </c>
      <c r="AB5974">
        <v>1221.4000000000001</v>
      </c>
      <c r="AC5974">
        <v>0.23</v>
      </c>
      <c r="AD5974">
        <v>373.6</v>
      </c>
      <c r="AE5974">
        <v>62.5</v>
      </c>
      <c r="AF5974">
        <v>436.2</v>
      </c>
      <c r="AG5974">
        <v>393.3</v>
      </c>
      <c r="AH5974">
        <v>30.4</v>
      </c>
      <c r="AI5974">
        <v>4.33</v>
      </c>
      <c r="AJ5974">
        <v>27.7</v>
      </c>
      <c r="AK5974">
        <v>1294.9000000000001</v>
      </c>
      <c r="AL5974">
        <v>0.24</v>
      </c>
      <c r="AM5974">
        <v>395.4</v>
      </c>
      <c r="AN5974">
        <v>66.400000000000006</v>
      </c>
      <c r="AO5974">
        <v>461.8</v>
      </c>
      <c r="AP5974">
        <v>145.69999999999999</v>
      </c>
      <c r="AQ5974">
        <v>4.5999999999999996</v>
      </c>
      <c r="AR5974">
        <v>0.61</v>
      </c>
      <c r="AS5974">
        <v>16</v>
      </c>
      <c r="AT5974">
        <v>665.2</v>
      </c>
      <c r="AU5974">
        <v>0.09</v>
      </c>
      <c r="AV5974">
        <v>146</v>
      </c>
      <c r="AW5974">
        <v>35.9</v>
      </c>
      <c r="AX5974">
        <v>181.9</v>
      </c>
      <c r="AY5974">
        <v>1010.6</v>
      </c>
      <c r="AZ5974">
        <v>83.4</v>
      </c>
      <c r="BA5974">
        <v>11.86</v>
      </c>
      <c r="BB5974">
        <v>61.2</v>
      </c>
      <c r="BC5974">
        <v>3232.1</v>
      </c>
      <c r="BD5974">
        <v>0.49</v>
      </c>
      <c r="BE5974">
        <v>1016.3</v>
      </c>
      <c r="BF5974">
        <v>157.6</v>
      </c>
      <c r="BG5974">
        <v>1174</v>
      </c>
      <c r="BH5974">
        <v>37.26</v>
      </c>
      <c r="BI5974">
        <v>0</v>
      </c>
      <c r="BJ5974">
        <v>0.25</v>
      </c>
      <c r="BK5974">
        <v>37.520000000000003</v>
      </c>
      <c r="BL5974">
        <v>40.31</v>
      </c>
      <c r="BM5974">
        <v>0</v>
      </c>
      <c r="BN5974">
        <v>0.27</v>
      </c>
      <c r="BO5974">
        <v>40.590000000000003</v>
      </c>
      <c r="BP5974">
        <v>678637.1</v>
      </c>
      <c r="BQ5974">
        <v>151640</v>
      </c>
      <c r="BR5974">
        <v>110</v>
      </c>
      <c r="BS5974">
        <v>4257.5</v>
      </c>
      <c r="BT5974">
        <v>0</v>
      </c>
      <c r="BU5974">
        <v>8342.2000000000007</v>
      </c>
      <c r="BV5974">
        <v>142689.4</v>
      </c>
      <c r="BW5974">
        <v>0</v>
      </c>
      <c r="BX5974">
        <v>725.1</v>
      </c>
      <c r="BY5974">
        <v>15063.9</v>
      </c>
      <c r="BZ5974">
        <v>211892.8</v>
      </c>
      <c r="CA5974">
        <v>0</v>
      </c>
      <c r="CB5974">
        <v>10735.9</v>
      </c>
      <c r="CC5974">
        <v>3315.4</v>
      </c>
      <c r="CD5974">
        <v>36872.300000000003</v>
      </c>
      <c r="CE5974">
        <v>88396.1</v>
      </c>
      <c r="CF5974">
        <v>10192.4</v>
      </c>
      <c r="CG5974">
        <v>10193.1</v>
      </c>
      <c r="CH5974">
        <v>0</v>
      </c>
      <c r="CI5974">
        <v>110177.3</v>
      </c>
      <c r="CJ5974">
        <v>22322.1</v>
      </c>
      <c r="CK5974">
        <v>3351.5</v>
      </c>
      <c r="CL5974">
        <v>12410.9</v>
      </c>
      <c r="CM5974">
        <v>12675.5</v>
      </c>
      <c r="CN5974">
        <v>2081.5</v>
      </c>
      <c r="CO5974">
        <v>7964.5</v>
      </c>
    </row>
    <row r="5975" spans="1:93">
      <c r="A5975">
        <v>5969</v>
      </c>
      <c r="B5975">
        <f t="shared" si="931"/>
        <v>249</v>
      </c>
      <c r="C5975" t="str">
        <f t="shared" si="934"/>
        <v>Day249</v>
      </c>
      <c r="D5975">
        <f t="shared" si="932"/>
        <v>16</v>
      </c>
      <c r="E5975" t="str">
        <f t="shared" si="935"/>
        <v>Hour16</v>
      </c>
      <c r="F5975">
        <f t="shared" si="936"/>
        <v>9</v>
      </c>
      <c r="G5975" t="str">
        <f t="shared" si="937"/>
        <v>Fall</v>
      </c>
      <c r="H5975">
        <f t="shared" si="933"/>
        <v>1404</v>
      </c>
      <c r="I5975" t="e">
        <f t="shared" si="938"/>
        <v>#N/A</v>
      </c>
      <c r="J5975" t="str">
        <f t="shared" si="939"/>
        <v>Fall</v>
      </c>
      <c r="K5975">
        <f t="shared" si="940"/>
        <v>684285.8</v>
      </c>
      <c r="L5975" s="10">
        <v>45541.666666666664</v>
      </c>
      <c r="M5975">
        <v>680063.8</v>
      </c>
      <c r="N5975">
        <v>0</v>
      </c>
      <c r="O5975">
        <v>0</v>
      </c>
      <c r="P5975">
        <v>4222</v>
      </c>
      <c r="Q5975">
        <v>684285.8</v>
      </c>
      <c r="R5975">
        <v>650164.80000000005</v>
      </c>
      <c r="S5975">
        <v>546779.9</v>
      </c>
      <c r="T5975">
        <v>4.3999999999999997E-2</v>
      </c>
      <c r="U5975">
        <v>7.5499999999999998E-2</v>
      </c>
      <c r="V5975">
        <v>0.43</v>
      </c>
      <c r="W5975">
        <v>0.42</v>
      </c>
      <c r="X5975">
        <v>383.2</v>
      </c>
      <c r="Y5975">
        <v>29</v>
      </c>
      <c r="Z5975">
        <v>4.13</v>
      </c>
      <c r="AA5975">
        <v>27.5</v>
      </c>
      <c r="AB5975">
        <v>1278</v>
      </c>
      <c r="AC5975">
        <v>0.24</v>
      </c>
      <c r="AD5975">
        <v>385.2</v>
      </c>
      <c r="AE5975">
        <v>65.599999999999994</v>
      </c>
      <c r="AF5975">
        <v>450.8</v>
      </c>
      <c r="AG5975">
        <v>407.2</v>
      </c>
      <c r="AH5975">
        <v>30.7</v>
      </c>
      <c r="AI5975">
        <v>4.37</v>
      </c>
      <c r="AJ5975">
        <v>29.3</v>
      </c>
      <c r="AK5975">
        <v>1360.2</v>
      </c>
      <c r="AL5975">
        <v>0.25</v>
      </c>
      <c r="AM5975">
        <v>409.3</v>
      </c>
      <c r="AN5975">
        <v>69.900000000000006</v>
      </c>
      <c r="AO5975">
        <v>479.2</v>
      </c>
      <c r="AP5975">
        <v>186.5</v>
      </c>
      <c r="AQ5975">
        <v>5.6</v>
      </c>
      <c r="AR5975">
        <v>0.77</v>
      </c>
      <c r="AS5975">
        <v>21.2</v>
      </c>
      <c r="AT5975">
        <v>823.3</v>
      </c>
      <c r="AU5975">
        <v>0.14000000000000001</v>
      </c>
      <c r="AV5975">
        <v>186.9</v>
      </c>
      <c r="AW5975">
        <v>45.8</v>
      </c>
      <c r="AX5975">
        <v>232.7</v>
      </c>
      <c r="AY5975">
        <v>748.3</v>
      </c>
      <c r="AZ5975">
        <v>26</v>
      </c>
      <c r="BA5975">
        <v>3.35</v>
      </c>
      <c r="BB5975">
        <v>78.8</v>
      </c>
      <c r="BC5975">
        <v>3443.7</v>
      </c>
      <c r="BD5975">
        <v>0.4</v>
      </c>
      <c r="BE5975">
        <v>750</v>
      </c>
      <c r="BF5975">
        <v>181.6</v>
      </c>
      <c r="BG5975">
        <v>931.6</v>
      </c>
      <c r="BH5975">
        <v>39.79</v>
      </c>
      <c r="BI5975">
        <v>1.74</v>
      </c>
      <c r="BJ5975">
        <v>0.26</v>
      </c>
      <c r="BK5975">
        <v>41.78</v>
      </c>
      <c r="BL5975">
        <v>43.07</v>
      </c>
      <c r="BM5975">
        <v>1.89</v>
      </c>
      <c r="BN5975">
        <v>0.28000000000000003</v>
      </c>
      <c r="BO5975">
        <v>45.23</v>
      </c>
      <c r="BP5975">
        <v>684285.8</v>
      </c>
      <c r="BQ5975">
        <v>137505.79999999999</v>
      </c>
      <c r="BR5975">
        <v>210.4</v>
      </c>
      <c r="BS5975">
        <v>4257.5</v>
      </c>
      <c r="BT5975">
        <v>0</v>
      </c>
      <c r="BU5975">
        <v>7985.5</v>
      </c>
      <c r="BV5975">
        <v>143567.6</v>
      </c>
      <c r="BW5975">
        <v>0</v>
      </c>
      <c r="BX5975">
        <v>682.6</v>
      </c>
      <c r="BY5975">
        <v>14110.1</v>
      </c>
      <c r="BZ5975">
        <v>216026.5</v>
      </c>
      <c r="CA5975">
        <v>0</v>
      </c>
      <c r="CB5975">
        <v>19529.400000000001</v>
      </c>
      <c r="CC5975">
        <v>3315.4</v>
      </c>
      <c r="CD5975">
        <v>38846.300000000003</v>
      </c>
      <c r="CE5975">
        <v>88396.1</v>
      </c>
      <c r="CF5975">
        <v>11211.9</v>
      </c>
      <c r="CG5975">
        <v>13433.3</v>
      </c>
      <c r="CH5975">
        <v>0</v>
      </c>
      <c r="CI5975">
        <v>93939.6</v>
      </c>
      <c r="CJ5975">
        <v>25610.9</v>
      </c>
      <c r="CK5975">
        <v>3162.5</v>
      </c>
      <c r="CL5975">
        <v>10036.299999999999</v>
      </c>
      <c r="CM5975">
        <v>13539.8</v>
      </c>
      <c r="CN5975">
        <v>1248.8</v>
      </c>
      <c r="CO5975">
        <v>8197.1</v>
      </c>
    </row>
    <row r="5976" spans="1:93">
      <c r="A5976">
        <v>5970</v>
      </c>
      <c r="B5976">
        <f t="shared" si="931"/>
        <v>249</v>
      </c>
      <c r="C5976" t="str">
        <f t="shared" si="934"/>
        <v>Day249</v>
      </c>
      <c r="D5976">
        <f t="shared" si="932"/>
        <v>17</v>
      </c>
      <c r="E5976" t="str">
        <f t="shared" si="935"/>
        <v>Hour17</v>
      </c>
      <c r="F5976">
        <f t="shared" si="936"/>
        <v>9</v>
      </c>
      <c r="G5976" t="str">
        <f t="shared" si="937"/>
        <v>Fall</v>
      </c>
      <c r="H5976">
        <f t="shared" si="933"/>
        <v>1404</v>
      </c>
      <c r="I5976" t="e">
        <f t="shared" si="938"/>
        <v>#N/A</v>
      </c>
      <c r="J5976" t="str">
        <f t="shared" si="939"/>
        <v>Fall</v>
      </c>
      <c r="K5976">
        <f t="shared" si="940"/>
        <v>681442.2</v>
      </c>
      <c r="L5976" s="10">
        <v>45541.708333333336</v>
      </c>
      <c r="M5976">
        <v>677453</v>
      </c>
      <c r="N5976">
        <v>0</v>
      </c>
      <c r="O5976">
        <v>0</v>
      </c>
      <c r="P5976">
        <v>3989.2</v>
      </c>
      <c r="Q5976">
        <v>681442.2</v>
      </c>
      <c r="R5976">
        <v>647771.4</v>
      </c>
      <c r="S5976">
        <v>569676.1</v>
      </c>
      <c r="T5976">
        <v>4.3799999999999999E-2</v>
      </c>
      <c r="U5976">
        <v>7.51E-2</v>
      </c>
      <c r="V5976">
        <v>0.4</v>
      </c>
      <c r="W5976">
        <v>0.39</v>
      </c>
      <c r="X5976">
        <v>402.3</v>
      </c>
      <c r="Y5976">
        <v>29.7</v>
      </c>
      <c r="Z5976">
        <v>4.24</v>
      </c>
      <c r="AA5976">
        <v>29.5</v>
      </c>
      <c r="AB5976">
        <v>1352.5</v>
      </c>
      <c r="AC5976">
        <v>0.25</v>
      </c>
      <c r="AD5976">
        <v>404.3</v>
      </c>
      <c r="AE5976">
        <v>69.900000000000006</v>
      </c>
      <c r="AF5976">
        <v>474.2</v>
      </c>
      <c r="AG5976">
        <v>428.6</v>
      </c>
      <c r="AH5976">
        <v>31.6</v>
      </c>
      <c r="AI5976">
        <v>4.5</v>
      </c>
      <c r="AJ5976">
        <v>31.6</v>
      </c>
      <c r="AK5976">
        <v>1444</v>
      </c>
      <c r="AL5976">
        <v>0.27</v>
      </c>
      <c r="AM5976">
        <v>430.8</v>
      </c>
      <c r="AN5976">
        <v>74.7</v>
      </c>
      <c r="AO5976">
        <v>505.5</v>
      </c>
      <c r="AP5976">
        <v>302.89999999999998</v>
      </c>
      <c r="AQ5976">
        <v>9.4</v>
      </c>
      <c r="AR5976">
        <v>1.32</v>
      </c>
      <c r="AS5976">
        <v>34.6</v>
      </c>
      <c r="AT5976">
        <v>1306.3</v>
      </c>
      <c r="AU5976">
        <v>0.25</v>
      </c>
      <c r="AV5976">
        <v>303.5</v>
      </c>
      <c r="AW5976">
        <v>73.599999999999994</v>
      </c>
      <c r="AX5976">
        <v>377.1</v>
      </c>
      <c r="AY5976">
        <v>748</v>
      </c>
      <c r="AZ5976">
        <v>25.3</v>
      </c>
      <c r="BA5976">
        <v>3.17</v>
      </c>
      <c r="BB5976">
        <v>78.5</v>
      </c>
      <c r="BC5976">
        <v>3531.7</v>
      </c>
      <c r="BD5976">
        <v>0.35</v>
      </c>
      <c r="BE5976">
        <v>749.7</v>
      </c>
      <c r="BF5976">
        <v>183.9</v>
      </c>
      <c r="BG5976">
        <v>933.5</v>
      </c>
      <c r="BH5976">
        <v>61.54</v>
      </c>
      <c r="BI5976">
        <v>8.48</v>
      </c>
      <c r="BJ5976">
        <v>0.26</v>
      </c>
      <c r="BK5976">
        <v>70.27</v>
      </c>
      <c r="BL5976">
        <v>66.58</v>
      </c>
      <c r="BM5976">
        <v>9.1999999999999993</v>
      </c>
      <c r="BN5976">
        <v>0.28000000000000003</v>
      </c>
      <c r="BO5976">
        <v>76.06</v>
      </c>
      <c r="BP5976">
        <v>681442.2</v>
      </c>
      <c r="BQ5976">
        <v>111766.1</v>
      </c>
      <c r="BR5976">
        <v>2545.1</v>
      </c>
      <c r="BS5976">
        <v>4257.5</v>
      </c>
      <c r="BT5976">
        <v>0</v>
      </c>
      <c r="BU5976">
        <v>8342.2000000000007</v>
      </c>
      <c r="BV5976">
        <v>144784.5</v>
      </c>
      <c r="BW5976">
        <v>0</v>
      </c>
      <c r="BX5976">
        <v>640.1</v>
      </c>
      <c r="BY5976">
        <v>12801.5</v>
      </c>
      <c r="BZ5976">
        <v>219194.5</v>
      </c>
      <c r="CA5976">
        <v>0</v>
      </c>
      <c r="CB5976">
        <v>28002.2</v>
      </c>
      <c r="CC5976">
        <v>3315.4</v>
      </c>
      <c r="CD5976">
        <v>41414.300000000003</v>
      </c>
      <c r="CE5976">
        <v>88396.1</v>
      </c>
      <c r="CF5976">
        <v>14531.9</v>
      </c>
      <c r="CG5976">
        <v>14892.3</v>
      </c>
      <c r="CH5976">
        <v>0</v>
      </c>
      <c r="CI5976">
        <v>66831.5</v>
      </c>
      <c r="CJ5976">
        <v>28545.5</v>
      </c>
      <c r="CK5976">
        <v>2947.5</v>
      </c>
      <c r="CL5976">
        <v>7451</v>
      </c>
      <c r="CM5976">
        <v>13500.3</v>
      </c>
      <c r="CN5976">
        <v>2115.9</v>
      </c>
      <c r="CO5976">
        <v>8197.1</v>
      </c>
    </row>
    <row r="5977" spans="1:93">
      <c r="A5977">
        <v>5971</v>
      </c>
      <c r="B5977">
        <f t="shared" si="931"/>
        <v>249</v>
      </c>
      <c r="C5977" t="str">
        <f t="shared" si="934"/>
        <v>Day249</v>
      </c>
      <c r="D5977">
        <f t="shared" si="932"/>
        <v>18</v>
      </c>
      <c r="E5977" t="str">
        <f t="shared" si="935"/>
        <v>Hour18</v>
      </c>
      <c r="F5977">
        <f t="shared" si="936"/>
        <v>9</v>
      </c>
      <c r="G5977" t="str">
        <f t="shared" si="937"/>
        <v>Fall</v>
      </c>
      <c r="H5977">
        <f t="shared" si="933"/>
        <v>1404</v>
      </c>
      <c r="I5977" t="e">
        <f t="shared" si="938"/>
        <v>#N/A</v>
      </c>
      <c r="J5977" t="str">
        <f t="shared" si="939"/>
        <v>Fall</v>
      </c>
      <c r="K5977">
        <f t="shared" si="940"/>
        <v>668240.4</v>
      </c>
      <c r="L5977" s="10">
        <v>45541.75</v>
      </c>
      <c r="M5977">
        <v>664848.4</v>
      </c>
      <c r="N5977">
        <v>0</v>
      </c>
      <c r="O5977">
        <v>0</v>
      </c>
      <c r="P5977">
        <v>3391.9</v>
      </c>
      <c r="Q5977">
        <v>668240.4</v>
      </c>
      <c r="R5977">
        <v>636139.4</v>
      </c>
      <c r="S5977">
        <v>588223.5</v>
      </c>
      <c r="T5977">
        <v>4.3200000000000002E-2</v>
      </c>
      <c r="U5977">
        <v>7.3599999999999999E-2</v>
      </c>
      <c r="V5977">
        <v>0.38</v>
      </c>
      <c r="W5977">
        <v>0.36</v>
      </c>
      <c r="X5977">
        <v>424.1</v>
      </c>
      <c r="Y5977">
        <v>31</v>
      </c>
      <c r="Z5977">
        <v>4.43</v>
      </c>
      <c r="AA5977">
        <v>31.6</v>
      </c>
      <c r="AB5977">
        <v>1422.4</v>
      </c>
      <c r="AC5977">
        <v>0.28000000000000003</v>
      </c>
      <c r="AD5977">
        <v>426.2</v>
      </c>
      <c r="AE5977">
        <v>74.099999999999994</v>
      </c>
      <c r="AF5977">
        <v>500.3</v>
      </c>
      <c r="AG5977">
        <v>451.5</v>
      </c>
      <c r="AH5977">
        <v>32.9</v>
      </c>
      <c r="AI5977">
        <v>4.7</v>
      </c>
      <c r="AJ5977">
        <v>33.799999999999997</v>
      </c>
      <c r="AK5977">
        <v>1518</v>
      </c>
      <c r="AL5977">
        <v>0.3</v>
      </c>
      <c r="AM5977">
        <v>453.8</v>
      </c>
      <c r="AN5977">
        <v>79.099999999999994</v>
      </c>
      <c r="AO5977">
        <v>532.9</v>
      </c>
      <c r="AP5977">
        <v>458.4</v>
      </c>
      <c r="AQ5977">
        <v>14.3</v>
      </c>
      <c r="AR5977">
        <v>2.11</v>
      </c>
      <c r="AS5977">
        <v>53.3</v>
      </c>
      <c r="AT5977">
        <v>1891.5</v>
      </c>
      <c r="AU5977">
        <v>0.43</v>
      </c>
      <c r="AV5977">
        <v>459.4</v>
      </c>
      <c r="AW5977">
        <v>109.8</v>
      </c>
      <c r="AX5977">
        <v>569.20000000000005</v>
      </c>
      <c r="AY5977">
        <v>760.4</v>
      </c>
      <c r="AZ5977">
        <v>14.8</v>
      </c>
      <c r="BA5977">
        <v>1.56</v>
      </c>
      <c r="BB5977">
        <v>90.1</v>
      </c>
      <c r="BC5977">
        <v>3909.2</v>
      </c>
      <c r="BD5977">
        <v>0.37</v>
      </c>
      <c r="BE5977">
        <v>761.2</v>
      </c>
      <c r="BF5977">
        <v>206.7</v>
      </c>
      <c r="BG5977">
        <v>967.9</v>
      </c>
      <c r="BH5977">
        <v>41.48</v>
      </c>
      <c r="BI5977">
        <v>45.97</v>
      </c>
      <c r="BJ5977">
        <v>0.26</v>
      </c>
      <c r="BK5977">
        <v>87.7</v>
      </c>
      <c r="BL5977">
        <v>44.79</v>
      </c>
      <c r="BM5977">
        <v>49.92</v>
      </c>
      <c r="BN5977">
        <v>0.28000000000000003</v>
      </c>
      <c r="BO5977">
        <v>94.99</v>
      </c>
      <c r="BP5977">
        <v>668240.4</v>
      </c>
      <c r="BQ5977">
        <v>80016.899999999994</v>
      </c>
      <c r="BR5977">
        <v>3370.8</v>
      </c>
      <c r="BS5977">
        <v>4257.5</v>
      </c>
      <c r="BT5977">
        <v>0</v>
      </c>
      <c r="BU5977">
        <v>7985.5</v>
      </c>
      <c r="BV5977">
        <v>146404</v>
      </c>
      <c r="BW5977">
        <v>0</v>
      </c>
      <c r="BX5977">
        <v>508.4</v>
      </c>
      <c r="BY5977">
        <v>8450.9</v>
      </c>
      <c r="BZ5977">
        <v>220831</v>
      </c>
      <c r="CA5977">
        <v>0</v>
      </c>
      <c r="CB5977">
        <v>31108.5</v>
      </c>
      <c r="CC5977">
        <v>3315.4</v>
      </c>
      <c r="CD5977">
        <v>48929.7</v>
      </c>
      <c r="CE5977">
        <v>88396.1</v>
      </c>
      <c r="CF5977">
        <v>18732.8</v>
      </c>
      <c r="CG5977">
        <v>14892.3</v>
      </c>
      <c r="CH5977">
        <v>0</v>
      </c>
      <c r="CI5977">
        <v>34771.800000000003</v>
      </c>
      <c r="CJ5977">
        <v>33652.800000000003</v>
      </c>
      <c r="CK5977">
        <v>2633.1</v>
      </c>
      <c r="CL5977">
        <v>6355.2</v>
      </c>
      <c r="CM5977">
        <v>13776.5</v>
      </c>
      <c r="CN5977">
        <v>1392.1</v>
      </c>
      <c r="CO5977">
        <v>8197.1</v>
      </c>
    </row>
    <row r="5978" spans="1:93">
      <c r="A5978">
        <v>5972</v>
      </c>
      <c r="B5978">
        <f t="shared" si="931"/>
        <v>249</v>
      </c>
      <c r="C5978" t="str">
        <f t="shared" si="934"/>
        <v>Day249</v>
      </c>
      <c r="D5978">
        <f t="shared" si="932"/>
        <v>19</v>
      </c>
      <c r="E5978" t="str">
        <f t="shared" si="935"/>
        <v>Hour19</v>
      </c>
      <c r="F5978">
        <f t="shared" si="936"/>
        <v>9</v>
      </c>
      <c r="G5978" t="str">
        <f t="shared" si="937"/>
        <v>Fall</v>
      </c>
      <c r="H5978">
        <f t="shared" si="933"/>
        <v>1404</v>
      </c>
      <c r="I5978" t="e">
        <f t="shared" si="938"/>
        <v>#N/A</v>
      </c>
      <c r="J5978" t="str">
        <f t="shared" si="939"/>
        <v>Fall</v>
      </c>
      <c r="K5978">
        <f t="shared" si="940"/>
        <v>650231.19999999995</v>
      </c>
      <c r="L5978" s="10">
        <v>45541.791666666664</v>
      </c>
      <c r="M5978">
        <v>646868</v>
      </c>
      <c r="N5978">
        <v>0</v>
      </c>
      <c r="O5978">
        <v>0</v>
      </c>
      <c r="P5978">
        <v>3363.3</v>
      </c>
      <c r="Q5978">
        <v>650231.19999999995</v>
      </c>
      <c r="R5978">
        <v>619500.80000000005</v>
      </c>
      <c r="S5978">
        <v>597143.6</v>
      </c>
      <c r="T5978">
        <v>4.2299999999999997E-2</v>
      </c>
      <c r="U5978">
        <v>7.1499999999999994E-2</v>
      </c>
      <c r="V5978">
        <v>0.36</v>
      </c>
      <c r="W5978">
        <v>0.35</v>
      </c>
      <c r="X5978">
        <v>432.4</v>
      </c>
      <c r="Y5978">
        <v>31.7</v>
      </c>
      <c r="Z5978">
        <v>4.5199999999999996</v>
      </c>
      <c r="AA5978">
        <v>32.1</v>
      </c>
      <c r="AB5978">
        <v>1455.2</v>
      </c>
      <c r="AC5978">
        <v>0.28000000000000003</v>
      </c>
      <c r="AD5978">
        <v>434.6</v>
      </c>
      <c r="AE5978">
        <v>75.5</v>
      </c>
      <c r="AF5978">
        <v>510.1</v>
      </c>
      <c r="AG5978">
        <v>460.5</v>
      </c>
      <c r="AH5978">
        <v>33.6</v>
      </c>
      <c r="AI5978">
        <v>4.79</v>
      </c>
      <c r="AJ5978">
        <v>34.299999999999997</v>
      </c>
      <c r="AK5978">
        <v>1553.7</v>
      </c>
      <c r="AL5978">
        <v>0.3</v>
      </c>
      <c r="AM5978">
        <v>462.8</v>
      </c>
      <c r="AN5978">
        <v>80.7</v>
      </c>
      <c r="AO5978">
        <v>543.5</v>
      </c>
      <c r="AP5978">
        <v>498.6</v>
      </c>
      <c r="AQ5978">
        <v>16.100000000000001</v>
      </c>
      <c r="AR5978">
        <v>2.35</v>
      </c>
      <c r="AS5978">
        <v>57.1</v>
      </c>
      <c r="AT5978">
        <v>2062.1</v>
      </c>
      <c r="AU5978">
        <v>0.46</v>
      </c>
      <c r="AV5978">
        <v>499.7</v>
      </c>
      <c r="AW5978">
        <v>118.7</v>
      </c>
      <c r="AX5978">
        <v>618.4</v>
      </c>
      <c r="AY5978">
        <v>824.1</v>
      </c>
      <c r="AZ5978">
        <v>23</v>
      </c>
      <c r="BA5978">
        <v>3.27</v>
      </c>
      <c r="BB5978">
        <v>97.1</v>
      </c>
      <c r="BC5978">
        <v>3575.2</v>
      </c>
      <c r="BD5978">
        <v>0.71</v>
      </c>
      <c r="BE5978">
        <v>825.7</v>
      </c>
      <c r="BF5978">
        <v>203.8</v>
      </c>
      <c r="BG5978">
        <v>1029.5</v>
      </c>
      <c r="BH5978">
        <v>42.12</v>
      </c>
      <c r="BI5978">
        <v>98.92</v>
      </c>
      <c r="BJ5978">
        <v>0.26</v>
      </c>
      <c r="BK5978">
        <v>141.29</v>
      </c>
      <c r="BL5978">
        <v>45.38</v>
      </c>
      <c r="BM5978">
        <v>107.36</v>
      </c>
      <c r="BN5978">
        <v>0.28000000000000003</v>
      </c>
      <c r="BO5978">
        <v>153.02000000000001</v>
      </c>
      <c r="BP5978">
        <v>650231.19999999995</v>
      </c>
      <c r="BQ5978">
        <v>53087.7</v>
      </c>
      <c r="BR5978">
        <v>4750.7</v>
      </c>
      <c r="BS5978">
        <v>4257.5</v>
      </c>
      <c r="BT5978">
        <v>0</v>
      </c>
      <c r="BU5978">
        <v>8342.2000000000007</v>
      </c>
      <c r="BV5978">
        <v>146071.29999999999</v>
      </c>
      <c r="BW5978">
        <v>0</v>
      </c>
      <c r="BX5978">
        <v>220.2</v>
      </c>
      <c r="BY5978">
        <v>2303.6</v>
      </c>
      <c r="BZ5978">
        <v>226796.79999999999</v>
      </c>
      <c r="CA5978">
        <v>0</v>
      </c>
      <c r="CB5978">
        <v>27638.9</v>
      </c>
      <c r="CC5978">
        <v>3315.4</v>
      </c>
      <c r="CD5978">
        <v>54461.3</v>
      </c>
      <c r="CE5978">
        <v>88396.1</v>
      </c>
      <c r="CF5978">
        <v>16846.3</v>
      </c>
      <c r="CG5978">
        <v>16267</v>
      </c>
      <c r="CH5978">
        <v>0</v>
      </c>
      <c r="CI5978">
        <v>7791.6</v>
      </c>
      <c r="CJ5978">
        <v>40607.199999999997</v>
      </c>
      <c r="CK5978">
        <v>2165.1</v>
      </c>
      <c r="CL5978">
        <v>4369.2</v>
      </c>
      <c r="CM5978">
        <v>10112.6</v>
      </c>
      <c r="CN5978">
        <v>4122.1000000000004</v>
      </c>
      <c r="CO5978">
        <v>7964.5</v>
      </c>
    </row>
    <row r="5979" spans="1:93">
      <c r="A5979">
        <v>5973</v>
      </c>
      <c r="B5979">
        <f t="shared" si="931"/>
        <v>249</v>
      </c>
      <c r="C5979" t="str">
        <f t="shared" si="934"/>
        <v>Day249</v>
      </c>
      <c r="D5979">
        <f t="shared" si="932"/>
        <v>20</v>
      </c>
      <c r="E5979" t="str">
        <f t="shared" si="935"/>
        <v>Hour20</v>
      </c>
      <c r="F5979">
        <f t="shared" si="936"/>
        <v>9</v>
      </c>
      <c r="G5979" t="str">
        <f t="shared" si="937"/>
        <v>Fall</v>
      </c>
      <c r="H5979">
        <f t="shared" si="933"/>
        <v>1404</v>
      </c>
      <c r="I5979" t="e">
        <f t="shared" si="938"/>
        <v>#N/A</v>
      </c>
      <c r="J5979" t="str">
        <f t="shared" si="939"/>
        <v>Fall</v>
      </c>
      <c r="K5979">
        <f t="shared" si="940"/>
        <v>632148.6</v>
      </c>
      <c r="L5979" s="10">
        <v>45541.833333333336</v>
      </c>
      <c r="M5979">
        <v>628574.80000000005</v>
      </c>
      <c r="N5979">
        <v>0</v>
      </c>
      <c r="O5979">
        <v>0</v>
      </c>
      <c r="P5979">
        <v>3573.8</v>
      </c>
      <c r="Q5979">
        <v>632148.6</v>
      </c>
      <c r="R5979">
        <v>602487.80000000005</v>
      </c>
      <c r="S5979">
        <v>583122.1</v>
      </c>
      <c r="T5979">
        <v>4.1500000000000002E-2</v>
      </c>
      <c r="U5979">
        <v>6.9500000000000006E-2</v>
      </c>
      <c r="V5979">
        <v>0.36</v>
      </c>
      <c r="W5979">
        <v>0.35</v>
      </c>
      <c r="X5979">
        <v>428</v>
      </c>
      <c r="Y5979">
        <v>32</v>
      </c>
      <c r="Z5979">
        <v>4.58</v>
      </c>
      <c r="AA5979">
        <v>31.1</v>
      </c>
      <c r="AB5979">
        <v>1421.7</v>
      </c>
      <c r="AC5979">
        <v>0.27</v>
      </c>
      <c r="AD5979">
        <v>430.2</v>
      </c>
      <c r="AE5979">
        <v>73.599999999999994</v>
      </c>
      <c r="AF5979">
        <v>503.8</v>
      </c>
      <c r="AG5979">
        <v>454.9</v>
      </c>
      <c r="AH5979">
        <v>33.9</v>
      </c>
      <c r="AI5979">
        <v>4.84</v>
      </c>
      <c r="AJ5979">
        <v>33.299999999999997</v>
      </c>
      <c r="AK5979">
        <v>1516.2</v>
      </c>
      <c r="AL5979">
        <v>0.28999999999999998</v>
      </c>
      <c r="AM5979">
        <v>457.3</v>
      </c>
      <c r="AN5979">
        <v>78.599999999999994</v>
      </c>
      <c r="AO5979">
        <v>535.79999999999995</v>
      </c>
      <c r="AP5979">
        <v>486.9</v>
      </c>
      <c r="AQ5979">
        <v>16</v>
      </c>
      <c r="AR5979">
        <v>2.2599999999999998</v>
      </c>
      <c r="AS5979">
        <v>54.8</v>
      </c>
      <c r="AT5979">
        <v>2069</v>
      </c>
      <c r="AU5979">
        <v>0.4</v>
      </c>
      <c r="AV5979">
        <v>488</v>
      </c>
      <c r="AW5979">
        <v>116.6</v>
      </c>
      <c r="AX5979">
        <v>604.6</v>
      </c>
      <c r="AY5979">
        <v>712.7</v>
      </c>
      <c r="AZ5979">
        <v>16.100000000000001</v>
      </c>
      <c r="BA5979">
        <v>2.0499999999999998</v>
      </c>
      <c r="BB5979">
        <v>85.1</v>
      </c>
      <c r="BC5979">
        <v>3385.3</v>
      </c>
      <c r="BD5979">
        <v>0.49</v>
      </c>
      <c r="BE5979">
        <v>713.8</v>
      </c>
      <c r="BF5979">
        <v>186.1</v>
      </c>
      <c r="BG5979">
        <v>899.9</v>
      </c>
      <c r="BH5979">
        <v>44.43</v>
      </c>
      <c r="BI5979">
        <v>74.8</v>
      </c>
      <c r="BJ5979">
        <v>0.27</v>
      </c>
      <c r="BK5979">
        <v>119.5</v>
      </c>
      <c r="BL5979">
        <v>47.74</v>
      </c>
      <c r="BM5979">
        <v>80.989999999999995</v>
      </c>
      <c r="BN5979">
        <v>0.28999999999999998</v>
      </c>
      <c r="BO5979">
        <v>129.02000000000001</v>
      </c>
      <c r="BP5979">
        <v>632148.6</v>
      </c>
      <c r="BQ5979">
        <v>49026.5</v>
      </c>
      <c r="BR5979">
        <v>6213.9</v>
      </c>
      <c r="BS5979">
        <v>4257.5</v>
      </c>
      <c r="BT5979">
        <v>0</v>
      </c>
      <c r="BU5979">
        <v>8342.2000000000007</v>
      </c>
      <c r="BV5979">
        <v>145174.9</v>
      </c>
      <c r="BW5979">
        <v>0</v>
      </c>
      <c r="BX5979">
        <v>0</v>
      </c>
      <c r="BY5979">
        <v>195.8</v>
      </c>
      <c r="BZ5979">
        <v>224781.2</v>
      </c>
      <c r="CA5979">
        <v>0</v>
      </c>
      <c r="CB5979">
        <v>17586.3</v>
      </c>
      <c r="CC5979">
        <v>3315.4</v>
      </c>
      <c r="CD5979">
        <v>54425.2</v>
      </c>
      <c r="CE5979">
        <v>88396.1</v>
      </c>
      <c r="CF5979">
        <v>15373.4</v>
      </c>
      <c r="CG5979">
        <v>15256</v>
      </c>
      <c r="CH5979">
        <v>0</v>
      </c>
      <c r="CI5979">
        <v>191.2</v>
      </c>
      <c r="CJ5979">
        <v>46601.3</v>
      </c>
      <c r="CK5979">
        <v>2038.2</v>
      </c>
      <c r="CL5979">
        <v>415.4</v>
      </c>
      <c r="CM5979">
        <v>5007.3999999999996</v>
      </c>
      <c r="CN5979">
        <v>4055.6</v>
      </c>
      <c r="CO5979">
        <v>8197.1</v>
      </c>
    </row>
    <row r="5980" spans="1:93">
      <c r="A5980">
        <v>5974</v>
      </c>
      <c r="B5980">
        <f t="shared" si="931"/>
        <v>249</v>
      </c>
      <c r="C5980" t="str">
        <f t="shared" si="934"/>
        <v>Day249</v>
      </c>
      <c r="D5980">
        <f t="shared" si="932"/>
        <v>21</v>
      </c>
      <c r="E5980" t="str">
        <f t="shared" si="935"/>
        <v>Hour21</v>
      </c>
      <c r="F5980">
        <f t="shared" si="936"/>
        <v>9</v>
      </c>
      <c r="G5980" t="str">
        <f t="shared" si="937"/>
        <v>Fall</v>
      </c>
      <c r="H5980">
        <f t="shared" si="933"/>
        <v>1404</v>
      </c>
      <c r="I5980" t="e">
        <f t="shared" si="938"/>
        <v>#N/A</v>
      </c>
      <c r="J5980" t="str">
        <f t="shared" si="939"/>
        <v>Fall</v>
      </c>
      <c r="K5980">
        <f t="shared" si="940"/>
        <v>596811.6</v>
      </c>
      <c r="L5980" s="10">
        <v>45541.875</v>
      </c>
      <c r="M5980">
        <v>592591</v>
      </c>
      <c r="N5980">
        <v>0</v>
      </c>
      <c r="O5980">
        <v>0</v>
      </c>
      <c r="P5980">
        <v>4220.5</v>
      </c>
      <c r="Q5980">
        <v>596811.6</v>
      </c>
      <c r="R5980">
        <v>568906.69999999995</v>
      </c>
      <c r="S5980">
        <v>545194.9</v>
      </c>
      <c r="T5980">
        <v>0.04</v>
      </c>
      <c r="U5980">
        <v>6.5600000000000006E-2</v>
      </c>
      <c r="V5980">
        <v>0.37</v>
      </c>
      <c r="W5980">
        <v>0.36</v>
      </c>
      <c r="X5980">
        <v>421.4</v>
      </c>
      <c r="Y5980">
        <v>32.5</v>
      </c>
      <c r="Z5980">
        <v>4.63</v>
      </c>
      <c r="AA5980">
        <v>29.6</v>
      </c>
      <c r="AB5980">
        <v>1390.3</v>
      </c>
      <c r="AC5980">
        <v>0.26</v>
      </c>
      <c r="AD5980">
        <v>423.7</v>
      </c>
      <c r="AE5980">
        <v>71.099999999999994</v>
      </c>
      <c r="AF5980">
        <v>494.8</v>
      </c>
      <c r="AG5980">
        <v>442.3</v>
      </c>
      <c r="AH5980">
        <v>34</v>
      </c>
      <c r="AI5980">
        <v>4.84</v>
      </c>
      <c r="AJ5980">
        <v>31.2</v>
      </c>
      <c r="AK5980">
        <v>1463.7</v>
      </c>
      <c r="AL5980">
        <v>0.27</v>
      </c>
      <c r="AM5980">
        <v>444.6</v>
      </c>
      <c r="AN5980">
        <v>74.900000000000006</v>
      </c>
      <c r="AO5980">
        <v>519.6</v>
      </c>
      <c r="AP5980">
        <v>428.8</v>
      </c>
      <c r="AQ5980">
        <v>17.100000000000001</v>
      </c>
      <c r="AR5980">
        <v>2.44</v>
      </c>
      <c r="AS5980">
        <v>45.3</v>
      </c>
      <c r="AT5980">
        <v>1744.7</v>
      </c>
      <c r="AU5980">
        <v>0.34</v>
      </c>
      <c r="AV5980">
        <v>429.9</v>
      </c>
      <c r="AW5980">
        <v>97.3</v>
      </c>
      <c r="AX5980">
        <v>527.29999999999995</v>
      </c>
      <c r="AY5980">
        <v>468.9</v>
      </c>
      <c r="AZ5980">
        <v>9.4</v>
      </c>
      <c r="BA5980">
        <v>1.05</v>
      </c>
      <c r="BB5980">
        <v>55.8</v>
      </c>
      <c r="BC5980">
        <v>2364</v>
      </c>
      <c r="BD5980">
        <v>0.25</v>
      </c>
      <c r="BE5980">
        <v>469.4</v>
      </c>
      <c r="BF5980">
        <v>126.3</v>
      </c>
      <c r="BG5980">
        <v>595.70000000000005</v>
      </c>
      <c r="BH5980">
        <v>36.58</v>
      </c>
      <c r="BI5980">
        <v>18.22</v>
      </c>
      <c r="BJ5980">
        <v>0.27</v>
      </c>
      <c r="BK5980">
        <v>55.07</v>
      </c>
      <c r="BL5980">
        <v>39.15</v>
      </c>
      <c r="BM5980">
        <v>19.63</v>
      </c>
      <c r="BN5980">
        <v>0.28999999999999998</v>
      </c>
      <c r="BO5980">
        <v>59.08</v>
      </c>
      <c r="BP5980">
        <v>596811.6</v>
      </c>
      <c r="BQ5980">
        <v>51616.7</v>
      </c>
      <c r="BR5980">
        <v>6279.5</v>
      </c>
      <c r="BS5980">
        <v>4257.5</v>
      </c>
      <c r="BT5980">
        <v>0</v>
      </c>
      <c r="BU5980">
        <v>8342.2000000000007</v>
      </c>
      <c r="BV5980">
        <v>141918.39999999999</v>
      </c>
      <c r="BW5980">
        <v>0</v>
      </c>
      <c r="BX5980">
        <v>0</v>
      </c>
      <c r="BY5980">
        <v>0.1</v>
      </c>
      <c r="BZ5980">
        <v>219719.1</v>
      </c>
      <c r="CA5980">
        <v>0</v>
      </c>
      <c r="CB5980">
        <v>6903.4</v>
      </c>
      <c r="CC5980">
        <v>3315.4</v>
      </c>
      <c r="CD5980">
        <v>51643.3</v>
      </c>
      <c r="CE5980">
        <v>88396.1</v>
      </c>
      <c r="CF5980">
        <v>9619.1</v>
      </c>
      <c r="CG5980">
        <v>4800.8</v>
      </c>
      <c r="CH5980">
        <v>0</v>
      </c>
      <c r="CI5980">
        <v>0.3</v>
      </c>
      <c r="CJ5980">
        <v>49884.7</v>
      </c>
      <c r="CK5980">
        <v>1731.6</v>
      </c>
      <c r="CL5980">
        <v>9.6</v>
      </c>
      <c r="CM5980">
        <v>1232.8</v>
      </c>
      <c r="CN5980">
        <v>3289.4</v>
      </c>
      <c r="CO5980">
        <v>8197.1</v>
      </c>
    </row>
    <row r="5981" spans="1:93">
      <c r="A5981">
        <v>5975</v>
      </c>
      <c r="B5981">
        <f t="shared" si="931"/>
        <v>249</v>
      </c>
      <c r="C5981" t="str">
        <f t="shared" si="934"/>
        <v>Day249</v>
      </c>
      <c r="D5981">
        <f t="shared" si="932"/>
        <v>22</v>
      </c>
      <c r="E5981" t="str">
        <f t="shared" si="935"/>
        <v>Hour22</v>
      </c>
      <c r="F5981">
        <f t="shared" si="936"/>
        <v>9</v>
      </c>
      <c r="G5981" t="str">
        <f t="shared" si="937"/>
        <v>Fall</v>
      </c>
      <c r="H5981">
        <f t="shared" si="933"/>
        <v>1404</v>
      </c>
      <c r="I5981" t="e">
        <f t="shared" si="938"/>
        <v>#N/A</v>
      </c>
      <c r="J5981" t="str">
        <f t="shared" si="939"/>
        <v>Fall</v>
      </c>
      <c r="K5981">
        <f t="shared" si="940"/>
        <v>554854.80000000005</v>
      </c>
      <c r="L5981" s="10">
        <v>45541.916666666664</v>
      </c>
      <c r="M5981">
        <v>550753.80000000005</v>
      </c>
      <c r="N5981">
        <v>0</v>
      </c>
      <c r="O5981">
        <v>0</v>
      </c>
      <c r="P5981">
        <v>4101</v>
      </c>
      <c r="Q5981">
        <v>554854.80000000005</v>
      </c>
      <c r="R5981">
        <v>529691.80000000005</v>
      </c>
      <c r="S5981">
        <v>504137.4</v>
      </c>
      <c r="T5981">
        <v>3.8199999999999998E-2</v>
      </c>
      <c r="U5981">
        <v>6.1100000000000002E-2</v>
      </c>
      <c r="V5981">
        <v>0.38</v>
      </c>
      <c r="W5981">
        <v>0.37</v>
      </c>
      <c r="X5981">
        <v>409</v>
      </c>
      <c r="Y5981">
        <v>31.3</v>
      </c>
      <c r="Z5981">
        <v>4.45</v>
      </c>
      <c r="AA5981">
        <v>29.1</v>
      </c>
      <c r="AB5981">
        <v>1359.1</v>
      </c>
      <c r="AC5981">
        <v>0.25</v>
      </c>
      <c r="AD5981">
        <v>411.1</v>
      </c>
      <c r="AE5981">
        <v>69.7</v>
      </c>
      <c r="AF5981">
        <v>480.8</v>
      </c>
      <c r="AG5981">
        <v>426.5</v>
      </c>
      <c r="AH5981">
        <v>32.6</v>
      </c>
      <c r="AI5981">
        <v>4.63</v>
      </c>
      <c r="AJ5981">
        <v>30.4</v>
      </c>
      <c r="AK5981">
        <v>1419.8</v>
      </c>
      <c r="AL5981">
        <v>0.26</v>
      </c>
      <c r="AM5981">
        <v>428.7</v>
      </c>
      <c r="AN5981">
        <v>72.8</v>
      </c>
      <c r="AO5981">
        <v>501.5</v>
      </c>
      <c r="AP5981">
        <v>471.8</v>
      </c>
      <c r="AQ5981">
        <v>25.1</v>
      </c>
      <c r="AR5981">
        <v>3.5</v>
      </c>
      <c r="AS5981">
        <v>42.3</v>
      </c>
      <c r="AT5981">
        <v>1856.6</v>
      </c>
      <c r="AU5981">
        <v>0.28000000000000003</v>
      </c>
      <c r="AV5981">
        <v>473.5</v>
      </c>
      <c r="AW5981">
        <v>97.7</v>
      </c>
      <c r="AX5981">
        <v>571.29999999999995</v>
      </c>
      <c r="AY5981">
        <v>612.1</v>
      </c>
      <c r="AZ5981">
        <v>30.3</v>
      </c>
      <c r="BA5981">
        <v>4.0599999999999996</v>
      </c>
      <c r="BB5981">
        <v>55.5</v>
      </c>
      <c r="BC5981">
        <v>2592.3000000000002</v>
      </c>
      <c r="BD5981">
        <v>0.28999999999999998</v>
      </c>
      <c r="BE5981">
        <v>614.1</v>
      </c>
      <c r="BF5981">
        <v>132.80000000000001</v>
      </c>
      <c r="BG5981">
        <v>746.9</v>
      </c>
      <c r="BH5981">
        <v>33.28</v>
      </c>
      <c r="BI5981">
        <v>8.18</v>
      </c>
      <c r="BJ5981">
        <v>0.28000000000000003</v>
      </c>
      <c r="BK5981">
        <v>41.73</v>
      </c>
      <c r="BL5981">
        <v>35.450000000000003</v>
      </c>
      <c r="BM5981">
        <v>8.7799999999999994</v>
      </c>
      <c r="BN5981">
        <v>0.3</v>
      </c>
      <c r="BO5981">
        <v>44.52</v>
      </c>
      <c r="BP5981">
        <v>554854.80000000005</v>
      </c>
      <c r="BQ5981">
        <v>50717.4</v>
      </c>
      <c r="BR5981">
        <v>3746.2</v>
      </c>
      <c r="BS5981">
        <v>4250</v>
      </c>
      <c r="BT5981">
        <v>0</v>
      </c>
      <c r="BU5981">
        <v>8342.2000000000007</v>
      </c>
      <c r="BV5981">
        <v>127163.2</v>
      </c>
      <c r="BW5981">
        <v>0</v>
      </c>
      <c r="BX5981">
        <v>0</v>
      </c>
      <c r="BY5981">
        <v>0</v>
      </c>
      <c r="BZ5981">
        <v>205626.6</v>
      </c>
      <c r="CA5981">
        <v>0</v>
      </c>
      <c r="CB5981">
        <v>4990.3</v>
      </c>
      <c r="CC5981">
        <v>3315.4</v>
      </c>
      <c r="CD5981">
        <v>48650.8</v>
      </c>
      <c r="CE5981">
        <v>88396.1</v>
      </c>
      <c r="CF5981">
        <v>8262.5</v>
      </c>
      <c r="CG5981">
        <v>1394.1</v>
      </c>
      <c r="CH5981">
        <v>0</v>
      </c>
      <c r="CI5981">
        <v>0</v>
      </c>
      <c r="CJ5981">
        <v>48960.2</v>
      </c>
      <c r="CK5981">
        <v>1757.2</v>
      </c>
      <c r="CL5981">
        <v>0</v>
      </c>
      <c r="CM5981">
        <v>1489.8</v>
      </c>
      <c r="CN5981">
        <v>2962.9</v>
      </c>
      <c r="CO5981">
        <v>7964.5</v>
      </c>
    </row>
    <row r="5982" spans="1:93">
      <c r="A5982">
        <v>5976</v>
      </c>
      <c r="B5982">
        <f t="shared" si="931"/>
        <v>249</v>
      </c>
      <c r="C5982" t="str">
        <f t="shared" si="934"/>
        <v>Day249</v>
      </c>
      <c r="D5982">
        <f t="shared" si="932"/>
        <v>23</v>
      </c>
      <c r="E5982" t="str">
        <f t="shared" si="935"/>
        <v>Hour23</v>
      </c>
      <c r="F5982">
        <f t="shared" si="936"/>
        <v>9</v>
      </c>
      <c r="G5982" t="str">
        <f t="shared" si="937"/>
        <v>Fall</v>
      </c>
      <c r="H5982">
        <f t="shared" si="933"/>
        <v>1404</v>
      </c>
      <c r="I5982" t="e">
        <f t="shared" si="938"/>
        <v>#N/A</v>
      </c>
      <c r="J5982" t="str">
        <f t="shared" si="939"/>
        <v>Fall</v>
      </c>
      <c r="K5982">
        <f t="shared" si="940"/>
        <v>514099.20000000001</v>
      </c>
      <c r="L5982" s="10">
        <v>45541.958333333336</v>
      </c>
      <c r="M5982">
        <v>509820.8</v>
      </c>
      <c r="N5982">
        <v>0</v>
      </c>
      <c r="O5982">
        <v>0</v>
      </c>
      <c r="P5982">
        <v>4278.3999999999996</v>
      </c>
      <c r="Q5982">
        <v>514099.20000000001</v>
      </c>
      <c r="R5982">
        <v>491141</v>
      </c>
      <c r="S5982">
        <v>464852.5</v>
      </c>
      <c r="T5982">
        <v>3.6600000000000001E-2</v>
      </c>
      <c r="U5982">
        <v>5.67E-2</v>
      </c>
      <c r="V5982">
        <v>0.39</v>
      </c>
      <c r="W5982">
        <v>0.39</v>
      </c>
      <c r="X5982">
        <v>388.5</v>
      </c>
      <c r="Y5982">
        <v>28.9</v>
      </c>
      <c r="Z5982">
        <v>4.0999999999999996</v>
      </c>
      <c r="AA5982">
        <v>28.7</v>
      </c>
      <c r="AB5982">
        <v>1315.4</v>
      </c>
      <c r="AC5982">
        <v>0.25</v>
      </c>
      <c r="AD5982">
        <v>390.5</v>
      </c>
      <c r="AE5982">
        <v>67.900000000000006</v>
      </c>
      <c r="AF5982">
        <v>458.4</v>
      </c>
      <c r="AG5982">
        <v>404.1</v>
      </c>
      <c r="AH5982">
        <v>30</v>
      </c>
      <c r="AI5982">
        <v>4.26</v>
      </c>
      <c r="AJ5982">
        <v>29.9</v>
      </c>
      <c r="AK5982">
        <v>1370.2</v>
      </c>
      <c r="AL5982">
        <v>0.26</v>
      </c>
      <c r="AM5982">
        <v>406.2</v>
      </c>
      <c r="AN5982">
        <v>70.8</v>
      </c>
      <c r="AO5982">
        <v>477</v>
      </c>
      <c r="AP5982">
        <v>507.2</v>
      </c>
      <c r="AQ5982">
        <v>32.4</v>
      </c>
      <c r="AR5982">
        <v>4.57</v>
      </c>
      <c r="AS5982">
        <v>40.1</v>
      </c>
      <c r="AT5982">
        <v>1854.5</v>
      </c>
      <c r="AU5982">
        <v>0.28999999999999998</v>
      </c>
      <c r="AV5982">
        <v>509.4</v>
      </c>
      <c r="AW5982">
        <v>95.5</v>
      </c>
      <c r="AX5982">
        <v>604.9</v>
      </c>
      <c r="AY5982">
        <v>618.9</v>
      </c>
      <c r="AZ5982">
        <v>40.4</v>
      </c>
      <c r="BA5982">
        <v>5.61</v>
      </c>
      <c r="BB5982">
        <v>47.3</v>
      </c>
      <c r="BC5982">
        <v>2313.3000000000002</v>
      </c>
      <c r="BD5982">
        <v>0.3</v>
      </c>
      <c r="BE5982">
        <v>621.6</v>
      </c>
      <c r="BF5982">
        <v>116.3</v>
      </c>
      <c r="BG5982">
        <v>737.9</v>
      </c>
      <c r="BH5982">
        <v>31.19</v>
      </c>
      <c r="BI5982">
        <v>0</v>
      </c>
      <c r="BJ5982">
        <v>0.28000000000000003</v>
      </c>
      <c r="BK5982">
        <v>31.47</v>
      </c>
      <c r="BL5982">
        <v>33.06</v>
      </c>
      <c r="BM5982">
        <v>0</v>
      </c>
      <c r="BN5982">
        <v>0.3</v>
      </c>
      <c r="BO5982">
        <v>33.36</v>
      </c>
      <c r="BP5982">
        <v>514099.20000000001</v>
      </c>
      <c r="BQ5982">
        <v>49246.7</v>
      </c>
      <c r="BR5982">
        <v>1687.9</v>
      </c>
      <c r="BS5982">
        <v>4247.1000000000004</v>
      </c>
      <c r="BT5982">
        <v>0</v>
      </c>
      <c r="BU5982">
        <v>8342.2000000000007</v>
      </c>
      <c r="BV5982">
        <v>107628.4</v>
      </c>
      <c r="BW5982">
        <v>0</v>
      </c>
      <c r="BX5982">
        <v>0</v>
      </c>
      <c r="BY5982">
        <v>0</v>
      </c>
      <c r="BZ5982">
        <v>191170.5</v>
      </c>
      <c r="CA5982">
        <v>0</v>
      </c>
      <c r="CB5982">
        <v>4990.3</v>
      </c>
      <c r="CC5982">
        <v>3315.4</v>
      </c>
      <c r="CD5982">
        <v>45792.7</v>
      </c>
      <c r="CE5982">
        <v>88396.1</v>
      </c>
      <c r="CF5982">
        <v>7907.2</v>
      </c>
      <c r="CG5982">
        <v>1374.6</v>
      </c>
      <c r="CH5982">
        <v>0</v>
      </c>
      <c r="CI5982">
        <v>0</v>
      </c>
      <c r="CJ5982">
        <v>47561.8</v>
      </c>
      <c r="CK5982">
        <v>1684.8</v>
      </c>
      <c r="CL5982">
        <v>0</v>
      </c>
      <c r="CM5982">
        <v>1794.1</v>
      </c>
      <c r="CN5982">
        <v>1760.7</v>
      </c>
      <c r="CO5982">
        <v>7964.5</v>
      </c>
    </row>
    <row r="5983" spans="1:93">
      <c r="A5983">
        <v>5977</v>
      </c>
      <c r="B5983">
        <f t="shared" si="931"/>
        <v>250</v>
      </c>
      <c r="C5983" t="str">
        <f t="shared" si="934"/>
        <v>Day250</v>
      </c>
      <c r="D5983">
        <f t="shared" si="932"/>
        <v>0</v>
      </c>
      <c r="E5983" t="str">
        <f t="shared" si="935"/>
        <v>Hour0</v>
      </c>
      <c r="F5983">
        <f t="shared" si="936"/>
        <v>9</v>
      </c>
      <c r="G5983" t="str">
        <f t="shared" si="937"/>
        <v>Fall</v>
      </c>
      <c r="H5983">
        <f t="shared" si="933"/>
        <v>3</v>
      </c>
      <c r="I5983">
        <f t="shared" si="938"/>
        <v>680589.8</v>
      </c>
      <c r="J5983" t="str">
        <f t="shared" si="939"/>
        <v>Fall</v>
      </c>
      <c r="K5983">
        <f t="shared" si="940"/>
        <v>484140.7</v>
      </c>
      <c r="L5983" s="10">
        <v>45542</v>
      </c>
      <c r="M5983">
        <v>473317</v>
      </c>
      <c r="N5983">
        <v>110</v>
      </c>
      <c r="O5983">
        <v>6213.8</v>
      </c>
      <c r="P5983">
        <v>4499.8999999999996</v>
      </c>
      <c r="Q5983">
        <v>484140.7</v>
      </c>
      <c r="R5983">
        <v>456640</v>
      </c>
      <c r="S5983">
        <v>437627.6</v>
      </c>
      <c r="T5983">
        <v>3.5200000000000002E-2</v>
      </c>
      <c r="U5983">
        <v>5.2600000000000001E-2</v>
      </c>
      <c r="V5983">
        <v>0.4</v>
      </c>
      <c r="W5983">
        <v>0.4</v>
      </c>
      <c r="X5983">
        <v>383.2</v>
      </c>
      <c r="Y5983">
        <v>28.4</v>
      </c>
      <c r="Z5983">
        <v>4.03</v>
      </c>
      <c r="AA5983">
        <v>28.6</v>
      </c>
      <c r="AB5983">
        <v>1300.2</v>
      </c>
      <c r="AC5983">
        <v>0.25</v>
      </c>
      <c r="AD5983">
        <v>385.2</v>
      </c>
      <c r="AE5983">
        <v>67.400000000000006</v>
      </c>
      <c r="AF5983">
        <v>452.5</v>
      </c>
      <c r="AG5983">
        <v>397.3</v>
      </c>
      <c r="AH5983">
        <v>29.4</v>
      </c>
      <c r="AI5983">
        <v>4.18</v>
      </c>
      <c r="AJ5983">
        <v>29.6</v>
      </c>
      <c r="AK5983">
        <v>1348.5</v>
      </c>
      <c r="AL5983">
        <v>0.25</v>
      </c>
      <c r="AM5983">
        <v>399.3</v>
      </c>
      <c r="AN5983">
        <v>69.900000000000006</v>
      </c>
      <c r="AO5983">
        <v>469.2</v>
      </c>
      <c r="AP5983">
        <v>481</v>
      </c>
      <c r="AQ5983">
        <v>26</v>
      </c>
      <c r="AR5983">
        <v>3.6</v>
      </c>
      <c r="AS5983">
        <v>42.5</v>
      </c>
      <c r="AT5983">
        <v>1905.1</v>
      </c>
      <c r="AU5983">
        <v>0.27</v>
      </c>
      <c r="AV5983">
        <v>482.7</v>
      </c>
      <c r="AW5983">
        <v>99.3</v>
      </c>
      <c r="AX5983">
        <v>582</v>
      </c>
      <c r="AY5983">
        <v>473.9</v>
      </c>
      <c r="AZ5983">
        <v>15.4</v>
      </c>
      <c r="BA5983">
        <v>1.91</v>
      </c>
      <c r="BB5983">
        <v>50.3</v>
      </c>
      <c r="BC5983">
        <v>2259.6999999999998</v>
      </c>
      <c r="BD5983">
        <v>0.22</v>
      </c>
      <c r="BE5983">
        <v>474.9</v>
      </c>
      <c r="BF5983">
        <v>117.7</v>
      </c>
      <c r="BG5983">
        <v>592.6</v>
      </c>
      <c r="BH5983">
        <v>29.87</v>
      </c>
      <c r="BI5983">
        <v>0</v>
      </c>
      <c r="BJ5983">
        <v>0.28999999999999998</v>
      </c>
      <c r="BK5983">
        <v>30.16</v>
      </c>
      <c r="BL5983">
        <v>31.53</v>
      </c>
      <c r="BM5983">
        <v>0</v>
      </c>
      <c r="BN5983">
        <v>0.3</v>
      </c>
      <c r="BO5983">
        <v>31.83</v>
      </c>
      <c r="BP5983">
        <v>484140.7</v>
      </c>
      <c r="BQ5983">
        <v>46513.1</v>
      </c>
      <c r="BR5983">
        <v>0</v>
      </c>
      <c r="BS5983">
        <v>4247.1000000000004</v>
      </c>
      <c r="BT5983">
        <v>0</v>
      </c>
      <c r="BU5983">
        <v>7985.5</v>
      </c>
      <c r="BV5983">
        <v>99255.6</v>
      </c>
      <c r="BW5983">
        <v>0</v>
      </c>
      <c r="BX5983">
        <v>0</v>
      </c>
      <c r="BY5983">
        <v>0</v>
      </c>
      <c r="BZ5983">
        <v>178261</v>
      </c>
      <c r="CA5983">
        <v>0</v>
      </c>
      <c r="CB5983">
        <v>4990.3</v>
      </c>
      <c r="CC5983">
        <v>3315.4</v>
      </c>
      <c r="CD5983">
        <v>43559.3</v>
      </c>
      <c r="CE5983">
        <v>88396.1</v>
      </c>
      <c r="CF5983">
        <v>7617.2</v>
      </c>
      <c r="CG5983">
        <v>0</v>
      </c>
      <c r="CH5983">
        <v>0</v>
      </c>
      <c r="CI5983">
        <v>0</v>
      </c>
      <c r="CJ5983">
        <v>44820.4</v>
      </c>
      <c r="CK5983">
        <v>1692.7</v>
      </c>
      <c r="CL5983">
        <v>0</v>
      </c>
      <c r="CM5983">
        <v>0</v>
      </c>
      <c r="CN5983">
        <v>0</v>
      </c>
      <c r="CO5983">
        <v>7673.4</v>
      </c>
    </row>
    <row r="5984" spans="1:93">
      <c r="A5984">
        <v>5978</v>
      </c>
      <c r="B5984">
        <f t="shared" si="931"/>
        <v>250</v>
      </c>
      <c r="C5984" t="str">
        <f t="shared" si="934"/>
        <v>Day250</v>
      </c>
      <c r="D5984">
        <f t="shared" si="932"/>
        <v>1</v>
      </c>
      <c r="E5984" t="str">
        <f t="shared" si="935"/>
        <v>Hour1</v>
      </c>
      <c r="F5984">
        <f t="shared" si="936"/>
        <v>9</v>
      </c>
      <c r="G5984" t="str">
        <f t="shared" si="937"/>
        <v>Fall</v>
      </c>
      <c r="H5984">
        <f t="shared" si="933"/>
        <v>1404</v>
      </c>
      <c r="I5984" t="e">
        <f t="shared" si="938"/>
        <v>#N/A</v>
      </c>
      <c r="J5984" t="str">
        <f t="shared" si="939"/>
        <v>Fall</v>
      </c>
      <c r="K5984">
        <f t="shared" si="940"/>
        <v>461213.1</v>
      </c>
      <c r="L5984" s="10">
        <v>45542.041666666664</v>
      </c>
      <c r="M5984">
        <v>445698.7</v>
      </c>
      <c r="N5984">
        <v>193.5</v>
      </c>
      <c r="O5984">
        <v>11261.6</v>
      </c>
      <c r="P5984">
        <v>4059.3</v>
      </c>
      <c r="Q5984">
        <v>461213.1</v>
      </c>
      <c r="R5984">
        <v>430462.5</v>
      </c>
      <c r="S5984">
        <v>415662</v>
      </c>
      <c r="T5984">
        <v>3.4200000000000001E-2</v>
      </c>
      <c r="U5984">
        <v>4.9399999999999999E-2</v>
      </c>
      <c r="V5984">
        <v>0.4</v>
      </c>
      <c r="W5984">
        <v>0.4</v>
      </c>
      <c r="X5984">
        <v>379</v>
      </c>
      <c r="Y5984">
        <v>27.8</v>
      </c>
      <c r="Z5984">
        <v>3.95</v>
      </c>
      <c r="AA5984">
        <v>28.6</v>
      </c>
      <c r="AB5984">
        <v>1291.5999999999999</v>
      </c>
      <c r="AC5984">
        <v>0.25</v>
      </c>
      <c r="AD5984">
        <v>380.9</v>
      </c>
      <c r="AE5984">
        <v>67.099999999999994</v>
      </c>
      <c r="AF5984">
        <v>448.1</v>
      </c>
      <c r="AG5984">
        <v>393.5</v>
      </c>
      <c r="AH5984">
        <v>28.9</v>
      </c>
      <c r="AI5984">
        <v>4.0999999999999996</v>
      </c>
      <c r="AJ5984">
        <v>29.7</v>
      </c>
      <c r="AK5984">
        <v>1341</v>
      </c>
      <c r="AL5984">
        <v>0.26</v>
      </c>
      <c r="AM5984">
        <v>395.5</v>
      </c>
      <c r="AN5984">
        <v>69.7</v>
      </c>
      <c r="AO5984">
        <v>465.2</v>
      </c>
      <c r="AP5984">
        <v>527.70000000000005</v>
      </c>
      <c r="AQ5984">
        <v>33.4</v>
      </c>
      <c r="AR5984">
        <v>4.7</v>
      </c>
      <c r="AS5984">
        <v>42.1</v>
      </c>
      <c r="AT5984">
        <v>1938.6</v>
      </c>
      <c r="AU5984">
        <v>0.3</v>
      </c>
      <c r="AV5984">
        <v>530</v>
      </c>
      <c r="AW5984">
        <v>100</v>
      </c>
      <c r="AX5984">
        <v>629.9</v>
      </c>
      <c r="AY5984">
        <v>909.1</v>
      </c>
      <c r="AZ5984">
        <v>91</v>
      </c>
      <c r="BA5984">
        <v>13.12</v>
      </c>
      <c r="BB5984">
        <v>40.4</v>
      </c>
      <c r="BC5984">
        <v>2413.9</v>
      </c>
      <c r="BD5984">
        <v>0.44</v>
      </c>
      <c r="BE5984">
        <v>915.4</v>
      </c>
      <c r="BF5984">
        <v>112.4</v>
      </c>
      <c r="BG5984">
        <v>1027.8</v>
      </c>
      <c r="BH5984">
        <v>29</v>
      </c>
      <c r="BI5984">
        <v>0</v>
      </c>
      <c r="BJ5984">
        <v>0.28999999999999998</v>
      </c>
      <c r="BK5984">
        <v>29.28</v>
      </c>
      <c r="BL5984">
        <v>30.5</v>
      </c>
      <c r="BM5984">
        <v>0</v>
      </c>
      <c r="BN5984">
        <v>0.28999999999999998</v>
      </c>
      <c r="BO5984">
        <v>30.8</v>
      </c>
      <c r="BP5984">
        <v>461213.1</v>
      </c>
      <c r="BQ5984">
        <v>45551.1</v>
      </c>
      <c r="BR5984">
        <v>0</v>
      </c>
      <c r="BS5984">
        <v>4247.1000000000004</v>
      </c>
      <c r="BT5984">
        <v>0</v>
      </c>
      <c r="BU5984">
        <v>8342.2000000000007</v>
      </c>
      <c r="BV5984">
        <v>92239.2</v>
      </c>
      <c r="BW5984">
        <v>0</v>
      </c>
      <c r="BX5984">
        <v>0</v>
      </c>
      <c r="BY5984">
        <v>0</v>
      </c>
      <c r="BZ5984">
        <v>169999.5</v>
      </c>
      <c r="CA5984">
        <v>0</v>
      </c>
      <c r="CB5984">
        <v>4919.6000000000004</v>
      </c>
      <c r="CC5984">
        <v>3315.4</v>
      </c>
      <c r="CD5984">
        <v>36664.800000000003</v>
      </c>
      <c r="CE5984">
        <v>88396.1</v>
      </c>
      <c r="CF5984">
        <v>7538</v>
      </c>
      <c r="CG5984">
        <v>0</v>
      </c>
      <c r="CH5984">
        <v>0</v>
      </c>
      <c r="CI5984">
        <v>0</v>
      </c>
      <c r="CJ5984">
        <v>43825</v>
      </c>
      <c r="CK5984">
        <v>1726</v>
      </c>
      <c r="CL5984">
        <v>0</v>
      </c>
      <c r="CM5984">
        <v>0</v>
      </c>
      <c r="CN5984">
        <v>0</v>
      </c>
      <c r="CO5984">
        <v>7864.3</v>
      </c>
    </row>
    <row r="5985" spans="1:93">
      <c r="A5985">
        <v>5979</v>
      </c>
      <c r="B5985">
        <f t="shared" si="931"/>
        <v>250</v>
      </c>
      <c r="C5985" t="str">
        <f t="shared" si="934"/>
        <v>Day250</v>
      </c>
      <c r="D5985">
        <f t="shared" si="932"/>
        <v>2</v>
      </c>
      <c r="E5985" t="str">
        <f t="shared" si="935"/>
        <v>Hour2</v>
      </c>
      <c r="F5985">
        <f t="shared" si="936"/>
        <v>9</v>
      </c>
      <c r="G5985" t="str">
        <f t="shared" si="937"/>
        <v>Fall</v>
      </c>
      <c r="H5985">
        <f t="shared" si="933"/>
        <v>1404</v>
      </c>
      <c r="I5985" t="e">
        <f t="shared" si="938"/>
        <v>#N/A</v>
      </c>
      <c r="J5985" t="str">
        <f t="shared" si="939"/>
        <v>Fall</v>
      </c>
      <c r="K5985">
        <f t="shared" si="940"/>
        <v>447054.6</v>
      </c>
      <c r="L5985" s="10">
        <v>45542.083333333336</v>
      </c>
      <c r="M5985">
        <v>426602.6</v>
      </c>
      <c r="N5985">
        <v>2762.2</v>
      </c>
      <c r="O5985">
        <v>13992.2</v>
      </c>
      <c r="P5985">
        <v>3697.5</v>
      </c>
      <c r="Q5985">
        <v>447054.6</v>
      </c>
      <c r="R5985">
        <v>412314.1</v>
      </c>
      <c r="S5985">
        <v>403933.3</v>
      </c>
      <c r="T5985">
        <v>3.3500000000000002E-2</v>
      </c>
      <c r="U5985">
        <v>4.7199999999999999E-2</v>
      </c>
      <c r="V5985">
        <v>0.4</v>
      </c>
      <c r="W5985">
        <v>0.39</v>
      </c>
      <c r="X5985">
        <v>383.2</v>
      </c>
      <c r="Y5985">
        <v>28.1</v>
      </c>
      <c r="Z5985">
        <v>3.99</v>
      </c>
      <c r="AA5985">
        <v>29</v>
      </c>
      <c r="AB5985">
        <v>1307.0999999999999</v>
      </c>
      <c r="AC5985">
        <v>0.25</v>
      </c>
      <c r="AD5985">
        <v>385.1</v>
      </c>
      <c r="AE5985">
        <v>68</v>
      </c>
      <c r="AF5985">
        <v>453.1</v>
      </c>
      <c r="AG5985">
        <v>398.3</v>
      </c>
      <c r="AH5985">
        <v>29.2</v>
      </c>
      <c r="AI5985">
        <v>4.1500000000000004</v>
      </c>
      <c r="AJ5985">
        <v>30.1</v>
      </c>
      <c r="AK5985">
        <v>1357.7</v>
      </c>
      <c r="AL5985">
        <v>0.26</v>
      </c>
      <c r="AM5985">
        <v>400.3</v>
      </c>
      <c r="AN5985">
        <v>70.599999999999994</v>
      </c>
      <c r="AO5985">
        <v>471</v>
      </c>
      <c r="AP5985">
        <v>537.9</v>
      </c>
      <c r="AQ5985">
        <v>35.299999999999997</v>
      </c>
      <c r="AR5985">
        <v>4.99</v>
      </c>
      <c r="AS5985">
        <v>41.8</v>
      </c>
      <c r="AT5985">
        <v>1933.1</v>
      </c>
      <c r="AU5985">
        <v>0.31</v>
      </c>
      <c r="AV5985">
        <v>540.4</v>
      </c>
      <c r="AW5985">
        <v>99.5</v>
      </c>
      <c r="AX5985">
        <v>639.9</v>
      </c>
      <c r="AY5985">
        <v>875.1</v>
      </c>
      <c r="AZ5985">
        <v>81.7</v>
      </c>
      <c r="BA5985">
        <v>11.71</v>
      </c>
      <c r="BB5985">
        <v>44.3</v>
      </c>
      <c r="BC5985">
        <v>2511.6999999999998</v>
      </c>
      <c r="BD5985">
        <v>0.42</v>
      </c>
      <c r="BE5985">
        <v>880.7</v>
      </c>
      <c r="BF5985">
        <v>119.2</v>
      </c>
      <c r="BG5985">
        <v>999.9</v>
      </c>
      <c r="BH5985">
        <v>28.58</v>
      </c>
      <c r="BI5985">
        <v>0</v>
      </c>
      <c r="BJ5985">
        <v>0.3</v>
      </c>
      <c r="BK5985">
        <v>28.87</v>
      </c>
      <c r="BL5985">
        <v>29.98</v>
      </c>
      <c r="BM5985">
        <v>0</v>
      </c>
      <c r="BN5985">
        <v>0.28999999999999998</v>
      </c>
      <c r="BO5985">
        <v>30.27</v>
      </c>
      <c r="BP5985">
        <v>447054.6</v>
      </c>
      <c r="BQ5985">
        <v>43121.2</v>
      </c>
      <c r="BR5985">
        <v>0</v>
      </c>
      <c r="BS5985">
        <v>4247.1000000000004</v>
      </c>
      <c r="BT5985">
        <v>0</v>
      </c>
      <c r="BU5985">
        <v>7985.5</v>
      </c>
      <c r="BV5985">
        <v>90094.6</v>
      </c>
      <c r="BW5985">
        <v>0</v>
      </c>
      <c r="BX5985">
        <v>0</v>
      </c>
      <c r="BY5985">
        <v>0</v>
      </c>
      <c r="BZ5985">
        <v>166985.60000000001</v>
      </c>
      <c r="CA5985">
        <v>0</v>
      </c>
      <c r="CB5985">
        <v>4919.6000000000004</v>
      </c>
      <c r="CC5985">
        <v>3315.4</v>
      </c>
      <c r="CD5985">
        <v>30451.4</v>
      </c>
      <c r="CE5985">
        <v>88396.1</v>
      </c>
      <c r="CF5985">
        <v>7538</v>
      </c>
      <c r="CG5985">
        <v>0</v>
      </c>
      <c r="CH5985">
        <v>0</v>
      </c>
      <c r="CI5985">
        <v>0</v>
      </c>
      <c r="CJ5985">
        <v>41508.1</v>
      </c>
      <c r="CK5985">
        <v>1613.1</v>
      </c>
      <c r="CL5985">
        <v>0</v>
      </c>
      <c r="CM5985">
        <v>0</v>
      </c>
      <c r="CN5985">
        <v>0</v>
      </c>
      <c r="CO5985">
        <v>6123.2</v>
      </c>
    </row>
    <row r="5986" spans="1:93">
      <c r="A5986">
        <v>5980</v>
      </c>
      <c r="B5986">
        <f t="shared" si="931"/>
        <v>250</v>
      </c>
      <c r="C5986" t="str">
        <f t="shared" si="934"/>
        <v>Day250</v>
      </c>
      <c r="D5986">
        <f t="shared" si="932"/>
        <v>3</v>
      </c>
      <c r="E5986" t="str">
        <f t="shared" si="935"/>
        <v>Hour3</v>
      </c>
      <c r="F5986">
        <f t="shared" si="936"/>
        <v>9</v>
      </c>
      <c r="G5986" t="str">
        <f t="shared" si="937"/>
        <v>Fall</v>
      </c>
      <c r="H5986">
        <f t="shared" si="933"/>
        <v>1404</v>
      </c>
      <c r="I5986" t="e">
        <f t="shared" si="938"/>
        <v>#N/A</v>
      </c>
      <c r="J5986" t="str">
        <f t="shared" si="939"/>
        <v>Fall</v>
      </c>
      <c r="K5986">
        <f t="shared" si="940"/>
        <v>438980.8</v>
      </c>
      <c r="L5986" s="10">
        <v>45542.125</v>
      </c>
      <c r="M5986">
        <v>417506.2</v>
      </c>
      <c r="N5986">
        <v>3938</v>
      </c>
      <c r="O5986">
        <v>14058.2</v>
      </c>
      <c r="P5986">
        <v>3478.4</v>
      </c>
      <c r="Q5986">
        <v>438980.8</v>
      </c>
      <c r="R5986">
        <v>403664.8</v>
      </c>
      <c r="S5986">
        <v>398313.9</v>
      </c>
      <c r="T5986">
        <v>3.32E-2</v>
      </c>
      <c r="U5986">
        <v>4.5999999999999999E-2</v>
      </c>
      <c r="V5986">
        <v>0.39</v>
      </c>
      <c r="W5986">
        <v>0.39</v>
      </c>
      <c r="X5986">
        <v>388.4</v>
      </c>
      <c r="Y5986">
        <v>28.5</v>
      </c>
      <c r="Z5986">
        <v>4.05</v>
      </c>
      <c r="AA5986">
        <v>29.4</v>
      </c>
      <c r="AB5986">
        <v>1322.2</v>
      </c>
      <c r="AC5986">
        <v>0.25</v>
      </c>
      <c r="AD5986">
        <v>390.3</v>
      </c>
      <c r="AE5986">
        <v>68.8</v>
      </c>
      <c r="AF5986">
        <v>459.2</v>
      </c>
      <c r="AG5986">
        <v>404.1</v>
      </c>
      <c r="AH5986">
        <v>29.7</v>
      </c>
      <c r="AI5986">
        <v>4.22</v>
      </c>
      <c r="AJ5986">
        <v>30.5</v>
      </c>
      <c r="AK5986">
        <v>1373.9</v>
      </c>
      <c r="AL5986">
        <v>0.26</v>
      </c>
      <c r="AM5986">
        <v>406.2</v>
      </c>
      <c r="AN5986">
        <v>71.5</v>
      </c>
      <c r="AO5986">
        <v>477.6</v>
      </c>
      <c r="AP5986">
        <v>540.1</v>
      </c>
      <c r="AQ5986">
        <v>34.700000000000003</v>
      </c>
      <c r="AR5986">
        <v>4.9000000000000004</v>
      </c>
      <c r="AS5986">
        <v>42.8</v>
      </c>
      <c r="AT5986">
        <v>1959.7</v>
      </c>
      <c r="AU5986">
        <v>0.31</v>
      </c>
      <c r="AV5986">
        <v>542.4</v>
      </c>
      <c r="AW5986">
        <v>101.3</v>
      </c>
      <c r="AX5986">
        <v>643.70000000000005</v>
      </c>
      <c r="AY5986">
        <v>1020.8</v>
      </c>
      <c r="AZ5986">
        <v>105.7</v>
      </c>
      <c r="BA5986">
        <v>15.27</v>
      </c>
      <c r="BB5986">
        <v>42.2</v>
      </c>
      <c r="BC5986">
        <v>2601</v>
      </c>
      <c r="BD5986">
        <v>0.5</v>
      </c>
      <c r="BE5986">
        <v>1028.0999999999999</v>
      </c>
      <c r="BF5986">
        <v>119.9</v>
      </c>
      <c r="BG5986">
        <v>1147.9000000000001</v>
      </c>
      <c r="BH5986">
        <v>28.43</v>
      </c>
      <c r="BI5986">
        <v>0</v>
      </c>
      <c r="BJ5986">
        <v>0.3</v>
      </c>
      <c r="BK5986">
        <v>28.73</v>
      </c>
      <c r="BL5986">
        <v>29.79</v>
      </c>
      <c r="BM5986">
        <v>0</v>
      </c>
      <c r="BN5986">
        <v>0.28999999999999998</v>
      </c>
      <c r="BO5986">
        <v>30.07</v>
      </c>
      <c r="BP5986">
        <v>438980.8</v>
      </c>
      <c r="BQ5986">
        <v>40666.800000000003</v>
      </c>
      <c r="BR5986">
        <v>0</v>
      </c>
      <c r="BS5986">
        <v>4247.1000000000004</v>
      </c>
      <c r="BT5986">
        <v>0</v>
      </c>
      <c r="BU5986">
        <v>7909.7</v>
      </c>
      <c r="BV5986">
        <v>90002.9</v>
      </c>
      <c r="BW5986">
        <v>0</v>
      </c>
      <c r="BX5986">
        <v>0</v>
      </c>
      <c r="BY5986">
        <v>0</v>
      </c>
      <c r="BZ5986">
        <v>165268.9</v>
      </c>
      <c r="CA5986">
        <v>0</v>
      </c>
      <c r="CB5986">
        <v>4919.6000000000004</v>
      </c>
      <c r="CC5986">
        <v>3315.4</v>
      </c>
      <c r="CD5986">
        <v>26716.1</v>
      </c>
      <c r="CE5986">
        <v>88396.1</v>
      </c>
      <c r="CF5986">
        <v>7538</v>
      </c>
      <c r="CG5986">
        <v>0</v>
      </c>
      <c r="CH5986">
        <v>0</v>
      </c>
      <c r="CI5986">
        <v>0</v>
      </c>
      <c r="CJ5986">
        <v>39117.800000000003</v>
      </c>
      <c r="CK5986">
        <v>1549</v>
      </c>
      <c r="CL5986">
        <v>0</v>
      </c>
      <c r="CM5986">
        <v>0</v>
      </c>
      <c r="CN5986">
        <v>0</v>
      </c>
      <c r="CO5986">
        <v>7407.2</v>
      </c>
    </row>
    <row r="5987" spans="1:93">
      <c r="A5987">
        <v>5981</v>
      </c>
      <c r="B5987">
        <f t="shared" si="931"/>
        <v>250</v>
      </c>
      <c r="C5987" t="str">
        <f t="shared" si="934"/>
        <v>Day250</v>
      </c>
      <c r="D5987">
        <f t="shared" si="932"/>
        <v>4</v>
      </c>
      <c r="E5987" t="str">
        <f t="shared" si="935"/>
        <v>Hour4</v>
      </c>
      <c r="F5987">
        <f t="shared" si="936"/>
        <v>9</v>
      </c>
      <c r="G5987" t="str">
        <f t="shared" si="937"/>
        <v>Fall</v>
      </c>
      <c r="H5987">
        <f t="shared" si="933"/>
        <v>1404</v>
      </c>
      <c r="I5987" t="e">
        <f t="shared" si="938"/>
        <v>#N/A</v>
      </c>
      <c r="J5987" t="str">
        <f t="shared" si="939"/>
        <v>Fall</v>
      </c>
      <c r="K5987">
        <f t="shared" si="940"/>
        <v>438716</v>
      </c>
      <c r="L5987" s="10">
        <v>45542.166666666664</v>
      </c>
      <c r="M5987">
        <v>421615.2</v>
      </c>
      <c r="N5987">
        <v>2618.3000000000002</v>
      </c>
      <c r="O5987">
        <v>10826.9</v>
      </c>
      <c r="P5987">
        <v>3655.6</v>
      </c>
      <c r="Q5987">
        <v>438716</v>
      </c>
      <c r="R5987">
        <v>407594.5</v>
      </c>
      <c r="S5987">
        <v>398940.8</v>
      </c>
      <c r="T5987">
        <v>3.3300000000000003E-2</v>
      </c>
      <c r="U5987">
        <v>4.6399999999999997E-2</v>
      </c>
      <c r="V5987">
        <v>0.38</v>
      </c>
      <c r="W5987">
        <v>0.38</v>
      </c>
      <c r="X5987">
        <v>392.7</v>
      </c>
      <c r="Y5987">
        <v>28.9</v>
      </c>
      <c r="Z5987">
        <v>4.1100000000000003</v>
      </c>
      <c r="AA5987">
        <v>29.6</v>
      </c>
      <c r="AB5987">
        <v>1335.8</v>
      </c>
      <c r="AC5987">
        <v>0.26</v>
      </c>
      <c r="AD5987">
        <v>394.7</v>
      </c>
      <c r="AE5987">
        <v>69.5</v>
      </c>
      <c r="AF5987">
        <v>464.2</v>
      </c>
      <c r="AG5987">
        <v>407.9</v>
      </c>
      <c r="AH5987">
        <v>30</v>
      </c>
      <c r="AI5987">
        <v>4.2699999999999996</v>
      </c>
      <c r="AJ5987">
        <v>30.7</v>
      </c>
      <c r="AK5987">
        <v>1386.3</v>
      </c>
      <c r="AL5987">
        <v>0.27</v>
      </c>
      <c r="AM5987">
        <v>409.9</v>
      </c>
      <c r="AN5987">
        <v>72.099999999999994</v>
      </c>
      <c r="AO5987">
        <v>482</v>
      </c>
      <c r="AP5987">
        <v>547.70000000000005</v>
      </c>
      <c r="AQ5987">
        <v>35.200000000000003</v>
      </c>
      <c r="AR5987">
        <v>4.9800000000000004</v>
      </c>
      <c r="AS5987">
        <v>43.3</v>
      </c>
      <c r="AT5987">
        <v>1987.8</v>
      </c>
      <c r="AU5987">
        <v>0.32</v>
      </c>
      <c r="AV5987">
        <v>550.20000000000005</v>
      </c>
      <c r="AW5987">
        <v>102.6</v>
      </c>
      <c r="AX5987">
        <v>652.79999999999995</v>
      </c>
      <c r="AY5987">
        <v>835.8</v>
      </c>
      <c r="AZ5987">
        <v>84.8</v>
      </c>
      <c r="BA5987">
        <v>12.23</v>
      </c>
      <c r="BB5987">
        <v>36.200000000000003</v>
      </c>
      <c r="BC5987">
        <v>2186</v>
      </c>
      <c r="BD5987">
        <v>0.41</v>
      </c>
      <c r="BE5987">
        <v>841.6</v>
      </c>
      <c r="BF5987">
        <v>101.4</v>
      </c>
      <c r="BG5987">
        <v>943.1</v>
      </c>
      <c r="BH5987">
        <v>28.54</v>
      </c>
      <c r="BI5987">
        <v>0</v>
      </c>
      <c r="BJ5987">
        <v>0.28999999999999998</v>
      </c>
      <c r="BK5987">
        <v>28.82</v>
      </c>
      <c r="BL5987">
        <v>29.9</v>
      </c>
      <c r="BM5987">
        <v>0</v>
      </c>
      <c r="BN5987">
        <v>0.28000000000000003</v>
      </c>
      <c r="BO5987">
        <v>30.18</v>
      </c>
      <c r="BP5987">
        <v>438716</v>
      </c>
      <c r="BQ5987">
        <v>39775.199999999997</v>
      </c>
      <c r="BR5987">
        <v>0</v>
      </c>
      <c r="BS5987">
        <v>4247.1000000000004</v>
      </c>
      <c r="BT5987">
        <v>0</v>
      </c>
      <c r="BU5987">
        <v>7739.7</v>
      </c>
      <c r="BV5987">
        <v>91162.5</v>
      </c>
      <c r="BW5987">
        <v>0</v>
      </c>
      <c r="BX5987">
        <v>0</v>
      </c>
      <c r="BY5987">
        <v>0.1</v>
      </c>
      <c r="BZ5987">
        <v>166751.4</v>
      </c>
      <c r="CA5987">
        <v>0</v>
      </c>
      <c r="CB5987">
        <v>4919.6000000000004</v>
      </c>
      <c r="CC5987">
        <v>3315.4</v>
      </c>
      <c r="CD5987">
        <v>24870.9</v>
      </c>
      <c r="CE5987">
        <v>88396.1</v>
      </c>
      <c r="CF5987">
        <v>7538</v>
      </c>
      <c r="CG5987">
        <v>0</v>
      </c>
      <c r="CH5987">
        <v>0</v>
      </c>
      <c r="CI5987">
        <v>6.8</v>
      </c>
      <c r="CJ5987">
        <v>38307.300000000003</v>
      </c>
      <c r="CK5987">
        <v>1461</v>
      </c>
      <c r="CL5987">
        <v>0</v>
      </c>
      <c r="CM5987">
        <v>0</v>
      </c>
      <c r="CN5987">
        <v>0</v>
      </c>
      <c r="CO5987">
        <v>6336.5</v>
      </c>
    </row>
    <row r="5988" spans="1:93">
      <c r="A5988">
        <v>5982</v>
      </c>
      <c r="B5988">
        <f t="shared" si="931"/>
        <v>250</v>
      </c>
      <c r="C5988" t="str">
        <f t="shared" si="934"/>
        <v>Day250</v>
      </c>
      <c r="D5988">
        <f t="shared" si="932"/>
        <v>5</v>
      </c>
      <c r="E5988" t="str">
        <f t="shared" si="935"/>
        <v>Hour5</v>
      </c>
      <c r="F5988">
        <f t="shared" si="936"/>
        <v>9</v>
      </c>
      <c r="G5988" t="str">
        <f t="shared" si="937"/>
        <v>Fall</v>
      </c>
      <c r="H5988">
        <f t="shared" si="933"/>
        <v>1404</v>
      </c>
      <c r="I5988" t="e">
        <f t="shared" si="938"/>
        <v>#N/A</v>
      </c>
      <c r="J5988" t="str">
        <f t="shared" si="939"/>
        <v>Fall</v>
      </c>
      <c r="K5988">
        <f t="shared" si="940"/>
        <v>450626.6</v>
      </c>
      <c r="L5988" s="10">
        <v>45542.208333333336</v>
      </c>
      <c r="M5988">
        <v>439966.7</v>
      </c>
      <c r="N5988">
        <v>459.3</v>
      </c>
      <c r="O5988">
        <v>6544.9</v>
      </c>
      <c r="P5988">
        <v>3655.6</v>
      </c>
      <c r="Q5988">
        <v>450626.6</v>
      </c>
      <c r="R5988">
        <v>425068</v>
      </c>
      <c r="S5988">
        <v>410259.7</v>
      </c>
      <c r="T5988">
        <v>3.39E-2</v>
      </c>
      <c r="U5988">
        <v>4.8500000000000001E-2</v>
      </c>
      <c r="V5988">
        <v>0.37</v>
      </c>
      <c r="W5988">
        <v>0.37</v>
      </c>
      <c r="X5988">
        <v>401.9</v>
      </c>
      <c r="Y5988">
        <v>30</v>
      </c>
      <c r="Z5988">
        <v>4.26</v>
      </c>
      <c r="AA5988">
        <v>29.8</v>
      </c>
      <c r="AB5988">
        <v>1356.9</v>
      </c>
      <c r="AC5988">
        <v>0.26</v>
      </c>
      <c r="AD5988">
        <v>404</v>
      </c>
      <c r="AE5988">
        <v>70.3</v>
      </c>
      <c r="AF5988">
        <v>474.3</v>
      </c>
      <c r="AG5988">
        <v>416.3</v>
      </c>
      <c r="AH5988">
        <v>31</v>
      </c>
      <c r="AI5988">
        <v>4.41</v>
      </c>
      <c r="AJ5988">
        <v>30.9</v>
      </c>
      <c r="AK5988">
        <v>1405.6</v>
      </c>
      <c r="AL5988">
        <v>0.27</v>
      </c>
      <c r="AM5988">
        <v>418.4</v>
      </c>
      <c r="AN5988">
        <v>72.8</v>
      </c>
      <c r="AO5988">
        <v>491.2</v>
      </c>
      <c r="AP5988">
        <v>520.79999999999995</v>
      </c>
      <c r="AQ5988">
        <v>31.4</v>
      </c>
      <c r="AR5988">
        <v>4.4000000000000004</v>
      </c>
      <c r="AS5988">
        <v>43</v>
      </c>
      <c r="AT5988">
        <v>1961.7</v>
      </c>
      <c r="AU5988">
        <v>0.3</v>
      </c>
      <c r="AV5988">
        <v>523</v>
      </c>
      <c r="AW5988">
        <v>101.5</v>
      </c>
      <c r="AX5988">
        <v>624.5</v>
      </c>
      <c r="AY5988">
        <v>816.2</v>
      </c>
      <c r="AZ5988">
        <v>69.3</v>
      </c>
      <c r="BA5988">
        <v>9.85</v>
      </c>
      <c r="BB5988">
        <v>47.6</v>
      </c>
      <c r="BC5988">
        <v>2562.4</v>
      </c>
      <c r="BD5988">
        <v>0.39</v>
      </c>
      <c r="BE5988">
        <v>821</v>
      </c>
      <c r="BF5988">
        <v>124</v>
      </c>
      <c r="BG5988">
        <v>945</v>
      </c>
      <c r="BH5988">
        <v>29.01</v>
      </c>
      <c r="BI5988">
        <v>0</v>
      </c>
      <c r="BJ5988">
        <v>0.28000000000000003</v>
      </c>
      <c r="BK5988">
        <v>29.29</v>
      </c>
      <c r="BL5988">
        <v>30.48</v>
      </c>
      <c r="BM5988">
        <v>0</v>
      </c>
      <c r="BN5988">
        <v>0.28000000000000003</v>
      </c>
      <c r="BO5988">
        <v>30.76</v>
      </c>
      <c r="BP5988">
        <v>450626.6</v>
      </c>
      <c r="BQ5988">
        <v>40366.800000000003</v>
      </c>
      <c r="BR5988">
        <v>0</v>
      </c>
      <c r="BS5988">
        <v>4247.1000000000004</v>
      </c>
      <c r="BT5988">
        <v>0</v>
      </c>
      <c r="BU5988">
        <v>8333.9</v>
      </c>
      <c r="BV5988">
        <v>97719</v>
      </c>
      <c r="BW5988">
        <v>0</v>
      </c>
      <c r="BX5988">
        <v>0</v>
      </c>
      <c r="BY5988">
        <v>1.7</v>
      </c>
      <c r="BZ5988">
        <v>171807.6</v>
      </c>
      <c r="CA5988">
        <v>0</v>
      </c>
      <c r="CB5988">
        <v>4919.6000000000004</v>
      </c>
      <c r="CC5988">
        <v>3315.4</v>
      </c>
      <c r="CD5988">
        <v>23983</v>
      </c>
      <c r="CE5988">
        <v>88396.1</v>
      </c>
      <c r="CF5988">
        <v>7538</v>
      </c>
      <c r="CG5988">
        <v>0</v>
      </c>
      <c r="CH5988">
        <v>0</v>
      </c>
      <c r="CI5988">
        <v>946.5</v>
      </c>
      <c r="CJ5988">
        <v>38023.800000000003</v>
      </c>
      <c r="CK5988">
        <v>1394.8</v>
      </c>
      <c r="CL5988">
        <v>2</v>
      </c>
      <c r="CM5988">
        <v>0</v>
      </c>
      <c r="CN5988">
        <v>0</v>
      </c>
      <c r="CO5988">
        <v>7488.1</v>
      </c>
    </row>
    <row r="5989" spans="1:93">
      <c r="A5989">
        <v>5983</v>
      </c>
      <c r="B5989">
        <f t="shared" si="931"/>
        <v>250</v>
      </c>
      <c r="C5989" t="str">
        <f t="shared" si="934"/>
        <v>Day250</v>
      </c>
      <c r="D5989">
        <f t="shared" si="932"/>
        <v>6</v>
      </c>
      <c r="E5989" t="str">
        <f t="shared" si="935"/>
        <v>Hour6</v>
      </c>
      <c r="F5989">
        <f t="shared" si="936"/>
        <v>9</v>
      </c>
      <c r="G5989" t="str">
        <f t="shared" si="937"/>
        <v>Fall</v>
      </c>
      <c r="H5989">
        <f t="shared" si="933"/>
        <v>1404</v>
      </c>
      <c r="I5989" t="e">
        <f t="shared" si="938"/>
        <v>#N/A</v>
      </c>
      <c r="J5989" t="str">
        <f t="shared" si="939"/>
        <v>Fall</v>
      </c>
      <c r="K5989">
        <f t="shared" si="940"/>
        <v>473931.8</v>
      </c>
      <c r="L5989" s="10">
        <v>45542.25</v>
      </c>
      <c r="M5989">
        <v>467791</v>
      </c>
      <c r="N5989">
        <v>257.39999999999998</v>
      </c>
      <c r="O5989">
        <v>2411.9</v>
      </c>
      <c r="P5989">
        <v>3471.4</v>
      </c>
      <c r="Q5989">
        <v>473931.8</v>
      </c>
      <c r="R5989">
        <v>451486.2</v>
      </c>
      <c r="S5989">
        <v>418618.6</v>
      </c>
      <c r="T5989">
        <v>3.49E-2</v>
      </c>
      <c r="U5989">
        <v>5.16E-2</v>
      </c>
      <c r="V5989">
        <v>0.39</v>
      </c>
      <c r="W5989">
        <v>0.39</v>
      </c>
      <c r="X5989">
        <v>394.5</v>
      </c>
      <c r="Y5989">
        <v>29.6</v>
      </c>
      <c r="Z5989">
        <v>4.21</v>
      </c>
      <c r="AA5989">
        <v>29</v>
      </c>
      <c r="AB5989">
        <v>1326.7</v>
      </c>
      <c r="AC5989">
        <v>0.25</v>
      </c>
      <c r="AD5989">
        <v>396.5</v>
      </c>
      <c r="AE5989">
        <v>68.599999999999994</v>
      </c>
      <c r="AF5989">
        <v>465.1</v>
      </c>
      <c r="AG5989">
        <v>409.5</v>
      </c>
      <c r="AH5989">
        <v>30.7</v>
      </c>
      <c r="AI5989">
        <v>4.37</v>
      </c>
      <c r="AJ5989">
        <v>30.1</v>
      </c>
      <c r="AK5989">
        <v>1376.8</v>
      </c>
      <c r="AL5989">
        <v>0.26</v>
      </c>
      <c r="AM5989">
        <v>411.6</v>
      </c>
      <c r="AN5989">
        <v>71.2</v>
      </c>
      <c r="AO5989">
        <v>482.8</v>
      </c>
      <c r="AP5989">
        <v>380.3</v>
      </c>
      <c r="AQ5989">
        <v>19.3</v>
      </c>
      <c r="AR5989">
        <v>2.67</v>
      </c>
      <c r="AS5989">
        <v>35</v>
      </c>
      <c r="AT5989">
        <v>1529.4</v>
      </c>
      <c r="AU5989">
        <v>0.23</v>
      </c>
      <c r="AV5989">
        <v>381.6</v>
      </c>
      <c r="AW5989">
        <v>80.599999999999994</v>
      </c>
      <c r="AX5989">
        <v>462.2</v>
      </c>
      <c r="AY5989">
        <v>480.2</v>
      </c>
      <c r="AZ5989">
        <v>15.8</v>
      </c>
      <c r="BA5989">
        <v>1.95</v>
      </c>
      <c r="BB5989">
        <v>50.6</v>
      </c>
      <c r="BC5989">
        <v>2297.5</v>
      </c>
      <c r="BD5989">
        <v>0.21</v>
      </c>
      <c r="BE5989">
        <v>481.2</v>
      </c>
      <c r="BF5989">
        <v>119.1</v>
      </c>
      <c r="BG5989">
        <v>600.29999999999995</v>
      </c>
      <c r="BH5989">
        <v>29.29</v>
      </c>
      <c r="BI5989">
        <v>0</v>
      </c>
      <c r="BJ5989">
        <v>0.27</v>
      </c>
      <c r="BK5989">
        <v>29.56</v>
      </c>
      <c r="BL5989">
        <v>30.87</v>
      </c>
      <c r="BM5989">
        <v>0</v>
      </c>
      <c r="BN5989">
        <v>0.28000000000000003</v>
      </c>
      <c r="BO5989">
        <v>31.16</v>
      </c>
      <c r="BP5989">
        <v>473931.8</v>
      </c>
      <c r="BQ5989">
        <v>55313.2</v>
      </c>
      <c r="BR5989">
        <v>0</v>
      </c>
      <c r="BS5989">
        <v>4247.1000000000004</v>
      </c>
      <c r="BT5989">
        <v>0</v>
      </c>
      <c r="BU5989">
        <v>7985.5</v>
      </c>
      <c r="BV5989">
        <v>101926</v>
      </c>
      <c r="BW5989">
        <v>0</v>
      </c>
      <c r="BX5989">
        <v>0</v>
      </c>
      <c r="BY5989">
        <v>2066.8000000000002</v>
      </c>
      <c r="BZ5989">
        <v>175457.8</v>
      </c>
      <c r="CA5989">
        <v>0</v>
      </c>
      <c r="CB5989">
        <v>4919.6000000000004</v>
      </c>
      <c r="CC5989">
        <v>3315.4</v>
      </c>
      <c r="CD5989">
        <v>24833</v>
      </c>
      <c r="CE5989">
        <v>88396.1</v>
      </c>
      <c r="CF5989">
        <v>7538</v>
      </c>
      <c r="CG5989">
        <v>0</v>
      </c>
      <c r="CH5989">
        <v>0</v>
      </c>
      <c r="CI5989">
        <v>15240.6</v>
      </c>
      <c r="CJ5989">
        <v>36764</v>
      </c>
      <c r="CK5989">
        <v>1241.8</v>
      </c>
      <c r="CL5989">
        <v>987.8</v>
      </c>
      <c r="CM5989">
        <v>0</v>
      </c>
      <c r="CN5989">
        <v>0</v>
      </c>
      <c r="CO5989">
        <v>7599.2</v>
      </c>
    </row>
    <row r="5990" spans="1:93">
      <c r="A5990">
        <v>5984</v>
      </c>
      <c r="B5990">
        <f t="shared" si="931"/>
        <v>250</v>
      </c>
      <c r="C5990" t="str">
        <f t="shared" si="934"/>
        <v>Day250</v>
      </c>
      <c r="D5990">
        <f t="shared" si="932"/>
        <v>7</v>
      </c>
      <c r="E5990" t="str">
        <f t="shared" si="935"/>
        <v>Hour7</v>
      </c>
      <c r="F5990">
        <f t="shared" si="936"/>
        <v>9</v>
      </c>
      <c r="G5990" t="str">
        <f t="shared" si="937"/>
        <v>Fall</v>
      </c>
      <c r="H5990">
        <f t="shared" si="933"/>
        <v>1404</v>
      </c>
      <c r="I5990" t="e">
        <f t="shared" si="938"/>
        <v>#N/A</v>
      </c>
      <c r="J5990" t="str">
        <f t="shared" si="939"/>
        <v>Fall</v>
      </c>
      <c r="K5990">
        <f t="shared" si="940"/>
        <v>495006.1</v>
      </c>
      <c r="L5990" s="10">
        <v>45542.291666666664</v>
      </c>
      <c r="M5990">
        <v>487875.4</v>
      </c>
      <c r="N5990">
        <v>670.3</v>
      </c>
      <c r="O5990">
        <v>2569.6999999999998</v>
      </c>
      <c r="P5990">
        <v>3890.7</v>
      </c>
      <c r="Q5990">
        <v>495006.1</v>
      </c>
      <c r="R5990">
        <v>470518.6</v>
      </c>
      <c r="S5990">
        <v>410549.4</v>
      </c>
      <c r="T5990">
        <v>3.56E-2</v>
      </c>
      <c r="U5990">
        <v>5.3800000000000001E-2</v>
      </c>
      <c r="V5990">
        <v>0.43</v>
      </c>
      <c r="W5990">
        <v>0.43</v>
      </c>
      <c r="X5990">
        <v>366.5</v>
      </c>
      <c r="Y5990">
        <v>27.6</v>
      </c>
      <c r="Z5990">
        <v>3.93</v>
      </c>
      <c r="AA5990">
        <v>26.9</v>
      </c>
      <c r="AB5990">
        <v>1227.5</v>
      </c>
      <c r="AC5990">
        <v>0.24</v>
      </c>
      <c r="AD5990">
        <v>368.4</v>
      </c>
      <c r="AE5990">
        <v>63.5</v>
      </c>
      <c r="AF5990">
        <v>432</v>
      </c>
      <c r="AG5990">
        <v>380.3</v>
      </c>
      <c r="AH5990">
        <v>28.7</v>
      </c>
      <c r="AI5990">
        <v>4.08</v>
      </c>
      <c r="AJ5990">
        <v>27.9</v>
      </c>
      <c r="AK5990">
        <v>1273.8</v>
      </c>
      <c r="AL5990">
        <v>0.25</v>
      </c>
      <c r="AM5990">
        <v>382.3</v>
      </c>
      <c r="AN5990">
        <v>66</v>
      </c>
      <c r="AO5990">
        <v>448.2</v>
      </c>
      <c r="AP5990">
        <v>198.5</v>
      </c>
      <c r="AQ5990">
        <v>6</v>
      </c>
      <c r="AR5990">
        <v>0.8</v>
      </c>
      <c r="AS5990">
        <v>22.3</v>
      </c>
      <c r="AT5990">
        <v>899</v>
      </c>
      <c r="AU5990">
        <v>0.14000000000000001</v>
      </c>
      <c r="AV5990">
        <v>198.9</v>
      </c>
      <c r="AW5990">
        <v>49.1</v>
      </c>
      <c r="AX5990">
        <v>248.1</v>
      </c>
      <c r="AY5990">
        <v>488.4</v>
      </c>
      <c r="AZ5990">
        <v>14.5</v>
      </c>
      <c r="BA5990">
        <v>1.74</v>
      </c>
      <c r="BB5990">
        <v>52.9</v>
      </c>
      <c r="BC5990">
        <v>2385.5</v>
      </c>
      <c r="BD5990">
        <v>0.22</v>
      </c>
      <c r="BE5990">
        <v>489.3</v>
      </c>
      <c r="BF5990">
        <v>124</v>
      </c>
      <c r="BG5990">
        <v>613.29999999999995</v>
      </c>
      <c r="BH5990">
        <v>28.99</v>
      </c>
      <c r="BI5990">
        <v>0</v>
      </c>
      <c r="BJ5990">
        <v>0.27</v>
      </c>
      <c r="BK5990">
        <v>29.26</v>
      </c>
      <c r="BL5990">
        <v>30.63</v>
      </c>
      <c r="BM5990">
        <v>0</v>
      </c>
      <c r="BN5990">
        <v>0.28999999999999998</v>
      </c>
      <c r="BO5990">
        <v>30.92</v>
      </c>
      <c r="BP5990">
        <v>495006.1</v>
      </c>
      <c r="BQ5990">
        <v>84456.6</v>
      </c>
      <c r="BR5990">
        <v>0</v>
      </c>
      <c r="BS5990">
        <v>4247.1000000000004</v>
      </c>
      <c r="BT5990">
        <v>0</v>
      </c>
      <c r="BU5990">
        <v>7985.5</v>
      </c>
      <c r="BV5990">
        <v>99548</v>
      </c>
      <c r="BW5990">
        <v>0</v>
      </c>
      <c r="BX5990">
        <v>0</v>
      </c>
      <c r="BY5990">
        <v>5538.6</v>
      </c>
      <c r="BZ5990">
        <v>167698</v>
      </c>
      <c r="CA5990">
        <v>0</v>
      </c>
      <c r="CB5990">
        <v>4919.6000000000004</v>
      </c>
      <c r="CC5990">
        <v>3315.4</v>
      </c>
      <c r="CD5990">
        <v>26901.599999999999</v>
      </c>
      <c r="CE5990">
        <v>88396.1</v>
      </c>
      <c r="CF5990">
        <v>7538</v>
      </c>
      <c r="CG5990">
        <v>0</v>
      </c>
      <c r="CH5990">
        <v>0</v>
      </c>
      <c r="CI5990">
        <v>44635.9</v>
      </c>
      <c r="CJ5990">
        <v>33371</v>
      </c>
      <c r="CK5990">
        <v>911.1</v>
      </c>
      <c r="CL5990">
        <v>2007.3</v>
      </c>
      <c r="CM5990">
        <v>0</v>
      </c>
      <c r="CN5990">
        <v>0</v>
      </c>
      <c r="CO5990">
        <v>7754.2</v>
      </c>
    </row>
    <row r="5991" spans="1:93">
      <c r="A5991">
        <v>5985</v>
      </c>
      <c r="B5991">
        <f t="shared" si="931"/>
        <v>250</v>
      </c>
      <c r="C5991" t="str">
        <f t="shared" si="934"/>
        <v>Day250</v>
      </c>
      <c r="D5991">
        <f t="shared" si="932"/>
        <v>8</v>
      </c>
      <c r="E5991" t="str">
        <f t="shared" si="935"/>
        <v>Hour8</v>
      </c>
      <c r="F5991">
        <f t="shared" si="936"/>
        <v>9</v>
      </c>
      <c r="G5991" t="str">
        <f t="shared" si="937"/>
        <v>Fall</v>
      </c>
      <c r="H5991">
        <f t="shared" si="933"/>
        <v>1404</v>
      </c>
      <c r="I5991" t="e">
        <f t="shared" si="938"/>
        <v>#N/A</v>
      </c>
      <c r="J5991" t="str">
        <f t="shared" si="939"/>
        <v>Fall</v>
      </c>
      <c r="K5991">
        <f t="shared" si="940"/>
        <v>518680.6</v>
      </c>
      <c r="L5991" s="10">
        <v>45542.333333333336</v>
      </c>
      <c r="M5991">
        <v>511585.7</v>
      </c>
      <c r="N5991">
        <v>1817.9</v>
      </c>
      <c r="O5991">
        <v>618.70000000000005</v>
      </c>
      <c r="P5991">
        <v>4658.3</v>
      </c>
      <c r="Q5991">
        <v>518680.6</v>
      </c>
      <c r="R5991">
        <v>492932</v>
      </c>
      <c r="S5991">
        <v>405102.3</v>
      </c>
      <c r="T5991">
        <v>3.6499999999999998E-2</v>
      </c>
      <c r="U5991">
        <v>5.6399999999999999E-2</v>
      </c>
      <c r="V5991">
        <v>0.47</v>
      </c>
      <c r="W5991">
        <v>0.47</v>
      </c>
      <c r="X5991">
        <v>350.7</v>
      </c>
      <c r="Y5991">
        <v>26.9</v>
      </c>
      <c r="Z5991">
        <v>3.83</v>
      </c>
      <c r="AA5991">
        <v>25.3</v>
      </c>
      <c r="AB5991">
        <v>1160.9000000000001</v>
      </c>
      <c r="AC5991">
        <v>0.23</v>
      </c>
      <c r="AD5991">
        <v>352.6</v>
      </c>
      <c r="AE5991">
        <v>60</v>
      </c>
      <c r="AF5991">
        <v>412.6</v>
      </c>
      <c r="AG5991">
        <v>364.6</v>
      </c>
      <c r="AH5991">
        <v>28</v>
      </c>
      <c r="AI5991">
        <v>3.98</v>
      </c>
      <c r="AJ5991">
        <v>26.3</v>
      </c>
      <c r="AK5991">
        <v>1206.5</v>
      </c>
      <c r="AL5991">
        <v>0.24</v>
      </c>
      <c r="AM5991">
        <v>366.5</v>
      </c>
      <c r="AN5991">
        <v>62.4</v>
      </c>
      <c r="AO5991">
        <v>428.9</v>
      </c>
      <c r="AP5991">
        <v>157.19999999999999</v>
      </c>
      <c r="AQ5991">
        <v>4.3</v>
      </c>
      <c r="AR5991">
        <v>0.56000000000000005</v>
      </c>
      <c r="AS5991">
        <v>18</v>
      </c>
      <c r="AT5991">
        <v>731.4</v>
      </c>
      <c r="AU5991">
        <v>0.1</v>
      </c>
      <c r="AV5991">
        <v>157.5</v>
      </c>
      <c r="AW5991">
        <v>39.799999999999997</v>
      </c>
      <c r="AX5991">
        <v>197.4</v>
      </c>
      <c r="AY5991">
        <v>449.2</v>
      </c>
      <c r="AZ5991">
        <v>12</v>
      </c>
      <c r="BA5991">
        <v>1.39</v>
      </c>
      <c r="BB5991">
        <v>49.9</v>
      </c>
      <c r="BC5991">
        <v>2238</v>
      </c>
      <c r="BD5991">
        <v>0.2</v>
      </c>
      <c r="BE5991">
        <v>450</v>
      </c>
      <c r="BF5991">
        <v>116.6</v>
      </c>
      <c r="BG5991">
        <v>566.6</v>
      </c>
      <c r="BH5991">
        <v>28.51</v>
      </c>
      <c r="BI5991">
        <v>0</v>
      </c>
      <c r="BJ5991">
        <v>0.27</v>
      </c>
      <c r="BK5991">
        <v>28.78</v>
      </c>
      <c r="BL5991">
        <v>30.24</v>
      </c>
      <c r="BM5991">
        <v>0</v>
      </c>
      <c r="BN5991">
        <v>0.28999999999999998</v>
      </c>
      <c r="BO5991">
        <v>30.53</v>
      </c>
      <c r="BP5991">
        <v>518680.6</v>
      </c>
      <c r="BQ5991">
        <v>113578.4</v>
      </c>
      <c r="BR5991">
        <v>0</v>
      </c>
      <c r="BS5991">
        <v>4247.1000000000004</v>
      </c>
      <c r="BT5991">
        <v>0</v>
      </c>
      <c r="BU5991">
        <v>8342.2000000000007</v>
      </c>
      <c r="BV5991">
        <v>102027</v>
      </c>
      <c r="BW5991">
        <v>0</v>
      </c>
      <c r="BX5991">
        <v>145.80000000000001</v>
      </c>
      <c r="BY5991">
        <v>8100.9</v>
      </c>
      <c r="BZ5991">
        <v>162328.5</v>
      </c>
      <c r="CA5991">
        <v>0</v>
      </c>
      <c r="CB5991">
        <v>4919.6000000000004</v>
      </c>
      <c r="CC5991">
        <v>3315.4</v>
      </c>
      <c r="CD5991">
        <v>23988.400000000001</v>
      </c>
      <c r="CE5991">
        <v>88396.1</v>
      </c>
      <c r="CF5991">
        <v>7538</v>
      </c>
      <c r="CG5991">
        <v>0</v>
      </c>
      <c r="CH5991">
        <v>0</v>
      </c>
      <c r="CI5991">
        <v>83605.100000000006</v>
      </c>
      <c r="CJ5991">
        <v>21094.2</v>
      </c>
      <c r="CK5991">
        <v>632.29999999999995</v>
      </c>
      <c r="CL5991">
        <v>4512.1000000000004</v>
      </c>
      <c r="CM5991">
        <v>0</v>
      </c>
      <c r="CN5991">
        <v>0</v>
      </c>
      <c r="CO5991">
        <v>7758.7</v>
      </c>
    </row>
    <row r="5992" spans="1:93">
      <c r="A5992">
        <v>5986</v>
      </c>
      <c r="B5992">
        <f t="shared" si="931"/>
        <v>250</v>
      </c>
      <c r="C5992" t="str">
        <f t="shared" si="934"/>
        <v>Day250</v>
      </c>
      <c r="D5992">
        <f t="shared" si="932"/>
        <v>9</v>
      </c>
      <c r="E5992" t="str">
        <f t="shared" si="935"/>
        <v>Hour9</v>
      </c>
      <c r="F5992">
        <f t="shared" si="936"/>
        <v>9</v>
      </c>
      <c r="G5992" t="str">
        <f t="shared" si="937"/>
        <v>Fall</v>
      </c>
      <c r="H5992">
        <f t="shared" si="933"/>
        <v>1404</v>
      </c>
      <c r="I5992" t="e">
        <f t="shared" si="938"/>
        <v>#N/A</v>
      </c>
      <c r="J5992" t="str">
        <f t="shared" si="939"/>
        <v>Fall</v>
      </c>
      <c r="K5992">
        <f t="shared" si="940"/>
        <v>550041.19999999995</v>
      </c>
      <c r="L5992" s="10">
        <v>45542.375</v>
      </c>
      <c r="M5992">
        <v>539898.19999999995</v>
      </c>
      <c r="N5992">
        <v>4679</v>
      </c>
      <c r="O5992">
        <v>662.1</v>
      </c>
      <c r="P5992">
        <v>4801.8999999999996</v>
      </c>
      <c r="Q5992">
        <v>550041.19999999995</v>
      </c>
      <c r="R5992">
        <v>519605.3</v>
      </c>
      <c r="S5992">
        <v>412633.8</v>
      </c>
      <c r="T5992">
        <v>3.7600000000000001E-2</v>
      </c>
      <c r="U5992">
        <v>5.9499999999999997E-2</v>
      </c>
      <c r="V5992">
        <v>0.47</v>
      </c>
      <c r="W5992">
        <v>0.47</v>
      </c>
      <c r="X5992">
        <v>345.1</v>
      </c>
      <c r="Y5992">
        <v>26.5</v>
      </c>
      <c r="Z5992">
        <v>3.77</v>
      </c>
      <c r="AA5992">
        <v>24.8</v>
      </c>
      <c r="AB5992">
        <v>1143.3</v>
      </c>
      <c r="AC5992">
        <v>0.22</v>
      </c>
      <c r="AD5992">
        <v>347</v>
      </c>
      <c r="AE5992">
        <v>59</v>
      </c>
      <c r="AF5992">
        <v>405.9</v>
      </c>
      <c r="AG5992">
        <v>360.6</v>
      </c>
      <c r="AH5992">
        <v>27.7</v>
      </c>
      <c r="AI5992">
        <v>3.95</v>
      </c>
      <c r="AJ5992">
        <v>25.9</v>
      </c>
      <c r="AK5992">
        <v>1193.3</v>
      </c>
      <c r="AL5992">
        <v>0.23</v>
      </c>
      <c r="AM5992">
        <v>362.5</v>
      </c>
      <c r="AN5992">
        <v>61.5</v>
      </c>
      <c r="AO5992">
        <v>424.1</v>
      </c>
      <c r="AP5992">
        <v>120.1</v>
      </c>
      <c r="AQ5992">
        <v>3.2</v>
      </c>
      <c r="AR5992">
        <v>0.42</v>
      </c>
      <c r="AS5992">
        <v>14</v>
      </c>
      <c r="AT5992">
        <v>554</v>
      </c>
      <c r="AU5992">
        <v>0.08</v>
      </c>
      <c r="AV5992">
        <v>120.3</v>
      </c>
      <c r="AW5992">
        <v>30.5</v>
      </c>
      <c r="AX5992">
        <v>150.80000000000001</v>
      </c>
      <c r="AY5992">
        <v>837.3</v>
      </c>
      <c r="AZ5992">
        <v>81.400000000000006</v>
      </c>
      <c r="BA5992">
        <v>11.7</v>
      </c>
      <c r="BB5992">
        <v>39.5</v>
      </c>
      <c r="BC5992">
        <v>2302.4</v>
      </c>
      <c r="BD5992">
        <v>0.41</v>
      </c>
      <c r="BE5992">
        <v>842.9</v>
      </c>
      <c r="BF5992">
        <v>108.2</v>
      </c>
      <c r="BG5992">
        <v>951.1</v>
      </c>
      <c r="BH5992">
        <v>28.75</v>
      </c>
      <c r="BI5992">
        <v>0</v>
      </c>
      <c r="BJ5992">
        <v>0.27</v>
      </c>
      <c r="BK5992">
        <v>29.02</v>
      </c>
      <c r="BL5992">
        <v>30.61</v>
      </c>
      <c r="BM5992">
        <v>0</v>
      </c>
      <c r="BN5992">
        <v>0.28999999999999998</v>
      </c>
      <c r="BO5992">
        <v>30.9</v>
      </c>
      <c r="BP5992">
        <v>550041.19999999995</v>
      </c>
      <c r="BQ5992">
        <v>137407.4</v>
      </c>
      <c r="BR5992">
        <v>0</v>
      </c>
      <c r="BS5992">
        <v>4247.1000000000004</v>
      </c>
      <c r="BT5992">
        <v>0</v>
      </c>
      <c r="BU5992">
        <v>7903.8</v>
      </c>
      <c r="BV5992">
        <v>106515.9</v>
      </c>
      <c r="BW5992">
        <v>0</v>
      </c>
      <c r="BX5992">
        <v>524</v>
      </c>
      <c r="BY5992">
        <v>13126.4</v>
      </c>
      <c r="BZ5992">
        <v>170476.7</v>
      </c>
      <c r="CA5992">
        <v>0</v>
      </c>
      <c r="CB5992">
        <v>4919.6000000000004</v>
      </c>
      <c r="CC5992">
        <v>3315.4</v>
      </c>
      <c r="CD5992">
        <v>19321.2</v>
      </c>
      <c r="CE5992">
        <v>88396.1</v>
      </c>
      <c r="CF5992">
        <v>7538</v>
      </c>
      <c r="CG5992">
        <v>0</v>
      </c>
      <c r="CH5992">
        <v>0</v>
      </c>
      <c r="CI5992">
        <v>110846.8</v>
      </c>
      <c r="CJ5992">
        <v>12407.8</v>
      </c>
      <c r="CK5992">
        <v>502.4</v>
      </c>
      <c r="CL5992">
        <v>8081</v>
      </c>
      <c r="CM5992">
        <v>125.6</v>
      </c>
      <c r="CN5992">
        <v>0</v>
      </c>
      <c r="CO5992">
        <v>7948</v>
      </c>
    </row>
    <row r="5993" spans="1:93">
      <c r="A5993">
        <v>5987</v>
      </c>
      <c r="B5993">
        <f t="shared" si="931"/>
        <v>250</v>
      </c>
      <c r="C5993" t="str">
        <f t="shared" si="934"/>
        <v>Day250</v>
      </c>
      <c r="D5993">
        <f t="shared" si="932"/>
        <v>10</v>
      </c>
      <c r="E5993" t="str">
        <f t="shared" si="935"/>
        <v>Hour10</v>
      </c>
      <c r="F5993">
        <f t="shared" si="936"/>
        <v>9</v>
      </c>
      <c r="G5993" t="str">
        <f t="shared" si="937"/>
        <v>Fall</v>
      </c>
      <c r="H5993">
        <f t="shared" si="933"/>
        <v>1404</v>
      </c>
      <c r="I5993" t="e">
        <f t="shared" si="938"/>
        <v>#N/A</v>
      </c>
      <c r="J5993" t="str">
        <f t="shared" si="939"/>
        <v>Fall</v>
      </c>
      <c r="K5993">
        <f t="shared" si="940"/>
        <v>581402.6</v>
      </c>
      <c r="L5993" s="10">
        <v>45542.416666666664</v>
      </c>
      <c r="M5993">
        <v>568301.69999999995</v>
      </c>
      <c r="N5993">
        <v>4829.7</v>
      </c>
      <c r="O5993">
        <v>3392.9</v>
      </c>
      <c r="P5993">
        <v>4878.3</v>
      </c>
      <c r="Q5993">
        <v>581402.6</v>
      </c>
      <c r="R5993">
        <v>546261.9</v>
      </c>
      <c r="S5993">
        <v>431779.2</v>
      </c>
      <c r="T5993">
        <v>3.8800000000000001E-2</v>
      </c>
      <c r="U5993">
        <v>6.2700000000000006E-2</v>
      </c>
      <c r="V5993">
        <v>0.47</v>
      </c>
      <c r="W5993">
        <v>0.47</v>
      </c>
      <c r="X5993">
        <v>346.3</v>
      </c>
      <c r="Y5993">
        <v>26.6</v>
      </c>
      <c r="Z5993">
        <v>3.79</v>
      </c>
      <c r="AA5993">
        <v>24.8</v>
      </c>
      <c r="AB5993">
        <v>1147.3</v>
      </c>
      <c r="AC5993">
        <v>0.22</v>
      </c>
      <c r="AD5993">
        <v>348.2</v>
      </c>
      <c r="AE5993">
        <v>59</v>
      </c>
      <c r="AF5993">
        <v>407.2</v>
      </c>
      <c r="AG5993">
        <v>364</v>
      </c>
      <c r="AH5993">
        <v>28</v>
      </c>
      <c r="AI5993">
        <v>3.99</v>
      </c>
      <c r="AJ5993">
        <v>26</v>
      </c>
      <c r="AK5993">
        <v>1203.2</v>
      </c>
      <c r="AL5993">
        <v>0.23</v>
      </c>
      <c r="AM5993">
        <v>365.9</v>
      </c>
      <c r="AN5993">
        <v>61.9</v>
      </c>
      <c r="AO5993">
        <v>427.8</v>
      </c>
      <c r="AP5993">
        <v>114.1</v>
      </c>
      <c r="AQ5993">
        <v>3.2</v>
      </c>
      <c r="AR5993">
        <v>0.43</v>
      </c>
      <c r="AS5993">
        <v>13.1</v>
      </c>
      <c r="AT5993">
        <v>518.70000000000005</v>
      </c>
      <c r="AU5993">
        <v>0.08</v>
      </c>
      <c r="AV5993">
        <v>114.3</v>
      </c>
      <c r="AW5993">
        <v>28.6</v>
      </c>
      <c r="AX5993">
        <v>142.9</v>
      </c>
      <c r="AY5993">
        <v>777.2</v>
      </c>
      <c r="AZ5993">
        <v>69</v>
      </c>
      <c r="BA5993">
        <v>9.8699999999999992</v>
      </c>
      <c r="BB5993">
        <v>42.7</v>
      </c>
      <c r="BC5993">
        <v>2328.9</v>
      </c>
      <c r="BD5993">
        <v>0.38</v>
      </c>
      <c r="BE5993">
        <v>782</v>
      </c>
      <c r="BF5993">
        <v>112.2</v>
      </c>
      <c r="BG5993">
        <v>894.2</v>
      </c>
      <c r="BH5993">
        <v>30.14</v>
      </c>
      <c r="BI5993">
        <v>0</v>
      </c>
      <c r="BJ5993">
        <v>0.27</v>
      </c>
      <c r="BK5993">
        <v>30.41</v>
      </c>
      <c r="BL5993">
        <v>32.21</v>
      </c>
      <c r="BM5993">
        <v>0</v>
      </c>
      <c r="BN5993">
        <v>0.28999999999999998</v>
      </c>
      <c r="BO5993">
        <v>32.49</v>
      </c>
      <c r="BP5993">
        <v>581402.6</v>
      </c>
      <c r="BQ5993">
        <v>149623.4</v>
      </c>
      <c r="BR5993">
        <v>0</v>
      </c>
      <c r="BS5993">
        <v>4247.1000000000004</v>
      </c>
      <c r="BT5993">
        <v>0</v>
      </c>
      <c r="BU5993">
        <v>7785.3</v>
      </c>
      <c r="BV5993">
        <v>113299.2</v>
      </c>
      <c r="BW5993">
        <v>0</v>
      </c>
      <c r="BX5993">
        <v>745.8</v>
      </c>
      <c r="BY5993">
        <v>15119.9</v>
      </c>
      <c r="BZ5993">
        <v>181373.2</v>
      </c>
      <c r="CA5993">
        <v>0</v>
      </c>
      <c r="CB5993">
        <v>4983.3</v>
      </c>
      <c r="CC5993">
        <v>3315.4</v>
      </c>
      <c r="CD5993">
        <v>20696</v>
      </c>
      <c r="CE5993">
        <v>88396.1</v>
      </c>
      <c r="CF5993">
        <v>7683.5</v>
      </c>
      <c r="CG5993">
        <v>0</v>
      </c>
      <c r="CH5993">
        <v>0</v>
      </c>
      <c r="CI5993">
        <v>122259.6</v>
      </c>
      <c r="CJ5993">
        <v>10976.4</v>
      </c>
      <c r="CK5993">
        <v>521.70000000000005</v>
      </c>
      <c r="CL5993">
        <v>11320.8</v>
      </c>
      <c r="CM5993">
        <v>98.8</v>
      </c>
      <c r="CN5993">
        <v>12.2</v>
      </c>
      <c r="CO5993">
        <v>7964.5</v>
      </c>
    </row>
    <row r="5994" spans="1:93">
      <c r="A5994">
        <v>5988</v>
      </c>
      <c r="B5994">
        <f t="shared" si="931"/>
        <v>250</v>
      </c>
      <c r="C5994" t="str">
        <f t="shared" si="934"/>
        <v>Day250</v>
      </c>
      <c r="D5994">
        <f t="shared" si="932"/>
        <v>11</v>
      </c>
      <c r="E5994" t="str">
        <f t="shared" si="935"/>
        <v>Hour11</v>
      </c>
      <c r="F5994">
        <f t="shared" si="936"/>
        <v>9</v>
      </c>
      <c r="G5994" t="str">
        <f t="shared" si="937"/>
        <v>Fall</v>
      </c>
      <c r="H5994">
        <f t="shared" si="933"/>
        <v>1404</v>
      </c>
      <c r="I5994" t="e">
        <f t="shared" si="938"/>
        <v>#N/A</v>
      </c>
      <c r="J5994" t="str">
        <f t="shared" si="939"/>
        <v>Fall</v>
      </c>
      <c r="K5994">
        <f t="shared" si="940"/>
        <v>607582</v>
      </c>
      <c r="L5994" s="10">
        <v>45542.458333333336</v>
      </c>
      <c r="M5994">
        <v>595162.19999999995</v>
      </c>
      <c r="N5994">
        <v>4394.7</v>
      </c>
      <c r="O5994">
        <v>3347.3</v>
      </c>
      <c r="P5994">
        <v>4677.7</v>
      </c>
      <c r="Q5994">
        <v>607582</v>
      </c>
      <c r="R5994">
        <v>571375.30000000005</v>
      </c>
      <c r="S5994">
        <v>453014</v>
      </c>
      <c r="T5994">
        <v>0.04</v>
      </c>
      <c r="U5994">
        <v>6.5699999999999995E-2</v>
      </c>
      <c r="V5994">
        <v>0.46</v>
      </c>
      <c r="W5994">
        <v>0.46</v>
      </c>
      <c r="X5994">
        <v>358.4</v>
      </c>
      <c r="Y5994">
        <v>28.1</v>
      </c>
      <c r="Z5994">
        <v>4.01</v>
      </c>
      <c r="AA5994">
        <v>24.9</v>
      </c>
      <c r="AB5994">
        <v>1171.3</v>
      </c>
      <c r="AC5994">
        <v>0.22</v>
      </c>
      <c r="AD5994">
        <v>360.3</v>
      </c>
      <c r="AE5994">
        <v>59.9</v>
      </c>
      <c r="AF5994">
        <v>420.2</v>
      </c>
      <c r="AG5994">
        <v>377</v>
      </c>
      <c r="AH5994">
        <v>29.6</v>
      </c>
      <c r="AI5994">
        <v>4.22</v>
      </c>
      <c r="AJ5994">
        <v>26.2</v>
      </c>
      <c r="AK5994">
        <v>1230</v>
      </c>
      <c r="AL5994">
        <v>0.23</v>
      </c>
      <c r="AM5994">
        <v>379</v>
      </c>
      <c r="AN5994">
        <v>62.9</v>
      </c>
      <c r="AO5994">
        <v>441.9</v>
      </c>
      <c r="AP5994">
        <v>106.8</v>
      </c>
      <c r="AQ5994">
        <v>2.8</v>
      </c>
      <c r="AR5994">
        <v>0.37</v>
      </c>
      <c r="AS5994">
        <v>12.4</v>
      </c>
      <c r="AT5994">
        <v>493.7</v>
      </c>
      <c r="AU5994">
        <v>7.0000000000000007E-2</v>
      </c>
      <c r="AV5994">
        <v>107</v>
      </c>
      <c r="AW5994">
        <v>27.1</v>
      </c>
      <c r="AX5994">
        <v>134.1</v>
      </c>
      <c r="AY5994">
        <v>1013.9</v>
      </c>
      <c r="AZ5994">
        <v>106.5</v>
      </c>
      <c r="BA5994">
        <v>15.47</v>
      </c>
      <c r="BB5994">
        <v>41.4</v>
      </c>
      <c r="BC5994">
        <v>2469.9</v>
      </c>
      <c r="BD5994">
        <v>0.54</v>
      </c>
      <c r="BE5994">
        <v>1021.3</v>
      </c>
      <c r="BF5994">
        <v>115.1</v>
      </c>
      <c r="BG5994">
        <v>1136.4000000000001</v>
      </c>
      <c r="BH5994">
        <v>31.58</v>
      </c>
      <c r="BI5994">
        <v>0</v>
      </c>
      <c r="BJ5994">
        <v>0.27</v>
      </c>
      <c r="BK5994">
        <v>31.85</v>
      </c>
      <c r="BL5994">
        <v>33.86</v>
      </c>
      <c r="BM5994">
        <v>0</v>
      </c>
      <c r="BN5994">
        <v>0.28000000000000003</v>
      </c>
      <c r="BO5994">
        <v>34.14</v>
      </c>
      <c r="BP5994">
        <v>607582</v>
      </c>
      <c r="BQ5994">
        <v>154567.9</v>
      </c>
      <c r="BR5994">
        <v>0</v>
      </c>
      <c r="BS5994">
        <v>4250</v>
      </c>
      <c r="BT5994">
        <v>0</v>
      </c>
      <c r="BU5994">
        <v>8014.5</v>
      </c>
      <c r="BV5994">
        <v>125897</v>
      </c>
      <c r="BW5994">
        <v>0</v>
      </c>
      <c r="BX5994">
        <v>806.5</v>
      </c>
      <c r="BY5994">
        <v>16642</v>
      </c>
      <c r="BZ5994">
        <v>188387</v>
      </c>
      <c r="CA5994">
        <v>0</v>
      </c>
      <c r="CB5994">
        <v>4936</v>
      </c>
      <c r="CC5994">
        <v>3315.4</v>
      </c>
      <c r="CD5994">
        <v>22218.6</v>
      </c>
      <c r="CE5994">
        <v>88396.1</v>
      </c>
      <c r="CF5994">
        <v>7599.5</v>
      </c>
      <c r="CG5994">
        <v>0</v>
      </c>
      <c r="CH5994">
        <v>0</v>
      </c>
      <c r="CI5994">
        <v>124798.6</v>
      </c>
      <c r="CJ5994">
        <v>11612.1</v>
      </c>
      <c r="CK5994">
        <v>708.7</v>
      </c>
      <c r="CL5994">
        <v>13311.2</v>
      </c>
      <c r="CM5994">
        <v>1219.8</v>
      </c>
      <c r="CN5994">
        <v>162.4</v>
      </c>
      <c r="CO5994">
        <v>7964.5</v>
      </c>
    </row>
    <row r="5995" spans="1:93">
      <c r="A5995">
        <v>5989</v>
      </c>
      <c r="B5995">
        <f t="shared" si="931"/>
        <v>250</v>
      </c>
      <c r="C5995" t="str">
        <f t="shared" si="934"/>
        <v>Day250</v>
      </c>
      <c r="D5995">
        <f t="shared" si="932"/>
        <v>12</v>
      </c>
      <c r="E5995" t="str">
        <f t="shared" si="935"/>
        <v>Hour12</v>
      </c>
      <c r="F5995">
        <f t="shared" si="936"/>
        <v>9</v>
      </c>
      <c r="G5995" t="str">
        <f t="shared" si="937"/>
        <v>Fall</v>
      </c>
      <c r="H5995">
        <f t="shared" si="933"/>
        <v>1404</v>
      </c>
      <c r="I5995" t="e">
        <f t="shared" si="938"/>
        <v>#N/A</v>
      </c>
      <c r="J5995" t="str">
        <f t="shared" si="939"/>
        <v>Fall</v>
      </c>
      <c r="K5995">
        <f t="shared" si="940"/>
        <v>630446.80000000005</v>
      </c>
      <c r="L5995" s="10">
        <v>45542.5</v>
      </c>
      <c r="M5995">
        <v>620296.9</v>
      </c>
      <c r="N5995">
        <v>3898.9</v>
      </c>
      <c r="O5995">
        <v>1472.2</v>
      </c>
      <c r="P5995">
        <v>4778.8999999999996</v>
      </c>
      <c r="Q5995">
        <v>630446.80000000005</v>
      </c>
      <c r="R5995">
        <v>594792.19999999995</v>
      </c>
      <c r="S5995">
        <v>474305.6</v>
      </c>
      <c r="T5995">
        <v>4.1099999999999998E-2</v>
      </c>
      <c r="U5995">
        <v>6.8599999999999994E-2</v>
      </c>
      <c r="V5995">
        <v>0.45</v>
      </c>
      <c r="W5995">
        <v>0.45</v>
      </c>
      <c r="X5995">
        <v>365</v>
      </c>
      <c r="Y5995">
        <v>28.5</v>
      </c>
      <c r="Z5995">
        <v>4.07</v>
      </c>
      <c r="AA5995">
        <v>25.4</v>
      </c>
      <c r="AB5995">
        <v>1195.3</v>
      </c>
      <c r="AC5995">
        <v>0.22</v>
      </c>
      <c r="AD5995">
        <v>366.9</v>
      </c>
      <c r="AE5995">
        <v>61.1</v>
      </c>
      <c r="AF5995">
        <v>428</v>
      </c>
      <c r="AG5995">
        <v>383.3</v>
      </c>
      <c r="AH5995">
        <v>30</v>
      </c>
      <c r="AI5995">
        <v>4.28</v>
      </c>
      <c r="AJ5995">
        <v>26.6</v>
      </c>
      <c r="AK5995">
        <v>1254.3</v>
      </c>
      <c r="AL5995">
        <v>0.24</v>
      </c>
      <c r="AM5995">
        <v>385.4</v>
      </c>
      <c r="AN5995">
        <v>64.099999999999994</v>
      </c>
      <c r="AO5995">
        <v>449.5</v>
      </c>
      <c r="AP5995">
        <v>99</v>
      </c>
      <c r="AQ5995">
        <v>2.6</v>
      </c>
      <c r="AR5995">
        <v>0.32</v>
      </c>
      <c r="AS5995">
        <v>11.2</v>
      </c>
      <c r="AT5995">
        <v>478.9</v>
      </c>
      <c r="AU5995">
        <v>0.05</v>
      </c>
      <c r="AV5995">
        <v>99.2</v>
      </c>
      <c r="AW5995">
        <v>25.5</v>
      </c>
      <c r="AX5995">
        <v>124.7</v>
      </c>
      <c r="AY5995">
        <v>1159</v>
      </c>
      <c r="AZ5995">
        <v>90.5</v>
      </c>
      <c r="BA5995">
        <v>14.34</v>
      </c>
      <c r="BB5995">
        <v>92.9</v>
      </c>
      <c r="BC5995">
        <v>2504.3000000000002</v>
      </c>
      <c r="BD5995">
        <v>1.52</v>
      </c>
      <c r="BE5995">
        <v>1165.7</v>
      </c>
      <c r="BF5995">
        <v>167.9</v>
      </c>
      <c r="BG5995">
        <v>1333.6</v>
      </c>
      <c r="BH5995">
        <v>33.020000000000003</v>
      </c>
      <c r="BI5995">
        <v>0</v>
      </c>
      <c r="BJ5995">
        <v>0.26</v>
      </c>
      <c r="BK5995">
        <v>33.28</v>
      </c>
      <c r="BL5995">
        <v>35.520000000000003</v>
      </c>
      <c r="BM5995">
        <v>0</v>
      </c>
      <c r="BN5995">
        <v>0.28000000000000003</v>
      </c>
      <c r="BO5995">
        <v>35.799999999999997</v>
      </c>
      <c r="BP5995">
        <v>630446.80000000005</v>
      </c>
      <c r="BQ5995">
        <v>156141.20000000001</v>
      </c>
      <c r="BR5995">
        <v>110</v>
      </c>
      <c r="BS5995">
        <v>4250</v>
      </c>
      <c r="BT5995">
        <v>0</v>
      </c>
      <c r="BU5995">
        <v>8342.2000000000007</v>
      </c>
      <c r="BV5995">
        <v>132431</v>
      </c>
      <c r="BW5995">
        <v>0</v>
      </c>
      <c r="BX5995">
        <v>791</v>
      </c>
      <c r="BY5995">
        <v>17022.7</v>
      </c>
      <c r="BZ5995">
        <v>199942.7</v>
      </c>
      <c r="CA5995">
        <v>0</v>
      </c>
      <c r="CB5995">
        <v>5176.3999999999996</v>
      </c>
      <c r="CC5995">
        <v>3315.4</v>
      </c>
      <c r="CD5995">
        <v>24365</v>
      </c>
      <c r="CE5995">
        <v>88396.1</v>
      </c>
      <c r="CF5995">
        <v>7976.8</v>
      </c>
      <c r="CG5995">
        <v>0</v>
      </c>
      <c r="CH5995">
        <v>0</v>
      </c>
      <c r="CI5995">
        <v>124061.3</v>
      </c>
      <c r="CJ5995">
        <v>13104.4</v>
      </c>
      <c r="CK5995">
        <v>1161.9000000000001</v>
      </c>
      <c r="CL5995">
        <v>14797</v>
      </c>
      <c r="CM5995">
        <v>6641.1</v>
      </c>
      <c r="CN5995">
        <v>263.5</v>
      </c>
      <c r="CO5995">
        <v>7758.7</v>
      </c>
    </row>
    <row r="5996" spans="1:93">
      <c r="A5996">
        <v>5990</v>
      </c>
      <c r="B5996">
        <f t="shared" si="931"/>
        <v>250</v>
      </c>
      <c r="C5996" t="str">
        <f t="shared" si="934"/>
        <v>Day250</v>
      </c>
      <c r="D5996">
        <f t="shared" si="932"/>
        <v>13</v>
      </c>
      <c r="E5996" t="str">
        <f t="shared" si="935"/>
        <v>Hour13</v>
      </c>
      <c r="F5996">
        <f t="shared" si="936"/>
        <v>9</v>
      </c>
      <c r="G5996" t="str">
        <f t="shared" si="937"/>
        <v>Fall</v>
      </c>
      <c r="H5996">
        <f t="shared" si="933"/>
        <v>1404</v>
      </c>
      <c r="I5996" t="e">
        <f t="shared" si="938"/>
        <v>#N/A</v>
      </c>
      <c r="J5996" t="str">
        <f t="shared" si="939"/>
        <v>Fall</v>
      </c>
      <c r="K5996">
        <f t="shared" si="940"/>
        <v>651601.4</v>
      </c>
      <c r="L5996" s="10">
        <v>45542.541666666664</v>
      </c>
      <c r="M5996">
        <v>643549.6</v>
      </c>
      <c r="N5996">
        <v>3408.3</v>
      </c>
      <c r="O5996">
        <v>0</v>
      </c>
      <c r="P5996">
        <v>4643.5</v>
      </c>
      <c r="Q5996">
        <v>651601.4</v>
      </c>
      <c r="R5996">
        <v>616388.80000000005</v>
      </c>
      <c r="S5996">
        <v>494161.5</v>
      </c>
      <c r="T5996">
        <v>4.2200000000000001E-2</v>
      </c>
      <c r="U5996">
        <v>7.1199999999999999E-2</v>
      </c>
      <c r="V5996">
        <v>0.45</v>
      </c>
      <c r="W5996">
        <v>0.45</v>
      </c>
      <c r="X5996">
        <v>369.3</v>
      </c>
      <c r="Y5996">
        <v>29</v>
      </c>
      <c r="Z5996">
        <v>4.1399999999999997</v>
      </c>
      <c r="AA5996">
        <v>25.5</v>
      </c>
      <c r="AB5996">
        <v>1204.0999999999999</v>
      </c>
      <c r="AC5996">
        <v>0.23</v>
      </c>
      <c r="AD5996">
        <v>371.3</v>
      </c>
      <c r="AE5996">
        <v>61.4</v>
      </c>
      <c r="AF5996">
        <v>432.7</v>
      </c>
      <c r="AG5996">
        <v>389</v>
      </c>
      <c r="AH5996">
        <v>30.6</v>
      </c>
      <c r="AI5996">
        <v>4.3600000000000003</v>
      </c>
      <c r="AJ5996">
        <v>26.9</v>
      </c>
      <c r="AK5996">
        <v>1267.9000000000001</v>
      </c>
      <c r="AL5996">
        <v>0.24</v>
      </c>
      <c r="AM5996">
        <v>391.1</v>
      </c>
      <c r="AN5996">
        <v>64.7</v>
      </c>
      <c r="AO5996">
        <v>455.8</v>
      </c>
      <c r="AP5996">
        <v>101.1</v>
      </c>
      <c r="AQ5996">
        <v>2.9</v>
      </c>
      <c r="AR5996">
        <v>0.36</v>
      </c>
      <c r="AS5996">
        <v>11.3</v>
      </c>
      <c r="AT5996">
        <v>481.7</v>
      </c>
      <c r="AU5996">
        <v>0.06</v>
      </c>
      <c r="AV5996">
        <v>101.3</v>
      </c>
      <c r="AW5996">
        <v>25.7</v>
      </c>
      <c r="AX5996">
        <v>126.9</v>
      </c>
      <c r="AY5996">
        <v>645.79999999999995</v>
      </c>
      <c r="AZ5996">
        <v>16.399999999999999</v>
      </c>
      <c r="BA5996">
        <v>2.44</v>
      </c>
      <c r="BB5996">
        <v>78.900000000000006</v>
      </c>
      <c r="BC5996">
        <v>2745.7</v>
      </c>
      <c r="BD5996">
        <v>0.63</v>
      </c>
      <c r="BE5996">
        <v>647</v>
      </c>
      <c r="BF5996">
        <v>160.9</v>
      </c>
      <c r="BG5996">
        <v>807.9</v>
      </c>
      <c r="BH5996">
        <v>34.49</v>
      </c>
      <c r="BI5996">
        <v>0</v>
      </c>
      <c r="BJ5996">
        <v>0.26</v>
      </c>
      <c r="BK5996">
        <v>34.75</v>
      </c>
      <c r="BL5996">
        <v>37.200000000000003</v>
      </c>
      <c r="BM5996">
        <v>0</v>
      </c>
      <c r="BN5996">
        <v>0.28000000000000003</v>
      </c>
      <c r="BO5996">
        <v>37.479999999999997</v>
      </c>
      <c r="BP5996">
        <v>651601.4</v>
      </c>
      <c r="BQ5996">
        <v>157440</v>
      </c>
      <c r="BR5996">
        <v>116.8</v>
      </c>
      <c r="BS5996">
        <v>4257.5</v>
      </c>
      <c r="BT5996">
        <v>0</v>
      </c>
      <c r="BU5996">
        <v>7985.5</v>
      </c>
      <c r="BV5996">
        <v>139596.20000000001</v>
      </c>
      <c r="BW5996">
        <v>0</v>
      </c>
      <c r="BX5996">
        <v>783.6</v>
      </c>
      <c r="BY5996">
        <v>17761.3</v>
      </c>
      <c r="BZ5996">
        <v>204862.3</v>
      </c>
      <c r="CA5996">
        <v>0</v>
      </c>
      <c r="CB5996">
        <v>5707.4</v>
      </c>
      <c r="CC5996">
        <v>3315.4</v>
      </c>
      <c r="CD5996">
        <v>28250.1</v>
      </c>
      <c r="CE5996">
        <v>88396.1</v>
      </c>
      <c r="CF5996">
        <v>8434.9</v>
      </c>
      <c r="CG5996">
        <v>3239.2</v>
      </c>
      <c r="CH5996">
        <v>0</v>
      </c>
      <c r="CI5996">
        <v>121984.3</v>
      </c>
      <c r="CJ5996">
        <v>15567.2</v>
      </c>
      <c r="CK5996">
        <v>1343.6</v>
      </c>
      <c r="CL5996">
        <v>14209.1</v>
      </c>
      <c r="CM5996">
        <v>9086.7000000000007</v>
      </c>
      <c r="CN5996">
        <v>1990.1</v>
      </c>
      <c r="CO5996">
        <v>7964.5</v>
      </c>
    </row>
    <row r="5997" spans="1:93">
      <c r="A5997">
        <v>5991</v>
      </c>
      <c r="B5997">
        <f t="shared" si="931"/>
        <v>250</v>
      </c>
      <c r="C5997" t="str">
        <f t="shared" si="934"/>
        <v>Day250</v>
      </c>
      <c r="D5997">
        <f t="shared" si="932"/>
        <v>14</v>
      </c>
      <c r="E5997" t="str">
        <f t="shared" si="935"/>
        <v>Hour14</v>
      </c>
      <c r="F5997">
        <f t="shared" si="936"/>
        <v>9</v>
      </c>
      <c r="G5997" t="str">
        <f t="shared" si="937"/>
        <v>Fall</v>
      </c>
      <c r="H5997">
        <f t="shared" si="933"/>
        <v>1404</v>
      </c>
      <c r="I5997" t="e">
        <f t="shared" si="938"/>
        <v>#N/A</v>
      </c>
      <c r="J5997" t="str">
        <f t="shared" si="939"/>
        <v>Fall</v>
      </c>
      <c r="K5997">
        <f t="shared" si="940"/>
        <v>664377.59999999998</v>
      </c>
      <c r="L5997" s="10">
        <v>45542.583333333336</v>
      </c>
      <c r="M5997">
        <v>659764.5</v>
      </c>
      <c r="N5997">
        <v>194.1</v>
      </c>
      <c r="O5997">
        <v>0</v>
      </c>
      <c r="P5997">
        <v>4419.1000000000004</v>
      </c>
      <c r="Q5997">
        <v>664377.59999999998</v>
      </c>
      <c r="R5997">
        <v>631405.6</v>
      </c>
      <c r="S5997">
        <v>505663.5</v>
      </c>
      <c r="T5997">
        <v>4.2999999999999997E-2</v>
      </c>
      <c r="U5997">
        <v>7.3099999999999998E-2</v>
      </c>
      <c r="V5997">
        <v>0.45</v>
      </c>
      <c r="W5997">
        <v>0.45</v>
      </c>
      <c r="X5997">
        <v>368.2</v>
      </c>
      <c r="Y5997">
        <v>28.9</v>
      </c>
      <c r="Z5997">
        <v>4.12</v>
      </c>
      <c r="AA5997">
        <v>25.4</v>
      </c>
      <c r="AB5997">
        <v>1201.8</v>
      </c>
      <c r="AC5997">
        <v>0.22</v>
      </c>
      <c r="AD5997">
        <v>370.1</v>
      </c>
      <c r="AE5997">
        <v>61.3</v>
      </c>
      <c r="AF5997">
        <v>431.4</v>
      </c>
      <c r="AG5997">
        <v>388.9</v>
      </c>
      <c r="AH5997">
        <v>30.5</v>
      </c>
      <c r="AI5997">
        <v>4.3499999999999996</v>
      </c>
      <c r="AJ5997">
        <v>26.9</v>
      </c>
      <c r="AK5997">
        <v>1270.5</v>
      </c>
      <c r="AL5997">
        <v>0.24</v>
      </c>
      <c r="AM5997">
        <v>391</v>
      </c>
      <c r="AN5997">
        <v>64.8</v>
      </c>
      <c r="AO5997">
        <v>455.9</v>
      </c>
      <c r="AP5997">
        <v>101.1</v>
      </c>
      <c r="AQ5997">
        <v>2.5</v>
      </c>
      <c r="AR5997">
        <v>0.3</v>
      </c>
      <c r="AS5997">
        <v>11.6</v>
      </c>
      <c r="AT5997">
        <v>493.1</v>
      </c>
      <c r="AU5997">
        <v>0.06</v>
      </c>
      <c r="AV5997">
        <v>101.2</v>
      </c>
      <c r="AW5997">
        <v>26.3</v>
      </c>
      <c r="AX5997">
        <v>127.5</v>
      </c>
      <c r="AY5997">
        <v>1140.9000000000001</v>
      </c>
      <c r="AZ5997">
        <v>100.3</v>
      </c>
      <c r="BA5997">
        <v>15.18</v>
      </c>
      <c r="BB5997">
        <v>73.3</v>
      </c>
      <c r="BC5997">
        <v>2705.5</v>
      </c>
      <c r="BD5997">
        <v>1.0900000000000001</v>
      </c>
      <c r="BE5997">
        <v>1148.0999999999999</v>
      </c>
      <c r="BF5997">
        <v>154.19999999999999</v>
      </c>
      <c r="BG5997">
        <v>1302.3</v>
      </c>
      <c r="BH5997">
        <v>36.03</v>
      </c>
      <c r="BI5997">
        <v>0</v>
      </c>
      <c r="BJ5997">
        <v>0.26</v>
      </c>
      <c r="BK5997">
        <v>36.29</v>
      </c>
      <c r="BL5997">
        <v>38.909999999999997</v>
      </c>
      <c r="BM5997">
        <v>0</v>
      </c>
      <c r="BN5997">
        <v>0.28000000000000003</v>
      </c>
      <c r="BO5997">
        <v>39.18</v>
      </c>
      <c r="BP5997">
        <v>664377.59999999998</v>
      </c>
      <c r="BQ5997">
        <v>158714.20000000001</v>
      </c>
      <c r="BR5997">
        <v>256.5</v>
      </c>
      <c r="BS5997">
        <v>4257.5</v>
      </c>
      <c r="BT5997">
        <v>0</v>
      </c>
      <c r="BU5997">
        <v>7985.5</v>
      </c>
      <c r="BV5997">
        <v>141517.70000000001</v>
      </c>
      <c r="BW5997">
        <v>0</v>
      </c>
      <c r="BX5997">
        <v>755.7</v>
      </c>
      <c r="BY5997">
        <v>17690.900000000001</v>
      </c>
      <c r="BZ5997">
        <v>207453.1</v>
      </c>
      <c r="CA5997">
        <v>0</v>
      </c>
      <c r="CB5997">
        <v>6382.6</v>
      </c>
      <c r="CC5997">
        <v>3315.4</v>
      </c>
      <c r="CD5997">
        <v>31608.1</v>
      </c>
      <c r="CE5997">
        <v>88396.1</v>
      </c>
      <c r="CF5997">
        <v>8501.6</v>
      </c>
      <c r="CG5997">
        <v>5989.2</v>
      </c>
      <c r="CH5997">
        <v>0</v>
      </c>
      <c r="CI5997">
        <v>120322.9</v>
      </c>
      <c r="CJ5997">
        <v>18502.5</v>
      </c>
      <c r="CK5997">
        <v>1442.2</v>
      </c>
      <c r="CL5997">
        <v>13819.6</v>
      </c>
      <c r="CM5997">
        <v>11003.1</v>
      </c>
      <c r="CN5997">
        <v>1357.8</v>
      </c>
      <c r="CO5997">
        <v>7758.7</v>
      </c>
    </row>
    <row r="5998" spans="1:93">
      <c r="A5998">
        <v>5992</v>
      </c>
      <c r="B5998">
        <f t="shared" si="931"/>
        <v>250</v>
      </c>
      <c r="C5998" t="str">
        <f t="shared" si="934"/>
        <v>Day250</v>
      </c>
      <c r="D5998">
        <f t="shared" si="932"/>
        <v>15</v>
      </c>
      <c r="E5998" t="str">
        <f t="shared" si="935"/>
        <v>Hour15</v>
      </c>
      <c r="F5998">
        <f t="shared" si="936"/>
        <v>9</v>
      </c>
      <c r="G5998" t="str">
        <f t="shared" si="937"/>
        <v>Fall</v>
      </c>
      <c r="H5998">
        <f t="shared" si="933"/>
        <v>1404</v>
      </c>
      <c r="I5998" t="e">
        <f t="shared" si="938"/>
        <v>#N/A</v>
      </c>
      <c r="J5998" t="str">
        <f t="shared" si="939"/>
        <v>Fall</v>
      </c>
      <c r="K5998">
        <f t="shared" si="940"/>
        <v>675339.1</v>
      </c>
      <c r="L5998" s="10">
        <v>45542.625</v>
      </c>
      <c r="M5998">
        <v>670690</v>
      </c>
      <c r="N5998">
        <v>166.3</v>
      </c>
      <c r="O5998">
        <v>0</v>
      </c>
      <c r="P5998">
        <v>4482.8</v>
      </c>
      <c r="Q5998">
        <v>675339.1</v>
      </c>
      <c r="R5998">
        <v>641513.4</v>
      </c>
      <c r="S5998">
        <v>515301.3</v>
      </c>
      <c r="T5998">
        <v>4.3499999999999997E-2</v>
      </c>
      <c r="U5998">
        <v>7.4399999999999994E-2</v>
      </c>
      <c r="V5998">
        <v>0.45</v>
      </c>
      <c r="W5998">
        <v>0.45</v>
      </c>
      <c r="X5998">
        <v>368.5</v>
      </c>
      <c r="Y5998">
        <v>28.7</v>
      </c>
      <c r="Z5998">
        <v>4.09</v>
      </c>
      <c r="AA5998">
        <v>25.7</v>
      </c>
      <c r="AB5998">
        <v>1204.7</v>
      </c>
      <c r="AC5998">
        <v>0.23</v>
      </c>
      <c r="AD5998">
        <v>370.5</v>
      </c>
      <c r="AE5998">
        <v>61.6</v>
      </c>
      <c r="AF5998">
        <v>432.1</v>
      </c>
      <c r="AG5998">
        <v>389.7</v>
      </c>
      <c r="AH5998">
        <v>30.3</v>
      </c>
      <c r="AI5998">
        <v>4.32</v>
      </c>
      <c r="AJ5998">
        <v>27.2</v>
      </c>
      <c r="AK5998">
        <v>1275.3</v>
      </c>
      <c r="AL5998">
        <v>0.24</v>
      </c>
      <c r="AM5998">
        <v>391.8</v>
      </c>
      <c r="AN5998">
        <v>65.3</v>
      </c>
      <c r="AO5998">
        <v>457.1</v>
      </c>
      <c r="AP5998">
        <v>108.1</v>
      </c>
      <c r="AQ5998">
        <v>2.9</v>
      </c>
      <c r="AR5998">
        <v>0.36</v>
      </c>
      <c r="AS5998">
        <v>12.2</v>
      </c>
      <c r="AT5998">
        <v>519.20000000000005</v>
      </c>
      <c r="AU5998">
        <v>0.06</v>
      </c>
      <c r="AV5998">
        <v>108.3</v>
      </c>
      <c r="AW5998">
        <v>27.7</v>
      </c>
      <c r="AX5998">
        <v>136</v>
      </c>
      <c r="AY5998">
        <v>797.6</v>
      </c>
      <c r="AZ5998">
        <v>24.9</v>
      </c>
      <c r="BA5998">
        <v>4.21</v>
      </c>
      <c r="BB5998">
        <v>99</v>
      </c>
      <c r="BC5998">
        <v>2810.5</v>
      </c>
      <c r="BD5998">
        <v>1.0900000000000001</v>
      </c>
      <c r="BE5998">
        <v>799.5</v>
      </c>
      <c r="BF5998">
        <v>183</v>
      </c>
      <c r="BG5998">
        <v>982.6</v>
      </c>
      <c r="BH5998">
        <v>36.85</v>
      </c>
      <c r="BI5998">
        <v>0</v>
      </c>
      <c r="BJ5998">
        <v>0.25</v>
      </c>
      <c r="BK5998">
        <v>37.11</v>
      </c>
      <c r="BL5998">
        <v>39.86</v>
      </c>
      <c r="BM5998">
        <v>0</v>
      </c>
      <c r="BN5998">
        <v>0.28000000000000003</v>
      </c>
      <c r="BO5998">
        <v>40.130000000000003</v>
      </c>
      <c r="BP5998">
        <v>675339.1</v>
      </c>
      <c r="BQ5998">
        <v>160037.79999999999</v>
      </c>
      <c r="BR5998">
        <v>117</v>
      </c>
      <c r="BS5998">
        <v>4257.5</v>
      </c>
      <c r="BT5998">
        <v>0</v>
      </c>
      <c r="BU5998">
        <v>8342.2000000000007</v>
      </c>
      <c r="BV5998">
        <v>142123.1</v>
      </c>
      <c r="BW5998">
        <v>0</v>
      </c>
      <c r="BX5998">
        <v>759.8</v>
      </c>
      <c r="BY5998">
        <v>17137.3</v>
      </c>
      <c r="BZ5998">
        <v>208609.9</v>
      </c>
      <c r="CA5998">
        <v>0</v>
      </c>
      <c r="CB5998">
        <v>8859.7999999999993</v>
      </c>
      <c r="CC5998">
        <v>3315.4</v>
      </c>
      <c r="CD5998">
        <v>32472.799999999999</v>
      </c>
      <c r="CE5998">
        <v>88396.1</v>
      </c>
      <c r="CF5998">
        <v>10072.200000000001</v>
      </c>
      <c r="CG5998">
        <v>8735.2999999999993</v>
      </c>
      <c r="CH5998">
        <v>0</v>
      </c>
      <c r="CI5998">
        <v>119358.3</v>
      </c>
      <c r="CJ5998">
        <v>21452.3</v>
      </c>
      <c r="CK5998">
        <v>1330.1</v>
      </c>
      <c r="CL5998">
        <v>13042</v>
      </c>
      <c r="CM5998">
        <v>10761.7</v>
      </c>
      <c r="CN5998">
        <v>2276.1</v>
      </c>
      <c r="CO5998">
        <v>7964.5</v>
      </c>
    </row>
    <row r="5999" spans="1:93">
      <c r="A5999">
        <v>5993</v>
      </c>
      <c r="B5999">
        <f t="shared" si="931"/>
        <v>250</v>
      </c>
      <c r="C5999" t="str">
        <f t="shared" si="934"/>
        <v>Day250</v>
      </c>
      <c r="D5999">
        <f t="shared" si="932"/>
        <v>16</v>
      </c>
      <c r="E5999" t="str">
        <f t="shared" si="935"/>
        <v>Hour16</v>
      </c>
      <c r="F5999">
        <f t="shared" si="936"/>
        <v>9</v>
      </c>
      <c r="G5999" t="str">
        <f t="shared" si="937"/>
        <v>Fall</v>
      </c>
      <c r="H5999">
        <f t="shared" si="933"/>
        <v>1404</v>
      </c>
      <c r="I5999" t="e">
        <f t="shared" si="938"/>
        <v>#N/A</v>
      </c>
      <c r="J5999" t="str">
        <f t="shared" si="939"/>
        <v>Fall</v>
      </c>
      <c r="K5999">
        <f t="shared" si="940"/>
        <v>680589.8</v>
      </c>
      <c r="L5999" s="10">
        <v>45542.666666666664</v>
      </c>
      <c r="M5999">
        <v>676194.3</v>
      </c>
      <c r="N5999">
        <v>0</v>
      </c>
      <c r="O5999">
        <v>0</v>
      </c>
      <c r="P5999">
        <v>4395.5</v>
      </c>
      <c r="Q5999">
        <v>680589.8</v>
      </c>
      <c r="R5999">
        <v>646607.69999999995</v>
      </c>
      <c r="S5999">
        <v>533365.9</v>
      </c>
      <c r="T5999">
        <v>4.3700000000000003E-2</v>
      </c>
      <c r="U5999">
        <v>7.4999999999999997E-2</v>
      </c>
      <c r="V5999">
        <v>0.44</v>
      </c>
      <c r="W5999">
        <v>0.43</v>
      </c>
      <c r="X5999">
        <v>378.7</v>
      </c>
      <c r="Y5999">
        <v>28.9</v>
      </c>
      <c r="Z5999">
        <v>4.12</v>
      </c>
      <c r="AA5999">
        <v>27</v>
      </c>
      <c r="AB5999">
        <v>1252.5999999999999</v>
      </c>
      <c r="AC5999">
        <v>0.24</v>
      </c>
      <c r="AD5999">
        <v>380.6</v>
      </c>
      <c r="AE5999">
        <v>64.400000000000006</v>
      </c>
      <c r="AF5999">
        <v>445</v>
      </c>
      <c r="AG5999">
        <v>402</v>
      </c>
      <c r="AH5999">
        <v>30.6</v>
      </c>
      <c r="AI5999">
        <v>4.3600000000000003</v>
      </c>
      <c r="AJ5999">
        <v>28.8</v>
      </c>
      <c r="AK5999">
        <v>1332.5</v>
      </c>
      <c r="AL5999">
        <v>0.25</v>
      </c>
      <c r="AM5999">
        <v>404.1</v>
      </c>
      <c r="AN5999">
        <v>68.599999999999994</v>
      </c>
      <c r="AO5999">
        <v>472.7</v>
      </c>
      <c r="AP5999">
        <v>144.1</v>
      </c>
      <c r="AQ5999">
        <v>4.7</v>
      </c>
      <c r="AR5999">
        <v>0.63</v>
      </c>
      <c r="AS5999">
        <v>15.8</v>
      </c>
      <c r="AT5999">
        <v>644.70000000000005</v>
      </c>
      <c r="AU5999">
        <v>0.1</v>
      </c>
      <c r="AV5999">
        <v>144.4</v>
      </c>
      <c r="AW5999">
        <v>35</v>
      </c>
      <c r="AX5999">
        <v>179.4</v>
      </c>
      <c r="AY5999">
        <v>874.8</v>
      </c>
      <c r="AZ5999">
        <v>32.799999999999997</v>
      </c>
      <c r="BA5999">
        <v>6.2</v>
      </c>
      <c r="BB5999">
        <v>112.3</v>
      </c>
      <c r="BC5999">
        <v>2252</v>
      </c>
      <c r="BD5999">
        <v>1.67</v>
      </c>
      <c r="BE5999">
        <v>877.5</v>
      </c>
      <c r="BF5999">
        <v>179.9</v>
      </c>
      <c r="BG5999">
        <v>1057.4000000000001</v>
      </c>
      <c r="BH5999">
        <v>37.479999999999997</v>
      </c>
      <c r="BI5999">
        <v>0.95</v>
      </c>
      <c r="BJ5999">
        <v>0.26</v>
      </c>
      <c r="BK5999">
        <v>38.69</v>
      </c>
      <c r="BL5999">
        <v>40.54</v>
      </c>
      <c r="BM5999">
        <v>1.04</v>
      </c>
      <c r="BN5999">
        <v>0.28000000000000003</v>
      </c>
      <c r="BO5999">
        <v>41.85</v>
      </c>
      <c r="BP5999">
        <v>680589.8</v>
      </c>
      <c r="BQ5999">
        <v>147223.9</v>
      </c>
      <c r="BR5999">
        <v>643</v>
      </c>
      <c r="BS5999">
        <v>4257.5</v>
      </c>
      <c r="BT5999">
        <v>0</v>
      </c>
      <c r="BU5999">
        <v>7985.5</v>
      </c>
      <c r="BV5999">
        <v>142663.6</v>
      </c>
      <c r="BW5999">
        <v>0</v>
      </c>
      <c r="BX5999">
        <v>633.79999999999995</v>
      </c>
      <c r="BY5999">
        <v>16183</v>
      </c>
      <c r="BZ5999">
        <v>211280</v>
      </c>
      <c r="CA5999">
        <v>0</v>
      </c>
      <c r="CB5999">
        <v>16632.099999999999</v>
      </c>
      <c r="CC5999">
        <v>3315.4</v>
      </c>
      <c r="CD5999">
        <v>33693.4</v>
      </c>
      <c r="CE5999">
        <v>88396.1</v>
      </c>
      <c r="CF5999">
        <v>11842.1</v>
      </c>
      <c r="CG5999">
        <v>12657</v>
      </c>
      <c r="CH5999">
        <v>0</v>
      </c>
      <c r="CI5999">
        <v>105183.3</v>
      </c>
      <c r="CJ5999">
        <v>24262.1</v>
      </c>
      <c r="CK5999">
        <v>961.7</v>
      </c>
      <c r="CL5999">
        <v>11681.1</v>
      </c>
      <c r="CM5999">
        <v>12295.3</v>
      </c>
      <c r="CN5999">
        <v>1168.5</v>
      </c>
      <c r="CO5999">
        <v>7964.5</v>
      </c>
    </row>
    <row r="6000" spans="1:93">
      <c r="A6000">
        <v>5994</v>
      </c>
      <c r="B6000">
        <f t="shared" si="931"/>
        <v>250</v>
      </c>
      <c r="C6000" t="str">
        <f t="shared" si="934"/>
        <v>Day250</v>
      </c>
      <c r="D6000">
        <f t="shared" si="932"/>
        <v>17</v>
      </c>
      <c r="E6000" t="str">
        <f t="shared" si="935"/>
        <v>Hour17</v>
      </c>
      <c r="F6000">
        <f t="shared" si="936"/>
        <v>9</v>
      </c>
      <c r="G6000" t="str">
        <f t="shared" si="937"/>
        <v>Fall</v>
      </c>
      <c r="H6000">
        <f t="shared" si="933"/>
        <v>1404</v>
      </c>
      <c r="I6000" t="e">
        <f t="shared" si="938"/>
        <v>#N/A</v>
      </c>
      <c r="J6000" t="str">
        <f t="shared" si="939"/>
        <v>Fall</v>
      </c>
      <c r="K6000">
        <f t="shared" si="940"/>
        <v>677166.2</v>
      </c>
      <c r="L6000" s="10">
        <v>45542.708333333336</v>
      </c>
      <c r="M6000">
        <v>673070.6</v>
      </c>
      <c r="N6000">
        <v>0</v>
      </c>
      <c r="O6000">
        <v>0</v>
      </c>
      <c r="P6000">
        <v>4095.7</v>
      </c>
      <c r="Q6000">
        <v>677166.2</v>
      </c>
      <c r="R6000">
        <v>643730.6</v>
      </c>
      <c r="S6000">
        <v>556278.6</v>
      </c>
      <c r="T6000">
        <v>4.36E-2</v>
      </c>
      <c r="U6000">
        <v>7.46E-2</v>
      </c>
      <c r="V6000">
        <v>0.41</v>
      </c>
      <c r="W6000">
        <v>0.4</v>
      </c>
      <c r="X6000">
        <v>397.6</v>
      </c>
      <c r="Y6000">
        <v>29.7</v>
      </c>
      <c r="Z6000">
        <v>4.2300000000000004</v>
      </c>
      <c r="AA6000">
        <v>28.9</v>
      </c>
      <c r="AB6000">
        <v>1330.5</v>
      </c>
      <c r="AC6000">
        <v>0.25</v>
      </c>
      <c r="AD6000">
        <v>399.7</v>
      </c>
      <c r="AE6000">
        <v>68.599999999999994</v>
      </c>
      <c r="AF6000">
        <v>468.3</v>
      </c>
      <c r="AG6000">
        <v>423.3</v>
      </c>
      <c r="AH6000">
        <v>31.5</v>
      </c>
      <c r="AI6000">
        <v>4.49</v>
      </c>
      <c r="AJ6000">
        <v>30.9</v>
      </c>
      <c r="AK6000">
        <v>1419.8</v>
      </c>
      <c r="AL6000">
        <v>0.27</v>
      </c>
      <c r="AM6000">
        <v>425.5</v>
      </c>
      <c r="AN6000">
        <v>73.3</v>
      </c>
      <c r="AO6000">
        <v>498.8</v>
      </c>
      <c r="AP6000">
        <v>284.7</v>
      </c>
      <c r="AQ6000">
        <v>9.3000000000000007</v>
      </c>
      <c r="AR6000">
        <v>1.33</v>
      </c>
      <c r="AS6000">
        <v>32.299999999999997</v>
      </c>
      <c r="AT6000">
        <v>1197.5999999999999</v>
      </c>
      <c r="AU6000">
        <v>0.24</v>
      </c>
      <c r="AV6000">
        <v>285.3</v>
      </c>
      <c r="AW6000">
        <v>68</v>
      </c>
      <c r="AX6000">
        <v>353.3</v>
      </c>
      <c r="AY6000">
        <v>1186.9000000000001</v>
      </c>
      <c r="AZ6000">
        <v>63.6</v>
      </c>
      <c r="BA6000">
        <v>11.14</v>
      </c>
      <c r="BB6000">
        <v>132.19999999999999</v>
      </c>
      <c r="BC6000">
        <v>2659.8</v>
      </c>
      <c r="BD6000">
        <v>2.12</v>
      </c>
      <c r="BE6000">
        <v>1191.9000000000001</v>
      </c>
      <c r="BF6000">
        <v>212</v>
      </c>
      <c r="BG6000">
        <v>1403.9</v>
      </c>
      <c r="BH6000">
        <v>61.39</v>
      </c>
      <c r="BI6000">
        <v>1.92</v>
      </c>
      <c r="BJ6000">
        <v>0.26</v>
      </c>
      <c r="BK6000">
        <v>63.57</v>
      </c>
      <c r="BL6000">
        <v>66.36</v>
      </c>
      <c r="BM6000">
        <v>2.09</v>
      </c>
      <c r="BN6000">
        <v>0.28000000000000003</v>
      </c>
      <c r="BO6000">
        <v>68.73</v>
      </c>
      <c r="BP6000">
        <v>677166.2</v>
      </c>
      <c r="BQ6000">
        <v>120887.6</v>
      </c>
      <c r="BR6000">
        <v>2192.6</v>
      </c>
      <c r="BS6000">
        <v>4257.5</v>
      </c>
      <c r="BT6000">
        <v>0</v>
      </c>
      <c r="BU6000">
        <v>8342.2000000000007</v>
      </c>
      <c r="BV6000">
        <v>144496</v>
      </c>
      <c r="BW6000">
        <v>0</v>
      </c>
      <c r="BX6000">
        <v>653.20000000000005</v>
      </c>
      <c r="BY6000">
        <v>13786</v>
      </c>
      <c r="BZ6000">
        <v>215804.79999999999</v>
      </c>
      <c r="CA6000">
        <v>0</v>
      </c>
      <c r="CB6000">
        <v>25224.3</v>
      </c>
      <c r="CC6000">
        <v>3315.4</v>
      </c>
      <c r="CD6000">
        <v>36160.6</v>
      </c>
      <c r="CE6000">
        <v>88396.1</v>
      </c>
      <c r="CF6000">
        <v>13439.5</v>
      </c>
      <c r="CG6000">
        <v>14649.5</v>
      </c>
      <c r="CH6000">
        <v>0</v>
      </c>
      <c r="CI6000">
        <v>78191.600000000006</v>
      </c>
      <c r="CJ6000">
        <v>27814.6</v>
      </c>
      <c r="CK6000">
        <v>442.2</v>
      </c>
      <c r="CL6000">
        <v>9273.1</v>
      </c>
      <c r="CM6000">
        <v>11386.7</v>
      </c>
      <c r="CN6000">
        <v>1757.2</v>
      </c>
      <c r="CO6000">
        <v>8197.1</v>
      </c>
    </row>
    <row r="6001" spans="1:93">
      <c r="A6001">
        <v>5995</v>
      </c>
      <c r="B6001">
        <f t="shared" si="931"/>
        <v>250</v>
      </c>
      <c r="C6001" t="str">
        <f t="shared" si="934"/>
        <v>Day250</v>
      </c>
      <c r="D6001">
        <f t="shared" si="932"/>
        <v>18</v>
      </c>
      <c r="E6001" t="str">
        <f t="shared" si="935"/>
        <v>Hour18</v>
      </c>
      <c r="F6001">
        <f t="shared" si="936"/>
        <v>9</v>
      </c>
      <c r="G6001" t="str">
        <f t="shared" si="937"/>
        <v>Fall</v>
      </c>
      <c r="H6001">
        <f t="shared" si="933"/>
        <v>1404</v>
      </c>
      <c r="I6001" t="e">
        <f t="shared" si="938"/>
        <v>#N/A</v>
      </c>
      <c r="J6001" t="str">
        <f t="shared" si="939"/>
        <v>Fall</v>
      </c>
      <c r="K6001">
        <f t="shared" si="940"/>
        <v>663445.80000000005</v>
      </c>
      <c r="L6001" s="10">
        <v>45542.75</v>
      </c>
      <c r="M6001">
        <v>660170.80000000005</v>
      </c>
      <c r="N6001">
        <v>0</v>
      </c>
      <c r="O6001">
        <v>0</v>
      </c>
      <c r="P6001">
        <v>3275</v>
      </c>
      <c r="Q6001">
        <v>663445.80000000005</v>
      </c>
      <c r="R6001">
        <v>631807.9</v>
      </c>
      <c r="S6001">
        <v>574489.9</v>
      </c>
      <c r="T6001">
        <v>4.2999999999999997E-2</v>
      </c>
      <c r="U6001">
        <v>7.3099999999999998E-2</v>
      </c>
      <c r="V6001">
        <v>0.38</v>
      </c>
      <c r="W6001">
        <v>0.37</v>
      </c>
      <c r="X6001">
        <v>418.5</v>
      </c>
      <c r="Y6001">
        <v>30.9</v>
      </c>
      <c r="Z6001">
        <v>4.41</v>
      </c>
      <c r="AA6001">
        <v>30.9</v>
      </c>
      <c r="AB6001">
        <v>1399.1</v>
      </c>
      <c r="AC6001">
        <v>0.27</v>
      </c>
      <c r="AD6001">
        <v>420.7</v>
      </c>
      <c r="AE6001">
        <v>72.599999999999994</v>
      </c>
      <c r="AF6001">
        <v>493.3</v>
      </c>
      <c r="AG6001">
        <v>445.7</v>
      </c>
      <c r="AH6001">
        <v>32.799999999999997</v>
      </c>
      <c r="AI6001">
        <v>4.6900000000000004</v>
      </c>
      <c r="AJ6001">
        <v>33</v>
      </c>
      <c r="AK6001">
        <v>1493.4</v>
      </c>
      <c r="AL6001">
        <v>0.28999999999999998</v>
      </c>
      <c r="AM6001">
        <v>448</v>
      </c>
      <c r="AN6001">
        <v>77.599999999999994</v>
      </c>
      <c r="AO6001">
        <v>525.6</v>
      </c>
      <c r="AP6001">
        <v>441.6</v>
      </c>
      <c r="AQ6001">
        <v>14</v>
      </c>
      <c r="AR6001">
        <v>2.0099999999999998</v>
      </c>
      <c r="AS6001">
        <v>50.6</v>
      </c>
      <c r="AT6001">
        <v>1857.8</v>
      </c>
      <c r="AU6001">
        <v>0.39</v>
      </c>
      <c r="AV6001">
        <v>442.6</v>
      </c>
      <c r="AW6001">
        <v>106.1</v>
      </c>
      <c r="AX6001">
        <v>548.70000000000005</v>
      </c>
      <c r="AY6001">
        <v>637.9</v>
      </c>
      <c r="AZ6001">
        <v>12.4</v>
      </c>
      <c r="BA6001">
        <v>1.27</v>
      </c>
      <c r="BB6001">
        <v>75.2</v>
      </c>
      <c r="BC6001">
        <v>3310.7</v>
      </c>
      <c r="BD6001">
        <v>0.28999999999999998</v>
      </c>
      <c r="BE6001">
        <v>638.6</v>
      </c>
      <c r="BF6001">
        <v>174</v>
      </c>
      <c r="BG6001">
        <v>812.6</v>
      </c>
      <c r="BH6001">
        <v>41.03</v>
      </c>
      <c r="BI6001">
        <v>60.84</v>
      </c>
      <c r="BJ6001">
        <v>0.26</v>
      </c>
      <c r="BK6001">
        <v>102.13</v>
      </c>
      <c r="BL6001">
        <v>44.28</v>
      </c>
      <c r="BM6001">
        <v>66.16</v>
      </c>
      <c r="BN6001">
        <v>0.28000000000000003</v>
      </c>
      <c r="BO6001">
        <v>110.72</v>
      </c>
      <c r="BP6001">
        <v>663445.80000000005</v>
      </c>
      <c r="BQ6001">
        <v>88955.9</v>
      </c>
      <c r="BR6001">
        <v>3504.7</v>
      </c>
      <c r="BS6001">
        <v>4257.5</v>
      </c>
      <c r="BT6001">
        <v>0</v>
      </c>
      <c r="BU6001">
        <v>8342.2000000000007</v>
      </c>
      <c r="BV6001">
        <v>145871.5</v>
      </c>
      <c r="BW6001">
        <v>0</v>
      </c>
      <c r="BX6001">
        <v>479.6</v>
      </c>
      <c r="BY6001">
        <v>9944.6</v>
      </c>
      <c r="BZ6001">
        <v>218102.6</v>
      </c>
      <c r="CA6001">
        <v>0</v>
      </c>
      <c r="CB6001">
        <v>28038</v>
      </c>
      <c r="CC6001">
        <v>3315.4</v>
      </c>
      <c r="CD6001">
        <v>42903.8</v>
      </c>
      <c r="CE6001">
        <v>88396.1</v>
      </c>
      <c r="CF6001">
        <v>17003.099999999999</v>
      </c>
      <c r="CG6001">
        <v>14755</v>
      </c>
      <c r="CH6001">
        <v>0</v>
      </c>
      <c r="CI6001">
        <v>43217.2</v>
      </c>
      <c r="CJ6001">
        <v>35083.4</v>
      </c>
      <c r="CK6001">
        <v>231.2</v>
      </c>
      <c r="CL6001">
        <v>7720.3</v>
      </c>
      <c r="CM6001">
        <v>11513.6</v>
      </c>
      <c r="CN6001">
        <v>620.20000000000005</v>
      </c>
      <c r="CO6001">
        <v>7964.5</v>
      </c>
    </row>
    <row r="6002" spans="1:93">
      <c r="A6002">
        <v>5996</v>
      </c>
      <c r="B6002">
        <f t="shared" si="931"/>
        <v>250</v>
      </c>
      <c r="C6002" t="str">
        <f t="shared" si="934"/>
        <v>Day250</v>
      </c>
      <c r="D6002">
        <f t="shared" si="932"/>
        <v>19</v>
      </c>
      <c r="E6002" t="str">
        <f t="shared" si="935"/>
        <v>Hour19</v>
      </c>
      <c r="F6002">
        <f t="shared" si="936"/>
        <v>9</v>
      </c>
      <c r="G6002" t="str">
        <f t="shared" si="937"/>
        <v>Fall</v>
      </c>
      <c r="H6002">
        <f t="shared" si="933"/>
        <v>1404</v>
      </c>
      <c r="I6002" t="e">
        <f t="shared" si="938"/>
        <v>#N/A</v>
      </c>
      <c r="J6002" t="str">
        <f t="shared" si="939"/>
        <v>Fall</v>
      </c>
      <c r="K6002">
        <f t="shared" si="940"/>
        <v>646496</v>
      </c>
      <c r="L6002" s="10">
        <v>45542.791666666664</v>
      </c>
      <c r="M6002">
        <v>643025.9</v>
      </c>
      <c r="N6002">
        <v>0</v>
      </c>
      <c r="O6002">
        <v>0</v>
      </c>
      <c r="P6002">
        <v>3470</v>
      </c>
      <c r="Q6002">
        <v>646495.9</v>
      </c>
      <c r="R6002">
        <v>615927.9</v>
      </c>
      <c r="S6002">
        <v>584963.9</v>
      </c>
      <c r="T6002">
        <v>4.2099999999999999E-2</v>
      </c>
      <c r="U6002">
        <v>7.1099999999999997E-2</v>
      </c>
      <c r="V6002">
        <v>0.37</v>
      </c>
      <c r="W6002">
        <v>0.36</v>
      </c>
      <c r="X6002">
        <v>426.6</v>
      </c>
      <c r="Y6002">
        <v>31.6</v>
      </c>
      <c r="Z6002">
        <v>4.5199999999999996</v>
      </c>
      <c r="AA6002">
        <v>31.4</v>
      </c>
      <c r="AB6002">
        <v>1416.8</v>
      </c>
      <c r="AC6002">
        <v>0.28000000000000003</v>
      </c>
      <c r="AD6002">
        <v>428.8</v>
      </c>
      <c r="AE6002">
        <v>73.7</v>
      </c>
      <c r="AF6002">
        <v>502.5</v>
      </c>
      <c r="AG6002">
        <v>453.3</v>
      </c>
      <c r="AH6002">
        <v>33.5</v>
      </c>
      <c r="AI6002">
        <v>4.79</v>
      </c>
      <c r="AJ6002">
        <v>33.6</v>
      </c>
      <c r="AK6002">
        <v>1510.3</v>
      </c>
      <c r="AL6002">
        <v>0.3</v>
      </c>
      <c r="AM6002">
        <v>455.6</v>
      </c>
      <c r="AN6002">
        <v>78.7</v>
      </c>
      <c r="AO6002">
        <v>534.29999999999995</v>
      </c>
      <c r="AP6002">
        <v>460.1</v>
      </c>
      <c r="AQ6002">
        <v>15.1</v>
      </c>
      <c r="AR6002">
        <v>2.15</v>
      </c>
      <c r="AS6002">
        <v>51.7</v>
      </c>
      <c r="AT6002">
        <v>1953</v>
      </c>
      <c r="AU6002">
        <v>0.38</v>
      </c>
      <c r="AV6002">
        <v>461.1</v>
      </c>
      <c r="AW6002">
        <v>110</v>
      </c>
      <c r="AX6002">
        <v>571.1</v>
      </c>
      <c r="AY6002">
        <v>1045.3</v>
      </c>
      <c r="AZ6002">
        <v>103.7</v>
      </c>
      <c r="BA6002">
        <v>15</v>
      </c>
      <c r="BB6002">
        <v>48.1</v>
      </c>
      <c r="BC6002">
        <v>2748.9</v>
      </c>
      <c r="BD6002">
        <v>0.55000000000000004</v>
      </c>
      <c r="BE6002">
        <v>1052.5</v>
      </c>
      <c r="BF6002">
        <v>130.19999999999999</v>
      </c>
      <c r="BG6002">
        <v>1182.7</v>
      </c>
      <c r="BH6002">
        <v>40.54</v>
      </c>
      <c r="BI6002">
        <v>124.14</v>
      </c>
      <c r="BJ6002">
        <v>0.26</v>
      </c>
      <c r="BK6002">
        <v>164.95</v>
      </c>
      <c r="BL6002">
        <v>43.67</v>
      </c>
      <c r="BM6002">
        <v>135.01</v>
      </c>
      <c r="BN6002">
        <v>0.28000000000000003</v>
      </c>
      <c r="BO6002">
        <v>178.96</v>
      </c>
      <c r="BP6002">
        <v>646496</v>
      </c>
      <c r="BQ6002">
        <v>61532.1</v>
      </c>
      <c r="BR6002">
        <v>4868.1000000000004</v>
      </c>
      <c r="BS6002">
        <v>4257.5</v>
      </c>
      <c r="BT6002">
        <v>0</v>
      </c>
      <c r="BU6002">
        <v>8342.2000000000007</v>
      </c>
      <c r="BV6002">
        <v>145511.79999999999</v>
      </c>
      <c r="BW6002">
        <v>0</v>
      </c>
      <c r="BX6002">
        <v>178.5</v>
      </c>
      <c r="BY6002">
        <v>3894.7</v>
      </c>
      <c r="BZ6002">
        <v>222877.2</v>
      </c>
      <c r="CA6002">
        <v>0</v>
      </c>
      <c r="CB6002">
        <v>20901.8</v>
      </c>
      <c r="CC6002">
        <v>3315.4</v>
      </c>
      <c r="CD6002">
        <v>54275.3</v>
      </c>
      <c r="CE6002">
        <v>88396.1</v>
      </c>
      <c r="CF6002">
        <v>17915.3</v>
      </c>
      <c r="CG6002">
        <v>14303.1</v>
      </c>
      <c r="CH6002">
        <v>0</v>
      </c>
      <c r="CI6002">
        <v>11335.1</v>
      </c>
      <c r="CJ6002">
        <v>45913.3</v>
      </c>
      <c r="CK6002">
        <v>210.5</v>
      </c>
      <c r="CL6002">
        <v>5448.8</v>
      </c>
      <c r="CM6002">
        <v>6228.2</v>
      </c>
      <c r="CN6002">
        <v>5084.8</v>
      </c>
      <c r="CO6002">
        <v>8197.1</v>
      </c>
    </row>
    <row r="6003" spans="1:93">
      <c r="A6003">
        <v>5997</v>
      </c>
      <c r="B6003">
        <f t="shared" si="931"/>
        <v>250</v>
      </c>
      <c r="C6003" t="str">
        <f t="shared" si="934"/>
        <v>Day250</v>
      </c>
      <c r="D6003">
        <f t="shared" si="932"/>
        <v>20</v>
      </c>
      <c r="E6003" t="str">
        <f t="shared" si="935"/>
        <v>Hour20</v>
      </c>
      <c r="F6003">
        <f t="shared" si="936"/>
        <v>9</v>
      </c>
      <c r="G6003" t="str">
        <f t="shared" si="937"/>
        <v>Fall</v>
      </c>
      <c r="H6003">
        <f t="shared" si="933"/>
        <v>1404</v>
      </c>
      <c r="I6003" t="e">
        <f t="shared" si="938"/>
        <v>#N/A</v>
      </c>
      <c r="J6003" t="str">
        <f t="shared" si="939"/>
        <v>Fall</v>
      </c>
      <c r="K6003">
        <f t="shared" si="940"/>
        <v>629403</v>
      </c>
      <c r="L6003" s="10">
        <v>45542.833333333336</v>
      </c>
      <c r="M6003">
        <v>625039.19999999995</v>
      </c>
      <c r="N6003">
        <v>0</v>
      </c>
      <c r="O6003">
        <v>0</v>
      </c>
      <c r="P6003">
        <v>4363.7</v>
      </c>
      <c r="Q6003">
        <v>629403</v>
      </c>
      <c r="R6003">
        <v>599185.6</v>
      </c>
      <c r="S6003">
        <v>570170.30000000005</v>
      </c>
      <c r="T6003">
        <v>4.1399999999999999E-2</v>
      </c>
      <c r="U6003">
        <v>6.9199999999999998E-2</v>
      </c>
      <c r="V6003">
        <v>0.37</v>
      </c>
      <c r="W6003">
        <v>0.36</v>
      </c>
      <c r="X6003">
        <v>418.1</v>
      </c>
      <c r="Y6003">
        <v>31.6</v>
      </c>
      <c r="Z6003">
        <v>4.51</v>
      </c>
      <c r="AA6003">
        <v>30.1</v>
      </c>
      <c r="AB6003">
        <v>1383.6</v>
      </c>
      <c r="AC6003">
        <v>0.27</v>
      </c>
      <c r="AD6003">
        <v>420.3</v>
      </c>
      <c r="AE6003">
        <v>71.400000000000006</v>
      </c>
      <c r="AF6003">
        <v>491.7</v>
      </c>
      <c r="AG6003">
        <v>443.8</v>
      </c>
      <c r="AH6003">
        <v>33.4</v>
      </c>
      <c r="AI6003">
        <v>4.76</v>
      </c>
      <c r="AJ6003">
        <v>32.200000000000003</v>
      </c>
      <c r="AK6003">
        <v>1474.1</v>
      </c>
      <c r="AL6003">
        <v>0.28000000000000003</v>
      </c>
      <c r="AM6003">
        <v>446.1</v>
      </c>
      <c r="AN6003">
        <v>76.2</v>
      </c>
      <c r="AO6003">
        <v>522.29999999999995</v>
      </c>
      <c r="AP6003">
        <v>462.9</v>
      </c>
      <c r="AQ6003">
        <v>15.8</v>
      </c>
      <c r="AR6003">
        <v>2.25</v>
      </c>
      <c r="AS6003">
        <v>51.6</v>
      </c>
      <c r="AT6003">
        <v>1945</v>
      </c>
      <c r="AU6003">
        <v>0.38</v>
      </c>
      <c r="AV6003">
        <v>464</v>
      </c>
      <c r="AW6003">
        <v>109.7</v>
      </c>
      <c r="AX6003">
        <v>573.6</v>
      </c>
      <c r="AY6003">
        <v>731.4</v>
      </c>
      <c r="AZ6003">
        <v>17.899999999999999</v>
      </c>
      <c r="BA6003">
        <v>2.56</v>
      </c>
      <c r="BB6003">
        <v>89</v>
      </c>
      <c r="BC6003">
        <v>3212.6</v>
      </c>
      <c r="BD6003">
        <v>0.66</v>
      </c>
      <c r="BE6003">
        <v>732.6</v>
      </c>
      <c r="BF6003">
        <v>184.9</v>
      </c>
      <c r="BG6003">
        <v>917.5</v>
      </c>
      <c r="BH6003">
        <v>40.520000000000003</v>
      </c>
      <c r="BI6003">
        <v>67.959999999999994</v>
      </c>
      <c r="BJ6003">
        <v>0.27</v>
      </c>
      <c r="BK6003">
        <v>108.75</v>
      </c>
      <c r="BL6003">
        <v>43.54</v>
      </c>
      <c r="BM6003">
        <v>73.680000000000007</v>
      </c>
      <c r="BN6003">
        <v>0.28999999999999998</v>
      </c>
      <c r="BO6003">
        <v>117.51</v>
      </c>
      <c r="BP6003">
        <v>629403</v>
      </c>
      <c r="BQ6003">
        <v>59232.7</v>
      </c>
      <c r="BR6003">
        <v>6078.5</v>
      </c>
      <c r="BS6003">
        <v>4257.5</v>
      </c>
      <c r="BT6003">
        <v>0</v>
      </c>
      <c r="BU6003">
        <v>8342.2000000000007</v>
      </c>
      <c r="BV6003">
        <v>143395.6</v>
      </c>
      <c r="BW6003">
        <v>0</v>
      </c>
      <c r="BX6003">
        <v>0</v>
      </c>
      <c r="BY6003">
        <v>1153.0999999999999</v>
      </c>
      <c r="BZ6003">
        <v>223415.7</v>
      </c>
      <c r="CA6003">
        <v>0</v>
      </c>
      <c r="CB6003">
        <v>12854.6</v>
      </c>
      <c r="CC6003">
        <v>3315.4</v>
      </c>
      <c r="CD6003">
        <v>52386.8</v>
      </c>
      <c r="CE6003">
        <v>88396.1</v>
      </c>
      <c r="CF6003">
        <v>13951.8</v>
      </c>
      <c r="CG6003">
        <v>13776</v>
      </c>
      <c r="CH6003">
        <v>0</v>
      </c>
      <c r="CI6003">
        <v>316.60000000000002</v>
      </c>
      <c r="CJ6003">
        <v>57622.2</v>
      </c>
      <c r="CK6003">
        <v>140.80000000000001</v>
      </c>
      <c r="CL6003">
        <v>805.2</v>
      </c>
      <c r="CM6003">
        <v>2639.3</v>
      </c>
      <c r="CN6003">
        <v>4013.5</v>
      </c>
      <c r="CO6003">
        <v>8197.1</v>
      </c>
    </row>
    <row r="6004" spans="1:93">
      <c r="A6004">
        <v>5998</v>
      </c>
      <c r="B6004">
        <f t="shared" si="931"/>
        <v>250</v>
      </c>
      <c r="C6004" t="str">
        <f t="shared" si="934"/>
        <v>Day250</v>
      </c>
      <c r="D6004">
        <f t="shared" si="932"/>
        <v>21</v>
      </c>
      <c r="E6004" t="str">
        <f t="shared" si="935"/>
        <v>Hour21</v>
      </c>
      <c r="F6004">
        <f t="shared" si="936"/>
        <v>9</v>
      </c>
      <c r="G6004" t="str">
        <f t="shared" si="937"/>
        <v>Fall</v>
      </c>
      <c r="H6004">
        <f t="shared" si="933"/>
        <v>1404</v>
      </c>
      <c r="I6004" t="e">
        <f t="shared" si="938"/>
        <v>#N/A</v>
      </c>
      <c r="J6004" t="str">
        <f t="shared" si="939"/>
        <v>Fall</v>
      </c>
      <c r="K6004">
        <f t="shared" si="940"/>
        <v>593964</v>
      </c>
      <c r="L6004" s="10">
        <v>45542.875</v>
      </c>
      <c r="M6004">
        <v>588815</v>
      </c>
      <c r="N6004">
        <v>0</v>
      </c>
      <c r="O6004">
        <v>0</v>
      </c>
      <c r="P6004">
        <v>5149.1000000000004</v>
      </c>
      <c r="Q6004">
        <v>593964.1</v>
      </c>
      <c r="R6004">
        <v>565370.69999999995</v>
      </c>
      <c r="S6004">
        <v>530055.19999999995</v>
      </c>
      <c r="T6004">
        <v>3.9800000000000002E-2</v>
      </c>
      <c r="U6004">
        <v>6.5199999999999994E-2</v>
      </c>
      <c r="V6004">
        <v>0.38</v>
      </c>
      <c r="W6004">
        <v>0.38</v>
      </c>
      <c r="X6004">
        <v>409.6</v>
      </c>
      <c r="Y6004">
        <v>31.6</v>
      </c>
      <c r="Z6004">
        <v>4.49</v>
      </c>
      <c r="AA6004">
        <v>28.8</v>
      </c>
      <c r="AB6004">
        <v>1357</v>
      </c>
      <c r="AC6004">
        <v>0.25</v>
      </c>
      <c r="AD6004">
        <v>411.8</v>
      </c>
      <c r="AE6004">
        <v>69.3</v>
      </c>
      <c r="AF6004">
        <v>481.1</v>
      </c>
      <c r="AG6004">
        <v>428.9</v>
      </c>
      <c r="AH6004">
        <v>32.9</v>
      </c>
      <c r="AI6004">
        <v>4.6900000000000004</v>
      </c>
      <c r="AJ6004">
        <v>30.3</v>
      </c>
      <c r="AK6004">
        <v>1424.4</v>
      </c>
      <c r="AL6004">
        <v>0.26</v>
      </c>
      <c r="AM6004">
        <v>431.2</v>
      </c>
      <c r="AN6004">
        <v>72.8</v>
      </c>
      <c r="AO6004">
        <v>504</v>
      </c>
      <c r="AP6004">
        <v>422.4</v>
      </c>
      <c r="AQ6004">
        <v>19.100000000000001</v>
      </c>
      <c r="AR6004">
        <v>2.73</v>
      </c>
      <c r="AS6004">
        <v>42.2</v>
      </c>
      <c r="AT6004">
        <v>1668.7</v>
      </c>
      <c r="AU6004">
        <v>0.32</v>
      </c>
      <c r="AV6004">
        <v>423.7</v>
      </c>
      <c r="AW6004">
        <v>92</v>
      </c>
      <c r="AX6004">
        <v>515.70000000000005</v>
      </c>
      <c r="AY6004">
        <v>684.8</v>
      </c>
      <c r="AZ6004">
        <v>17.3</v>
      </c>
      <c r="BA6004">
        <v>2.31</v>
      </c>
      <c r="BB6004">
        <v>81</v>
      </c>
      <c r="BC6004">
        <v>3134.2</v>
      </c>
      <c r="BD6004">
        <v>0.52</v>
      </c>
      <c r="BE6004">
        <v>685.9</v>
      </c>
      <c r="BF6004">
        <v>174.5</v>
      </c>
      <c r="BG6004">
        <v>860.5</v>
      </c>
      <c r="BH6004">
        <v>36.590000000000003</v>
      </c>
      <c r="BI6004">
        <v>0</v>
      </c>
      <c r="BJ6004">
        <v>0.27</v>
      </c>
      <c r="BK6004">
        <v>36.86</v>
      </c>
      <c r="BL6004">
        <v>39.15</v>
      </c>
      <c r="BM6004">
        <v>0</v>
      </c>
      <c r="BN6004">
        <v>0.28999999999999998</v>
      </c>
      <c r="BO6004">
        <v>39.44</v>
      </c>
      <c r="BP6004">
        <v>593964</v>
      </c>
      <c r="BQ6004">
        <v>63908.800000000003</v>
      </c>
      <c r="BR6004">
        <v>5554.9</v>
      </c>
      <c r="BS6004">
        <v>4257.5</v>
      </c>
      <c r="BT6004">
        <v>0</v>
      </c>
      <c r="BU6004">
        <v>8342.2000000000007</v>
      </c>
      <c r="BV6004">
        <v>137424.79999999999</v>
      </c>
      <c r="BW6004">
        <v>0</v>
      </c>
      <c r="BX6004">
        <v>0</v>
      </c>
      <c r="BY6004">
        <v>0</v>
      </c>
      <c r="BZ6004">
        <v>214907.3</v>
      </c>
      <c r="CA6004">
        <v>0</v>
      </c>
      <c r="CB6004">
        <v>7373.7</v>
      </c>
      <c r="CC6004">
        <v>3315.4</v>
      </c>
      <c r="CD6004">
        <v>49623.7</v>
      </c>
      <c r="CE6004">
        <v>88396.1</v>
      </c>
      <c r="CF6004">
        <v>8247</v>
      </c>
      <c r="CG6004">
        <v>2612.5</v>
      </c>
      <c r="CH6004">
        <v>0</v>
      </c>
      <c r="CI6004">
        <v>0</v>
      </c>
      <c r="CJ6004">
        <v>63783.3</v>
      </c>
      <c r="CK6004">
        <v>125.5</v>
      </c>
      <c r="CL6004">
        <v>51.8</v>
      </c>
      <c r="CM6004">
        <v>1633.1</v>
      </c>
      <c r="CN6004">
        <v>3805.5</v>
      </c>
      <c r="CO6004">
        <v>7964.5</v>
      </c>
    </row>
    <row r="6005" spans="1:93">
      <c r="A6005">
        <v>5999</v>
      </c>
      <c r="B6005">
        <f t="shared" si="931"/>
        <v>250</v>
      </c>
      <c r="C6005" t="str">
        <f t="shared" si="934"/>
        <v>Day250</v>
      </c>
      <c r="D6005">
        <f t="shared" si="932"/>
        <v>22</v>
      </c>
      <c r="E6005" t="str">
        <f t="shared" si="935"/>
        <v>Hour22</v>
      </c>
      <c r="F6005">
        <f t="shared" si="936"/>
        <v>9</v>
      </c>
      <c r="G6005" t="str">
        <f t="shared" si="937"/>
        <v>Fall</v>
      </c>
      <c r="H6005">
        <f t="shared" si="933"/>
        <v>1404</v>
      </c>
      <c r="I6005" t="e">
        <f t="shared" si="938"/>
        <v>#N/A</v>
      </c>
      <c r="J6005" t="str">
        <f t="shared" si="939"/>
        <v>Fall</v>
      </c>
      <c r="K6005">
        <f t="shared" si="940"/>
        <v>551262</v>
      </c>
      <c r="L6005" s="10">
        <v>45542.916666666664</v>
      </c>
      <c r="M6005">
        <v>546228</v>
      </c>
      <c r="N6005">
        <v>0</v>
      </c>
      <c r="O6005">
        <v>0</v>
      </c>
      <c r="P6005">
        <v>5033.8999999999996</v>
      </c>
      <c r="Q6005">
        <v>551261.9</v>
      </c>
      <c r="R6005">
        <v>525427.6</v>
      </c>
      <c r="S6005">
        <v>481533.7</v>
      </c>
      <c r="T6005">
        <v>3.8100000000000002E-2</v>
      </c>
      <c r="U6005">
        <v>6.0699999999999997E-2</v>
      </c>
      <c r="V6005">
        <v>0.41</v>
      </c>
      <c r="W6005">
        <v>0.41</v>
      </c>
      <c r="X6005">
        <v>376.4</v>
      </c>
      <c r="Y6005">
        <v>28.5</v>
      </c>
      <c r="Z6005">
        <v>4.04</v>
      </c>
      <c r="AA6005">
        <v>27</v>
      </c>
      <c r="AB6005">
        <v>1272.7</v>
      </c>
      <c r="AC6005">
        <v>0.23</v>
      </c>
      <c r="AD6005">
        <v>378.4</v>
      </c>
      <c r="AE6005">
        <v>65</v>
      </c>
      <c r="AF6005">
        <v>443.4</v>
      </c>
      <c r="AG6005">
        <v>392.6</v>
      </c>
      <c r="AH6005">
        <v>29.7</v>
      </c>
      <c r="AI6005">
        <v>4.2</v>
      </c>
      <c r="AJ6005">
        <v>28.3</v>
      </c>
      <c r="AK6005">
        <v>1330.3</v>
      </c>
      <c r="AL6005">
        <v>0.24</v>
      </c>
      <c r="AM6005">
        <v>394.6</v>
      </c>
      <c r="AN6005">
        <v>68</v>
      </c>
      <c r="AO6005">
        <v>462.6</v>
      </c>
      <c r="AP6005">
        <v>489</v>
      </c>
      <c r="AQ6005">
        <v>29.1</v>
      </c>
      <c r="AR6005">
        <v>4.07</v>
      </c>
      <c r="AS6005">
        <v>40.700000000000003</v>
      </c>
      <c r="AT6005">
        <v>1856.9</v>
      </c>
      <c r="AU6005">
        <v>0.28000000000000003</v>
      </c>
      <c r="AV6005">
        <v>491</v>
      </c>
      <c r="AW6005">
        <v>96.1</v>
      </c>
      <c r="AX6005">
        <v>587.1</v>
      </c>
      <c r="AY6005">
        <v>849</v>
      </c>
      <c r="AZ6005">
        <v>76.3</v>
      </c>
      <c r="BA6005">
        <v>10.93</v>
      </c>
      <c r="BB6005">
        <v>45.8</v>
      </c>
      <c r="BC6005">
        <v>2514.9</v>
      </c>
      <c r="BD6005">
        <v>0.42</v>
      </c>
      <c r="BE6005">
        <v>854.2</v>
      </c>
      <c r="BF6005">
        <v>120.8</v>
      </c>
      <c r="BG6005">
        <v>975</v>
      </c>
      <c r="BH6005">
        <v>32.72</v>
      </c>
      <c r="BI6005">
        <v>0</v>
      </c>
      <c r="BJ6005">
        <v>0.28000000000000003</v>
      </c>
      <c r="BK6005">
        <v>33</v>
      </c>
      <c r="BL6005">
        <v>34.840000000000003</v>
      </c>
      <c r="BM6005">
        <v>0</v>
      </c>
      <c r="BN6005">
        <v>0.3</v>
      </c>
      <c r="BO6005">
        <v>35.14</v>
      </c>
      <c r="BP6005">
        <v>551262</v>
      </c>
      <c r="BQ6005">
        <v>69728.3</v>
      </c>
      <c r="BR6005">
        <v>3802.9</v>
      </c>
      <c r="BS6005">
        <v>4247.1000000000004</v>
      </c>
      <c r="BT6005">
        <v>0</v>
      </c>
      <c r="BU6005">
        <v>8342.2000000000007</v>
      </c>
      <c r="BV6005">
        <v>115750.3</v>
      </c>
      <c r="BW6005">
        <v>0</v>
      </c>
      <c r="BX6005">
        <v>0</v>
      </c>
      <c r="BY6005">
        <v>0</v>
      </c>
      <c r="BZ6005">
        <v>199836.9</v>
      </c>
      <c r="CA6005">
        <v>0</v>
      </c>
      <c r="CB6005">
        <v>3380.6</v>
      </c>
      <c r="CC6005">
        <v>3315.4</v>
      </c>
      <c r="CD6005">
        <v>48249.7</v>
      </c>
      <c r="CE6005">
        <v>88396.1</v>
      </c>
      <c r="CF6005">
        <v>4785.3999999999996</v>
      </c>
      <c r="CG6005">
        <v>1427</v>
      </c>
      <c r="CH6005">
        <v>0</v>
      </c>
      <c r="CI6005">
        <v>0</v>
      </c>
      <c r="CJ6005">
        <v>69601</v>
      </c>
      <c r="CK6005">
        <v>127.3</v>
      </c>
      <c r="CL6005">
        <v>0</v>
      </c>
      <c r="CM6005">
        <v>909.1</v>
      </c>
      <c r="CN6005">
        <v>2863.9</v>
      </c>
      <c r="CO6005">
        <v>7964.5</v>
      </c>
    </row>
    <row r="6006" spans="1:93">
      <c r="A6006">
        <v>6000</v>
      </c>
      <c r="B6006">
        <f t="shared" si="931"/>
        <v>250</v>
      </c>
      <c r="C6006" t="str">
        <f t="shared" si="934"/>
        <v>Day250</v>
      </c>
      <c r="D6006">
        <f t="shared" si="932"/>
        <v>23</v>
      </c>
      <c r="E6006" t="str">
        <f t="shared" si="935"/>
        <v>Hour23</v>
      </c>
      <c r="F6006">
        <f t="shared" si="936"/>
        <v>9</v>
      </c>
      <c r="G6006" t="str">
        <f t="shared" si="937"/>
        <v>Fall</v>
      </c>
      <c r="H6006">
        <f t="shared" si="933"/>
        <v>1404</v>
      </c>
      <c r="I6006" t="e">
        <f t="shared" si="938"/>
        <v>#N/A</v>
      </c>
      <c r="J6006" t="str">
        <f t="shared" si="939"/>
        <v>Fall</v>
      </c>
      <c r="K6006">
        <f t="shared" si="940"/>
        <v>510738</v>
      </c>
      <c r="L6006" s="10">
        <v>45542.958333333336</v>
      </c>
      <c r="M6006">
        <v>505273.9</v>
      </c>
      <c r="N6006">
        <v>110</v>
      </c>
      <c r="O6006">
        <v>0</v>
      </c>
      <c r="P6006">
        <v>5354.1</v>
      </c>
      <c r="Q6006">
        <v>510738</v>
      </c>
      <c r="R6006">
        <v>486822.6</v>
      </c>
      <c r="S6006">
        <v>436616.7</v>
      </c>
      <c r="T6006">
        <v>3.6499999999999998E-2</v>
      </c>
      <c r="U6006">
        <v>5.6300000000000003E-2</v>
      </c>
      <c r="V6006">
        <v>0.44</v>
      </c>
      <c r="W6006">
        <v>0.44</v>
      </c>
      <c r="X6006">
        <v>352.9</v>
      </c>
      <c r="Y6006">
        <v>26.5</v>
      </c>
      <c r="Z6006">
        <v>3.76</v>
      </c>
      <c r="AA6006">
        <v>25.8</v>
      </c>
      <c r="AB6006">
        <v>1199.4000000000001</v>
      </c>
      <c r="AC6006">
        <v>0.22</v>
      </c>
      <c r="AD6006">
        <v>354.8</v>
      </c>
      <c r="AE6006">
        <v>61.6</v>
      </c>
      <c r="AF6006">
        <v>416.4</v>
      </c>
      <c r="AG6006">
        <v>367.3</v>
      </c>
      <c r="AH6006">
        <v>27.5</v>
      </c>
      <c r="AI6006">
        <v>3.9</v>
      </c>
      <c r="AJ6006">
        <v>26.9</v>
      </c>
      <c r="AK6006">
        <v>1250.5999999999999</v>
      </c>
      <c r="AL6006">
        <v>0.23</v>
      </c>
      <c r="AM6006">
        <v>369.2</v>
      </c>
      <c r="AN6006">
        <v>64.3</v>
      </c>
      <c r="AO6006">
        <v>433.5</v>
      </c>
      <c r="AP6006">
        <v>465.8</v>
      </c>
      <c r="AQ6006">
        <v>27.3</v>
      </c>
      <c r="AR6006">
        <v>3.78</v>
      </c>
      <c r="AS6006">
        <v>38.799999999999997</v>
      </c>
      <c r="AT6006">
        <v>1807.8</v>
      </c>
      <c r="AU6006">
        <v>0.24</v>
      </c>
      <c r="AV6006">
        <v>467.7</v>
      </c>
      <c r="AW6006">
        <v>92.8</v>
      </c>
      <c r="AX6006">
        <v>560.5</v>
      </c>
      <c r="AY6006">
        <v>445.2</v>
      </c>
      <c r="AZ6006">
        <v>10.9</v>
      </c>
      <c r="BA6006">
        <v>1.25</v>
      </c>
      <c r="BB6006">
        <v>50.5</v>
      </c>
      <c r="BC6006">
        <v>2233.6999999999998</v>
      </c>
      <c r="BD6006">
        <v>0.21</v>
      </c>
      <c r="BE6006">
        <v>445.8</v>
      </c>
      <c r="BF6006">
        <v>117.1</v>
      </c>
      <c r="BG6006">
        <v>562.9</v>
      </c>
      <c r="BH6006">
        <v>30.16</v>
      </c>
      <c r="BI6006">
        <v>0</v>
      </c>
      <c r="BJ6006">
        <v>0.28000000000000003</v>
      </c>
      <c r="BK6006">
        <v>30.45</v>
      </c>
      <c r="BL6006">
        <v>31.98</v>
      </c>
      <c r="BM6006">
        <v>0</v>
      </c>
      <c r="BN6006">
        <v>0.3</v>
      </c>
      <c r="BO6006">
        <v>32.28</v>
      </c>
      <c r="BP6006">
        <v>510738</v>
      </c>
      <c r="BQ6006">
        <v>74121.3</v>
      </c>
      <c r="BR6006">
        <v>2112.4</v>
      </c>
      <c r="BS6006">
        <v>4247.1000000000004</v>
      </c>
      <c r="BT6006">
        <v>0</v>
      </c>
      <c r="BU6006">
        <v>8342.2000000000007</v>
      </c>
      <c r="BV6006">
        <v>99296.6</v>
      </c>
      <c r="BW6006">
        <v>0</v>
      </c>
      <c r="BX6006">
        <v>0</v>
      </c>
      <c r="BY6006">
        <v>0</v>
      </c>
      <c r="BZ6006">
        <v>176900.9</v>
      </c>
      <c r="CA6006">
        <v>0</v>
      </c>
      <c r="CB6006">
        <v>3073.2</v>
      </c>
      <c r="CC6006">
        <v>3315.4</v>
      </c>
      <c r="CD6006">
        <v>45171.199999999997</v>
      </c>
      <c r="CE6006">
        <v>88396.1</v>
      </c>
      <c r="CF6006">
        <v>4421.5</v>
      </c>
      <c r="CG6006">
        <v>1339.9</v>
      </c>
      <c r="CH6006">
        <v>0</v>
      </c>
      <c r="CI6006">
        <v>0</v>
      </c>
      <c r="CJ6006">
        <v>73996.899999999994</v>
      </c>
      <c r="CK6006">
        <v>124.4</v>
      </c>
      <c r="CL6006">
        <v>0</v>
      </c>
      <c r="CM6006">
        <v>0</v>
      </c>
      <c r="CN6006">
        <v>2828.6</v>
      </c>
      <c r="CO6006">
        <v>6931</v>
      </c>
    </row>
    <row r="6007" spans="1:93">
      <c r="A6007">
        <v>6001</v>
      </c>
      <c r="B6007">
        <f t="shared" si="931"/>
        <v>251</v>
      </c>
      <c r="C6007" t="str">
        <f t="shared" si="934"/>
        <v>Day251</v>
      </c>
      <c r="D6007">
        <f t="shared" si="932"/>
        <v>0</v>
      </c>
      <c r="E6007" t="str">
        <f t="shared" si="935"/>
        <v>Hour0</v>
      </c>
      <c r="F6007">
        <f t="shared" si="936"/>
        <v>9</v>
      </c>
      <c r="G6007" t="str">
        <f t="shared" si="937"/>
        <v>Fall</v>
      </c>
      <c r="H6007">
        <f t="shared" si="933"/>
        <v>4</v>
      </c>
      <c r="I6007">
        <f t="shared" si="938"/>
        <v>675986.4</v>
      </c>
      <c r="J6007" t="str">
        <f t="shared" si="939"/>
        <v>Fall</v>
      </c>
      <c r="K6007">
        <f t="shared" si="940"/>
        <v>480300.6</v>
      </c>
      <c r="L6007" s="10">
        <v>45543</v>
      </c>
      <c r="M6007">
        <v>468831.4</v>
      </c>
      <c r="N6007">
        <v>110</v>
      </c>
      <c r="O6007">
        <v>5901.2</v>
      </c>
      <c r="P6007">
        <v>5458.1</v>
      </c>
      <c r="Q6007">
        <v>480300.7</v>
      </c>
      <c r="R6007">
        <v>452359.3</v>
      </c>
      <c r="S6007">
        <v>405595</v>
      </c>
      <c r="T6007">
        <v>3.5099999999999999E-2</v>
      </c>
      <c r="U6007">
        <v>5.2200000000000003E-2</v>
      </c>
      <c r="V6007">
        <v>0.46</v>
      </c>
      <c r="W6007">
        <v>0.46</v>
      </c>
      <c r="X6007">
        <v>338.3</v>
      </c>
      <c r="Y6007">
        <v>24.9</v>
      </c>
      <c r="Z6007">
        <v>3.53</v>
      </c>
      <c r="AA6007">
        <v>25.4</v>
      </c>
      <c r="AB6007">
        <v>1165.4000000000001</v>
      </c>
      <c r="AC6007">
        <v>0.21</v>
      </c>
      <c r="AD6007">
        <v>340</v>
      </c>
      <c r="AE6007">
        <v>60.2</v>
      </c>
      <c r="AF6007">
        <v>400.2</v>
      </c>
      <c r="AG6007">
        <v>352.6</v>
      </c>
      <c r="AH6007">
        <v>26</v>
      </c>
      <c r="AI6007">
        <v>3.68</v>
      </c>
      <c r="AJ6007">
        <v>26.4</v>
      </c>
      <c r="AK6007">
        <v>1213.4000000000001</v>
      </c>
      <c r="AL6007">
        <v>0.22</v>
      </c>
      <c r="AM6007">
        <v>354.4</v>
      </c>
      <c r="AN6007">
        <v>62.6</v>
      </c>
      <c r="AO6007">
        <v>417</v>
      </c>
      <c r="AP6007">
        <v>519.1</v>
      </c>
      <c r="AQ6007">
        <v>33.5</v>
      </c>
      <c r="AR6007">
        <v>4.68</v>
      </c>
      <c r="AS6007">
        <v>40.4</v>
      </c>
      <c r="AT6007">
        <v>1922</v>
      </c>
      <c r="AU6007">
        <v>0.27</v>
      </c>
      <c r="AV6007">
        <v>521.29999999999995</v>
      </c>
      <c r="AW6007">
        <v>97.7</v>
      </c>
      <c r="AX6007">
        <v>619.1</v>
      </c>
      <c r="AY6007">
        <v>777.2</v>
      </c>
      <c r="AZ6007">
        <v>72.3</v>
      </c>
      <c r="BA6007">
        <v>10.37</v>
      </c>
      <c r="BB6007">
        <v>39.700000000000003</v>
      </c>
      <c r="BC6007">
        <v>2227.1</v>
      </c>
      <c r="BD6007">
        <v>0.38</v>
      </c>
      <c r="BE6007">
        <v>782.2</v>
      </c>
      <c r="BF6007">
        <v>106.2</v>
      </c>
      <c r="BG6007">
        <v>888.4</v>
      </c>
      <c r="BH6007">
        <v>29.12</v>
      </c>
      <c r="BI6007">
        <v>0</v>
      </c>
      <c r="BJ6007">
        <v>0.28999999999999998</v>
      </c>
      <c r="BK6007">
        <v>29.41</v>
      </c>
      <c r="BL6007">
        <v>30.73</v>
      </c>
      <c r="BM6007">
        <v>0</v>
      </c>
      <c r="BN6007">
        <v>0.3</v>
      </c>
      <c r="BO6007">
        <v>31.03</v>
      </c>
      <c r="BP6007">
        <v>480300.6</v>
      </c>
      <c r="BQ6007">
        <v>74705.600000000006</v>
      </c>
      <c r="BR6007">
        <v>15.4</v>
      </c>
      <c r="BS6007">
        <v>4247.1000000000004</v>
      </c>
      <c r="BT6007">
        <v>0</v>
      </c>
      <c r="BU6007">
        <v>8342.2000000000007</v>
      </c>
      <c r="BV6007">
        <v>86909.7</v>
      </c>
      <c r="BW6007">
        <v>0</v>
      </c>
      <c r="BX6007">
        <v>0</v>
      </c>
      <c r="BY6007">
        <v>0</v>
      </c>
      <c r="BZ6007">
        <v>166428.1</v>
      </c>
      <c r="CA6007">
        <v>0</v>
      </c>
      <c r="CB6007">
        <v>2276.1999999999998</v>
      </c>
      <c r="CC6007">
        <v>3315.4</v>
      </c>
      <c r="CD6007">
        <v>41530.9</v>
      </c>
      <c r="CE6007">
        <v>88396.1</v>
      </c>
      <c r="CF6007">
        <v>4133.7</v>
      </c>
      <c r="CG6007">
        <v>0</v>
      </c>
      <c r="CH6007">
        <v>0</v>
      </c>
      <c r="CI6007">
        <v>0</v>
      </c>
      <c r="CJ6007">
        <v>74541.100000000006</v>
      </c>
      <c r="CK6007">
        <v>164.5</v>
      </c>
      <c r="CL6007">
        <v>0</v>
      </c>
      <c r="CM6007">
        <v>0</v>
      </c>
      <c r="CN6007">
        <v>38.6</v>
      </c>
      <c r="CO6007">
        <v>6346</v>
      </c>
    </row>
    <row r="6008" spans="1:93">
      <c r="A6008">
        <v>6002</v>
      </c>
      <c r="B6008">
        <f t="shared" si="931"/>
        <v>251</v>
      </c>
      <c r="C6008" t="str">
        <f t="shared" si="934"/>
        <v>Day251</v>
      </c>
      <c r="D6008">
        <f t="shared" si="932"/>
        <v>1</v>
      </c>
      <c r="E6008" t="str">
        <f t="shared" si="935"/>
        <v>Hour1</v>
      </c>
      <c r="F6008">
        <f t="shared" si="936"/>
        <v>9</v>
      </c>
      <c r="G6008" t="str">
        <f t="shared" si="937"/>
        <v>Fall</v>
      </c>
      <c r="H6008">
        <f t="shared" si="933"/>
        <v>1404</v>
      </c>
      <c r="I6008" t="e">
        <f t="shared" si="938"/>
        <v>#N/A</v>
      </c>
      <c r="J6008" t="str">
        <f t="shared" si="939"/>
        <v>Fall</v>
      </c>
      <c r="K6008">
        <f t="shared" si="940"/>
        <v>461538.6</v>
      </c>
      <c r="L6008" s="10">
        <v>45543.041666666664</v>
      </c>
      <c r="M6008">
        <v>440876.5</v>
      </c>
      <c r="N6008">
        <v>908</v>
      </c>
      <c r="O6008">
        <v>14215.2</v>
      </c>
      <c r="P6008">
        <v>5538.9</v>
      </c>
      <c r="Q6008">
        <v>461538.5</v>
      </c>
      <c r="R6008">
        <v>425850.5</v>
      </c>
      <c r="S6008">
        <v>384421.6</v>
      </c>
      <c r="T6008">
        <v>3.4099999999999998E-2</v>
      </c>
      <c r="U6008">
        <v>4.9000000000000002E-2</v>
      </c>
      <c r="V6008">
        <v>0.46</v>
      </c>
      <c r="W6008">
        <v>0.46</v>
      </c>
      <c r="X6008">
        <v>335.6</v>
      </c>
      <c r="Y6008">
        <v>24.8</v>
      </c>
      <c r="Z6008">
        <v>3.5</v>
      </c>
      <c r="AA6008">
        <v>25.3</v>
      </c>
      <c r="AB6008">
        <v>1155.8</v>
      </c>
      <c r="AC6008">
        <v>0.21</v>
      </c>
      <c r="AD6008">
        <v>337.3</v>
      </c>
      <c r="AE6008">
        <v>59.8</v>
      </c>
      <c r="AF6008">
        <v>397.1</v>
      </c>
      <c r="AG6008">
        <v>348.1</v>
      </c>
      <c r="AH6008">
        <v>25.7</v>
      </c>
      <c r="AI6008">
        <v>3.63</v>
      </c>
      <c r="AJ6008">
        <v>26.2</v>
      </c>
      <c r="AK6008">
        <v>1198.8</v>
      </c>
      <c r="AL6008">
        <v>0.22</v>
      </c>
      <c r="AM6008">
        <v>349.9</v>
      </c>
      <c r="AN6008">
        <v>62</v>
      </c>
      <c r="AO6008">
        <v>411.9</v>
      </c>
      <c r="AP6008">
        <v>524.1</v>
      </c>
      <c r="AQ6008">
        <v>35</v>
      </c>
      <c r="AR6008">
        <v>4.93</v>
      </c>
      <c r="AS6008">
        <v>39.700000000000003</v>
      </c>
      <c r="AT6008">
        <v>1895.2</v>
      </c>
      <c r="AU6008">
        <v>0.28000000000000003</v>
      </c>
      <c r="AV6008">
        <v>526.5</v>
      </c>
      <c r="AW6008">
        <v>96.3</v>
      </c>
      <c r="AX6008">
        <v>622.79999999999995</v>
      </c>
      <c r="AY6008">
        <v>1089.2</v>
      </c>
      <c r="AZ6008">
        <v>118.1</v>
      </c>
      <c r="BA6008">
        <v>17.13</v>
      </c>
      <c r="BB6008">
        <v>40.299999999999997</v>
      </c>
      <c r="BC6008">
        <v>2592.4</v>
      </c>
      <c r="BD6008">
        <v>0.54</v>
      </c>
      <c r="BE6008">
        <v>1097.4000000000001</v>
      </c>
      <c r="BF6008">
        <v>117.7</v>
      </c>
      <c r="BG6008">
        <v>1215.0999999999999</v>
      </c>
      <c r="BH6008">
        <v>28.02</v>
      </c>
      <c r="BI6008">
        <v>0</v>
      </c>
      <c r="BJ6008">
        <v>0.28999999999999998</v>
      </c>
      <c r="BK6008">
        <v>28.32</v>
      </c>
      <c r="BL6008">
        <v>29.46</v>
      </c>
      <c r="BM6008">
        <v>0</v>
      </c>
      <c r="BN6008">
        <v>0.3</v>
      </c>
      <c r="BO6008">
        <v>29.76</v>
      </c>
      <c r="BP6008">
        <v>461538.6</v>
      </c>
      <c r="BQ6008">
        <v>77117</v>
      </c>
      <c r="BR6008">
        <v>0</v>
      </c>
      <c r="BS6008">
        <v>4247.1000000000004</v>
      </c>
      <c r="BT6008">
        <v>0</v>
      </c>
      <c r="BU6008">
        <v>8232.4</v>
      </c>
      <c r="BV6008">
        <v>82839.899999999994</v>
      </c>
      <c r="BW6008">
        <v>0</v>
      </c>
      <c r="BX6008">
        <v>0</v>
      </c>
      <c r="BY6008">
        <v>0</v>
      </c>
      <c r="BZ6008">
        <v>158236.29999999999</v>
      </c>
      <c r="CA6008">
        <v>0</v>
      </c>
      <c r="CB6008">
        <v>2276.1999999999998</v>
      </c>
      <c r="CC6008">
        <v>3315.4</v>
      </c>
      <c r="CD6008">
        <v>32920.300000000003</v>
      </c>
      <c r="CE6008">
        <v>88396.1</v>
      </c>
      <c r="CF6008">
        <v>3957.7</v>
      </c>
      <c r="CG6008">
        <v>0</v>
      </c>
      <c r="CH6008">
        <v>0</v>
      </c>
      <c r="CI6008">
        <v>0</v>
      </c>
      <c r="CJ6008">
        <v>76968.800000000003</v>
      </c>
      <c r="CK6008">
        <v>148.19999999999999</v>
      </c>
      <c r="CL6008">
        <v>0</v>
      </c>
      <c r="CM6008">
        <v>0</v>
      </c>
      <c r="CN6008">
        <v>27.1</v>
      </c>
      <c r="CO6008">
        <v>7276.2</v>
      </c>
    </row>
    <row r="6009" spans="1:93">
      <c r="A6009">
        <v>6003</v>
      </c>
      <c r="B6009">
        <f t="shared" si="931"/>
        <v>251</v>
      </c>
      <c r="C6009" t="str">
        <f t="shared" si="934"/>
        <v>Day251</v>
      </c>
      <c r="D6009">
        <f t="shared" si="932"/>
        <v>2</v>
      </c>
      <c r="E6009" t="str">
        <f t="shared" si="935"/>
        <v>Hour2</v>
      </c>
      <c r="F6009">
        <f t="shared" si="936"/>
        <v>9</v>
      </c>
      <c r="G6009" t="str">
        <f t="shared" si="937"/>
        <v>Fall</v>
      </c>
      <c r="H6009">
        <f t="shared" si="933"/>
        <v>1404</v>
      </c>
      <c r="I6009" t="e">
        <f t="shared" si="938"/>
        <v>#N/A</v>
      </c>
      <c r="J6009" t="str">
        <f t="shared" si="939"/>
        <v>Fall</v>
      </c>
      <c r="K6009">
        <f t="shared" si="940"/>
        <v>444865.7</v>
      </c>
      <c r="L6009" s="10">
        <v>45543.083333333336</v>
      </c>
      <c r="M6009">
        <v>422112</v>
      </c>
      <c r="N6009">
        <v>2737.7</v>
      </c>
      <c r="O6009">
        <v>14642.7</v>
      </c>
      <c r="P6009">
        <v>5373.4</v>
      </c>
      <c r="Q6009">
        <v>444865.7</v>
      </c>
      <c r="R6009">
        <v>408021</v>
      </c>
      <c r="S6009">
        <v>366902.9</v>
      </c>
      <c r="T6009">
        <v>3.3399999999999999E-2</v>
      </c>
      <c r="U6009">
        <v>4.6699999999999998E-2</v>
      </c>
      <c r="V6009">
        <v>0.47</v>
      </c>
      <c r="W6009">
        <v>0.47</v>
      </c>
      <c r="X6009">
        <v>333.5</v>
      </c>
      <c r="Y6009">
        <v>24.5</v>
      </c>
      <c r="Z6009">
        <v>3.46</v>
      </c>
      <c r="AA6009">
        <v>25.3</v>
      </c>
      <c r="AB6009">
        <v>1151.0999999999999</v>
      </c>
      <c r="AC6009">
        <v>0.21</v>
      </c>
      <c r="AD6009">
        <v>335.2</v>
      </c>
      <c r="AE6009">
        <v>59.7</v>
      </c>
      <c r="AF6009">
        <v>394.8</v>
      </c>
      <c r="AG6009">
        <v>345.7</v>
      </c>
      <c r="AH6009">
        <v>25.4</v>
      </c>
      <c r="AI6009">
        <v>3.59</v>
      </c>
      <c r="AJ6009">
        <v>26.1</v>
      </c>
      <c r="AK6009">
        <v>1192.2</v>
      </c>
      <c r="AL6009">
        <v>0.22</v>
      </c>
      <c r="AM6009">
        <v>347.4</v>
      </c>
      <c r="AN6009">
        <v>61.7</v>
      </c>
      <c r="AO6009">
        <v>409.2</v>
      </c>
      <c r="AP6009">
        <v>526.6</v>
      </c>
      <c r="AQ6009">
        <v>35</v>
      </c>
      <c r="AR6009">
        <v>4.91</v>
      </c>
      <c r="AS6009">
        <v>40.1</v>
      </c>
      <c r="AT6009">
        <v>1917.4</v>
      </c>
      <c r="AU6009">
        <v>0.28000000000000003</v>
      </c>
      <c r="AV6009">
        <v>528.9</v>
      </c>
      <c r="AW6009">
        <v>97.3</v>
      </c>
      <c r="AX6009">
        <v>626.20000000000005</v>
      </c>
      <c r="AY6009">
        <v>405</v>
      </c>
      <c r="AZ6009">
        <v>12.1</v>
      </c>
      <c r="BA6009">
        <v>1.46</v>
      </c>
      <c r="BB6009">
        <v>44.8</v>
      </c>
      <c r="BC6009">
        <v>1978</v>
      </c>
      <c r="BD6009">
        <v>0.2</v>
      </c>
      <c r="BE6009">
        <v>405.8</v>
      </c>
      <c r="BF6009">
        <v>103.8</v>
      </c>
      <c r="BG6009">
        <v>509.5</v>
      </c>
      <c r="BH6009">
        <v>26.27</v>
      </c>
      <c r="BI6009">
        <v>0</v>
      </c>
      <c r="BJ6009">
        <v>0.28999999999999998</v>
      </c>
      <c r="BK6009">
        <v>26.56</v>
      </c>
      <c r="BL6009">
        <v>27.48</v>
      </c>
      <c r="BM6009">
        <v>0</v>
      </c>
      <c r="BN6009">
        <v>0.28999999999999998</v>
      </c>
      <c r="BO6009">
        <v>27.78</v>
      </c>
      <c r="BP6009">
        <v>444865.7</v>
      </c>
      <c r="BQ6009">
        <v>77962.8</v>
      </c>
      <c r="BR6009">
        <v>0</v>
      </c>
      <c r="BS6009">
        <v>4247.1000000000004</v>
      </c>
      <c r="BT6009">
        <v>0</v>
      </c>
      <c r="BU6009">
        <v>7140.3</v>
      </c>
      <c r="BV6009">
        <v>78753.600000000006</v>
      </c>
      <c r="BW6009">
        <v>0</v>
      </c>
      <c r="BX6009">
        <v>0</v>
      </c>
      <c r="BY6009">
        <v>0</v>
      </c>
      <c r="BZ6009">
        <v>152189.4</v>
      </c>
      <c r="CA6009">
        <v>0</v>
      </c>
      <c r="CB6009">
        <v>2257.1</v>
      </c>
      <c r="CC6009">
        <v>3315.4</v>
      </c>
      <c r="CD6009">
        <v>26769.4</v>
      </c>
      <c r="CE6009">
        <v>88363.3</v>
      </c>
      <c r="CF6009">
        <v>3867.1</v>
      </c>
      <c r="CG6009">
        <v>0</v>
      </c>
      <c r="CH6009">
        <v>0</v>
      </c>
      <c r="CI6009">
        <v>0</v>
      </c>
      <c r="CJ6009">
        <v>77807.3</v>
      </c>
      <c r="CK6009">
        <v>155.5</v>
      </c>
      <c r="CL6009">
        <v>0</v>
      </c>
      <c r="CM6009">
        <v>0</v>
      </c>
      <c r="CN6009">
        <v>68.2</v>
      </c>
      <c r="CO6009">
        <v>6415.1</v>
      </c>
    </row>
    <row r="6010" spans="1:93">
      <c r="A6010">
        <v>6004</v>
      </c>
      <c r="B6010">
        <f t="shared" si="931"/>
        <v>251</v>
      </c>
      <c r="C6010" t="str">
        <f t="shared" si="934"/>
        <v>Day251</v>
      </c>
      <c r="D6010">
        <f t="shared" si="932"/>
        <v>3</v>
      </c>
      <c r="E6010" t="str">
        <f t="shared" si="935"/>
        <v>Hour3</v>
      </c>
      <c r="F6010">
        <f t="shared" si="936"/>
        <v>9</v>
      </c>
      <c r="G6010" t="str">
        <f t="shared" si="937"/>
        <v>Fall</v>
      </c>
      <c r="H6010">
        <f t="shared" si="933"/>
        <v>1404</v>
      </c>
      <c r="I6010" t="e">
        <f t="shared" si="938"/>
        <v>#N/A</v>
      </c>
      <c r="J6010" t="str">
        <f t="shared" si="939"/>
        <v>Fall</v>
      </c>
      <c r="K6010">
        <f t="shared" si="940"/>
        <v>437102.8</v>
      </c>
      <c r="L6010" s="10">
        <v>45543.125</v>
      </c>
      <c r="M6010">
        <v>412914.6</v>
      </c>
      <c r="N6010">
        <v>3878.9</v>
      </c>
      <c r="O6010">
        <v>14892.3</v>
      </c>
      <c r="P6010">
        <v>5416.9</v>
      </c>
      <c r="Q6010">
        <v>437102.7</v>
      </c>
      <c r="R6010">
        <v>399275.7</v>
      </c>
      <c r="S6010">
        <v>357253.7</v>
      </c>
      <c r="T6010">
        <v>3.3000000000000002E-2</v>
      </c>
      <c r="U6010">
        <v>4.5600000000000002E-2</v>
      </c>
      <c r="V6010">
        <v>0.46</v>
      </c>
      <c r="W6010">
        <v>0.46</v>
      </c>
      <c r="X6010">
        <v>334.9</v>
      </c>
      <c r="Y6010">
        <v>24.5</v>
      </c>
      <c r="Z6010">
        <v>3.47</v>
      </c>
      <c r="AA6010">
        <v>25.5</v>
      </c>
      <c r="AB6010">
        <v>1158.4000000000001</v>
      </c>
      <c r="AC6010">
        <v>0.21</v>
      </c>
      <c r="AD6010">
        <v>336.6</v>
      </c>
      <c r="AE6010">
        <v>60.1</v>
      </c>
      <c r="AF6010">
        <v>396.7</v>
      </c>
      <c r="AG6010">
        <v>347.4</v>
      </c>
      <c r="AH6010">
        <v>25.5</v>
      </c>
      <c r="AI6010">
        <v>3.6</v>
      </c>
      <c r="AJ6010">
        <v>26.4</v>
      </c>
      <c r="AK6010">
        <v>1200.4000000000001</v>
      </c>
      <c r="AL6010">
        <v>0.22</v>
      </c>
      <c r="AM6010">
        <v>349.2</v>
      </c>
      <c r="AN6010">
        <v>62.2</v>
      </c>
      <c r="AO6010">
        <v>411.4</v>
      </c>
      <c r="AP6010">
        <v>516.29999999999995</v>
      </c>
      <c r="AQ6010">
        <v>33.700000000000003</v>
      </c>
      <c r="AR6010">
        <v>4.72</v>
      </c>
      <c r="AS6010">
        <v>40</v>
      </c>
      <c r="AT6010">
        <v>1899.2</v>
      </c>
      <c r="AU6010">
        <v>0.27</v>
      </c>
      <c r="AV6010">
        <v>518.6</v>
      </c>
      <c r="AW6010">
        <v>96.6</v>
      </c>
      <c r="AX6010">
        <v>615.29999999999995</v>
      </c>
      <c r="AY6010">
        <v>771.3</v>
      </c>
      <c r="AZ6010">
        <v>72.7</v>
      </c>
      <c r="BA6010">
        <v>10.44</v>
      </c>
      <c r="BB6010">
        <v>39.4</v>
      </c>
      <c r="BC6010">
        <v>2193.4</v>
      </c>
      <c r="BD6010">
        <v>0.4</v>
      </c>
      <c r="BE6010">
        <v>776.3</v>
      </c>
      <c r="BF6010">
        <v>104.9</v>
      </c>
      <c r="BG6010">
        <v>881.2</v>
      </c>
      <c r="BH6010">
        <v>25.82</v>
      </c>
      <c r="BI6010">
        <v>0</v>
      </c>
      <c r="BJ6010">
        <v>0.28000000000000003</v>
      </c>
      <c r="BK6010">
        <v>26.1</v>
      </c>
      <c r="BL6010">
        <v>27.04</v>
      </c>
      <c r="BM6010">
        <v>0</v>
      </c>
      <c r="BN6010">
        <v>0.28999999999999998</v>
      </c>
      <c r="BO6010">
        <v>27.33</v>
      </c>
      <c r="BP6010">
        <v>437102.8</v>
      </c>
      <c r="BQ6010">
        <v>79849.100000000006</v>
      </c>
      <c r="BR6010">
        <v>0</v>
      </c>
      <c r="BS6010">
        <v>4247.1000000000004</v>
      </c>
      <c r="BT6010">
        <v>0</v>
      </c>
      <c r="BU6010">
        <v>5866.1</v>
      </c>
      <c r="BV6010">
        <v>77317.7</v>
      </c>
      <c r="BW6010">
        <v>0</v>
      </c>
      <c r="BX6010">
        <v>0</v>
      </c>
      <c r="BY6010">
        <v>0</v>
      </c>
      <c r="BZ6010">
        <v>151010.5</v>
      </c>
      <c r="CA6010">
        <v>0</v>
      </c>
      <c r="CB6010">
        <v>2217.4</v>
      </c>
      <c r="CC6010">
        <v>3315.4</v>
      </c>
      <c r="CD6010">
        <v>21655.4</v>
      </c>
      <c r="CE6010">
        <v>87756.9</v>
      </c>
      <c r="CF6010">
        <v>3867.1</v>
      </c>
      <c r="CG6010">
        <v>0</v>
      </c>
      <c r="CH6010">
        <v>0</v>
      </c>
      <c r="CI6010">
        <v>0</v>
      </c>
      <c r="CJ6010">
        <v>79733.7</v>
      </c>
      <c r="CK6010">
        <v>115.3</v>
      </c>
      <c r="CL6010">
        <v>0</v>
      </c>
      <c r="CM6010">
        <v>0</v>
      </c>
      <c r="CN6010">
        <v>0</v>
      </c>
      <c r="CO6010">
        <v>5854.7</v>
      </c>
    </row>
    <row r="6011" spans="1:93">
      <c r="A6011">
        <v>6005</v>
      </c>
      <c r="B6011">
        <f t="shared" si="931"/>
        <v>251</v>
      </c>
      <c r="C6011" t="str">
        <f t="shared" si="934"/>
        <v>Day251</v>
      </c>
      <c r="D6011">
        <f t="shared" si="932"/>
        <v>4</v>
      </c>
      <c r="E6011" t="str">
        <f t="shared" si="935"/>
        <v>Hour4</v>
      </c>
      <c r="F6011">
        <f t="shared" si="936"/>
        <v>9</v>
      </c>
      <c r="G6011" t="str">
        <f t="shared" si="937"/>
        <v>Fall</v>
      </c>
      <c r="H6011">
        <f t="shared" si="933"/>
        <v>1404</v>
      </c>
      <c r="I6011" t="e">
        <f t="shared" si="938"/>
        <v>#N/A</v>
      </c>
      <c r="J6011" t="str">
        <f t="shared" si="939"/>
        <v>Fall</v>
      </c>
      <c r="K6011">
        <f t="shared" si="940"/>
        <v>439562.6</v>
      </c>
      <c r="L6011" s="10">
        <v>45543.166666666664</v>
      </c>
      <c r="M6011">
        <v>416613</v>
      </c>
      <c r="N6011">
        <v>2983.5</v>
      </c>
      <c r="O6011">
        <v>14416.8</v>
      </c>
      <c r="P6011">
        <v>5549.3</v>
      </c>
      <c r="Q6011">
        <v>439562.6</v>
      </c>
      <c r="R6011">
        <v>402822</v>
      </c>
      <c r="S6011">
        <v>357279</v>
      </c>
      <c r="T6011">
        <v>3.3099999999999997E-2</v>
      </c>
      <c r="U6011">
        <v>4.5900000000000003E-2</v>
      </c>
      <c r="V6011">
        <v>0.46</v>
      </c>
      <c r="W6011">
        <v>0.46</v>
      </c>
      <c r="X6011">
        <v>337</v>
      </c>
      <c r="Y6011">
        <v>24.7</v>
      </c>
      <c r="Z6011">
        <v>3.49</v>
      </c>
      <c r="AA6011">
        <v>25.6</v>
      </c>
      <c r="AB6011">
        <v>1164.9000000000001</v>
      </c>
      <c r="AC6011">
        <v>0.22</v>
      </c>
      <c r="AD6011">
        <v>338.7</v>
      </c>
      <c r="AE6011">
        <v>60.4</v>
      </c>
      <c r="AF6011">
        <v>399</v>
      </c>
      <c r="AG6011">
        <v>350</v>
      </c>
      <c r="AH6011">
        <v>25.7</v>
      </c>
      <c r="AI6011">
        <v>3.63</v>
      </c>
      <c r="AJ6011">
        <v>26.5</v>
      </c>
      <c r="AK6011">
        <v>1209.2</v>
      </c>
      <c r="AL6011">
        <v>0.22</v>
      </c>
      <c r="AM6011">
        <v>351.7</v>
      </c>
      <c r="AN6011">
        <v>62.6</v>
      </c>
      <c r="AO6011">
        <v>414.4</v>
      </c>
      <c r="AP6011">
        <v>523.9</v>
      </c>
      <c r="AQ6011">
        <v>35.4</v>
      </c>
      <c r="AR6011">
        <v>4.97</v>
      </c>
      <c r="AS6011">
        <v>39.5</v>
      </c>
      <c r="AT6011">
        <v>1889.8</v>
      </c>
      <c r="AU6011">
        <v>0.28000000000000003</v>
      </c>
      <c r="AV6011">
        <v>526.29999999999995</v>
      </c>
      <c r="AW6011">
        <v>95.9</v>
      </c>
      <c r="AX6011">
        <v>622.20000000000005</v>
      </c>
      <c r="AY6011">
        <v>799.7</v>
      </c>
      <c r="AZ6011">
        <v>82.7</v>
      </c>
      <c r="BA6011">
        <v>11.94</v>
      </c>
      <c r="BB6011">
        <v>34.200000000000003</v>
      </c>
      <c r="BC6011">
        <v>2043.9</v>
      </c>
      <c r="BD6011">
        <v>0.42</v>
      </c>
      <c r="BE6011">
        <v>805.4</v>
      </c>
      <c r="BF6011">
        <v>95.3</v>
      </c>
      <c r="BG6011">
        <v>900.7</v>
      </c>
      <c r="BH6011">
        <v>25.87</v>
      </c>
      <c r="BI6011">
        <v>0</v>
      </c>
      <c r="BJ6011">
        <v>0.28000000000000003</v>
      </c>
      <c r="BK6011">
        <v>26.15</v>
      </c>
      <c r="BL6011">
        <v>27.11</v>
      </c>
      <c r="BM6011">
        <v>0</v>
      </c>
      <c r="BN6011">
        <v>0.28999999999999998</v>
      </c>
      <c r="BO6011">
        <v>27.39</v>
      </c>
      <c r="BP6011">
        <v>439562.6</v>
      </c>
      <c r="BQ6011">
        <v>82283.7</v>
      </c>
      <c r="BR6011">
        <v>0</v>
      </c>
      <c r="BS6011">
        <v>4247.1000000000004</v>
      </c>
      <c r="BT6011">
        <v>0</v>
      </c>
      <c r="BU6011">
        <v>5745.5</v>
      </c>
      <c r="BV6011">
        <v>78467.3</v>
      </c>
      <c r="BW6011">
        <v>0</v>
      </c>
      <c r="BX6011">
        <v>0</v>
      </c>
      <c r="BY6011">
        <v>0.1</v>
      </c>
      <c r="BZ6011">
        <v>152783</v>
      </c>
      <c r="CA6011">
        <v>0</v>
      </c>
      <c r="CB6011">
        <v>2217.4</v>
      </c>
      <c r="CC6011">
        <v>3315.4</v>
      </c>
      <c r="CD6011">
        <v>19496</v>
      </c>
      <c r="CE6011">
        <v>87140</v>
      </c>
      <c r="CF6011">
        <v>3867.1</v>
      </c>
      <c r="CG6011">
        <v>0</v>
      </c>
      <c r="CH6011">
        <v>0</v>
      </c>
      <c r="CI6011">
        <v>0.5</v>
      </c>
      <c r="CJ6011">
        <v>82190</v>
      </c>
      <c r="CK6011">
        <v>93.1</v>
      </c>
      <c r="CL6011">
        <v>0</v>
      </c>
      <c r="CM6011">
        <v>0</v>
      </c>
      <c r="CN6011">
        <v>0</v>
      </c>
      <c r="CO6011">
        <v>6375.9</v>
      </c>
    </row>
    <row r="6012" spans="1:93">
      <c r="A6012">
        <v>6006</v>
      </c>
      <c r="B6012">
        <f t="shared" si="931"/>
        <v>251</v>
      </c>
      <c r="C6012" t="str">
        <f t="shared" si="934"/>
        <v>Day251</v>
      </c>
      <c r="D6012">
        <f t="shared" si="932"/>
        <v>5</v>
      </c>
      <c r="E6012" t="str">
        <f t="shared" si="935"/>
        <v>Hour5</v>
      </c>
      <c r="F6012">
        <f t="shared" si="936"/>
        <v>9</v>
      </c>
      <c r="G6012" t="str">
        <f t="shared" si="937"/>
        <v>Fall</v>
      </c>
      <c r="H6012">
        <f t="shared" si="933"/>
        <v>1404</v>
      </c>
      <c r="I6012" t="e">
        <f t="shared" si="938"/>
        <v>#N/A</v>
      </c>
      <c r="J6012" t="str">
        <f t="shared" si="939"/>
        <v>Fall</v>
      </c>
      <c r="K6012">
        <f t="shared" si="940"/>
        <v>448483.6</v>
      </c>
      <c r="L6012" s="10">
        <v>45543.208333333336</v>
      </c>
      <c r="M6012">
        <v>433540.8</v>
      </c>
      <c r="N6012">
        <v>2280.9</v>
      </c>
      <c r="O6012">
        <v>7273.8</v>
      </c>
      <c r="P6012">
        <v>5388.2</v>
      </c>
      <c r="Q6012">
        <v>448483.6</v>
      </c>
      <c r="R6012">
        <v>418959.8</v>
      </c>
      <c r="S6012">
        <v>366948.1</v>
      </c>
      <c r="T6012">
        <v>3.3599999999999998E-2</v>
      </c>
      <c r="U6012">
        <v>4.7699999999999999E-2</v>
      </c>
      <c r="V6012">
        <v>0.45</v>
      </c>
      <c r="W6012">
        <v>0.45</v>
      </c>
      <c r="X6012">
        <v>343.7</v>
      </c>
      <c r="Y6012">
        <v>25.5</v>
      </c>
      <c r="Z6012">
        <v>3.61</v>
      </c>
      <c r="AA6012">
        <v>25.8</v>
      </c>
      <c r="AB6012">
        <v>1179.0999999999999</v>
      </c>
      <c r="AC6012">
        <v>0.22</v>
      </c>
      <c r="AD6012">
        <v>345.4</v>
      </c>
      <c r="AE6012">
        <v>60.9</v>
      </c>
      <c r="AF6012">
        <v>406.4</v>
      </c>
      <c r="AG6012">
        <v>356.4</v>
      </c>
      <c r="AH6012">
        <v>26.4</v>
      </c>
      <c r="AI6012">
        <v>3.74</v>
      </c>
      <c r="AJ6012">
        <v>26.7</v>
      </c>
      <c r="AK6012">
        <v>1222.3</v>
      </c>
      <c r="AL6012">
        <v>0.23</v>
      </c>
      <c r="AM6012">
        <v>358.2</v>
      </c>
      <c r="AN6012">
        <v>63.2</v>
      </c>
      <c r="AO6012">
        <v>421.4</v>
      </c>
      <c r="AP6012">
        <v>513</v>
      </c>
      <c r="AQ6012">
        <v>32.5</v>
      </c>
      <c r="AR6012">
        <v>4.54</v>
      </c>
      <c r="AS6012">
        <v>40.5</v>
      </c>
      <c r="AT6012">
        <v>1916.8</v>
      </c>
      <c r="AU6012">
        <v>0.27</v>
      </c>
      <c r="AV6012">
        <v>515.20000000000005</v>
      </c>
      <c r="AW6012">
        <v>97.7</v>
      </c>
      <c r="AX6012">
        <v>612.79999999999995</v>
      </c>
      <c r="AY6012">
        <v>459.8</v>
      </c>
      <c r="AZ6012">
        <v>16.100000000000001</v>
      </c>
      <c r="BA6012">
        <v>2.02</v>
      </c>
      <c r="BB6012">
        <v>47.6</v>
      </c>
      <c r="BC6012">
        <v>2168.1</v>
      </c>
      <c r="BD6012">
        <v>0.2</v>
      </c>
      <c r="BE6012">
        <v>460.8</v>
      </c>
      <c r="BF6012">
        <v>112.2</v>
      </c>
      <c r="BG6012">
        <v>573.1</v>
      </c>
      <c r="BH6012">
        <v>26.34</v>
      </c>
      <c r="BI6012">
        <v>0</v>
      </c>
      <c r="BJ6012">
        <v>0.28999999999999998</v>
      </c>
      <c r="BK6012">
        <v>26.63</v>
      </c>
      <c r="BL6012">
        <v>27.66</v>
      </c>
      <c r="BM6012">
        <v>0</v>
      </c>
      <c r="BN6012">
        <v>0.28000000000000003</v>
      </c>
      <c r="BO6012">
        <v>27.94</v>
      </c>
      <c r="BP6012">
        <v>448483.6</v>
      </c>
      <c r="BQ6012">
        <v>81535.600000000006</v>
      </c>
      <c r="BR6012">
        <v>0</v>
      </c>
      <c r="BS6012">
        <v>4247.1000000000004</v>
      </c>
      <c r="BT6012">
        <v>0</v>
      </c>
      <c r="BU6012">
        <v>7377.2</v>
      </c>
      <c r="BV6012">
        <v>83109.100000000006</v>
      </c>
      <c r="BW6012">
        <v>0</v>
      </c>
      <c r="BX6012">
        <v>0</v>
      </c>
      <c r="BY6012">
        <v>4.7</v>
      </c>
      <c r="BZ6012">
        <v>156009.60000000001</v>
      </c>
      <c r="CA6012">
        <v>0</v>
      </c>
      <c r="CB6012">
        <v>2212.6</v>
      </c>
      <c r="CC6012">
        <v>3315.4</v>
      </c>
      <c r="CD6012">
        <v>18413.7</v>
      </c>
      <c r="CE6012">
        <v>88396.1</v>
      </c>
      <c r="CF6012">
        <v>3867.1</v>
      </c>
      <c r="CG6012">
        <v>0</v>
      </c>
      <c r="CH6012">
        <v>0</v>
      </c>
      <c r="CI6012">
        <v>1000.9</v>
      </c>
      <c r="CJ6012">
        <v>80427.100000000006</v>
      </c>
      <c r="CK6012">
        <v>102.8</v>
      </c>
      <c r="CL6012">
        <v>3</v>
      </c>
      <c r="CM6012">
        <v>0</v>
      </c>
      <c r="CN6012">
        <v>0</v>
      </c>
      <c r="CO6012">
        <v>7540</v>
      </c>
    </row>
    <row r="6013" spans="1:93">
      <c r="A6013">
        <v>6007</v>
      </c>
      <c r="B6013">
        <f t="shared" si="931"/>
        <v>251</v>
      </c>
      <c r="C6013" t="str">
        <f t="shared" si="934"/>
        <v>Day251</v>
      </c>
      <c r="D6013">
        <f t="shared" si="932"/>
        <v>6</v>
      </c>
      <c r="E6013" t="str">
        <f t="shared" si="935"/>
        <v>Hour6</v>
      </c>
      <c r="F6013">
        <f t="shared" si="936"/>
        <v>9</v>
      </c>
      <c r="G6013" t="str">
        <f t="shared" si="937"/>
        <v>Fall</v>
      </c>
      <c r="H6013">
        <f t="shared" si="933"/>
        <v>1404</v>
      </c>
      <c r="I6013" t="e">
        <f t="shared" si="938"/>
        <v>#N/A</v>
      </c>
      <c r="J6013" t="str">
        <f t="shared" si="939"/>
        <v>Fall</v>
      </c>
      <c r="K6013">
        <f t="shared" si="940"/>
        <v>475136.6</v>
      </c>
      <c r="L6013" s="10">
        <v>45543.25</v>
      </c>
      <c r="M6013">
        <v>460478.3</v>
      </c>
      <c r="N6013">
        <v>792.8</v>
      </c>
      <c r="O6013">
        <v>8932.6</v>
      </c>
      <c r="P6013">
        <v>4932.8999999999996</v>
      </c>
      <c r="Q6013">
        <v>475136.6</v>
      </c>
      <c r="R6013">
        <v>444562.6</v>
      </c>
      <c r="S6013">
        <v>371587.1</v>
      </c>
      <c r="T6013">
        <v>3.4599999999999999E-2</v>
      </c>
      <c r="U6013">
        <v>5.0799999999999998E-2</v>
      </c>
      <c r="V6013">
        <v>0.47</v>
      </c>
      <c r="W6013">
        <v>0.47</v>
      </c>
      <c r="X6013">
        <v>330.6</v>
      </c>
      <c r="Y6013">
        <v>24.6</v>
      </c>
      <c r="Z6013">
        <v>3.48</v>
      </c>
      <c r="AA6013">
        <v>24.7</v>
      </c>
      <c r="AB6013">
        <v>1132</v>
      </c>
      <c r="AC6013">
        <v>0.21</v>
      </c>
      <c r="AD6013">
        <v>332.3</v>
      </c>
      <c r="AE6013">
        <v>58.4</v>
      </c>
      <c r="AF6013">
        <v>390.8</v>
      </c>
      <c r="AG6013">
        <v>344.2</v>
      </c>
      <c r="AH6013">
        <v>25.7</v>
      </c>
      <c r="AI6013">
        <v>3.63</v>
      </c>
      <c r="AJ6013">
        <v>25.6</v>
      </c>
      <c r="AK6013">
        <v>1177.3</v>
      </c>
      <c r="AL6013">
        <v>0.22</v>
      </c>
      <c r="AM6013">
        <v>346</v>
      </c>
      <c r="AN6013">
        <v>60.7</v>
      </c>
      <c r="AO6013">
        <v>406.7</v>
      </c>
      <c r="AP6013">
        <v>379.3</v>
      </c>
      <c r="AQ6013">
        <v>22.8</v>
      </c>
      <c r="AR6013">
        <v>3.18</v>
      </c>
      <c r="AS6013">
        <v>31.1</v>
      </c>
      <c r="AT6013">
        <v>1447.7</v>
      </c>
      <c r="AU6013">
        <v>0.2</v>
      </c>
      <c r="AV6013">
        <v>380.8</v>
      </c>
      <c r="AW6013">
        <v>74.3</v>
      </c>
      <c r="AX6013">
        <v>455.2</v>
      </c>
      <c r="AY6013">
        <v>974.1</v>
      </c>
      <c r="AZ6013">
        <v>99.8</v>
      </c>
      <c r="BA6013">
        <v>14.4</v>
      </c>
      <c r="BB6013">
        <v>41.3</v>
      </c>
      <c r="BC6013">
        <v>2516.6999999999998</v>
      </c>
      <c r="BD6013">
        <v>0.48</v>
      </c>
      <c r="BE6013">
        <v>981</v>
      </c>
      <c r="BF6013">
        <v>116.4</v>
      </c>
      <c r="BG6013">
        <v>1097.4000000000001</v>
      </c>
      <c r="BH6013">
        <v>27.55</v>
      </c>
      <c r="BI6013">
        <v>0</v>
      </c>
      <c r="BJ6013">
        <v>0.28999999999999998</v>
      </c>
      <c r="BK6013">
        <v>27.84</v>
      </c>
      <c r="BL6013">
        <v>29</v>
      </c>
      <c r="BM6013">
        <v>0</v>
      </c>
      <c r="BN6013">
        <v>0.28999999999999998</v>
      </c>
      <c r="BO6013">
        <v>29.28</v>
      </c>
      <c r="BP6013">
        <v>475136.6</v>
      </c>
      <c r="BQ6013">
        <v>103549.5</v>
      </c>
      <c r="BR6013">
        <v>1087.3</v>
      </c>
      <c r="BS6013">
        <v>4247.1000000000004</v>
      </c>
      <c r="BT6013">
        <v>0</v>
      </c>
      <c r="BU6013">
        <v>5819.4</v>
      </c>
      <c r="BV6013">
        <v>85154.8</v>
      </c>
      <c r="BW6013">
        <v>0</v>
      </c>
      <c r="BX6013">
        <v>0</v>
      </c>
      <c r="BY6013">
        <v>5055.3</v>
      </c>
      <c r="BZ6013">
        <v>158290.9</v>
      </c>
      <c r="CA6013">
        <v>0</v>
      </c>
      <c r="CB6013">
        <v>2212.6</v>
      </c>
      <c r="CC6013">
        <v>3315.4</v>
      </c>
      <c r="CD6013">
        <v>19196.2</v>
      </c>
      <c r="CE6013">
        <v>88396.1</v>
      </c>
      <c r="CF6013">
        <v>3867.1</v>
      </c>
      <c r="CG6013">
        <v>0</v>
      </c>
      <c r="CH6013">
        <v>0</v>
      </c>
      <c r="CI6013">
        <v>20478.599999999999</v>
      </c>
      <c r="CJ6013">
        <v>77912.600000000006</v>
      </c>
      <c r="CK6013">
        <v>103</v>
      </c>
      <c r="CL6013">
        <v>1188.3</v>
      </c>
      <c r="CM6013">
        <v>0</v>
      </c>
      <c r="CN6013">
        <v>0</v>
      </c>
      <c r="CO6013">
        <v>7999</v>
      </c>
    </row>
    <row r="6014" spans="1:93">
      <c r="A6014">
        <v>6008</v>
      </c>
      <c r="B6014">
        <f t="shared" si="931"/>
        <v>251</v>
      </c>
      <c r="C6014" t="str">
        <f t="shared" si="934"/>
        <v>Day251</v>
      </c>
      <c r="D6014">
        <f t="shared" si="932"/>
        <v>7</v>
      </c>
      <c r="E6014" t="str">
        <f t="shared" si="935"/>
        <v>Hour7</v>
      </c>
      <c r="F6014">
        <f t="shared" si="936"/>
        <v>9</v>
      </c>
      <c r="G6014" t="str">
        <f t="shared" si="937"/>
        <v>Fall</v>
      </c>
      <c r="H6014">
        <f t="shared" si="933"/>
        <v>1404</v>
      </c>
      <c r="I6014" t="e">
        <f t="shared" si="938"/>
        <v>#N/A</v>
      </c>
      <c r="J6014" t="str">
        <f t="shared" si="939"/>
        <v>Fall</v>
      </c>
      <c r="K6014">
        <f t="shared" si="940"/>
        <v>501770</v>
      </c>
      <c r="L6014" s="10">
        <v>45543.291666666664</v>
      </c>
      <c r="M6014">
        <v>482095.2</v>
      </c>
      <c r="N6014">
        <v>1837.6</v>
      </c>
      <c r="O6014">
        <v>12862</v>
      </c>
      <c r="P6014">
        <v>4975.1000000000004</v>
      </c>
      <c r="Q6014">
        <v>501770</v>
      </c>
      <c r="R6014">
        <v>465063.7</v>
      </c>
      <c r="S6014">
        <v>369203.1</v>
      </c>
      <c r="T6014">
        <v>3.5299999999999998E-2</v>
      </c>
      <c r="U6014">
        <v>5.3100000000000001E-2</v>
      </c>
      <c r="V6014">
        <v>0.51</v>
      </c>
      <c r="W6014">
        <v>0.51</v>
      </c>
      <c r="X6014">
        <v>308.8</v>
      </c>
      <c r="Y6014">
        <v>23.1</v>
      </c>
      <c r="Z6014">
        <v>3.28</v>
      </c>
      <c r="AA6014">
        <v>22.9</v>
      </c>
      <c r="AB6014">
        <v>1052</v>
      </c>
      <c r="AC6014">
        <v>0.2</v>
      </c>
      <c r="AD6014">
        <v>310.39999999999998</v>
      </c>
      <c r="AE6014">
        <v>54.3</v>
      </c>
      <c r="AF6014">
        <v>364.7</v>
      </c>
      <c r="AG6014">
        <v>322.39999999999998</v>
      </c>
      <c r="AH6014">
        <v>24.2</v>
      </c>
      <c r="AI6014">
        <v>3.43</v>
      </c>
      <c r="AJ6014">
        <v>23.8</v>
      </c>
      <c r="AK6014">
        <v>1096.3</v>
      </c>
      <c r="AL6014">
        <v>0.2</v>
      </c>
      <c r="AM6014">
        <v>324.10000000000002</v>
      </c>
      <c r="AN6014">
        <v>56.6</v>
      </c>
      <c r="AO6014">
        <v>380.6</v>
      </c>
      <c r="AP6014">
        <v>221.9</v>
      </c>
      <c r="AQ6014">
        <v>9.8000000000000007</v>
      </c>
      <c r="AR6014">
        <v>1.32</v>
      </c>
      <c r="AS6014">
        <v>21.6</v>
      </c>
      <c r="AT6014">
        <v>946.9</v>
      </c>
      <c r="AU6014">
        <v>0.13</v>
      </c>
      <c r="AV6014">
        <v>222.6</v>
      </c>
      <c r="AW6014">
        <v>49.9</v>
      </c>
      <c r="AX6014">
        <v>272.39999999999998</v>
      </c>
      <c r="AY6014">
        <v>772.4</v>
      </c>
      <c r="AZ6014">
        <v>76.7</v>
      </c>
      <c r="BA6014">
        <v>11.05</v>
      </c>
      <c r="BB6014">
        <v>34.9</v>
      </c>
      <c r="BC6014">
        <v>2071.3000000000002</v>
      </c>
      <c r="BD6014">
        <v>0.38</v>
      </c>
      <c r="BE6014">
        <v>777.7</v>
      </c>
      <c r="BF6014">
        <v>96.7</v>
      </c>
      <c r="BG6014">
        <v>874.4</v>
      </c>
      <c r="BH6014">
        <v>27.14</v>
      </c>
      <c r="BI6014">
        <v>0</v>
      </c>
      <c r="BJ6014">
        <v>0.28000000000000003</v>
      </c>
      <c r="BK6014">
        <v>27.42</v>
      </c>
      <c r="BL6014">
        <v>28.65</v>
      </c>
      <c r="BM6014">
        <v>0</v>
      </c>
      <c r="BN6014">
        <v>0.28999999999999998</v>
      </c>
      <c r="BO6014">
        <v>28.94</v>
      </c>
      <c r="BP6014">
        <v>501770</v>
      </c>
      <c r="BQ6014">
        <v>132566.79999999999</v>
      </c>
      <c r="BR6014">
        <v>311</v>
      </c>
      <c r="BS6014">
        <v>4247.1000000000004</v>
      </c>
      <c r="BT6014">
        <v>0</v>
      </c>
      <c r="BU6014">
        <v>6266.4</v>
      </c>
      <c r="BV6014">
        <v>84693.6</v>
      </c>
      <c r="BW6014">
        <v>0</v>
      </c>
      <c r="BX6014">
        <v>0</v>
      </c>
      <c r="BY6014">
        <v>8908.7000000000007</v>
      </c>
      <c r="BZ6014">
        <v>153408.1</v>
      </c>
      <c r="CA6014">
        <v>0</v>
      </c>
      <c r="CB6014">
        <v>2212.6</v>
      </c>
      <c r="CC6014">
        <v>3315.4</v>
      </c>
      <c r="CD6014">
        <v>22485.5</v>
      </c>
      <c r="CE6014">
        <v>88396.1</v>
      </c>
      <c r="CF6014">
        <v>3867.1</v>
      </c>
      <c r="CG6014">
        <v>0</v>
      </c>
      <c r="CH6014">
        <v>0</v>
      </c>
      <c r="CI6014">
        <v>51398.5</v>
      </c>
      <c r="CJ6014">
        <v>72140.800000000003</v>
      </c>
      <c r="CK6014">
        <v>118.8</v>
      </c>
      <c r="CL6014">
        <v>4632.8999999999996</v>
      </c>
      <c r="CM6014">
        <v>0</v>
      </c>
      <c r="CN6014">
        <v>0</v>
      </c>
      <c r="CO6014">
        <v>8140.8</v>
      </c>
    </row>
    <row r="6015" spans="1:93">
      <c r="A6015">
        <v>6009</v>
      </c>
      <c r="B6015">
        <f t="shared" si="931"/>
        <v>251</v>
      </c>
      <c r="C6015" t="str">
        <f t="shared" si="934"/>
        <v>Day251</v>
      </c>
      <c r="D6015">
        <f t="shared" si="932"/>
        <v>8</v>
      </c>
      <c r="E6015" t="str">
        <f t="shared" si="935"/>
        <v>Hour8</v>
      </c>
      <c r="F6015">
        <f t="shared" si="936"/>
        <v>9</v>
      </c>
      <c r="G6015" t="str">
        <f t="shared" si="937"/>
        <v>Fall</v>
      </c>
      <c r="H6015">
        <f t="shared" si="933"/>
        <v>1404</v>
      </c>
      <c r="I6015" t="e">
        <f t="shared" si="938"/>
        <v>#N/A</v>
      </c>
      <c r="J6015" t="str">
        <f t="shared" si="939"/>
        <v>Fall</v>
      </c>
      <c r="K6015">
        <f t="shared" si="940"/>
        <v>521850.2</v>
      </c>
      <c r="L6015" s="10">
        <v>45543.333333333336</v>
      </c>
      <c r="M6015">
        <v>508536.5</v>
      </c>
      <c r="N6015">
        <v>802.4</v>
      </c>
      <c r="O6015">
        <v>8096.4</v>
      </c>
      <c r="P6015">
        <v>4415</v>
      </c>
      <c r="Q6015">
        <v>521850.2</v>
      </c>
      <c r="R6015">
        <v>490063.9</v>
      </c>
      <c r="S6015">
        <v>376758.8</v>
      </c>
      <c r="T6015">
        <v>3.6299999999999999E-2</v>
      </c>
      <c r="U6015">
        <v>5.6000000000000001E-2</v>
      </c>
      <c r="V6015">
        <v>0.52</v>
      </c>
      <c r="W6015">
        <v>0.52</v>
      </c>
      <c r="X6015">
        <v>306.2</v>
      </c>
      <c r="Y6015">
        <v>23.3</v>
      </c>
      <c r="Z6015">
        <v>3.3</v>
      </c>
      <c r="AA6015">
        <v>22.4</v>
      </c>
      <c r="AB6015">
        <v>1033.8</v>
      </c>
      <c r="AC6015">
        <v>0.19</v>
      </c>
      <c r="AD6015">
        <v>307.8</v>
      </c>
      <c r="AE6015">
        <v>53.2</v>
      </c>
      <c r="AF6015">
        <v>361</v>
      </c>
      <c r="AG6015">
        <v>320</v>
      </c>
      <c r="AH6015">
        <v>24.4</v>
      </c>
      <c r="AI6015">
        <v>3.45</v>
      </c>
      <c r="AJ6015">
        <v>23.3</v>
      </c>
      <c r="AK6015">
        <v>1078.2</v>
      </c>
      <c r="AL6015">
        <v>0.2</v>
      </c>
      <c r="AM6015">
        <v>321.60000000000002</v>
      </c>
      <c r="AN6015">
        <v>55.5</v>
      </c>
      <c r="AO6015">
        <v>377.1</v>
      </c>
      <c r="AP6015">
        <v>143.30000000000001</v>
      </c>
      <c r="AQ6015">
        <v>4.7</v>
      </c>
      <c r="AR6015">
        <v>0.61</v>
      </c>
      <c r="AS6015">
        <v>15.5</v>
      </c>
      <c r="AT6015">
        <v>658.7</v>
      </c>
      <c r="AU6015">
        <v>0.08</v>
      </c>
      <c r="AV6015">
        <v>143.6</v>
      </c>
      <c r="AW6015">
        <v>35.1</v>
      </c>
      <c r="AX6015">
        <v>178.8</v>
      </c>
      <c r="AY6015">
        <v>701.4</v>
      </c>
      <c r="AZ6015">
        <v>61.4</v>
      </c>
      <c r="BA6015">
        <v>8.75</v>
      </c>
      <c r="BB6015">
        <v>39.200000000000003</v>
      </c>
      <c r="BC6015">
        <v>2143.6999999999998</v>
      </c>
      <c r="BD6015">
        <v>0.34</v>
      </c>
      <c r="BE6015">
        <v>705.6</v>
      </c>
      <c r="BF6015">
        <v>103.2</v>
      </c>
      <c r="BG6015">
        <v>808.8</v>
      </c>
      <c r="BH6015">
        <v>27.44</v>
      </c>
      <c r="BI6015">
        <v>0</v>
      </c>
      <c r="BJ6015">
        <v>0.28999999999999998</v>
      </c>
      <c r="BK6015">
        <v>27.73</v>
      </c>
      <c r="BL6015">
        <v>29.07</v>
      </c>
      <c r="BM6015">
        <v>0</v>
      </c>
      <c r="BN6015">
        <v>0.3</v>
      </c>
      <c r="BO6015">
        <v>29.37</v>
      </c>
      <c r="BP6015">
        <v>521850.2</v>
      </c>
      <c r="BQ6015">
        <v>145091.4</v>
      </c>
      <c r="BR6015">
        <v>0</v>
      </c>
      <c r="BS6015">
        <v>4247.1000000000004</v>
      </c>
      <c r="BT6015">
        <v>0</v>
      </c>
      <c r="BU6015">
        <v>8342.2000000000007</v>
      </c>
      <c r="BV6015">
        <v>89042.7</v>
      </c>
      <c r="BW6015">
        <v>0</v>
      </c>
      <c r="BX6015">
        <v>148.19999999999999</v>
      </c>
      <c r="BY6015">
        <v>11589</v>
      </c>
      <c r="BZ6015">
        <v>154408</v>
      </c>
      <c r="CA6015">
        <v>0</v>
      </c>
      <c r="CB6015">
        <v>2212.6</v>
      </c>
      <c r="CC6015">
        <v>3315.4</v>
      </c>
      <c r="CD6015">
        <v>22927.4</v>
      </c>
      <c r="CE6015">
        <v>88396.1</v>
      </c>
      <c r="CF6015">
        <v>3867.1</v>
      </c>
      <c r="CG6015">
        <v>0</v>
      </c>
      <c r="CH6015">
        <v>0</v>
      </c>
      <c r="CI6015">
        <v>82886.399999999994</v>
      </c>
      <c r="CJ6015">
        <v>50333.7</v>
      </c>
      <c r="CK6015">
        <v>134.30000000000001</v>
      </c>
      <c r="CL6015">
        <v>7555.8</v>
      </c>
      <c r="CM6015">
        <v>0</v>
      </c>
      <c r="CN6015">
        <v>10.7</v>
      </c>
      <c r="CO6015">
        <v>8192.5</v>
      </c>
    </row>
    <row r="6016" spans="1:93">
      <c r="A6016">
        <v>6010</v>
      </c>
      <c r="B6016">
        <f t="shared" si="931"/>
        <v>251</v>
      </c>
      <c r="C6016" t="str">
        <f t="shared" si="934"/>
        <v>Day251</v>
      </c>
      <c r="D6016">
        <f t="shared" si="932"/>
        <v>9</v>
      </c>
      <c r="E6016" t="str">
        <f t="shared" si="935"/>
        <v>Hour9</v>
      </c>
      <c r="F6016">
        <f t="shared" si="936"/>
        <v>9</v>
      </c>
      <c r="G6016" t="str">
        <f t="shared" si="937"/>
        <v>Fall</v>
      </c>
      <c r="H6016">
        <f t="shared" si="933"/>
        <v>1404</v>
      </c>
      <c r="I6016" t="e">
        <f t="shared" si="938"/>
        <v>#N/A</v>
      </c>
      <c r="J6016" t="str">
        <f t="shared" si="939"/>
        <v>Fall</v>
      </c>
      <c r="K6016">
        <f t="shared" si="940"/>
        <v>551535.80000000005</v>
      </c>
      <c r="L6016" s="10">
        <v>45543.375</v>
      </c>
      <c r="M6016">
        <v>540208.4</v>
      </c>
      <c r="N6016">
        <v>4070.5</v>
      </c>
      <c r="O6016">
        <v>2817</v>
      </c>
      <c r="P6016">
        <v>4439.8</v>
      </c>
      <c r="Q6016">
        <v>551535.80000000005</v>
      </c>
      <c r="R6016">
        <v>519891.8</v>
      </c>
      <c r="S6016">
        <v>382697.6</v>
      </c>
      <c r="T6016">
        <v>3.7600000000000001E-2</v>
      </c>
      <c r="U6016">
        <v>5.96E-2</v>
      </c>
      <c r="V6016">
        <v>0.53</v>
      </c>
      <c r="W6016">
        <v>0.53</v>
      </c>
      <c r="X6016">
        <v>305.10000000000002</v>
      </c>
      <c r="Y6016">
        <v>23.6</v>
      </c>
      <c r="Z6016">
        <v>3.35</v>
      </c>
      <c r="AA6016">
        <v>21.8</v>
      </c>
      <c r="AB6016">
        <v>1016.7</v>
      </c>
      <c r="AC6016">
        <v>0.19</v>
      </c>
      <c r="AD6016">
        <v>306.7</v>
      </c>
      <c r="AE6016">
        <v>52.1</v>
      </c>
      <c r="AF6016">
        <v>358.8</v>
      </c>
      <c r="AG6016">
        <v>318.89999999999998</v>
      </c>
      <c r="AH6016">
        <v>24.7</v>
      </c>
      <c r="AI6016">
        <v>3.51</v>
      </c>
      <c r="AJ6016">
        <v>22.7</v>
      </c>
      <c r="AK6016">
        <v>1061.5</v>
      </c>
      <c r="AL6016">
        <v>0.2</v>
      </c>
      <c r="AM6016">
        <v>320.60000000000002</v>
      </c>
      <c r="AN6016">
        <v>54.4</v>
      </c>
      <c r="AO6016">
        <v>375</v>
      </c>
      <c r="AP6016">
        <v>122.1</v>
      </c>
      <c r="AQ6016">
        <v>3.8</v>
      </c>
      <c r="AR6016">
        <v>0.49</v>
      </c>
      <c r="AS6016">
        <v>13.4</v>
      </c>
      <c r="AT6016">
        <v>563.79999999999995</v>
      </c>
      <c r="AU6016">
        <v>7.0000000000000007E-2</v>
      </c>
      <c r="AV6016">
        <v>122.3</v>
      </c>
      <c r="AW6016">
        <v>30.2</v>
      </c>
      <c r="AX6016">
        <v>152.6</v>
      </c>
      <c r="AY6016">
        <v>599.79999999999995</v>
      </c>
      <c r="AZ6016">
        <v>37.299999999999997</v>
      </c>
      <c r="BA6016">
        <v>5.14</v>
      </c>
      <c r="BB6016">
        <v>47.3</v>
      </c>
      <c r="BC6016">
        <v>2313.4</v>
      </c>
      <c r="BD6016">
        <v>0.28000000000000003</v>
      </c>
      <c r="BE6016">
        <v>602.29999999999995</v>
      </c>
      <c r="BF6016">
        <v>116.3</v>
      </c>
      <c r="BG6016">
        <v>718.6</v>
      </c>
      <c r="BH6016">
        <v>27.91</v>
      </c>
      <c r="BI6016">
        <v>0</v>
      </c>
      <c r="BJ6016">
        <v>0.28000000000000003</v>
      </c>
      <c r="BK6016">
        <v>28.19</v>
      </c>
      <c r="BL6016">
        <v>29.69</v>
      </c>
      <c r="BM6016">
        <v>0</v>
      </c>
      <c r="BN6016">
        <v>0.3</v>
      </c>
      <c r="BO6016">
        <v>29.98</v>
      </c>
      <c r="BP6016">
        <v>551535.80000000005</v>
      </c>
      <c r="BQ6016">
        <v>168838.2</v>
      </c>
      <c r="BR6016">
        <v>0</v>
      </c>
      <c r="BS6016">
        <v>4247.1000000000004</v>
      </c>
      <c r="BT6016">
        <v>0</v>
      </c>
      <c r="BU6016">
        <v>7785.3</v>
      </c>
      <c r="BV6016">
        <v>96436.4</v>
      </c>
      <c r="BW6016">
        <v>0</v>
      </c>
      <c r="BX6016">
        <v>550.29999999999995</v>
      </c>
      <c r="BY6016">
        <v>17887.599999999999</v>
      </c>
      <c r="BZ6016">
        <v>157507.9</v>
      </c>
      <c r="CA6016">
        <v>0</v>
      </c>
      <c r="CB6016">
        <v>2212.6</v>
      </c>
      <c r="CC6016">
        <v>3315.4</v>
      </c>
      <c r="CD6016">
        <v>18929.5</v>
      </c>
      <c r="CE6016">
        <v>88396.1</v>
      </c>
      <c r="CF6016">
        <v>3867.1</v>
      </c>
      <c r="CG6016">
        <v>0</v>
      </c>
      <c r="CH6016">
        <v>0</v>
      </c>
      <c r="CI6016">
        <v>114223.3</v>
      </c>
      <c r="CJ6016">
        <v>36021.199999999997</v>
      </c>
      <c r="CK6016">
        <v>155.80000000000001</v>
      </c>
      <c r="CL6016">
        <v>11721</v>
      </c>
      <c r="CM6016">
        <v>7.2</v>
      </c>
      <c r="CN6016">
        <v>0</v>
      </c>
      <c r="CO6016">
        <v>8197.1</v>
      </c>
    </row>
    <row r="6017" spans="1:93">
      <c r="A6017">
        <v>6011</v>
      </c>
      <c r="B6017">
        <f t="shared" si="931"/>
        <v>251</v>
      </c>
      <c r="C6017" t="str">
        <f t="shared" si="934"/>
        <v>Day251</v>
      </c>
      <c r="D6017">
        <f t="shared" si="932"/>
        <v>10</v>
      </c>
      <c r="E6017" t="str">
        <f t="shared" si="935"/>
        <v>Hour10</v>
      </c>
      <c r="F6017">
        <f t="shared" si="936"/>
        <v>9</v>
      </c>
      <c r="G6017" t="str">
        <f t="shared" si="937"/>
        <v>Fall</v>
      </c>
      <c r="H6017">
        <f t="shared" si="933"/>
        <v>1404</v>
      </c>
      <c r="I6017" t="e">
        <f t="shared" si="938"/>
        <v>#N/A</v>
      </c>
      <c r="J6017" t="str">
        <f t="shared" si="939"/>
        <v>Fall</v>
      </c>
      <c r="K6017">
        <f t="shared" si="940"/>
        <v>585601.30000000005</v>
      </c>
      <c r="L6017" s="10">
        <v>45543.416666666664</v>
      </c>
      <c r="M6017">
        <v>572533.1</v>
      </c>
      <c r="N6017">
        <v>4453.7</v>
      </c>
      <c r="O6017">
        <v>3887.8</v>
      </c>
      <c r="P6017">
        <v>4726.7</v>
      </c>
      <c r="Q6017">
        <v>585601.30000000005</v>
      </c>
      <c r="R6017">
        <v>550197.9</v>
      </c>
      <c r="S6017">
        <v>406630.40000000002</v>
      </c>
      <c r="T6017">
        <v>3.9E-2</v>
      </c>
      <c r="U6017">
        <v>6.3200000000000006E-2</v>
      </c>
      <c r="V6017">
        <v>0.52</v>
      </c>
      <c r="W6017">
        <v>0.51</v>
      </c>
      <c r="X6017">
        <v>311.7</v>
      </c>
      <c r="Y6017">
        <v>24</v>
      </c>
      <c r="Z6017">
        <v>3.4</v>
      </c>
      <c r="AA6017">
        <v>22.3</v>
      </c>
      <c r="AB6017">
        <v>1045.3</v>
      </c>
      <c r="AC6017">
        <v>0.19</v>
      </c>
      <c r="AD6017">
        <v>313.39999999999998</v>
      </c>
      <c r="AE6017">
        <v>53.5</v>
      </c>
      <c r="AF6017">
        <v>366.8</v>
      </c>
      <c r="AG6017">
        <v>327.2</v>
      </c>
      <c r="AH6017">
        <v>25.2</v>
      </c>
      <c r="AI6017">
        <v>3.57</v>
      </c>
      <c r="AJ6017">
        <v>23.3</v>
      </c>
      <c r="AK6017">
        <v>1095.9000000000001</v>
      </c>
      <c r="AL6017">
        <v>0.2</v>
      </c>
      <c r="AM6017">
        <v>329</v>
      </c>
      <c r="AN6017">
        <v>56</v>
      </c>
      <c r="AO6017">
        <v>385</v>
      </c>
      <c r="AP6017">
        <v>119.4</v>
      </c>
      <c r="AQ6017">
        <v>4.0999999999999996</v>
      </c>
      <c r="AR6017">
        <v>0.54</v>
      </c>
      <c r="AS6017">
        <v>12.7</v>
      </c>
      <c r="AT6017">
        <v>540.9</v>
      </c>
      <c r="AU6017">
        <v>7.0000000000000007E-2</v>
      </c>
      <c r="AV6017">
        <v>119.7</v>
      </c>
      <c r="AW6017">
        <v>28.9</v>
      </c>
      <c r="AX6017">
        <v>148.5</v>
      </c>
      <c r="AY6017">
        <v>496.6</v>
      </c>
      <c r="AZ6017">
        <v>20.100000000000001</v>
      </c>
      <c r="BA6017">
        <v>2.59</v>
      </c>
      <c r="BB6017">
        <v>48.9</v>
      </c>
      <c r="BC6017">
        <v>2256.9</v>
      </c>
      <c r="BD6017">
        <v>0.22</v>
      </c>
      <c r="BE6017">
        <v>497.9</v>
      </c>
      <c r="BF6017">
        <v>116.2</v>
      </c>
      <c r="BG6017">
        <v>614.20000000000005</v>
      </c>
      <c r="BH6017">
        <v>29.5</v>
      </c>
      <c r="BI6017">
        <v>0</v>
      </c>
      <c r="BJ6017">
        <v>0.28000000000000003</v>
      </c>
      <c r="BK6017">
        <v>29.78</v>
      </c>
      <c r="BL6017">
        <v>31.54</v>
      </c>
      <c r="BM6017">
        <v>0</v>
      </c>
      <c r="BN6017">
        <v>0.3</v>
      </c>
      <c r="BO6017">
        <v>31.84</v>
      </c>
      <c r="BP6017">
        <v>585601.30000000005</v>
      </c>
      <c r="BQ6017">
        <v>178970.9</v>
      </c>
      <c r="BR6017">
        <v>32.299999999999997</v>
      </c>
      <c r="BS6017">
        <v>4247.1000000000004</v>
      </c>
      <c r="BT6017">
        <v>0</v>
      </c>
      <c r="BU6017">
        <v>7785.3</v>
      </c>
      <c r="BV6017">
        <v>103690.6</v>
      </c>
      <c r="BW6017">
        <v>0</v>
      </c>
      <c r="BX6017">
        <v>750.8</v>
      </c>
      <c r="BY6017">
        <v>19008.099999999999</v>
      </c>
      <c r="BZ6017">
        <v>174052.4</v>
      </c>
      <c r="CA6017">
        <v>0</v>
      </c>
      <c r="CB6017">
        <v>2212.6</v>
      </c>
      <c r="CC6017">
        <v>3315.4</v>
      </c>
      <c r="CD6017">
        <v>19031.2</v>
      </c>
      <c r="CE6017">
        <v>88396.1</v>
      </c>
      <c r="CF6017">
        <v>3867.1</v>
      </c>
      <c r="CG6017">
        <v>0</v>
      </c>
      <c r="CH6017">
        <v>0</v>
      </c>
      <c r="CI6017">
        <v>123547.9</v>
      </c>
      <c r="CJ6017">
        <v>35476</v>
      </c>
      <c r="CK6017">
        <v>188.1</v>
      </c>
      <c r="CL6017">
        <v>15832.7</v>
      </c>
      <c r="CM6017">
        <v>666.5</v>
      </c>
      <c r="CN6017">
        <v>2.6</v>
      </c>
      <c r="CO6017">
        <v>7964.5</v>
      </c>
    </row>
    <row r="6018" spans="1:93">
      <c r="A6018">
        <v>6012</v>
      </c>
      <c r="B6018">
        <f t="shared" si="931"/>
        <v>251</v>
      </c>
      <c r="C6018" t="str">
        <f t="shared" si="934"/>
        <v>Day251</v>
      </c>
      <c r="D6018">
        <f t="shared" si="932"/>
        <v>11</v>
      </c>
      <c r="E6018" t="str">
        <f t="shared" si="935"/>
        <v>Hour11</v>
      </c>
      <c r="F6018">
        <f t="shared" si="936"/>
        <v>9</v>
      </c>
      <c r="G6018" t="str">
        <f t="shared" si="937"/>
        <v>Fall</v>
      </c>
      <c r="H6018">
        <f t="shared" si="933"/>
        <v>1404</v>
      </c>
      <c r="I6018" t="e">
        <f t="shared" si="938"/>
        <v>#N/A</v>
      </c>
      <c r="J6018" t="str">
        <f t="shared" si="939"/>
        <v>Fall</v>
      </c>
      <c r="K6018">
        <f t="shared" si="940"/>
        <v>615198.19999999995</v>
      </c>
      <c r="L6018" s="10">
        <v>45543.458333333336</v>
      </c>
      <c r="M6018">
        <v>602383.30000000005</v>
      </c>
      <c r="N6018">
        <v>4261.3999999999996</v>
      </c>
      <c r="O6018">
        <v>3524.3</v>
      </c>
      <c r="P6018">
        <v>5029.3</v>
      </c>
      <c r="Q6018">
        <v>615198.19999999995</v>
      </c>
      <c r="R6018">
        <v>578062.1</v>
      </c>
      <c r="S6018">
        <v>431338.7</v>
      </c>
      <c r="T6018">
        <v>4.0399999999999998E-2</v>
      </c>
      <c r="U6018">
        <v>6.6699999999999995E-2</v>
      </c>
      <c r="V6018">
        <v>0.5</v>
      </c>
      <c r="W6018">
        <v>0.5</v>
      </c>
      <c r="X6018">
        <v>328</v>
      </c>
      <c r="Y6018">
        <v>25.7</v>
      </c>
      <c r="Z6018">
        <v>3.65</v>
      </c>
      <c r="AA6018">
        <v>22.8</v>
      </c>
      <c r="AB6018">
        <v>1084.5999999999999</v>
      </c>
      <c r="AC6018">
        <v>0.2</v>
      </c>
      <c r="AD6018">
        <v>329.7</v>
      </c>
      <c r="AE6018">
        <v>55.1</v>
      </c>
      <c r="AF6018">
        <v>384.9</v>
      </c>
      <c r="AG6018">
        <v>344.8</v>
      </c>
      <c r="AH6018">
        <v>27.1</v>
      </c>
      <c r="AI6018">
        <v>3.85</v>
      </c>
      <c r="AJ6018">
        <v>23.9</v>
      </c>
      <c r="AK6018">
        <v>1138.8</v>
      </c>
      <c r="AL6018">
        <v>0.21</v>
      </c>
      <c r="AM6018">
        <v>346.7</v>
      </c>
      <c r="AN6018">
        <v>57.9</v>
      </c>
      <c r="AO6018">
        <v>404.5</v>
      </c>
      <c r="AP6018">
        <v>107.6</v>
      </c>
      <c r="AQ6018">
        <v>3.3</v>
      </c>
      <c r="AR6018">
        <v>0.43</v>
      </c>
      <c r="AS6018">
        <v>11.9</v>
      </c>
      <c r="AT6018">
        <v>497</v>
      </c>
      <c r="AU6018">
        <v>7.0000000000000007E-2</v>
      </c>
      <c r="AV6018">
        <v>107.8</v>
      </c>
      <c r="AW6018">
        <v>26.7</v>
      </c>
      <c r="AX6018">
        <v>134.5</v>
      </c>
      <c r="AY6018">
        <v>931.3</v>
      </c>
      <c r="AZ6018">
        <v>92.8</v>
      </c>
      <c r="BA6018">
        <v>13.39</v>
      </c>
      <c r="BB6018">
        <v>42</v>
      </c>
      <c r="BC6018">
        <v>2471.9</v>
      </c>
      <c r="BD6018">
        <v>0.46</v>
      </c>
      <c r="BE6018">
        <v>937.7</v>
      </c>
      <c r="BF6018">
        <v>115.8</v>
      </c>
      <c r="BG6018">
        <v>1053.5</v>
      </c>
      <c r="BH6018">
        <v>31.57</v>
      </c>
      <c r="BI6018">
        <v>0</v>
      </c>
      <c r="BJ6018">
        <v>0.28000000000000003</v>
      </c>
      <c r="BK6018">
        <v>31.85</v>
      </c>
      <c r="BL6018">
        <v>33.89</v>
      </c>
      <c r="BM6018">
        <v>0</v>
      </c>
      <c r="BN6018">
        <v>0.28999999999999998</v>
      </c>
      <c r="BO6018">
        <v>34.19</v>
      </c>
      <c r="BP6018">
        <v>615198.19999999995</v>
      </c>
      <c r="BQ6018">
        <v>183859.5</v>
      </c>
      <c r="BR6018">
        <v>0.8</v>
      </c>
      <c r="BS6018">
        <v>4250</v>
      </c>
      <c r="BT6018">
        <v>0</v>
      </c>
      <c r="BU6018">
        <v>7810.8</v>
      </c>
      <c r="BV6018">
        <v>117806.5</v>
      </c>
      <c r="BW6018">
        <v>0</v>
      </c>
      <c r="BX6018">
        <v>795.6</v>
      </c>
      <c r="BY6018">
        <v>19226.8</v>
      </c>
      <c r="BZ6018">
        <v>184226</v>
      </c>
      <c r="CA6018">
        <v>0</v>
      </c>
      <c r="CB6018">
        <v>2276.1999999999998</v>
      </c>
      <c r="CC6018">
        <v>3315.4</v>
      </c>
      <c r="CD6018">
        <v>19368.5</v>
      </c>
      <c r="CE6018">
        <v>88396.1</v>
      </c>
      <c r="CF6018">
        <v>3888.4</v>
      </c>
      <c r="CG6018">
        <v>0</v>
      </c>
      <c r="CH6018">
        <v>0</v>
      </c>
      <c r="CI6018">
        <v>125995.9</v>
      </c>
      <c r="CJ6018">
        <v>37687.300000000003</v>
      </c>
      <c r="CK6018">
        <v>153.9</v>
      </c>
      <c r="CL6018">
        <v>17096.2</v>
      </c>
      <c r="CM6018">
        <v>4422.7</v>
      </c>
      <c r="CN6018">
        <v>398.8</v>
      </c>
      <c r="CO6018">
        <v>7964.5</v>
      </c>
    </row>
    <row r="6019" spans="1:93">
      <c r="A6019">
        <v>6013</v>
      </c>
      <c r="B6019">
        <f t="shared" si="931"/>
        <v>251</v>
      </c>
      <c r="C6019" t="str">
        <f t="shared" si="934"/>
        <v>Day251</v>
      </c>
      <c r="D6019">
        <f t="shared" si="932"/>
        <v>12</v>
      </c>
      <c r="E6019" t="str">
        <f t="shared" si="935"/>
        <v>Hour12</v>
      </c>
      <c r="F6019">
        <f t="shared" si="936"/>
        <v>9</v>
      </c>
      <c r="G6019" t="str">
        <f t="shared" si="937"/>
        <v>Fall</v>
      </c>
      <c r="H6019">
        <f t="shared" si="933"/>
        <v>1404</v>
      </c>
      <c r="I6019" t="e">
        <f t="shared" si="938"/>
        <v>#N/A</v>
      </c>
      <c r="J6019" t="str">
        <f t="shared" si="939"/>
        <v>Fall</v>
      </c>
      <c r="K6019">
        <f t="shared" si="940"/>
        <v>640010.19999999995</v>
      </c>
      <c r="L6019" s="10">
        <v>45543.5</v>
      </c>
      <c r="M6019">
        <v>627050.4</v>
      </c>
      <c r="N6019">
        <v>3882.4</v>
      </c>
      <c r="O6019">
        <v>3408.2</v>
      </c>
      <c r="P6019">
        <v>5669.1</v>
      </c>
      <c r="Q6019">
        <v>640010.19999999995</v>
      </c>
      <c r="R6019">
        <v>600999.5</v>
      </c>
      <c r="S6019">
        <v>450983.1</v>
      </c>
      <c r="T6019">
        <v>4.1500000000000002E-2</v>
      </c>
      <c r="U6019">
        <v>6.9599999999999995E-2</v>
      </c>
      <c r="V6019">
        <v>0.49</v>
      </c>
      <c r="W6019">
        <v>0.49</v>
      </c>
      <c r="X6019">
        <v>335</v>
      </c>
      <c r="Y6019">
        <v>26.4</v>
      </c>
      <c r="Z6019">
        <v>3.75</v>
      </c>
      <c r="AA6019">
        <v>23.1</v>
      </c>
      <c r="AB6019">
        <v>1104.2</v>
      </c>
      <c r="AC6019">
        <v>0.2</v>
      </c>
      <c r="AD6019">
        <v>336.8</v>
      </c>
      <c r="AE6019">
        <v>56</v>
      </c>
      <c r="AF6019">
        <v>392.9</v>
      </c>
      <c r="AG6019">
        <v>352.5</v>
      </c>
      <c r="AH6019">
        <v>27.8</v>
      </c>
      <c r="AI6019">
        <v>3.95</v>
      </c>
      <c r="AJ6019">
        <v>24.3</v>
      </c>
      <c r="AK6019">
        <v>1160.4000000000001</v>
      </c>
      <c r="AL6019">
        <v>0.21</v>
      </c>
      <c r="AM6019">
        <v>354.4</v>
      </c>
      <c r="AN6019">
        <v>58.9</v>
      </c>
      <c r="AO6019">
        <v>413.3</v>
      </c>
      <c r="AP6019">
        <v>121</v>
      </c>
      <c r="AQ6019">
        <v>4</v>
      </c>
      <c r="AR6019">
        <v>0.53</v>
      </c>
      <c r="AS6019">
        <v>13</v>
      </c>
      <c r="AT6019">
        <v>553.1</v>
      </c>
      <c r="AU6019">
        <v>7.0000000000000007E-2</v>
      </c>
      <c r="AV6019">
        <v>121.3</v>
      </c>
      <c r="AW6019">
        <v>29.5</v>
      </c>
      <c r="AX6019">
        <v>150.80000000000001</v>
      </c>
      <c r="AY6019">
        <v>1040.4000000000001</v>
      </c>
      <c r="AZ6019">
        <v>102.2</v>
      </c>
      <c r="BA6019">
        <v>14.72</v>
      </c>
      <c r="BB6019">
        <v>48.3</v>
      </c>
      <c r="BC6019">
        <v>2809.9</v>
      </c>
      <c r="BD6019">
        <v>0.52</v>
      </c>
      <c r="BE6019">
        <v>1047.5</v>
      </c>
      <c r="BF6019">
        <v>132.1</v>
      </c>
      <c r="BG6019">
        <v>1179.5999999999999</v>
      </c>
      <c r="BH6019">
        <v>32.909999999999997</v>
      </c>
      <c r="BI6019">
        <v>0</v>
      </c>
      <c r="BJ6019">
        <v>0.28000000000000003</v>
      </c>
      <c r="BK6019">
        <v>33.19</v>
      </c>
      <c r="BL6019">
        <v>35.46</v>
      </c>
      <c r="BM6019">
        <v>0</v>
      </c>
      <c r="BN6019">
        <v>0.28999999999999998</v>
      </c>
      <c r="BO6019">
        <v>35.75</v>
      </c>
      <c r="BP6019">
        <v>640010.19999999995</v>
      </c>
      <c r="BQ6019">
        <v>189027.1</v>
      </c>
      <c r="BR6019">
        <v>126.9</v>
      </c>
      <c r="BS6019">
        <v>4250</v>
      </c>
      <c r="BT6019">
        <v>0</v>
      </c>
      <c r="BU6019">
        <v>7985.5</v>
      </c>
      <c r="BV6019">
        <v>125792.3</v>
      </c>
      <c r="BW6019">
        <v>0</v>
      </c>
      <c r="BX6019">
        <v>813</v>
      </c>
      <c r="BY6019">
        <v>18849.099999999999</v>
      </c>
      <c r="BZ6019">
        <v>192451</v>
      </c>
      <c r="CA6019">
        <v>0</v>
      </c>
      <c r="CB6019">
        <v>2895.9</v>
      </c>
      <c r="CC6019">
        <v>3315.4</v>
      </c>
      <c r="CD6019">
        <v>21467</v>
      </c>
      <c r="CE6019">
        <v>88396.1</v>
      </c>
      <c r="CF6019">
        <v>4300.6000000000004</v>
      </c>
      <c r="CG6019">
        <v>2.4</v>
      </c>
      <c r="CH6019">
        <v>0</v>
      </c>
      <c r="CI6019">
        <v>128272.3</v>
      </c>
      <c r="CJ6019">
        <v>40895.9</v>
      </c>
      <c r="CK6019">
        <v>196.9</v>
      </c>
      <c r="CL6019">
        <v>17281.2</v>
      </c>
      <c r="CM6019">
        <v>7319.6</v>
      </c>
      <c r="CN6019">
        <v>624.70000000000005</v>
      </c>
      <c r="CO6019">
        <v>8197.1</v>
      </c>
    </row>
    <row r="6020" spans="1:93">
      <c r="A6020">
        <v>6014</v>
      </c>
      <c r="B6020">
        <f t="shared" si="931"/>
        <v>251</v>
      </c>
      <c r="C6020" t="str">
        <f t="shared" si="934"/>
        <v>Day251</v>
      </c>
      <c r="D6020">
        <f t="shared" si="932"/>
        <v>13</v>
      </c>
      <c r="E6020" t="str">
        <f t="shared" si="935"/>
        <v>Hour13</v>
      </c>
      <c r="F6020">
        <f t="shared" si="936"/>
        <v>9</v>
      </c>
      <c r="G6020" t="str">
        <f t="shared" si="937"/>
        <v>Fall</v>
      </c>
      <c r="H6020">
        <f t="shared" si="933"/>
        <v>1404</v>
      </c>
      <c r="I6020" t="e">
        <f t="shared" si="938"/>
        <v>#N/A</v>
      </c>
      <c r="J6020" t="str">
        <f t="shared" si="939"/>
        <v>Fall</v>
      </c>
      <c r="K6020">
        <f t="shared" si="940"/>
        <v>658587.30000000005</v>
      </c>
      <c r="L6020" s="10">
        <v>45543.541666666664</v>
      </c>
      <c r="M6020">
        <v>648126.6</v>
      </c>
      <c r="N6020">
        <v>2915</v>
      </c>
      <c r="O6020">
        <v>1553.2</v>
      </c>
      <c r="P6020">
        <v>5992.5</v>
      </c>
      <c r="Q6020">
        <v>658587.30000000005</v>
      </c>
      <c r="R6020">
        <v>620521.6</v>
      </c>
      <c r="S6020">
        <v>464689.8</v>
      </c>
      <c r="T6020">
        <v>4.2599999999999999E-2</v>
      </c>
      <c r="U6020">
        <v>7.2099999999999997E-2</v>
      </c>
      <c r="V6020">
        <v>0.49</v>
      </c>
      <c r="W6020">
        <v>0.49</v>
      </c>
      <c r="X6020">
        <v>339.5</v>
      </c>
      <c r="Y6020">
        <v>26.7</v>
      </c>
      <c r="Z6020">
        <v>3.8</v>
      </c>
      <c r="AA6020">
        <v>23.3</v>
      </c>
      <c r="AB6020">
        <v>1115.5</v>
      </c>
      <c r="AC6020">
        <v>0.2</v>
      </c>
      <c r="AD6020">
        <v>341.3</v>
      </c>
      <c r="AE6020">
        <v>56.6</v>
      </c>
      <c r="AF6020">
        <v>397.9</v>
      </c>
      <c r="AG6020">
        <v>356.7</v>
      </c>
      <c r="AH6020">
        <v>28.1</v>
      </c>
      <c r="AI6020">
        <v>4</v>
      </c>
      <c r="AJ6020">
        <v>24.5</v>
      </c>
      <c r="AK6020">
        <v>1171.8</v>
      </c>
      <c r="AL6020">
        <v>0.21</v>
      </c>
      <c r="AM6020">
        <v>358.6</v>
      </c>
      <c r="AN6020">
        <v>59.5</v>
      </c>
      <c r="AO6020">
        <v>418.1</v>
      </c>
      <c r="AP6020">
        <v>113.4</v>
      </c>
      <c r="AQ6020">
        <v>3.8</v>
      </c>
      <c r="AR6020">
        <v>0.49</v>
      </c>
      <c r="AS6020">
        <v>12.1</v>
      </c>
      <c r="AT6020">
        <v>523.79999999999995</v>
      </c>
      <c r="AU6020">
        <v>0.06</v>
      </c>
      <c r="AV6020">
        <v>113.7</v>
      </c>
      <c r="AW6020">
        <v>27.8</v>
      </c>
      <c r="AX6020">
        <v>141.5</v>
      </c>
      <c r="AY6020">
        <v>1100.7</v>
      </c>
      <c r="AZ6020">
        <v>122.2</v>
      </c>
      <c r="BA6020">
        <v>17.75</v>
      </c>
      <c r="BB6020">
        <v>38.299999999999997</v>
      </c>
      <c r="BC6020">
        <v>2528</v>
      </c>
      <c r="BD6020">
        <v>0.56000000000000005</v>
      </c>
      <c r="BE6020">
        <v>1109.2</v>
      </c>
      <c r="BF6020">
        <v>113.8</v>
      </c>
      <c r="BG6020">
        <v>1223</v>
      </c>
      <c r="BH6020">
        <v>34.07</v>
      </c>
      <c r="BI6020">
        <v>0</v>
      </c>
      <c r="BJ6020">
        <v>0.27</v>
      </c>
      <c r="BK6020">
        <v>34.340000000000003</v>
      </c>
      <c r="BL6020">
        <v>36.78</v>
      </c>
      <c r="BM6020">
        <v>0</v>
      </c>
      <c r="BN6020">
        <v>0.28999999999999998</v>
      </c>
      <c r="BO6020">
        <v>37.08</v>
      </c>
      <c r="BP6020">
        <v>658587.30000000005</v>
      </c>
      <c r="BQ6020">
        <v>193897.5</v>
      </c>
      <c r="BR6020">
        <v>137.9</v>
      </c>
      <c r="BS6020">
        <v>4257.5</v>
      </c>
      <c r="BT6020">
        <v>0</v>
      </c>
      <c r="BU6020">
        <v>8153.1</v>
      </c>
      <c r="BV6020">
        <v>130903.7</v>
      </c>
      <c r="BW6020">
        <v>0</v>
      </c>
      <c r="BX6020">
        <v>788.4</v>
      </c>
      <c r="BY6020">
        <v>20435.5</v>
      </c>
      <c r="BZ6020">
        <v>196799.8</v>
      </c>
      <c r="CA6020">
        <v>0</v>
      </c>
      <c r="CB6020">
        <v>4349.2</v>
      </c>
      <c r="CC6020">
        <v>3315.4</v>
      </c>
      <c r="CD6020">
        <v>22735</v>
      </c>
      <c r="CE6020">
        <v>88396.1</v>
      </c>
      <c r="CF6020">
        <v>5116.8999999999996</v>
      </c>
      <c r="CG6020">
        <v>525.1</v>
      </c>
      <c r="CH6020">
        <v>0</v>
      </c>
      <c r="CI6020">
        <v>126991.6</v>
      </c>
      <c r="CJ6020">
        <v>45409.4</v>
      </c>
      <c r="CK6020">
        <v>272.60000000000002</v>
      </c>
      <c r="CL6020">
        <v>15427</v>
      </c>
      <c r="CM6020">
        <v>10201.299999999999</v>
      </c>
      <c r="CN6020">
        <v>1691.4</v>
      </c>
      <c r="CO6020">
        <v>8197.1</v>
      </c>
    </row>
    <row r="6021" spans="1:93">
      <c r="A6021">
        <v>6015</v>
      </c>
      <c r="B6021">
        <f t="shared" si="931"/>
        <v>251</v>
      </c>
      <c r="C6021" t="str">
        <f t="shared" si="934"/>
        <v>Day251</v>
      </c>
      <c r="D6021">
        <f t="shared" si="932"/>
        <v>14</v>
      </c>
      <c r="E6021" t="str">
        <f t="shared" si="935"/>
        <v>Hour14</v>
      </c>
      <c r="F6021">
        <f t="shared" si="936"/>
        <v>9</v>
      </c>
      <c r="G6021" t="str">
        <f t="shared" si="937"/>
        <v>Fall</v>
      </c>
      <c r="H6021">
        <f t="shared" si="933"/>
        <v>1404</v>
      </c>
      <c r="I6021" t="e">
        <f t="shared" si="938"/>
        <v>#N/A</v>
      </c>
      <c r="J6021" t="str">
        <f t="shared" si="939"/>
        <v>Fall</v>
      </c>
      <c r="K6021">
        <f t="shared" si="940"/>
        <v>669900.19999999995</v>
      </c>
      <c r="L6021" s="10">
        <v>45543.583333333336</v>
      </c>
      <c r="M6021">
        <v>662089</v>
      </c>
      <c r="N6021">
        <v>154.80000000000001</v>
      </c>
      <c r="O6021">
        <v>1553.2</v>
      </c>
      <c r="P6021">
        <v>6103.1</v>
      </c>
      <c r="Q6021">
        <v>669900.19999999995</v>
      </c>
      <c r="R6021">
        <v>633419.9</v>
      </c>
      <c r="S6021">
        <v>473099.5</v>
      </c>
      <c r="T6021">
        <v>4.3299999999999998E-2</v>
      </c>
      <c r="U6021">
        <v>7.3800000000000004E-2</v>
      </c>
      <c r="V6021">
        <v>0.49</v>
      </c>
      <c r="W6021">
        <v>0.49</v>
      </c>
      <c r="X6021">
        <v>339.4</v>
      </c>
      <c r="Y6021">
        <v>26.7</v>
      </c>
      <c r="Z6021">
        <v>3.8</v>
      </c>
      <c r="AA6021">
        <v>23.4</v>
      </c>
      <c r="AB6021">
        <v>1113.3</v>
      </c>
      <c r="AC6021">
        <v>0.2</v>
      </c>
      <c r="AD6021">
        <v>341.3</v>
      </c>
      <c r="AE6021">
        <v>56.6</v>
      </c>
      <c r="AF6021">
        <v>397.9</v>
      </c>
      <c r="AG6021">
        <v>357.6</v>
      </c>
      <c r="AH6021">
        <v>28.1</v>
      </c>
      <c r="AI6021">
        <v>4</v>
      </c>
      <c r="AJ6021">
        <v>24.7</v>
      </c>
      <c r="AK6021">
        <v>1174.5</v>
      </c>
      <c r="AL6021">
        <v>0.21</v>
      </c>
      <c r="AM6021">
        <v>359.5</v>
      </c>
      <c r="AN6021">
        <v>59.7</v>
      </c>
      <c r="AO6021">
        <v>419.3</v>
      </c>
      <c r="AP6021">
        <v>116.4</v>
      </c>
      <c r="AQ6021">
        <v>4</v>
      </c>
      <c r="AR6021">
        <v>0.52</v>
      </c>
      <c r="AS6021">
        <v>12.4</v>
      </c>
      <c r="AT6021">
        <v>532.1</v>
      </c>
      <c r="AU6021">
        <v>7.0000000000000007E-2</v>
      </c>
      <c r="AV6021">
        <v>116.7</v>
      </c>
      <c r="AW6021">
        <v>28.3</v>
      </c>
      <c r="AX6021">
        <v>145</v>
      </c>
      <c r="AY6021">
        <v>966.7</v>
      </c>
      <c r="AZ6021">
        <v>58.7</v>
      </c>
      <c r="BA6021">
        <v>9.68</v>
      </c>
      <c r="BB6021">
        <v>96.1</v>
      </c>
      <c r="BC6021">
        <v>2351.6999999999998</v>
      </c>
      <c r="BD6021">
        <v>1.45</v>
      </c>
      <c r="BE6021">
        <v>971.1</v>
      </c>
      <c r="BF6021">
        <v>166.6</v>
      </c>
      <c r="BG6021">
        <v>1137.7</v>
      </c>
      <c r="BH6021">
        <v>34</v>
      </c>
      <c r="BI6021">
        <v>0</v>
      </c>
      <c r="BJ6021">
        <v>0.27</v>
      </c>
      <c r="BK6021">
        <v>34.270000000000003</v>
      </c>
      <c r="BL6021">
        <v>36.76</v>
      </c>
      <c r="BM6021">
        <v>0</v>
      </c>
      <c r="BN6021">
        <v>0.3</v>
      </c>
      <c r="BO6021">
        <v>37.06</v>
      </c>
      <c r="BP6021">
        <v>669900.19999999995</v>
      </c>
      <c r="BQ6021">
        <v>196800.6</v>
      </c>
      <c r="BR6021">
        <v>939.7</v>
      </c>
      <c r="BS6021">
        <v>4257.5</v>
      </c>
      <c r="BT6021">
        <v>0</v>
      </c>
      <c r="BU6021">
        <v>7985.5</v>
      </c>
      <c r="BV6021">
        <v>132803.79999999999</v>
      </c>
      <c r="BW6021">
        <v>0</v>
      </c>
      <c r="BX6021">
        <v>768.2</v>
      </c>
      <c r="BY6021">
        <v>19748.599999999999</v>
      </c>
      <c r="BZ6021">
        <v>198643.20000000001</v>
      </c>
      <c r="CA6021">
        <v>0</v>
      </c>
      <c r="CB6021">
        <v>4585.6000000000004</v>
      </c>
      <c r="CC6021">
        <v>3315.4</v>
      </c>
      <c r="CD6021">
        <v>22585.4</v>
      </c>
      <c r="CE6021">
        <v>88396.1</v>
      </c>
      <c r="CF6021">
        <v>5958.1</v>
      </c>
      <c r="CG6021">
        <v>3629.2</v>
      </c>
      <c r="CH6021">
        <v>0</v>
      </c>
      <c r="CI6021">
        <v>124014.5</v>
      </c>
      <c r="CJ6021">
        <v>51925.599999999999</v>
      </c>
      <c r="CK6021">
        <v>343.7</v>
      </c>
      <c r="CL6021">
        <v>15594.4</v>
      </c>
      <c r="CM6021">
        <v>10902.7</v>
      </c>
      <c r="CN6021">
        <v>1927.8</v>
      </c>
      <c r="CO6021">
        <v>7964.5</v>
      </c>
    </row>
    <row r="6022" spans="1:93">
      <c r="A6022">
        <v>6016</v>
      </c>
      <c r="B6022">
        <f t="shared" si="931"/>
        <v>251</v>
      </c>
      <c r="C6022" t="str">
        <f t="shared" si="934"/>
        <v>Day251</v>
      </c>
      <c r="D6022">
        <f t="shared" si="932"/>
        <v>15</v>
      </c>
      <c r="E6022" t="str">
        <f t="shared" si="935"/>
        <v>Hour15</v>
      </c>
      <c r="F6022">
        <f t="shared" si="936"/>
        <v>9</v>
      </c>
      <c r="G6022" t="str">
        <f t="shared" si="937"/>
        <v>Fall</v>
      </c>
      <c r="H6022">
        <f t="shared" si="933"/>
        <v>1404</v>
      </c>
      <c r="I6022" t="e">
        <f t="shared" si="938"/>
        <v>#N/A</v>
      </c>
      <c r="J6022" t="str">
        <f t="shared" si="939"/>
        <v>Fall</v>
      </c>
      <c r="K6022">
        <f t="shared" si="940"/>
        <v>675986.4</v>
      </c>
      <c r="L6022" s="10">
        <v>45543.625</v>
      </c>
      <c r="M6022">
        <v>668645.19999999995</v>
      </c>
      <c r="N6022">
        <v>55.1</v>
      </c>
      <c r="O6022">
        <v>1374.6</v>
      </c>
      <c r="P6022">
        <v>5911.5</v>
      </c>
      <c r="Q6022">
        <v>675986.4</v>
      </c>
      <c r="R6022">
        <v>639459.19999999995</v>
      </c>
      <c r="S6022">
        <v>481111</v>
      </c>
      <c r="T6022">
        <v>4.36E-2</v>
      </c>
      <c r="U6022">
        <v>7.46E-2</v>
      </c>
      <c r="V6022">
        <v>0.49</v>
      </c>
      <c r="W6022">
        <v>0.48</v>
      </c>
      <c r="X6022">
        <v>337.5</v>
      </c>
      <c r="Y6022">
        <v>26.3</v>
      </c>
      <c r="Z6022">
        <v>3.75</v>
      </c>
      <c r="AA6022">
        <v>23.5</v>
      </c>
      <c r="AB6022">
        <v>1108.9000000000001</v>
      </c>
      <c r="AC6022">
        <v>0.21</v>
      </c>
      <c r="AD6022">
        <v>339.3</v>
      </c>
      <c r="AE6022">
        <v>56.6</v>
      </c>
      <c r="AF6022">
        <v>395.9</v>
      </c>
      <c r="AG6022">
        <v>357.5</v>
      </c>
      <c r="AH6022">
        <v>27.8</v>
      </c>
      <c r="AI6022">
        <v>3.96</v>
      </c>
      <c r="AJ6022">
        <v>25</v>
      </c>
      <c r="AK6022">
        <v>1177.5</v>
      </c>
      <c r="AL6022">
        <v>0.22</v>
      </c>
      <c r="AM6022">
        <v>359.5</v>
      </c>
      <c r="AN6022">
        <v>60.2</v>
      </c>
      <c r="AO6022">
        <v>419.6</v>
      </c>
      <c r="AP6022">
        <v>124.9</v>
      </c>
      <c r="AQ6022">
        <v>4.2</v>
      </c>
      <c r="AR6022">
        <v>0.55000000000000004</v>
      </c>
      <c r="AS6022">
        <v>13.4</v>
      </c>
      <c r="AT6022">
        <v>569.4</v>
      </c>
      <c r="AU6022">
        <v>7.0000000000000007E-2</v>
      </c>
      <c r="AV6022">
        <v>125.2</v>
      </c>
      <c r="AW6022">
        <v>30.4</v>
      </c>
      <c r="AX6022">
        <v>155.6</v>
      </c>
      <c r="AY6022">
        <v>608.79999999999995</v>
      </c>
      <c r="AZ6022">
        <v>31.6</v>
      </c>
      <c r="BA6022">
        <v>4.37</v>
      </c>
      <c r="BB6022">
        <v>55.2</v>
      </c>
      <c r="BC6022">
        <v>2436.5</v>
      </c>
      <c r="BD6022">
        <v>0.36</v>
      </c>
      <c r="BE6022">
        <v>610.9</v>
      </c>
      <c r="BF6022">
        <v>127.9</v>
      </c>
      <c r="BG6022">
        <v>738.8</v>
      </c>
      <c r="BH6022">
        <v>34.340000000000003</v>
      </c>
      <c r="BI6022">
        <v>0</v>
      </c>
      <c r="BJ6022">
        <v>0.27</v>
      </c>
      <c r="BK6022">
        <v>34.61</v>
      </c>
      <c r="BL6022">
        <v>37.17</v>
      </c>
      <c r="BM6022">
        <v>0</v>
      </c>
      <c r="BN6022">
        <v>0.3</v>
      </c>
      <c r="BO6022">
        <v>37.46</v>
      </c>
      <c r="BP6022">
        <v>675986.4</v>
      </c>
      <c r="BQ6022">
        <v>194875.4</v>
      </c>
      <c r="BR6022">
        <v>732.9</v>
      </c>
      <c r="BS6022">
        <v>4257.5</v>
      </c>
      <c r="BT6022">
        <v>0</v>
      </c>
      <c r="BU6022">
        <v>8342.2000000000007</v>
      </c>
      <c r="BV6022">
        <v>131376.6</v>
      </c>
      <c r="BW6022">
        <v>0</v>
      </c>
      <c r="BX6022">
        <v>762</v>
      </c>
      <c r="BY6022">
        <v>18646.099999999999</v>
      </c>
      <c r="BZ6022">
        <v>200115.4</v>
      </c>
      <c r="CA6022">
        <v>0</v>
      </c>
      <c r="CB6022">
        <v>4853.6000000000004</v>
      </c>
      <c r="CC6022">
        <v>3315.4</v>
      </c>
      <c r="CD6022">
        <v>23012.5</v>
      </c>
      <c r="CE6022">
        <v>88396.1</v>
      </c>
      <c r="CF6022">
        <v>7405</v>
      </c>
      <c r="CG6022">
        <v>9303.6</v>
      </c>
      <c r="CH6022">
        <v>0</v>
      </c>
      <c r="CI6022">
        <v>116241.5</v>
      </c>
      <c r="CJ6022">
        <v>58808.9</v>
      </c>
      <c r="CK6022">
        <v>416.9</v>
      </c>
      <c r="CL6022">
        <v>14354.6</v>
      </c>
      <c r="CM6022">
        <v>11524.2</v>
      </c>
      <c r="CN6022">
        <v>1697.7</v>
      </c>
      <c r="CO6022">
        <v>7964.5</v>
      </c>
    </row>
    <row r="6023" spans="1:93">
      <c r="A6023">
        <v>6017</v>
      </c>
      <c r="B6023">
        <f t="shared" ref="B6023:B6086" si="941">CEILING(A6023/24,1)</f>
        <v>251</v>
      </c>
      <c r="C6023" t="str">
        <f t="shared" si="934"/>
        <v>Day251</v>
      </c>
      <c r="D6023">
        <f t="shared" ref="D6023:D6086" si="942">A6023-(B6023-1)*24-1</f>
        <v>16</v>
      </c>
      <c r="E6023" t="str">
        <f t="shared" si="935"/>
        <v>Hour16</v>
      </c>
      <c r="F6023">
        <f t="shared" si="936"/>
        <v>9</v>
      </c>
      <c r="G6023" t="str">
        <f t="shared" si="937"/>
        <v>Fall</v>
      </c>
      <c r="H6023">
        <f t="shared" ref="H6023:H6086" si="943">COUNTIFS($G$7:$G$8766,G6023,$I$7:$I$8766,"&gt;"&amp;I6023+1)+1</f>
        <v>1404</v>
      </c>
      <c r="I6023" t="e">
        <f t="shared" si="938"/>
        <v>#N/A</v>
      </c>
      <c r="J6023" t="str">
        <f t="shared" si="939"/>
        <v>Fall</v>
      </c>
      <c r="K6023">
        <f t="shared" si="940"/>
        <v>675778</v>
      </c>
      <c r="L6023" s="10">
        <v>45543.666666666664</v>
      </c>
      <c r="M6023">
        <v>668135.4</v>
      </c>
      <c r="N6023">
        <v>154.9</v>
      </c>
      <c r="O6023">
        <v>1553</v>
      </c>
      <c r="P6023">
        <v>5934.8</v>
      </c>
      <c r="Q6023">
        <v>675778</v>
      </c>
      <c r="R6023">
        <v>638985.30000000005</v>
      </c>
      <c r="S6023">
        <v>495784.7</v>
      </c>
      <c r="T6023">
        <v>4.36E-2</v>
      </c>
      <c r="U6023">
        <v>7.46E-2</v>
      </c>
      <c r="V6023">
        <v>0.48</v>
      </c>
      <c r="W6023">
        <v>0.47</v>
      </c>
      <c r="X6023">
        <v>344.6</v>
      </c>
      <c r="Y6023">
        <v>26.4</v>
      </c>
      <c r="Z6023">
        <v>3.76</v>
      </c>
      <c r="AA6023">
        <v>24.5</v>
      </c>
      <c r="AB6023">
        <v>1141.3</v>
      </c>
      <c r="AC6023">
        <v>0.21</v>
      </c>
      <c r="AD6023">
        <v>346.4</v>
      </c>
      <c r="AE6023">
        <v>58.6</v>
      </c>
      <c r="AF6023">
        <v>405</v>
      </c>
      <c r="AG6023">
        <v>367.5</v>
      </c>
      <c r="AH6023">
        <v>28</v>
      </c>
      <c r="AI6023">
        <v>3.99</v>
      </c>
      <c r="AJ6023">
        <v>26.3</v>
      </c>
      <c r="AK6023">
        <v>1220.2</v>
      </c>
      <c r="AL6023">
        <v>0.23</v>
      </c>
      <c r="AM6023">
        <v>369.4</v>
      </c>
      <c r="AN6023">
        <v>62.8</v>
      </c>
      <c r="AO6023">
        <v>432.2</v>
      </c>
      <c r="AP6023">
        <v>169.1</v>
      </c>
      <c r="AQ6023">
        <v>6.3</v>
      </c>
      <c r="AR6023">
        <v>0.88</v>
      </c>
      <c r="AS6023">
        <v>18</v>
      </c>
      <c r="AT6023">
        <v>718.2</v>
      </c>
      <c r="AU6023">
        <v>0.12</v>
      </c>
      <c r="AV6023">
        <v>169.5</v>
      </c>
      <c r="AW6023">
        <v>39.5</v>
      </c>
      <c r="AX6023">
        <v>209</v>
      </c>
      <c r="AY6023">
        <v>1052.8</v>
      </c>
      <c r="AZ6023">
        <v>90.4</v>
      </c>
      <c r="BA6023">
        <v>12.9</v>
      </c>
      <c r="BB6023">
        <v>60.7</v>
      </c>
      <c r="BC6023">
        <v>3248.1</v>
      </c>
      <c r="BD6023">
        <v>0.52</v>
      </c>
      <c r="BE6023">
        <v>1059</v>
      </c>
      <c r="BF6023">
        <v>157.69999999999999</v>
      </c>
      <c r="BG6023">
        <v>1216.7</v>
      </c>
      <c r="BH6023">
        <v>36.54</v>
      </c>
      <c r="BI6023">
        <v>3.09</v>
      </c>
      <c r="BJ6023">
        <v>0.28000000000000003</v>
      </c>
      <c r="BK6023">
        <v>39.909999999999997</v>
      </c>
      <c r="BL6023">
        <v>39.590000000000003</v>
      </c>
      <c r="BM6023">
        <v>3.38</v>
      </c>
      <c r="BN6023">
        <v>0.3</v>
      </c>
      <c r="BO6023">
        <v>43.27</v>
      </c>
      <c r="BP6023">
        <v>675778</v>
      </c>
      <c r="BQ6023">
        <v>179993.3</v>
      </c>
      <c r="BR6023">
        <v>1004.9</v>
      </c>
      <c r="BS6023">
        <v>4257.5</v>
      </c>
      <c r="BT6023">
        <v>0</v>
      </c>
      <c r="BU6023">
        <v>8342.2000000000007</v>
      </c>
      <c r="BV6023">
        <v>130269.6</v>
      </c>
      <c r="BW6023">
        <v>0</v>
      </c>
      <c r="BX6023">
        <v>752.3</v>
      </c>
      <c r="BY6023">
        <v>16737.599999999999</v>
      </c>
      <c r="BZ6023">
        <v>202955.5</v>
      </c>
      <c r="CA6023">
        <v>0</v>
      </c>
      <c r="CB6023">
        <v>8546.2000000000007</v>
      </c>
      <c r="CC6023">
        <v>3315.4</v>
      </c>
      <c r="CD6023">
        <v>26247.3</v>
      </c>
      <c r="CE6023">
        <v>88061</v>
      </c>
      <c r="CF6023">
        <v>9403.4</v>
      </c>
      <c r="CG6023">
        <v>13381.8</v>
      </c>
      <c r="CH6023">
        <v>0</v>
      </c>
      <c r="CI6023">
        <v>96387.1</v>
      </c>
      <c r="CJ6023">
        <v>65632.800000000003</v>
      </c>
      <c r="CK6023">
        <v>483.5</v>
      </c>
      <c r="CL6023">
        <v>12706.4</v>
      </c>
      <c r="CM6023">
        <v>10021.5</v>
      </c>
      <c r="CN6023">
        <v>1621.9</v>
      </c>
      <c r="CO6023">
        <v>8197.1</v>
      </c>
    </row>
    <row r="6024" spans="1:93">
      <c r="A6024">
        <v>6018</v>
      </c>
      <c r="B6024">
        <f t="shared" si="941"/>
        <v>251</v>
      </c>
      <c r="C6024" t="str">
        <f t="shared" ref="C6024:C6087" si="944">CONCATENATE("Day",B6024)</f>
        <v>Day251</v>
      </c>
      <c r="D6024">
        <f t="shared" si="942"/>
        <v>17</v>
      </c>
      <c r="E6024" t="str">
        <f t="shared" ref="E6024:E6087" si="945">CONCATENATE("Hour",D6024)</f>
        <v>Hour17</v>
      </c>
      <c r="F6024">
        <f t="shared" ref="F6024:F6087" si="946">MONTH(B6024)</f>
        <v>9</v>
      </c>
      <c r="G6024" t="str">
        <f t="shared" ref="G6024:G6087" si="947">IF(AND(F6024&gt;=3,F6024&lt;=5),"Spring",IF(AND(F6024&gt;=6,F6024&lt;=8),"Summer",IF(AND(F6024&gt;=9,F6024&lt;=10),"Fall","Winter")))</f>
        <v>Fall</v>
      </c>
      <c r="H6024">
        <f t="shared" si="943"/>
        <v>1404</v>
      </c>
      <c r="I6024" t="e">
        <f t="shared" ref="I6024:I6087" si="948">IF(B6024=B6023,NA(),_xlfn.MAXIFS($K$7:$K$8766,$B$7:$B$8766,B6024))</f>
        <v>#N/A</v>
      </c>
      <c r="J6024" t="str">
        <f t="shared" ref="J6024:J6087" si="949">IF(B6024=B6023,J6023,IF(AND(OR(G6024="Winter",G6024="Summer"),H6024&lt;=5),CONCATENATE(G6024," Peak"),G6024))</f>
        <v>Fall</v>
      </c>
      <c r="K6024">
        <f t="shared" ref="K6024:K6087" si="950">_xlfn.XLOOKUP("generation",$L$6:$CO$6,$L6024:$CO6024)</f>
        <v>663903.4</v>
      </c>
      <c r="L6024" s="10">
        <v>45543.708333333336</v>
      </c>
      <c r="M6024">
        <v>658035.4</v>
      </c>
      <c r="N6024">
        <v>10.199999999999999</v>
      </c>
      <c r="O6024">
        <v>213</v>
      </c>
      <c r="P6024">
        <v>5644.8</v>
      </c>
      <c r="Q6024">
        <v>663903.4</v>
      </c>
      <c r="R6024">
        <v>629641.19999999995</v>
      </c>
      <c r="S6024">
        <v>513323.7</v>
      </c>
      <c r="T6024">
        <v>4.3099999999999999E-2</v>
      </c>
      <c r="U6024">
        <v>7.3400000000000007E-2</v>
      </c>
      <c r="V6024">
        <v>0.46</v>
      </c>
      <c r="W6024">
        <v>0.45</v>
      </c>
      <c r="X6024">
        <v>362.5</v>
      </c>
      <c r="Y6024">
        <v>27.4</v>
      </c>
      <c r="Z6024">
        <v>3.91</v>
      </c>
      <c r="AA6024">
        <v>26.2</v>
      </c>
      <c r="AB6024">
        <v>1201.0999999999999</v>
      </c>
      <c r="AC6024">
        <v>0.23</v>
      </c>
      <c r="AD6024">
        <v>364.4</v>
      </c>
      <c r="AE6024">
        <v>62.1</v>
      </c>
      <c r="AF6024">
        <v>426.5</v>
      </c>
      <c r="AG6024">
        <v>385.6</v>
      </c>
      <c r="AH6024">
        <v>29</v>
      </c>
      <c r="AI6024">
        <v>4.1399999999999997</v>
      </c>
      <c r="AJ6024">
        <v>28.1</v>
      </c>
      <c r="AK6024">
        <v>1281.5</v>
      </c>
      <c r="AL6024">
        <v>0.25</v>
      </c>
      <c r="AM6024">
        <v>387.6</v>
      </c>
      <c r="AN6024">
        <v>66.3</v>
      </c>
      <c r="AO6024">
        <v>453.9</v>
      </c>
      <c r="AP6024">
        <v>306</v>
      </c>
      <c r="AQ6024">
        <v>11.5</v>
      </c>
      <c r="AR6024">
        <v>1.66</v>
      </c>
      <c r="AS6024">
        <v>33.299999999999997</v>
      </c>
      <c r="AT6024">
        <v>1241</v>
      </c>
      <c r="AU6024">
        <v>0.26</v>
      </c>
      <c r="AV6024">
        <v>306.8</v>
      </c>
      <c r="AW6024">
        <v>70.400000000000006</v>
      </c>
      <c r="AX6024">
        <v>377.2</v>
      </c>
      <c r="AY6024">
        <v>835.8</v>
      </c>
      <c r="AZ6024">
        <v>34.1</v>
      </c>
      <c r="BA6024">
        <v>6.23</v>
      </c>
      <c r="BB6024">
        <v>103.3</v>
      </c>
      <c r="BC6024">
        <v>2172.5</v>
      </c>
      <c r="BD6024">
        <v>1.52</v>
      </c>
      <c r="BE6024">
        <v>838.5</v>
      </c>
      <c r="BF6024">
        <v>168.5</v>
      </c>
      <c r="BG6024">
        <v>1007</v>
      </c>
      <c r="BH6024">
        <v>53.78</v>
      </c>
      <c r="BI6024">
        <v>14.21</v>
      </c>
      <c r="BJ6024">
        <v>0.28000000000000003</v>
      </c>
      <c r="BK6024">
        <v>68.27</v>
      </c>
      <c r="BL6024">
        <v>58.15</v>
      </c>
      <c r="BM6024">
        <v>15.41</v>
      </c>
      <c r="BN6024">
        <v>0.3</v>
      </c>
      <c r="BO6024">
        <v>73.87</v>
      </c>
      <c r="BP6024">
        <v>663903.4</v>
      </c>
      <c r="BQ6024">
        <v>150579.70000000001</v>
      </c>
      <c r="BR6024">
        <v>2344.1999999999998</v>
      </c>
      <c r="BS6024">
        <v>4257.5</v>
      </c>
      <c r="BT6024">
        <v>0</v>
      </c>
      <c r="BU6024">
        <v>8342.2000000000007</v>
      </c>
      <c r="BV6024">
        <v>131672</v>
      </c>
      <c r="BW6024">
        <v>0</v>
      </c>
      <c r="BX6024">
        <v>682.4</v>
      </c>
      <c r="BY6024">
        <v>13171.6</v>
      </c>
      <c r="BZ6024">
        <v>204469.9</v>
      </c>
      <c r="CA6024">
        <v>0</v>
      </c>
      <c r="CB6024">
        <v>12348.7</v>
      </c>
      <c r="CC6024">
        <v>3315.4</v>
      </c>
      <c r="CD6024">
        <v>33072.9</v>
      </c>
      <c r="CE6024">
        <v>88061</v>
      </c>
      <c r="CF6024">
        <v>12571.6</v>
      </c>
      <c r="CG6024">
        <v>12868.3</v>
      </c>
      <c r="CH6024">
        <v>0</v>
      </c>
      <c r="CI6024">
        <v>66639.5</v>
      </c>
      <c r="CJ6024">
        <v>69489</v>
      </c>
      <c r="CK6024">
        <v>597.20000000000005</v>
      </c>
      <c r="CL6024">
        <v>9107</v>
      </c>
      <c r="CM6024">
        <v>8490.2000000000007</v>
      </c>
      <c r="CN6024">
        <v>1523</v>
      </c>
      <c r="CO6024">
        <v>8197.1</v>
      </c>
    </row>
    <row r="6025" spans="1:93">
      <c r="A6025">
        <v>6019</v>
      </c>
      <c r="B6025">
        <f t="shared" si="941"/>
        <v>251</v>
      </c>
      <c r="C6025" t="str">
        <f t="shared" si="944"/>
        <v>Day251</v>
      </c>
      <c r="D6025">
        <f t="shared" si="942"/>
        <v>18</v>
      </c>
      <c r="E6025" t="str">
        <f t="shared" si="945"/>
        <v>Hour18</v>
      </c>
      <c r="F6025">
        <f t="shared" si="946"/>
        <v>9</v>
      </c>
      <c r="G6025" t="str">
        <f t="shared" si="947"/>
        <v>Fall</v>
      </c>
      <c r="H6025">
        <f t="shared" si="943"/>
        <v>1404</v>
      </c>
      <c r="I6025" t="e">
        <f t="shared" si="948"/>
        <v>#N/A</v>
      </c>
      <c r="J6025" t="str">
        <f t="shared" si="949"/>
        <v>Fall</v>
      </c>
      <c r="K6025">
        <f t="shared" si="950"/>
        <v>644705</v>
      </c>
      <c r="L6025" s="10">
        <v>45543.75</v>
      </c>
      <c r="M6025">
        <v>639330.80000000005</v>
      </c>
      <c r="N6025">
        <v>0</v>
      </c>
      <c r="O6025">
        <v>0</v>
      </c>
      <c r="P6025">
        <v>5374.2</v>
      </c>
      <c r="Q6025">
        <v>644705.1</v>
      </c>
      <c r="R6025">
        <v>612326.69999999995</v>
      </c>
      <c r="S6025">
        <v>524964.1</v>
      </c>
      <c r="T6025">
        <v>4.2200000000000001E-2</v>
      </c>
      <c r="U6025">
        <v>7.1199999999999999E-2</v>
      </c>
      <c r="V6025">
        <v>0.43</v>
      </c>
      <c r="W6025">
        <v>0.42</v>
      </c>
      <c r="X6025">
        <v>377</v>
      </c>
      <c r="Y6025">
        <v>28.5</v>
      </c>
      <c r="Z6025">
        <v>4.07</v>
      </c>
      <c r="AA6025">
        <v>27.3</v>
      </c>
      <c r="AB6025">
        <v>1249.2</v>
      </c>
      <c r="AC6025">
        <v>0.24</v>
      </c>
      <c r="AD6025">
        <v>379</v>
      </c>
      <c r="AE6025">
        <v>64.5</v>
      </c>
      <c r="AF6025">
        <v>443.6</v>
      </c>
      <c r="AG6025">
        <v>400.6</v>
      </c>
      <c r="AH6025">
        <v>30.2</v>
      </c>
      <c r="AI6025">
        <v>4.3</v>
      </c>
      <c r="AJ6025">
        <v>29.2</v>
      </c>
      <c r="AK6025">
        <v>1331.4</v>
      </c>
      <c r="AL6025">
        <v>0.26</v>
      </c>
      <c r="AM6025">
        <v>402.7</v>
      </c>
      <c r="AN6025">
        <v>68.900000000000006</v>
      </c>
      <c r="AO6025">
        <v>471.6</v>
      </c>
      <c r="AP6025">
        <v>406.6</v>
      </c>
      <c r="AQ6025">
        <v>16.100000000000001</v>
      </c>
      <c r="AR6025">
        <v>2.29</v>
      </c>
      <c r="AS6025">
        <v>43.1</v>
      </c>
      <c r="AT6025">
        <v>1657.4</v>
      </c>
      <c r="AU6025">
        <v>0.33</v>
      </c>
      <c r="AV6025">
        <v>407.7</v>
      </c>
      <c r="AW6025">
        <v>92.6</v>
      </c>
      <c r="AX6025">
        <v>500.3</v>
      </c>
      <c r="AY6025">
        <v>878.7</v>
      </c>
      <c r="AZ6025">
        <v>66.900000000000006</v>
      </c>
      <c r="BA6025">
        <v>9.4600000000000009</v>
      </c>
      <c r="BB6025">
        <v>58.4</v>
      </c>
      <c r="BC6025">
        <v>2977.3</v>
      </c>
      <c r="BD6025">
        <v>0.43</v>
      </c>
      <c r="BE6025">
        <v>883.3</v>
      </c>
      <c r="BF6025">
        <v>147.30000000000001</v>
      </c>
      <c r="BG6025">
        <v>1030.5</v>
      </c>
      <c r="BH6025">
        <v>38.29</v>
      </c>
      <c r="BI6025">
        <v>41.24</v>
      </c>
      <c r="BJ6025">
        <v>0.28000000000000003</v>
      </c>
      <c r="BK6025">
        <v>79.8</v>
      </c>
      <c r="BL6025">
        <v>41.26</v>
      </c>
      <c r="BM6025">
        <v>44.82</v>
      </c>
      <c r="BN6025">
        <v>0.3</v>
      </c>
      <c r="BO6025">
        <v>86.39</v>
      </c>
      <c r="BP6025">
        <v>644705</v>
      </c>
      <c r="BQ6025">
        <v>119741</v>
      </c>
      <c r="BR6025">
        <v>1794.9</v>
      </c>
      <c r="BS6025">
        <v>4257.5</v>
      </c>
      <c r="BT6025">
        <v>0</v>
      </c>
      <c r="BU6025">
        <v>8342.2000000000007</v>
      </c>
      <c r="BV6025">
        <v>133121.20000000001</v>
      </c>
      <c r="BW6025">
        <v>0</v>
      </c>
      <c r="BX6025">
        <v>509.3</v>
      </c>
      <c r="BY6025">
        <v>9017.4</v>
      </c>
      <c r="BZ6025">
        <v>210669.2</v>
      </c>
      <c r="CA6025">
        <v>0</v>
      </c>
      <c r="CB6025">
        <v>9933.2999999999993</v>
      </c>
      <c r="CC6025">
        <v>3315.4</v>
      </c>
      <c r="CD6025">
        <v>39353.199999999997</v>
      </c>
      <c r="CE6025">
        <v>88396.1</v>
      </c>
      <c r="CF6025">
        <v>12480.9</v>
      </c>
      <c r="CG6025">
        <v>13300.2</v>
      </c>
      <c r="CH6025">
        <v>0</v>
      </c>
      <c r="CI6025">
        <v>37281.300000000003</v>
      </c>
      <c r="CJ6025">
        <v>72194.8</v>
      </c>
      <c r="CK6025">
        <v>738.1</v>
      </c>
      <c r="CL6025">
        <v>7062.5</v>
      </c>
      <c r="CM6025">
        <v>6277.4</v>
      </c>
      <c r="CN6025">
        <v>2541.3000000000002</v>
      </c>
      <c r="CO6025">
        <v>8197.1</v>
      </c>
    </row>
    <row r="6026" spans="1:93">
      <c r="A6026">
        <v>6020</v>
      </c>
      <c r="B6026">
        <f t="shared" si="941"/>
        <v>251</v>
      </c>
      <c r="C6026" t="str">
        <f t="shared" si="944"/>
        <v>Day251</v>
      </c>
      <c r="D6026">
        <f t="shared" si="942"/>
        <v>19</v>
      </c>
      <c r="E6026" t="str">
        <f t="shared" si="945"/>
        <v>Hour19</v>
      </c>
      <c r="F6026">
        <f t="shared" si="946"/>
        <v>9</v>
      </c>
      <c r="G6026" t="str">
        <f t="shared" si="947"/>
        <v>Fall</v>
      </c>
      <c r="H6026">
        <f t="shared" si="943"/>
        <v>1404</v>
      </c>
      <c r="I6026" t="e">
        <f t="shared" si="948"/>
        <v>#N/A</v>
      </c>
      <c r="J6026" t="str">
        <f t="shared" si="949"/>
        <v>Fall</v>
      </c>
      <c r="K6026">
        <f t="shared" si="950"/>
        <v>622905</v>
      </c>
      <c r="L6026" s="10">
        <v>45543.791666666664</v>
      </c>
      <c r="M6026">
        <v>617771.9</v>
      </c>
      <c r="N6026">
        <v>0</v>
      </c>
      <c r="O6026">
        <v>0</v>
      </c>
      <c r="P6026">
        <v>5133.1000000000004</v>
      </c>
      <c r="Q6026">
        <v>622905</v>
      </c>
      <c r="R6026">
        <v>592302.4</v>
      </c>
      <c r="S6026">
        <v>533471.30000000005</v>
      </c>
      <c r="T6026">
        <v>4.1200000000000001E-2</v>
      </c>
      <c r="U6026">
        <v>6.8699999999999997E-2</v>
      </c>
      <c r="V6026">
        <v>0.41</v>
      </c>
      <c r="W6026">
        <v>0.4</v>
      </c>
      <c r="X6026">
        <v>392.2</v>
      </c>
      <c r="Y6026">
        <v>29.5</v>
      </c>
      <c r="Z6026">
        <v>4.21</v>
      </c>
      <c r="AA6026">
        <v>28.6</v>
      </c>
      <c r="AB6026">
        <v>1296.9000000000001</v>
      </c>
      <c r="AC6026">
        <v>0.26</v>
      </c>
      <c r="AD6026">
        <v>394.2</v>
      </c>
      <c r="AE6026">
        <v>67.3</v>
      </c>
      <c r="AF6026">
        <v>461.5</v>
      </c>
      <c r="AG6026">
        <v>414.5</v>
      </c>
      <c r="AH6026">
        <v>31</v>
      </c>
      <c r="AI6026">
        <v>4.43</v>
      </c>
      <c r="AJ6026">
        <v>30.4</v>
      </c>
      <c r="AK6026">
        <v>1375.1</v>
      </c>
      <c r="AL6026">
        <v>0.27</v>
      </c>
      <c r="AM6026">
        <v>416.6</v>
      </c>
      <c r="AN6026">
        <v>71.5</v>
      </c>
      <c r="AO6026">
        <v>488.1</v>
      </c>
      <c r="AP6026">
        <v>439.7</v>
      </c>
      <c r="AQ6026">
        <v>19</v>
      </c>
      <c r="AR6026">
        <v>2.72</v>
      </c>
      <c r="AS6026">
        <v>44.9</v>
      </c>
      <c r="AT6026">
        <v>1755.5</v>
      </c>
      <c r="AU6026">
        <v>0.34</v>
      </c>
      <c r="AV6026">
        <v>441.1</v>
      </c>
      <c r="AW6026">
        <v>97.3</v>
      </c>
      <c r="AX6026">
        <v>538.4</v>
      </c>
      <c r="AY6026">
        <v>652.20000000000005</v>
      </c>
      <c r="AZ6026">
        <v>26</v>
      </c>
      <c r="BA6026">
        <v>3.45</v>
      </c>
      <c r="BB6026">
        <v>65.7</v>
      </c>
      <c r="BC6026">
        <v>2889.6</v>
      </c>
      <c r="BD6026">
        <v>0.35</v>
      </c>
      <c r="BE6026">
        <v>653.9</v>
      </c>
      <c r="BF6026">
        <v>151.9</v>
      </c>
      <c r="BG6026">
        <v>805.9</v>
      </c>
      <c r="BH6026">
        <v>37.64</v>
      </c>
      <c r="BI6026">
        <v>121.68</v>
      </c>
      <c r="BJ6026">
        <v>0.28000000000000003</v>
      </c>
      <c r="BK6026">
        <v>159.6</v>
      </c>
      <c r="BL6026">
        <v>40.47</v>
      </c>
      <c r="BM6026">
        <v>132.44999999999999</v>
      </c>
      <c r="BN6026">
        <v>0.31</v>
      </c>
      <c r="BO6026">
        <v>173.23</v>
      </c>
      <c r="BP6026">
        <v>622905</v>
      </c>
      <c r="BQ6026">
        <v>89433.7</v>
      </c>
      <c r="BR6026">
        <v>2282.1999999999998</v>
      </c>
      <c r="BS6026">
        <v>4257.5</v>
      </c>
      <c r="BT6026">
        <v>0</v>
      </c>
      <c r="BU6026">
        <v>8342.2000000000007</v>
      </c>
      <c r="BV6026">
        <v>132575.6</v>
      </c>
      <c r="BW6026">
        <v>0</v>
      </c>
      <c r="BX6026">
        <v>184.8</v>
      </c>
      <c r="BY6026">
        <v>3524.3</v>
      </c>
      <c r="BZ6026">
        <v>210661.3</v>
      </c>
      <c r="CA6026">
        <v>0</v>
      </c>
      <c r="CB6026">
        <v>9242.7999999999993</v>
      </c>
      <c r="CC6026">
        <v>3315.4</v>
      </c>
      <c r="CD6026">
        <v>49551.5</v>
      </c>
      <c r="CE6026">
        <v>88396.1</v>
      </c>
      <c r="CF6026">
        <v>14191.9</v>
      </c>
      <c r="CG6026">
        <v>10654.8</v>
      </c>
      <c r="CH6026">
        <v>0</v>
      </c>
      <c r="CI6026">
        <v>9867.4</v>
      </c>
      <c r="CJ6026">
        <v>75042.2</v>
      </c>
      <c r="CK6026">
        <v>815</v>
      </c>
      <c r="CL6026">
        <v>5072.1000000000004</v>
      </c>
      <c r="CM6026">
        <v>4467.1000000000004</v>
      </c>
      <c r="CN6026">
        <v>1052.8</v>
      </c>
      <c r="CO6026">
        <v>8197.1</v>
      </c>
    </row>
    <row r="6027" spans="1:93">
      <c r="A6027">
        <v>6021</v>
      </c>
      <c r="B6027">
        <f t="shared" si="941"/>
        <v>251</v>
      </c>
      <c r="C6027" t="str">
        <f t="shared" si="944"/>
        <v>Day251</v>
      </c>
      <c r="D6027">
        <f t="shared" si="942"/>
        <v>20</v>
      </c>
      <c r="E6027" t="str">
        <f t="shared" si="945"/>
        <v>Hour20</v>
      </c>
      <c r="F6027">
        <f t="shared" si="946"/>
        <v>9</v>
      </c>
      <c r="G6027" t="str">
        <f t="shared" si="947"/>
        <v>Fall</v>
      </c>
      <c r="H6027">
        <f t="shared" si="943"/>
        <v>1404</v>
      </c>
      <c r="I6027" t="e">
        <f t="shared" si="948"/>
        <v>#N/A</v>
      </c>
      <c r="J6027" t="str">
        <f t="shared" si="949"/>
        <v>Fall</v>
      </c>
      <c r="K6027">
        <f t="shared" si="950"/>
        <v>604040</v>
      </c>
      <c r="L6027" s="10">
        <v>45543.833333333336</v>
      </c>
      <c r="M6027">
        <v>598536.5</v>
      </c>
      <c r="N6027">
        <v>0</v>
      </c>
      <c r="O6027">
        <v>0</v>
      </c>
      <c r="P6027">
        <v>5503.4</v>
      </c>
      <c r="Q6027">
        <v>604039.9</v>
      </c>
      <c r="R6027">
        <v>574378.1</v>
      </c>
      <c r="S6027">
        <v>520360.5</v>
      </c>
      <c r="T6027">
        <v>4.0399999999999998E-2</v>
      </c>
      <c r="U6027">
        <v>6.6600000000000006E-2</v>
      </c>
      <c r="V6027">
        <v>0.42</v>
      </c>
      <c r="W6027">
        <v>0.41</v>
      </c>
      <c r="X6027">
        <v>379.1</v>
      </c>
      <c r="Y6027">
        <v>28.7</v>
      </c>
      <c r="Z6027">
        <v>4.08</v>
      </c>
      <c r="AA6027">
        <v>27.3</v>
      </c>
      <c r="AB6027">
        <v>1268.4000000000001</v>
      </c>
      <c r="AC6027">
        <v>0.24</v>
      </c>
      <c r="AD6027">
        <v>381</v>
      </c>
      <c r="AE6027">
        <v>65.2</v>
      </c>
      <c r="AF6027">
        <v>446.2</v>
      </c>
      <c r="AG6027">
        <v>400.9</v>
      </c>
      <c r="AH6027">
        <v>30.1</v>
      </c>
      <c r="AI6027">
        <v>4.28</v>
      </c>
      <c r="AJ6027">
        <v>29.2</v>
      </c>
      <c r="AK6027">
        <v>1348.2</v>
      </c>
      <c r="AL6027">
        <v>0.25</v>
      </c>
      <c r="AM6027">
        <v>403</v>
      </c>
      <c r="AN6027">
        <v>69.400000000000006</v>
      </c>
      <c r="AO6027">
        <v>472.4</v>
      </c>
      <c r="AP6027">
        <v>451.6</v>
      </c>
      <c r="AQ6027">
        <v>22.2</v>
      </c>
      <c r="AR6027">
        <v>3.18</v>
      </c>
      <c r="AS6027">
        <v>43.4</v>
      </c>
      <c r="AT6027">
        <v>1737</v>
      </c>
      <c r="AU6027">
        <v>0.34</v>
      </c>
      <c r="AV6027">
        <v>453.1</v>
      </c>
      <c r="AW6027">
        <v>95.3</v>
      </c>
      <c r="AX6027">
        <v>548.4</v>
      </c>
      <c r="AY6027">
        <v>808</v>
      </c>
      <c r="AZ6027">
        <v>32.6</v>
      </c>
      <c r="BA6027">
        <v>4.54</v>
      </c>
      <c r="BB6027">
        <v>83.5</v>
      </c>
      <c r="BC6027">
        <v>3378.5</v>
      </c>
      <c r="BD6027">
        <v>0.56999999999999995</v>
      </c>
      <c r="BE6027">
        <v>810.2</v>
      </c>
      <c r="BF6027">
        <v>184.4</v>
      </c>
      <c r="BG6027">
        <v>994.6</v>
      </c>
      <c r="BH6027">
        <v>41.24</v>
      </c>
      <c r="BI6027">
        <v>52.4</v>
      </c>
      <c r="BJ6027">
        <v>0.28999999999999998</v>
      </c>
      <c r="BK6027">
        <v>93.94</v>
      </c>
      <c r="BL6027">
        <v>44.21</v>
      </c>
      <c r="BM6027">
        <v>56.78</v>
      </c>
      <c r="BN6027">
        <v>0.31</v>
      </c>
      <c r="BO6027">
        <v>101.3</v>
      </c>
      <c r="BP6027">
        <v>604040</v>
      </c>
      <c r="BQ6027">
        <v>83679.399999999994</v>
      </c>
      <c r="BR6027">
        <v>7043.8</v>
      </c>
      <c r="BS6027">
        <v>4257.5</v>
      </c>
      <c r="BT6027">
        <v>0</v>
      </c>
      <c r="BU6027">
        <v>8342.2000000000007</v>
      </c>
      <c r="BV6027">
        <v>126351.9</v>
      </c>
      <c r="BW6027">
        <v>0</v>
      </c>
      <c r="BX6027">
        <v>0</v>
      </c>
      <c r="BY6027">
        <v>1013.6</v>
      </c>
      <c r="BZ6027">
        <v>207530.4</v>
      </c>
      <c r="CA6027">
        <v>0</v>
      </c>
      <c r="CB6027">
        <v>8011.1</v>
      </c>
      <c r="CC6027">
        <v>3315.4</v>
      </c>
      <c r="CD6027">
        <v>47419.1</v>
      </c>
      <c r="CE6027">
        <v>88396.1</v>
      </c>
      <c r="CF6027">
        <v>8988.5</v>
      </c>
      <c r="CG6027">
        <v>10704.4</v>
      </c>
      <c r="CH6027">
        <v>0</v>
      </c>
      <c r="CI6027">
        <v>204.8</v>
      </c>
      <c r="CJ6027">
        <v>81553.399999999994</v>
      </c>
      <c r="CK6027">
        <v>907.7</v>
      </c>
      <c r="CL6027">
        <v>746.4</v>
      </c>
      <c r="CM6027">
        <v>3012.1</v>
      </c>
      <c r="CN6027">
        <v>3907.9</v>
      </c>
      <c r="CO6027">
        <v>8197.1</v>
      </c>
    </row>
    <row r="6028" spans="1:93">
      <c r="A6028">
        <v>6022</v>
      </c>
      <c r="B6028">
        <f t="shared" si="941"/>
        <v>251</v>
      </c>
      <c r="C6028" t="str">
        <f t="shared" si="944"/>
        <v>Day251</v>
      </c>
      <c r="D6028">
        <f t="shared" si="942"/>
        <v>21</v>
      </c>
      <c r="E6028" t="str">
        <f t="shared" si="945"/>
        <v>Hour21</v>
      </c>
      <c r="F6028">
        <f t="shared" si="946"/>
        <v>9</v>
      </c>
      <c r="G6028" t="str">
        <f t="shared" si="947"/>
        <v>Fall</v>
      </c>
      <c r="H6028">
        <f t="shared" si="943"/>
        <v>1404</v>
      </c>
      <c r="I6028" t="e">
        <f t="shared" si="948"/>
        <v>#N/A</v>
      </c>
      <c r="J6028" t="str">
        <f t="shared" si="949"/>
        <v>Fall</v>
      </c>
      <c r="K6028">
        <f t="shared" si="950"/>
        <v>572425.30000000005</v>
      </c>
      <c r="L6028" s="10">
        <v>45543.875</v>
      </c>
      <c r="M6028">
        <v>566584.80000000005</v>
      </c>
      <c r="N6028">
        <v>0</v>
      </c>
      <c r="O6028">
        <v>0</v>
      </c>
      <c r="P6028">
        <v>5840.6</v>
      </c>
      <c r="Q6028">
        <v>572425.30000000005</v>
      </c>
      <c r="R6028">
        <v>544499.30000000005</v>
      </c>
      <c r="S6028">
        <v>487509.2</v>
      </c>
      <c r="T6028">
        <v>3.9E-2</v>
      </c>
      <c r="U6028">
        <v>6.3E-2</v>
      </c>
      <c r="V6028">
        <v>0.43</v>
      </c>
      <c r="W6028">
        <v>0.42</v>
      </c>
      <c r="X6028">
        <v>369.2</v>
      </c>
      <c r="Y6028">
        <v>28.1</v>
      </c>
      <c r="Z6028">
        <v>3.99</v>
      </c>
      <c r="AA6028">
        <v>26.3</v>
      </c>
      <c r="AB6028">
        <v>1244.4000000000001</v>
      </c>
      <c r="AC6028">
        <v>0.22</v>
      </c>
      <c r="AD6028">
        <v>371.1</v>
      </c>
      <c r="AE6028">
        <v>63.5</v>
      </c>
      <c r="AF6028">
        <v>434.5</v>
      </c>
      <c r="AG6028">
        <v>386</v>
      </c>
      <c r="AH6028">
        <v>29.3</v>
      </c>
      <c r="AI6028">
        <v>4.1500000000000004</v>
      </c>
      <c r="AJ6028">
        <v>27.7</v>
      </c>
      <c r="AK6028">
        <v>1305.0999999999999</v>
      </c>
      <c r="AL6028">
        <v>0.23</v>
      </c>
      <c r="AM6028">
        <v>388</v>
      </c>
      <c r="AN6028">
        <v>66.599999999999994</v>
      </c>
      <c r="AO6028">
        <v>454.6</v>
      </c>
      <c r="AP6028">
        <v>443.6</v>
      </c>
      <c r="AQ6028">
        <v>23.9</v>
      </c>
      <c r="AR6028">
        <v>3.36</v>
      </c>
      <c r="AS6028">
        <v>39.700000000000003</v>
      </c>
      <c r="AT6028">
        <v>1719.4</v>
      </c>
      <c r="AU6028">
        <v>0.28000000000000003</v>
      </c>
      <c r="AV6028">
        <v>445.2</v>
      </c>
      <c r="AW6028">
        <v>91</v>
      </c>
      <c r="AX6028">
        <v>536.20000000000005</v>
      </c>
      <c r="AY6028">
        <v>932.9</v>
      </c>
      <c r="AZ6028">
        <v>84.8</v>
      </c>
      <c r="BA6028">
        <v>12.47</v>
      </c>
      <c r="BB6028">
        <v>53.1</v>
      </c>
      <c r="BC6028">
        <v>2454.1999999999998</v>
      </c>
      <c r="BD6028">
        <v>0.66</v>
      </c>
      <c r="BE6028">
        <v>938.8</v>
      </c>
      <c r="BF6028">
        <v>126.5</v>
      </c>
      <c r="BG6028">
        <v>1065.3</v>
      </c>
      <c r="BH6028">
        <v>34.76</v>
      </c>
      <c r="BI6028">
        <v>0</v>
      </c>
      <c r="BJ6028">
        <v>0.28999999999999998</v>
      </c>
      <c r="BK6028">
        <v>35.049999999999997</v>
      </c>
      <c r="BL6028">
        <v>37.130000000000003</v>
      </c>
      <c r="BM6028">
        <v>0</v>
      </c>
      <c r="BN6028">
        <v>0.32</v>
      </c>
      <c r="BO6028">
        <v>37.44</v>
      </c>
      <c r="BP6028">
        <v>572425.30000000005</v>
      </c>
      <c r="BQ6028">
        <v>84916.1</v>
      </c>
      <c r="BR6028">
        <v>3592.2</v>
      </c>
      <c r="BS6028">
        <v>4250</v>
      </c>
      <c r="BT6028">
        <v>0</v>
      </c>
      <c r="BU6028">
        <v>8342.2000000000007</v>
      </c>
      <c r="BV6028">
        <v>119011.4</v>
      </c>
      <c r="BW6028">
        <v>0</v>
      </c>
      <c r="BX6028">
        <v>0</v>
      </c>
      <c r="BY6028">
        <v>0</v>
      </c>
      <c r="BZ6028">
        <v>201554.6</v>
      </c>
      <c r="CA6028">
        <v>0</v>
      </c>
      <c r="CB6028">
        <v>3836.8</v>
      </c>
      <c r="CC6028">
        <v>3315.4</v>
      </c>
      <c r="CD6028">
        <v>46776.7</v>
      </c>
      <c r="CE6028">
        <v>88396.1</v>
      </c>
      <c r="CF6028">
        <v>4529</v>
      </c>
      <c r="CG6028">
        <v>3904.9</v>
      </c>
      <c r="CH6028">
        <v>0</v>
      </c>
      <c r="CI6028">
        <v>0.2</v>
      </c>
      <c r="CJ6028">
        <v>83782.100000000006</v>
      </c>
      <c r="CK6028">
        <v>1133.8</v>
      </c>
      <c r="CL6028">
        <v>45.7</v>
      </c>
      <c r="CM6028">
        <v>1312.5</v>
      </c>
      <c r="CN6028">
        <v>3649.3</v>
      </c>
      <c r="CO6028">
        <v>7964.5</v>
      </c>
    </row>
    <row r="6029" spans="1:93">
      <c r="A6029">
        <v>6023</v>
      </c>
      <c r="B6029">
        <f t="shared" si="941"/>
        <v>251</v>
      </c>
      <c r="C6029" t="str">
        <f t="shared" si="944"/>
        <v>Day251</v>
      </c>
      <c r="D6029">
        <f t="shared" si="942"/>
        <v>22</v>
      </c>
      <c r="E6029" t="str">
        <f t="shared" si="945"/>
        <v>Hour22</v>
      </c>
      <c r="F6029">
        <f t="shared" si="946"/>
        <v>9</v>
      </c>
      <c r="G6029" t="str">
        <f t="shared" si="947"/>
        <v>Fall</v>
      </c>
      <c r="H6029">
        <f t="shared" si="943"/>
        <v>1404</v>
      </c>
      <c r="I6029" t="e">
        <f t="shared" si="948"/>
        <v>#N/A</v>
      </c>
      <c r="J6029" t="str">
        <f t="shared" si="949"/>
        <v>Fall</v>
      </c>
      <c r="K6029">
        <f t="shared" si="950"/>
        <v>536396.9</v>
      </c>
      <c r="L6029" s="10">
        <v>45543.916666666664</v>
      </c>
      <c r="M6029">
        <v>530149.1</v>
      </c>
      <c r="N6029">
        <v>0</v>
      </c>
      <c r="O6029">
        <v>213</v>
      </c>
      <c r="P6029">
        <v>6034.8</v>
      </c>
      <c r="Q6029">
        <v>536396.9</v>
      </c>
      <c r="R6029">
        <v>510264.5</v>
      </c>
      <c r="S6029">
        <v>446401.4</v>
      </c>
      <c r="T6029">
        <v>3.7499999999999999E-2</v>
      </c>
      <c r="U6029">
        <v>5.8999999999999997E-2</v>
      </c>
      <c r="V6029">
        <v>0.45</v>
      </c>
      <c r="W6029">
        <v>0.45</v>
      </c>
      <c r="X6029">
        <v>340.5</v>
      </c>
      <c r="Y6029">
        <v>25.5</v>
      </c>
      <c r="Z6029">
        <v>3.6</v>
      </c>
      <c r="AA6029">
        <v>24.8</v>
      </c>
      <c r="AB6029">
        <v>1171.7</v>
      </c>
      <c r="AC6029">
        <v>0.2</v>
      </c>
      <c r="AD6029">
        <v>342.2</v>
      </c>
      <c r="AE6029">
        <v>59.7</v>
      </c>
      <c r="AF6029">
        <v>402</v>
      </c>
      <c r="AG6029">
        <v>355</v>
      </c>
      <c r="AH6029">
        <v>26.5</v>
      </c>
      <c r="AI6029">
        <v>3.74</v>
      </c>
      <c r="AJ6029">
        <v>25.9</v>
      </c>
      <c r="AK6029">
        <v>1224.7</v>
      </c>
      <c r="AL6029">
        <v>0.21</v>
      </c>
      <c r="AM6029">
        <v>356.8</v>
      </c>
      <c r="AN6029">
        <v>62.5</v>
      </c>
      <c r="AO6029">
        <v>419.3</v>
      </c>
      <c r="AP6029">
        <v>452.7</v>
      </c>
      <c r="AQ6029">
        <v>26.4</v>
      </c>
      <c r="AR6029">
        <v>3.64</v>
      </c>
      <c r="AS6029">
        <v>37.6</v>
      </c>
      <c r="AT6029">
        <v>1777.7</v>
      </c>
      <c r="AU6029">
        <v>0.23</v>
      </c>
      <c r="AV6029">
        <v>454.5</v>
      </c>
      <c r="AW6029">
        <v>90.7</v>
      </c>
      <c r="AX6029">
        <v>545.1</v>
      </c>
      <c r="AY6029">
        <v>911</v>
      </c>
      <c r="AZ6029">
        <v>88.7</v>
      </c>
      <c r="BA6029">
        <v>12.78</v>
      </c>
      <c r="BB6029">
        <v>43</v>
      </c>
      <c r="BC6029">
        <v>2482.8000000000002</v>
      </c>
      <c r="BD6029">
        <v>0.45</v>
      </c>
      <c r="BE6029">
        <v>917.1</v>
      </c>
      <c r="BF6029">
        <v>117.1</v>
      </c>
      <c r="BG6029">
        <v>1034.2</v>
      </c>
      <c r="BH6029">
        <v>32.729999999999997</v>
      </c>
      <c r="BI6029">
        <v>0</v>
      </c>
      <c r="BJ6029">
        <v>0.3</v>
      </c>
      <c r="BK6029">
        <v>33.020000000000003</v>
      </c>
      <c r="BL6029">
        <v>34.82</v>
      </c>
      <c r="BM6029">
        <v>0</v>
      </c>
      <c r="BN6029">
        <v>0.32</v>
      </c>
      <c r="BO6029">
        <v>35.14</v>
      </c>
      <c r="BP6029">
        <v>536396.9</v>
      </c>
      <c r="BQ6029">
        <v>89995.5</v>
      </c>
      <c r="BR6029">
        <v>1183.5999999999999</v>
      </c>
      <c r="BS6029">
        <v>4250</v>
      </c>
      <c r="BT6029">
        <v>0</v>
      </c>
      <c r="BU6029">
        <v>8310.6</v>
      </c>
      <c r="BV6029">
        <v>101589.9</v>
      </c>
      <c r="BW6029">
        <v>0</v>
      </c>
      <c r="BX6029">
        <v>0</v>
      </c>
      <c r="BY6029">
        <v>0</v>
      </c>
      <c r="BZ6029">
        <v>188716.1</v>
      </c>
      <c r="CA6029">
        <v>0</v>
      </c>
      <c r="CB6029">
        <v>1181.3</v>
      </c>
      <c r="CC6029">
        <v>3315.4</v>
      </c>
      <c r="CD6029">
        <v>44459.5</v>
      </c>
      <c r="CE6029">
        <v>88396.1</v>
      </c>
      <c r="CF6029">
        <v>1758.9</v>
      </c>
      <c r="CG6029">
        <v>3240</v>
      </c>
      <c r="CH6029">
        <v>0</v>
      </c>
      <c r="CI6029">
        <v>0</v>
      </c>
      <c r="CJ6029">
        <v>88737.2</v>
      </c>
      <c r="CK6029">
        <v>1258.3</v>
      </c>
      <c r="CL6029">
        <v>0</v>
      </c>
      <c r="CM6029">
        <v>739.1</v>
      </c>
      <c r="CN6029">
        <v>2799</v>
      </c>
      <c r="CO6029">
        <v>7093.3</v>
      </c>
    </row>
    <row r="6030" spans="1:93">
      <c r="A6030">
        <v>6024</v>
      </c>
      <c r="B6030">
        <f t="shared" si="941"/>
        <v>251</v>
      </c>
      <c r="C6030" t="str">
        <f t="shared" si="944"/>
        <v>Day251</v>
      </c>
      <c r="D6030">
        <f t="shared" si="942"/>
        <v>23</v>
      </c>
      <c r="E6030" t="str">
        <f t="shared" si="945"/>
        <v>Hour23</v>
      </c>
      <c r="F6030">
        <f t="shared" si="946"/>
        <v>9</v>
      </c>
      <c r="G6030" t="str">
        <f t="shared" si="947"/>
        <v>Fall</v>
      </c>
      <c r="H6030">
        <f t="shared" si="943"/>
        <v>1404</v>
      </c>
      <c r="I6030" t="e">
        <f t="shared" si="948"/>
        <v>#N/A</v>
      </c>
      <c r="J6030" t="str">
        <f t="shared" si="949"/>
        <v>Fall</v>
      </c>
      <c r="K6030">
        <f t="shared" si="950"/>
        <v>499889.9</v>
      </c>
      <c r="L6030" s="10">
        <v>45543.958333333336</v>
      </c>
      <c r="M6030">
        <v>493542.40000000002</v>
      </c>
      <c r="N6030">
        <v>0</v>
      </c>
      <c r="O6030">
        <v>213</v>
      </c>
      <c r="P6030">
        <v>6134.4</v>
      </c>
      <c r="Q6030">
        <v>499889.9</v>
      </c>
      <c r="R6030">
        <v>475716.1</v>
      </c>
      <c r="S6030">
        <v>408841.9</v>
      </c>
      <c r="T6030">
        <v>3.61E-2</v>
      </c>
      <c r="U6030">
        <v>5.5100000000000003E-2</v>
      </c>
      <c r="V6030">
        <v>0.48</v>
      </c>
      <c r="W6030">
        <v>0.48</v>
      </c>
      <c r="X6030">
        <v>312.5</v>
      </c>
      <c r="Y6030">
        <v>22.4</v>
      </c>
      <c r="Z6030">
        <v>3.15</v>
      </c>
      <c r="AA6030">
        <v>23.9</v>
      </c>
      <c r="AB6030">
        <v>1106.7</v>
      </c>
      <c r="AC6030">
        <v>0.19</v>
      </c>
      <c r="AD6030">
        <v>314</v>
      </c>
      <c r="AE6030">
        <v>56.9</v>
      </c>
      <c r="AF6030">
        <v>370.9</v>
      </c>
      <c r="AG6030">
        <v>324.8</v>
      </c>
      <c r="AH6030">
        <v>23.3</v>
      </c>
      <c r="AI6030">
        <v>3.27</v>
      </c>
      <c r="AJ6030">
        <v>24.9</v>
      </c>
      <c r="AK6030">
        <v>1151.8</v>
      </c>
      <c r="AL6030">
        <v>0.2</v>
      </c>
      <c r="AM6030">
        <v>326.39999999999998</v>
      </c>
      <c r="AN6030">
        <v>59.3</v>
      </c>
      <c r="AO6030">
        <v>385.6</v>
      </c>
      <c r="AP6030">
        <v>493.8</v>
      </c>
      <c r="AQ6030">
        <v>34.4</v>
      </c>
      <c r="AR6030">
        <v>4.8</v>
      </c>
      <c r="AS6030">
        <v>35.6</v>
      </c>
      <c r="AT6030">
        <v>1787.7</v>
      </c>
      <c r="AU6030">
        <v>0.23</v>
      </c>
      <c r="AV6030">
        <v>496.1</v>
      </c>
      <c r="AW6030">
        <v>89</v>
      </c>
      <c r="AX6030">
        <v>585.1</v>
      </c>
      <c r="AY6030">
        <v>528.5</v>
      </c>
      <c r="AZ6030">
        <v>23.4</v>
      </c>
      <c r="BA6030">
        <v>3.09</v>
      </c>
      <c r="BB6030">
        <v>50.5</v>
      </c>
      <c r="BC6030">
        <v>2322.3000000000002</v>
      </c>
      <c r="BD6030">
        <v>0.25</v>
      </c>
      <c r="BE6030">
        <v>530.1</v>
      </c>
      <c r="BF6030">
        <v>119.7</v>
      </c>
      <c r="BG6030">
        <v>649.79999999999995</v>
      </c>
      <c r="BH6030">
        <v>31.42</v>
      </c>
      <c r="BI6030">
        <v>0</v>
      </c>
      <c r="BJ6030">
        <v>0.3</v>
      </c>
      <c r="BK6030">
        <v>31.72</v>
      </c>
      <c r="BL6030">
        <v>33.29</v>
      </c>
      <c r="BM6030">
        <v>0</v>
      </c>
      <c r="BN6030">
        <v>0.32</v>
      </c>
      <c r="BO6030">
        <v>33.61</v>
      </c>
      <c r="BP6030">
        <v>499889.9</v>
      </c>
      <c r="BQ6030">
        <v>91048</v>
      </c>
      <c r="BR6030">
        <v>686.1</v>
      </c>
      <c r="BS6030">
        <v>4247.1000000000004</v>
      </c>
      <c r="BT6030">
        <v>0</v>
      </c>
      <c r="BU6030">
        <v>7663.8</v>
      </c>
      <c r="BV6030">
        <v>81962.600000000006</v>
      </c>
      <c r="BW6030">
        <v>0</v>
      </c>
      <c r="BX6030">
        <v>0</v>
      </c>
      <c r="BY6030">
        <v>0</v>
      </c>
      <c r="BZ6030">
        <v>176755</v>
      </c>
      <c r="CA6030">
        <v>0</v>
      </c>
      <c r="CB6030">
        <v>159.1</v>
      </c>
      <c r="CC6030">
        <v>3315.4</v>
      </c>
      <c r="CD6030">
        <v>43958.3</v>
      </c>
      <c r="CE6030">
        <v>88396.1</v>
      </c>
      <c r="CF6030">
        <v>1519.7</v>
      </c>
      <c r="CG6030">
        <v>178.6</v>
      </c>
      <c r="CH6030">
        <v>0</v>
      </c>
      <c r="CI6030">
        <v>0</v>
      </c>
      <c r="CJ6030">
        <v>89642.2</v>
      </c>
      <c r="CK6030">
        <v>1405.7</v>
      </c>
      <c r="CL6030">
        <v>0</v>
      </c>
      <c r="CM6030">
        <v>143</v>
      </c>
      <c r="CN6030">
        <v>2600.4</v>
      </c>
      <c r="CO6030">
        <v>6325.3</v>
      </c>
    </row>
    <row r="6031" spans="1:93">
      <c r="A6031">
        <v>6025</v>
      </c>
      <c r="B6031">
        <f t="shared" si="941"/>
        <v>252</v>
      </c>
      <c r="C6031" t="str">
        <f t="shared" si="944"/>
        <v>Day252</v>
      </c>
      <c r="D6031">
        <f t="shared" si="942"/>
        <v>0</v>
      </c>
      <c r="E6031" t="str">
        <f t="shared" si="945"/>
        <v>Hour0</v>
      </c>
      <c r="F6031">
        <f t="shared" si="946"/>
        <v>9</v>
      </c>
      <c r="G6031" t="str">
        <f t="shared" si="947"/>
        <v>Fall</v>
      </c>
      <c r="H6031">
        <f t="shared" si="943"/>
        <v>13</v>
      </c>
      <c r="I6031">
        <f t="shared" si="948"/>
        <v>561634.6</v>
      </c>
      <c r="J6031" t="str">
        <f t="shared" si="949"/>
        <v>Fall</v>
      </c>
      <c r="K6031">
        <f t="shared" si="950"/>
        <v>466100.6</v>
      </c>
      <c r="L6031" s="10">
        <v>45544</v>
      </c>
      <c r="M6031">
        <v>460295.5</v>
      </c>
      <c r="N6031">
        <v>4.5</v>
      </c>
      <c r="O6031">
        <v>371.2</v>
      </c>
      <c r="P6031">
        <v>5429.3</v>
      </c>
      <c r="Q6031">
        <v>466100.5</v>
      </c>
      <c r="R6031">
        <v>444240.9</v>
      </c>
      <c r="S6031">
        <v>375412.7</v>
      </c>
      <c r="T6031">
        <v>3.49E-2</v>
      </c>
      <c r="U6031">
        <v>5.1400000000000001E-2</v>
      </c>
      <c r="V6031">
        <v>0.5</v>
      </c>
      <c r="W6031">
        <v>0.5</v>
      </c>
      <c r="X6031">
        <v>297.7</v>
      </c>
      <c r="Y6031">
        <v>21.3</v>
      </c>
      <c r="Z6031">
        <v>2.99</v>
      </c>
      <c r="AA6031">
        <v>23.1</v>
      </c>
      <c r="AB6031">
        <v>1058.5999999999999</v>
      </c>
      <c r="AC6031">
        <v>0.18</v>
      </c>
      <c r="AD6031">
        <v>299.2</v>
      </c>
      <c r="AE6031">
        <v>54.7</v>
      </c>
      <c r="AF6031">
        <v>353.9</v>
      </c>
      <c r="AG6031">
        <v>310.60000000000002</v>
      </c>
      <c r="AH6031">
        <v>22.1</v>
      </c>
      <c r="AI6031">
        <v>3.1</v>
      </c>
      <c r="AJ6031">
        <v>24.2</v>
      </c>
      <c r="AK6031">
        <v>1107</v>
      </c>
      <c r="AL6031">
        <v>0.19</v>
      </c>
      <c r="AM6031">
        <v>312.10000000000002</v>
      </c>
      <c r="AN6031">
        <v>57.2</v>
      </c>
      <c r="AO6031">
        <v>369.3</v>
      </c>
      <c r="AP6031">
        <v>476.4</v>
      </c>
      <c r="AQ6031">
        <v>31</v>
      </c>
      <c r="AR6031">
        <v>4.29</v>
      </c>
      <c r="AS6031">
        <v>36.4</v>
      </c>
      <c r="AT6031">
        <v>1795</v>
      </c>
      <c r="AU6031">
        <v>0.22</v>
      </c>
      <c r="AV6031">
        <v>478.5</v>
      </c>
      <c r="AW6031">
        <v>89.9</v>
      </c>
      <c r="AX6031">
        <v>568.4</v>
      </c>
      <c r="AY6031">
        <v>567.4</v>
      </c>
      <c r="AZ6031">
        <v>29.2</v>
      </c>
      <c r="BA6031">
        <v>3.94</v>
      </c>
      <c r="BB6031">
        <v>50.5</v>
      </c>
      <c r="BC6031">
        <v>2366.4</v>
      </c>
      <c r="BD6031">
        <v>0.27</v>
      </c>
      <c r="BE6031">
        <v>569.4</v>
      </c>
      <c r="BF6031">
        <v>121.1</v>
      </c>
      <c r="BG6031">
        <v>690.5</v>
      </c>
      <c r="BH6031">
        <v>29.96</v>
      </c>
      <c r="BI6031">
        <v>0</v>
      </c>
      <c r="BJ6031">
        <v>0.3</v>
      </c>
      <c r="BK6031">
        <v>30.26</v>
      </c>
      <c r="BL6031">
        <v>31.63</v>
      </c>
      <c r="BM6031">
        <v>0</v>
      </c>
      <c r="BN6031">
        <v>0.32</v>
      </c>
      <c r="BO6031">
        <v>31.95</v>
      </c>
      <c r="BP6031">
        <v>466100.6</v>
      </c>
      <c r="BQ6031">
        <v>90687.9</v>
      </c>
      <c r="BR6031">
        <v>2962.4</v>
      </c>
      <c r="BS6031">
        <v>4247.1000000000004</v>
      </c>
      <c r="BT6031">
        <v>0</v>
      </c>
      <c r="BU6031">
        <v>7386.1</v>
      </c>
      <c r="BV6031">
        <v>72481.8</v>
      </c>
      <c r="BW6031">
        <v>0</v>
      </c>
      <c r="BX6031">
        <v>0</v>
      </c>
      <c r="BY6031">
        <v>0</v>
      </c>
      <c r="BZ6031">
        <v>159343.6</v>
      </c>
      <c r="CA6031">
        <v>0</v>
      </c>
      <c r="CB6031">
        <v>159.1</v>
      </c>
      <c r="CC6031">
        <v>3315.4</v>
      </c>
      <c r="CD6031">
        <v>33196.300000000003</v>
      </c>
      <c r="CE6031">
        <v>88396.1</v>
      </c>
      <c r="CF6031">
        <v>1262.0999999999999</v>
      </c>
      <c r="CG6031">
        <v>2662.5</v>
      </c>
      <c r="CH6031">
        <v>0</v>
      </c>
      <c r="CI6031">
        <v>0</v>
      </c>
      <c r="CJ6031">
        <v>89281.9</v>
      </c>
      <c r="CK6031">
        <v>1405.9</v>
      </c>
      <c r="CL6031">
        <v>0</v>
      </c>
      <c r="CM6031">
        <v>546.4</v>
      </c>
      <c r="CN6031">
        <v>176</v>
      </c>
      <c r="CO6031">
        <v>6041.6</v>
      </c>
    </row>
    <row r="6032" spans="1:93">
      <c r="A6032">
        <v>6026</v>
      </c>
      <c r="B6032">
        <f t="shared" si="941"/>
        <v>252</v>
      </c>
      <c r="C6032" t="str">
        <f t="shared" si="944"/>
        <v>Day252</v>
      </c>
      <c r="D6032">
        <f t="shared" si="942"/>
        <v>1</v>
      </c>
      <c r="E6032" t="str">
        <f t="shared" si="945"/>
        <v>Hour1</v>
      </c>
      <c r="F6032">
        <f t="shared" si="946"/>
        <v>9</v>
      </c>
      <c r="G6032" t="str">
        <f t="shared" si="947"/>
        <v>Fall</v>
      </c>
      <c r="H6032">
        <f t="shared" si="943"/>
        <v>1404</v>
      </c>
      <c r="I6032" t="e">
        <f t="shared" si="948"/>
        <v>#N/A</v>
      </c>
      <c r="J6032" t="str">
        <f t="shared" si="949"/>
        <v>Fall</v>
      </c>
      <c r="K6032">
        <f t="shared" si="950"/>
        <v>438918.6</v>
      </c>
      <c r="L6032" s="10">
        <v>45544.041666666664</v>
      </c>
      <c r="M6032">
        <v>433126.40000000002</v>
      </c>
      <c r="N6032">
        <v>140.69999999999999</v>
      </c>
      <c r="O6032">
        <v>759.6</v>
      </c>
      <c r="P6032">
        <v>4891.8999999999996</v>
      </c>
      <c r="Q6032">
        <v>438918.6</v>
      </c>
      <c r="R6032">
        <v>418451.20000000001</v>
      </c>
      <c r="S6032">
        <v>350670.2</v>
      </c>
      <c r="T6032">
        <v>3.39E-2</v>
      </c>
      <c r="U6032">
        <v>4.82E-2</v>
      </c>
      <c r="V6032">
        <v>0.51</v>
      </c>
      <c r="W6032">
        <v>0.5</v>
      </c>
      <c r="X6032">
        <v>289.7</v>
      </c>
      <c r="Y6032">
        <v>20.5</v>
      </c>
      <c r="Z6032">
        <v>2.87</v>
      </c>
      <c r="AA6032">
        <v>22.8</v>
      </c>
      <c r="AB6032">
        <v>1037.9000000000001</v>
      </c>
      <c r="AC6032">
        <v>0.18</v>
      </c>
      <c r="AD6032">
        <v>291.10000000000002</v>
      </c>
      <c r="AE6032">
        <v>53.8</v>
      </c>
      <c r="AF6032">
        <v>344.9</v>
      </c>
      <c r="AG6032">
        <v>301.7</v>
      </c>
      <c r="AH6032">
        <v>21.2</v>
      </c>
      <c r="AI6032">
        <v>2.97</v>
      </c>
      <c r="AJ6032">
        <v>23.9</v>
      </c>
      <c r="AK6032">
        <v>1084.5999999999999</v>
      </c>
      <c r="AL6032">
        <v>0.19</v>
      </c>
      <c r="AM6032">
        <v>303.10000000000002</v>
      </c>
      <c r="AN6032">
        <v>56.3</v>
      </c>
      <c r="AO6032">
        <v>359.4</v>
      </c>
      <c r="AP6032">
        <v>499</v>
      </c>
      <c r="AQ6032">
        <v>34</v>
      </c>
      <c r="AR6032">
        <v>4.7300000000000004</v>
      </c>
      <c r="AS6032">
        <v>36.700000000000003</v>
      </c>
      <c r="AT6032">
        <v>1831</v>
      </c>
      <c r="AU6032">
        <v>0.23</v>
      </c>
      <c r="AV6032">
        <v>501.3</v>
      </c>
      <c r="AW6032">
        <v>91.3</v>
      </c>
      <c r="AX6032">
        <v>592.6</v>
      </c>
      <c r="AY6032">
        <v>842.2</v>
      </c>
      <c r="AZ6032">
        <v>81.8</v>
      </c>
      <c r="BA6032">
        <v>11.78</v>
      </c>
      <c r="BB6032">
        <v>39.9</v>
      </c>
      <c r="BC6032">
        <v>2303</v>
      </c>
      <c r="BD6032">
        <v>0.42</v>
      </c>
      <c r="BE6032">
        <v>847.9</v>
      </c>
      <c r="BF6032">
        <v>108.7</v>
      </c>
      <c r="BG6032">
        <v>956.6</v>
      </c>
      <c r="BH6032">
        <v>28.8</v>
      </c>
      <c r="BI6032">
        <v>0</v>
      </c>
      <c r="BJ6032">
        <v>0.3</v>
      </c>
      <c r="BK6032">
        <v>29.1</v>
      </c>
      <c r="BL6032">
        <v>30.31</v>
      </c>
      <c r="BM6032">
        <v>0</v>
      </c>
      <c r="BN6032">
        <v>0.32</v>
      </c>
      <c r="BO6032">
        <v>30.62</v>
      </c>
      <c r="BP6032">
        <v>438918.6</v>
      </c>
      <c r="BQ6032">
        <v>88248.4</v>
      </c>
      <c r="BR6032">
        <v>2869.1</v>
      </c>
      <c r="BS6032">
        <v>4198.3</v>
      </c>
      <c r="BT6032">
        <v>0</v>
      </c>
      <c r="BU6032">
        <v>7367.3</v>
      </c>
      <c r="BV6032">
        <v>65382.2</v>
      </c>
      <c r="BW6032">
        <v>0</v>
      </c>
      <c r="BX6032">
        <v>0</v>
      </c>
      <c r="BY6032">
        <v>0</v>
      </c>
      <c r="BZ6032">
        <v>149039.6</v>
      </c>
      <c r="CA6032">
        <v>0</v>
      </c>
      <c r="CB6032">
        <v>159.1</v>
      </c>
      <c r="CC6032">
        <v>3315.4</v>
      </c>
      <c r="CD6032">
        <v>26177.7</v>
      </c>
      <c r="CE6032">
        <v>88396.1</v>
      </c>
      <c r="CF6032">
        <v>1073.0999999999999</v>
      </c>
      <c r="CG6032">
        <v>2692.2</v>
      </c>
      <c r="CH6032">
        <v>0</v>
      </c>
      <c r="CI6032">
        <v>0</v>
      </c>
      <c r="CJ6032">
        <v>86735</v>
      </c>
      <c r="CK6032">
        <v>1513.4</v>
      </c>
      <c r="CL6032">
        <v>0</v>
      </c>
      <c r="CM6032">
        <v>0</v>
      </c>
      <c r="CN6032">
        <v>83.4</v>
      </c>
      <c r="CO6032">
        <v>4726.1000000000004</v>
      </c>
    </row>
    <row r="6033" spans="1:93">
      <c r="A6033">
        <v>6027</v>
      </c>
      <c r="B6033">
        <f t="shared" si="941"/>
        <v>252</v>
      </c>
      <c r="C6033" t="str">
        <f t="shared" si="944"/>
        <v>Day252</v>
      </c>
      <c r="D6033">
        <f t="shared" si="942"/>
        <v>2</v>
      </c>
      <c r="E6033" t="str">
        <f t="shared" si="945"/>
        <v>Hour2</v>
      </c>
      <c r="F6033">
        <f t="shared" si="946"/>
        <v>9</v>
      </c>
      <c r="G6033" t="str">
        <f t="shared" si="947"/>
        <v>Fall</v>
      </c>
      <c r="H6033">
        <f t="shared" si="943"/>
        <v>1404</v>
      </c>
      <c r="I6033" t="e">
        <f t="shared" si="948"/>
        <v>#N/A</v>
      </c>
      <c r="J6033" t="str">
        <f t="shared" si="949"/>
        <v>Fall</v>
      </c>
      <c r="K6033">
        <f t="shared" si="950"/>
        <v>418862.6</v>
      </c>
      <c r="L6033" s="10">
        <v>45544.083333333336</v>
      </c>
      <c r="M6033">
        <v>412749</v>
      </c>
      <c r="N6033">
        <v>687.5</v>
      </c>
      <c r="O6033">
        <v>638.4</v>
      </c>
      <c r="P6033">
        <v>4787.7</v>
      </c>
      <c r="Q6033">
        <v>418862.6</v>
      </c>
      <c r="R6033">
        <v>399065.1</v>
      </c>
      <c r="S6033">
        <v>333680.5</v>
      </c>
      <c r="T6033">
        <v>3.32E-2</v>
      </c>
      <c r="U6033">
        <v>4.58E-2</v>
      </c>
      <c r="V6033">
        <v>0.51</v>
      </c>
      <c r="W6033">
        <v>0.5</v>
      </c>
      <c r="X6033">
        <v>291.3</v>
      </c>
      <c r="Y6033">
        <v>20.6</v>
      </c>
      <c r="Z6033">
        <v>2.88</v>
      </c>
      <c r="AA6033">
        <v>23.1</v>
      </c>
      <c r="AB6033">
        <v>1045</v>
      </c>
      <c r="AC6033">
        <v>0.18</v>
      </c>
      <c r="AD6033">
        <v>292.7</v>
      </c>
      <c r="AE6033">
        <v>54.3</v>
      </c>
      <c r="AF6033">
        <v>346.9</v>
      </c>
      <c r="AG6033">
        <v>302.10000000000002</v>
      </c>
      <c r="AH6033">
        <v>21.3</v>
      </c>
      <c r="AI6033">
        <v>2.98</v>
      </c>
      <c r="AJ6033">
        <v>24</v>
      </c>
      <c r="AK6033">
        <v>1085.4000000000001</v>
      </c>
      <c r="AL6033">
        <v>0.19</v>
      </c>
      <c r="AM6033">
        <v>303.5</v>
      </c>
      <c r="AN6033">
        <v>56.4</v>
      </c>
      <c r="AO6033">
        <v>359.9</v>
      </c>
      <c r="AP6033">
        <v>497.5</v>
      </c>
      <c r="AQ6033">
        <v>34.200000000000003</v>
      </c>
      <c r="AR6033">
        <v>4.7699999999999996</v>
      </c>
      <c r="AS6033">
        <v>36.200000000000003</v>
      </c>
      <c r="AT6033">
        <v>1814.5</v>
      </c>
      <c r="AU6033">
        <v>0.23</v>
      </c>
      <c r="AV6033">
        <v>499.8</v>
      </c>
      <c r="AW6033">
        <v>90.4</v>
      </c>
      <c r="AX6033">
        <v>590.20000000000005</v>
      </c>
      <c r="AY6033">
        <v>854</v>
      </c>
      <c r="AZ6033">
        <v>83.3</v>
      </c>
      <c r="BA6033">
        <v>12</v>
      </c>
      <c r="BB6033">
        <v>40.200000000000003</v>
      </c>
      <c r="BC6033">
        <v>2324.1</v>
      </c>
      <c r="BD6033">
        <v>0.42</v>
      </c>
      <c r="BE6033">
        <v>859.8</v>
      </c>
      <c r="BF6033">
        <v>109.5</v>
      </c>
      <c r="BG6033">
        <v>969.3</v>
      </c>
      <c r="BH6033">
        <v>28.23</v>
      </c>
      <c r="BI6033">
        <v>0</v>
      </c>
      <c r="BJ6033">
        <v>0.3</v>
      </c>
      <c r="BK6033">
        <v>28.54</v>
      </c>
      <c r="BL6033">
        <v>29.63</v>
      </c>
      <c r="BM6033">
        <v>0</v>
      </c>
      <c r="BN6033">
        <v>0.32</v>
      </c>
      <c r="BO6033">
        <v>29.94</v>
      </c>
      <c r="BP6033">
        <v>418862.6</v>
      </c>
      <c r="BQ6033">
        <v>85182.1</v>
      </c>
      <c r="BR6033">
        <v>1128.9000000000001</v>
      </c>
      <c r="BS6033">
        <v>4198.3</v>
      </c>
      <c r="BT6033">
        <v>0</v>
      </c>
      <c r="BU6033">
        <v>6242.7</v>
      </c>
      <c r="BV6033">
        <v>62524.4</v>
      </c>
      <c r="BW6033">
        <v>0</v>
      </c>
      <c r="BX6033">
        <v>0</v>
      </c>
      <c r="BY6033">
        <v>0</v>
      </c>
      <c r="BZ6033">
        <v>143178.9</v>
      </c>
      <c r="CA6033">
        <v>0</v>
      </c>
      <c r="CB6033">
        <v>159.1</v>
      </c>
      <c r="CC6033">
        <v>3315.4</v>
      </c>
      <c r="CD6033">
        <v>23547.4</v>
      </c>
      <c r="CE6033">
        <v>88396.1</v>
      </c>
      <c r="CF6033">
        <v>958.7</v>
      </c>
      <c r="CG6033">
        <v>30.6</v>
      </c>
      <c r="CH6033">
        <v>0</v>
      </c>
      <c r="CI6033">
        <v>0</v>
      </c>
      <c r="CJ6033">
        <v>83812.7</v>
      </c>
      <c r="CK6033">
        <v>1369.4</v>
      </c>
      <c r="CL6033">
        <v>0</v>
      </c>
      <c r="CM6033">
        <v>0</v>
      </c>
      <c r="CN6033">
        <v>0</v>
      </c>
      <c r="CO6033">
        <v>4875.3999999999996</v>
      </c>
    </row>
    <row r="6034" spans="1:93">
      <c r="A6034">
        <v>6028</v>
      </c>
      <c r="B6034">
        <f t="shared" si="941"/>
        <v>252</v>
      </c>
      <c r="C6034" t="str">
        <f t="shared" si="944"/>
        <v>Day252</v>
      </c>
      <c r="D6034">
        <f t="shared" si="942"/>
        <v>3</v>
      </c>
      <c r="E6034" t="str">
        <f t="shared" si="945"/>
        <v>Hour3</v>
      </c>
      <c r="F6034">
        <f t="shared" si="946"/>
        <v>9</v>
      </c>
      <c r="G6034" t="str">
        <f t="shared" si="947"/>
        <v>Fall</v>
      </c>
      <c r="H6034">
        <f t="shared" si="943"/>
        <v>1404</v>
      </c>
      <c r="I6034" t="e">
        <f t="shared" si="948"/>
        <v>#N/A</v>
      </c>
      <c r="J6034" t="str">
        <f t="shared" si="949"/>
        <v>Fall</v>
      </c>
      <c r="K6034">
        <f t="shared" si="950"/>
        <v>408171.3</v>
      </c>
      <c r="L6034" s="10">
        <v>45544.125</v>
      </c>
      <c r="M6034">
        <v>400623.6</v>
      </c>
      <c r="N6034">
        <v>1107.5</v>
      </c>
      <c r="O6034">
        <v>1701</v>
      </c>
      <c r="P6034">
        <v>4739.2</v>
      </c>
      <c r="Q6034">
        <v>408171.3</v>
      </c>
      <c r="R6034">
        <v>387510.4</v>
      </c>
      <c r="S6034">
        <v>324912.7</v>
      </c>
      <c r="T6034">
        <v>3.27E-2</v>
      </c>
      <c r="U6034">
        <v>4.4299999999999999E-2</v>
      </c>
      <c r="V6034">
        <v>0.5</v>
      </c>
      <c r="W6034">
        <v>0.5</v>
      </c>
      <c r="X6034">
        <v>293.60000000000002</v>
      </c>
      <c r="Y6034">
        <v>20.7</v>
      </c>
      <c r="Z6034">
        <v>2.9</v>
      </c>
      <c r="AA6034">
        <v>23.3</v>
      </c>
      <c r="AB6034">
        <v>1055.4000000000001</v>
      </c>
      <c r="AC6034">
        <v>0.19</v>
      </c>
      <c r="AD6034">
        <v>295</v>
      </c>
      <c r="AE6034">
        <v>54.8</v>
      </c>
      <c r="AF6034">
        <v>349.8</v>
      </c>
      <c r="AG6034">
        <v>304.8</v>
      </c>
      <c r="AH6034">
        <v>21.4</v>
      </c>
      <c r="AI6034">
        <v>3</v>
      </c>
      <c r="AJ6034">
        <v>24.2</v>
      </c>
      <c r="AK6034">
        <v>1096.9000000000001</v>
      </c>
      <c r="AL6034">
        <v>0.19</v>
      </c>
      <c r="AM6034">
        <v>306.2</v>
      </c>
      <c r="AN6034">
        <v>57</v>
      </c>
      <c r="AO6034">
        <v>363.2</v>
      </c>
      <c r="AP6034">
        <v>497.4</v>
      </c>
      <c r="AQ6034">
        <v>33.700000000000003</v>
      </c>
      <c r="AR6034">
        <v>4.6900000000000004</v>
      </c>
      <c r="AS6034">
        <v>36.799999999999997</v>
      </c>
      <c r="AT6034">
        <v>1830.8</v>
      </c>
      <c r="AU6034">
        <v>0.23</v>
      </c>
      <c r="AV6034">
        <v>499.7</v>
      </c>
      <c r="AW6034">
        <v>91.4</v>
      </c>
      <c r="AX6034">
        <v>591.1</v>
      </c>
      <c r="AY6034">
        <v>956.2</v>
      </c>
      <c r="AZ6034">
        <v>103.7</v>
      </c>
      <c r="BA6034">
        <v>15.02</v>
      </c>
      <c r="BB6034">
        <v>36.299999999999997</v>
      </c>
      <c r="BC6034">
        <v>2291.6</v>
      </c>
      <c r="BD6034">
        <v>0.49</v>
      </c>
      <c r="BE6034">
        <v>963.4</v>
      </c>
      <c r="BF6034">
        <v>104.7</v>
      </c>
      <c r="BG6034">
        <v>1068.0999999999999</v>
      </c>
      <c r="BH6034">
        <v>26.82</v>
      </c>
      <c r="BI6034">
        <v>0</v>
      </c>
      <c r="BJ6034">
        <v>0.31</v>
      </c>
      <c r="BK6034">
        <v>27.13</v>
      </c>
      <c r="BL6034">
        <v>28.09</v>
      </c>
      <c r="BM6034">
        <v>0</v>
      </c>
      <c r="BN6034">
        <v>0.31</v>
      </c>
      <c r="BO6034">
        <v>28.41</v>
      </c>
      <c r="BP6034">
        <v>408171.3</v>
      </c>
      <c r="BQ6034">
        <v>83258.600000000006</v>
      </c>
      <c r="BR6034">
        <v>1172.8</v>
      </c>
      <c r="BS6034">
        <v>4188.8999999999996</v>
      </c>
      <c r="BT6034">
        <v>0</v>
      </c>
      <c r="BU6034">
        <v>5304.4</v>
      </c>
      <c r="BV6034">
        <v>61181.4</v>
      </c>
      <c r="BW6034">
        <v>0</v>
      </c>
      <c r="BX6034">
        <v>0</v>
      </c>
      <c r="BY6034">
        <v>0</v>
      </c>
      <c r="BZ6034">
        <v>141326</v>
      </c>
      <c r="CA6034">
        <v>0</v>
      </c>
      <c r="CB6034">
        <v>136.19999999999999</v>
      </c>
      <c r="CC6034">
        <v>3315.4</v>
      </c>
      <c r="CD6034">
        <v>19853.400000000001</v>
      </c>
      <c r="CE6034">
        <v>87541.5</v>
      </c>
      <c r="CF6034">
        <v>892.6</v>
      </c>
      <c r="CG6034">
        <v>0</v>
      </c>
      <c r="CH6034">
        <v>0</v>
      </c>
      <c r="CI6034">
        <v>0</v>
      </c>
      <c r="CJ6034">
        <v>81778.600000000006</v>
      </c>
      <c r="CK6034">
        <v>1480</v>
      </c>
      <c r="CL6034">
        <v>0</v>
      </c>
      <c r="CM6034">
        <v>0</v>
      </c>
      <c r="CN6034">
        <v>0</v>
      </c>
      <c r="CO6034">
        <v>5509.2</v>
      </c>
    </row>
    <row r="6035" spans="1:93">
      <c r="A6035">
        <v>6029</v>
      </c>
      <c r="B6035">
        <f t="shared" si="941"/>
        <v>252</v>
      </c>
      <c r="C6035" t="str">
        <f t="shared" si="944"/>
        <v>Day252</v>
      </c>
      <c r="D6035">
        <f t="shared" si="942"/>
        <v>4</v>
      </c>
      <c r="E6035" t="str">
        <f t="shared" si="945"/>
        <v>Hour4</v>
      </c>
      <c r="F6035">
        <f t="shared" si="946"/>
        <v>9</v>
      </c>
      <c r="G6035" t="str">
        <f t="shared" si="947"/>
        <v>Fall</v>
      </c>
      <c r="H6035">
        <f t="shared" si="943"/>
        <v>1404</v>
      </c>
      <c r="I6035" t="e">
        <f t="shared" si="948"/>
        <v>#N/A</v>
      </c>
      <c r="J6035" t="str">
        <f t="shared" si="949"/>
        <v>Fall</v>
      </c>
      <c r="K6035">
        <f t="shared" si="950"/>
        <v>403911.6</v>
      </c>
      <c r="L6035" s="10">
        <v>45544.166666666664</v>
      </c>
      <c r="M6035">
        <v>394939</v>
      </c>
      <c r="N6035">
        <v>1948.6</v>
      </c>
      <c r="O6035">
        <v>2239.8000000000002</v>
      </c>
      <c r="P6035">
        <v>4784</v>
      </c>
      <c r="Q6035">
        <v>403911.6</v>
      </c>
      <c r="R6035">
        <v>382096.8</v>
      </c>
      <c r="S6035">
        <v>321893.90000000002</v>
      </c>
      <c r="T6035">
        <v>3.2500000000000001E-2</v>
      </c>
      <c r="U6035">
        <v>4.36E-2</v>
      </c>
      <c r="V6035">
        <v>0.5</v>
      </c>
      <c r="W6035">
        <v>0.49</v>
      </c>
      <c r="X6035">
        <v>296.7</v>
      </c>
      <c r="Y6035">
        <v>20.9</v>
      </c>
      <c r="Z6035">
        <v>2.93</v>
      </c>
      <c r="AA6035">
        <v>23.5</v>
      </c>
      <c r="AB6035">
        <v>1065.9000000000001</v>
      </c>
      <c r="AC6035">
        <v>0.19</v>
      </c>
      <c r="AD6035">
        <v>298.2</v>
      </c>
      <c r="AE6035">
        <v>55.4</v>
      </c>
      <c r="AF6035">
        <v>353.5</v>
      </c>
      <c r="AG6035">
        <v>308.60000000000002</v>
      </c>
      <c r="AH6035">
        <v>21.8</v>
      </c>
      <c r="AI6035">
        <v>3.05</v>
      </c>
      <c r="AJ6035">
        <v>24.5</v>
      </c>
      <c r="AK6035">
        <v>1108.5</v>
      </c>
      <c r="AL6035">
        <v>0.2</v>
      </c>
      <c r="AM6035">
        <v>310.10000000000002</v>
      </c>
      <c r="AN6035">
        <v>57.5</v>
      </c>
      <c r="AO6035">
        <v>367.6</v>
      </c>
      <c r="AP6035">
        <v>483.9</v>
      </c>
      <c r="AQ6035">
        <v>31.6</v>
      </c>
      <c r="AR6035">
        <v>4.38</v>
      </c>
      <c r="AS6035">
        <v>36.9</v>
      </c>
      <c r="AT6035">
        <v>1819.1</v>
      </c>
      <c r="AU6035">
        <v>0.23</v>
      </c>
      <c r="AV6035">
        <v>486</v>
      </c>
      <c r="AW6035">
        <v>91.2</v>
      </c>
      <c r="AX6035">
        <v>577.20000000000005</v>
      </c>
      <c r="AY6035">
        <v>907.2</v>
      </c>
      <c r="AZ6035">
        <v>98.8</v>
      </c>
      <c r="BA6035">
        <v>14.32</v>
      </c>
      <c r="BB6035">
        <v>34</v>
      </c>
      <c r="BC6035">
        <v>2160.4</v>
      </c>
      <c r="BD6035">
        <v>0.47</v>
      </c>
      <c r="BE6035">
        <v>914</v>
      </c>
      <c r="BF6035">
        <v>98.5</v>
      </c>
      <c r="BG6035">
        <v>1012.6</v>
      </c>
      <c r="BH6035">
        <v>26.71</v>
      </c>
      <c r="BI6035">
        <v>0</v>
      </c>
      <c r="BJ6035">
        <v>0.31</v>
      </c>
      <c r="BK6035">
        <v>27.02</v>
      </c>
      <c r="BL6035">
        <v>27.98</v>
      </c>
      <c r="BM6035">
        <v>0</v>
      </c>
      <c r="BN6035">
        <v>0.31</v>
      </c>
      <c r="BO6035">
        <v>28.29</v>
      </c>
      <c r="BP6035">
        <v>403911.6</v>
      </c>
      <c r="BQ6035">
        <v>82017.7</v>
      </c>
      <c r="BR6035">
        <v>55.3</v>
      </c>
      <c r="BS6035">
        <v>4188.8999999999996</v>
      </c>
      <c r="BT6035">
        <v>0</v>
      </c>
      <c r="BU6035">
        <v>4840.2</v>
      </c>
      <c r="BV6035">
        <v>61292.800000000003</v>
      </c>
      <c r="BW6035">
        <v>0</v>
      </c>
      <c r="BX6035">
        <v>0</v>
      </c>
      <c r="BY6035">
        <v>0</v>
      </c>
      <c r="BZ6035">
        <v>141183.4</v>
      </c>
      <c r="CA6035">
        <v>0</v>
      </c>
      <c r="CB6035">
        <v>101.5</v>
      </c>
      <c r="CC6035">
        <v>3315.4</v>
      </c>
      <c r="CD6035">
        <v>18637</v>
      </c>
      <c r="CE6035">
        <v>87386.8</v>
      </c>
      <c r="CF6035">
        <v>892.6</v>
      </c>
      <c r="CG6035">
        <v>0</v>
      </c>
      <c r="CH6035">
        <v>0</v>
      </c>
      <c r="CI6035">
        <v>0.8</v>
      </c>
      <c r="CJ6035">
        <v>80480.5</v>
      </c>
      <c r="CK6035">
        <v>1536.4</v>
      </c>
      <c r="CL6035">
        <v>0</v>
      </c>
      <c r="CM6035">
        <v>0</v>
      </c>
      <c r="CN6035">
        <v>0</v>
      </c>
      <c r="CO6035">
        <v>5045.8</v>
      </c>
    </row>
    <row r="6036" spans="1:93">
      <c r="A6036">
        <v>6030</v>
      </c>
      <c r="B6036">
        <f t="shared" si="941"/>
        <v>252</v>
      </c>
      <c r="C6036" t="str">
        <f t="shared" si="944"/>
        <v>Day252</v>
      </c>
      <c r="D6036">
        <f t="shared" si="942"/>
        <v>5</v>
      </c>
      <c r="E6036" t="str">
        <f t="shared" si="945"/>
        <v>Hour5</v>
      </c>
      <c r="F6036">
        <f t="shared" si="946"/>
        <v>9</v>
      </c>
      <c r="G6036" t="str">
        <f t="shared" si="947"/>
        <v>Fall</v>
      </c>
      <c r="H6036">
        <f t="shared" si="943"/>
        <v>1404</v>
      </c>
      <c r="I6036" t="e">
        <f t="shared" si="948"/>
        <v>#N/A</v>
      </c>
      <c r="J6036" t="str">
        <f t="shared" si="949"/>
        <v>Fall</v>
      </c>
      <c r="K6036">
        <f t="shared" si="950"/>
        <v>404254.4</v>
      </c>
      <c r="L6036" s="10">
        <v>45544.208333333336</v>
      </c>
      <c r="M6036">
        <v>397451.2</v>
      </c>
      <c r="N6036">
        <v>543.1</v>
      </c>
      <c r="O6036">
        <v>1546.2</v>
      </c>
      <c r="P6036">
        <v>4713.8999999999996</v>
      </c>
      <c r="Q6036">
        <v>404254.4</v>
      </c>
      <c r="R6036">
        <v>384511.7</v>
      </c>
      <c r="S6036">
        <v>323062.8</v>
      </c>
      <c r="T6036">
        <v>3.2599999999999997E-2</v>
      </c>
      <c r="U6036">
        <v>4.3799999999999999E-2</v>
      </c>
      <c r="V6036">
        <v>0.49</v>
      </c>
      <c r="W6036">
        <v>0.49</v>
      </c>
      <c r="X6036">
        <v>298.2</v>
      </c>
      <c r="Y6036">
        <v>21.1</v>
      </c>
      <c r="Z6036">
        <v>2.95</v>
      </c>
      <c r="AA6036">
        <v>23.6</v>
      </c>
      <c r="AB6036">
        <v>1070</v>
      </c>
      <c r="AC6036">
        <v>0.19</v>
      </c>
      <c r="AD6036">
        <v>299.60000000000002</v>
      </c>
      <c r="AE6036">
        <v>55.6</v>
      </c>
      <c r="AF6036">
        <v>355.1</v>
      </c>
      <c r="AG6036">
        <v>309</v>
      </c>
      <c r="AH6036">
        <v>21.8</v>
      </c>
      <c r="AI6036">
        <v>3.06</v>
      </c>
      <c r="AJ6036">
        <v>24.5</v>
      </c>
      <c r="AK6036">
        <v>1109.7</v>
      </c>
      <c r="AL6036">
        <v>0.2</v>
      </c>
      <c r="AM6036">
        <v>310.5</v>
      </c>
      <c r="AN6036">
        <v>57.6</v>
      </c>
      <c r="AO6036">
        <v>368.1</v>
      </c>
      <c r="AP6036">
        <v>491.1</v>
      </c>
      <c r="AQ6036">
        <v>32.200000000000003</v>
      </c>
      <c r="AR6036">
        <v>4.47</v>
      </c>
      <c r="AS6036">
        <v>37.299999999999997</v>
      </c>
      <c r="AT6036">
        <v>1840.4</v>
      </c>
      <c r="AU6036">
        <v>0.23</v>
      </c>
      <c r="AV6036">
        <v>493.2</v>
      </c>
      <c r="AW6036">
        <v>92.2</v>
      </c>
      <c r="AX6036">
        <v>585.4</v>
      </c>
      <c r="AY6036">
        <v>915.6</v>
      </c>
      <c r="AZ6036">
        <v>99.9</v>
      </c>
      <c r="BA6036">
        <v>14.48</v>
      </c>
      <c r="BB6036">
        <v>34.200000000000003</v>
      </c>
      <c r="BC6036">
        <v>2174.6999999999998</v>
      </c>
      <c r="BD6036">
        <v>0.47</v>
      </c>
      <c r="BE6036">
        <v>922.5</v>
      </c>
      <c r="BF6036">
        <v>99.1</v>
      </c>
      <c r="BG6036">
        <v>1021.7</v>
      </c>
      <c r="BH6036">
        <v>26.7</v>
      </c>
      <c r="BI6036">
        <v>0</v>
      </c>
      <c r="BJ6036">
        <v>0.31</v>
      </c>
      <c r="BK6036">
        <v>27.01</v>
      </c>
      <c r="BL6036">
        <v>27.94</v>
      </c>
      <c r="BM6036">
        <v>0</v>
      </c>
      <c r="BN6036">
        <v>0.31</v>
      </c>
      <c r="BO6036">
        <v>28.25</v>
      </c>
      <c r="BP6036">
        <v>404254.4</v>
      </c>
      <c r="BQ6036">
        <v>81191.600000000006</v>
      </c>
      <c r="BR6036">
        <v>0</v>
      </c>
      <c r="BS6036">
        <v>4188.8999999999996</v>
      </c>
      <c r="BT6036">
        <v>0</v>
      </c>
      <c r="BU6036">
        <v>5381.8</v>
      </c>
      <c r="BV6036">
        <v>61766.9</v>
      </c>
      <c r="BW6036">
        <v>0</v>
      </c>
      <c r="BX6036">
        <v>0</v>
      </c>
      <c r="BY6036">
        <v>0.4</v>
      </c>
      <c r="BZ6036">
        <v>141776.4</v>
      </c>
      <c r="CA6036">
        <v>0</v>
      </c>
      <c r="CB6036">
        <v>95.5</v>
      </c>
      <c r="CC6036">
        <v>3315.4</v>
      </c>
      <c r="CD6036">
        <v>18059.400000000001</v>
      </c>
      <c r="CE6036">
        <v>87585.9</v>
      </c>
      <c r="CF6036">
        <v>892.6</v>
      </c>
      <c r="CG6036">
        <v>0</v>
      </c>
      <c r="CH6036">
        <v>0</v>
      </c>
      <c r="CI6036">
        <v>744.2</v>
      </c>
      <c r="CJ6036">
        <v>78714.399999999994</v>
      </c>
      <c r="CK6036">
        <v>1732.6</v>
      </c>
      <c r="CL6036">
        <v>0</v>
      </c>
      <c r="CM6036">
        <v>0</v>
      </c>
      <c r="CN6036">
        <v>0</v>
      </c>
      <c r="CO6036">
        <v>4477.8</v>
      </c>
    </row>
    <row r="6037" spans="1:93">
      <c r="A6037">
        <v>6031</v>
      </c>
      <c r="B6037">
        <f t="shared" si="941"/>
        <v>252</v>
      </c>
      <c r="C6037" t="str">
        <f t="shared" si="944"/>
        <v>Day252</v>
      </c>
      <c r="D6037">
        <f t="shared" si="942"/>
        <v>6</v>
      </c>
      <c r="E6037" t="str">
        <f t="shared" si="945"/>
        <v>Hour6</v>
      </c>
      <c r="F6037">
        <f t="shared" si="946"/>
        <v>9</v>
      </c>
      <c r="G6037" t="str">
        <f t="shared" si="947"/>
        <v>Fall</v>
      </c>
      <c r="H6037">
        <f t="shared" si="943"/>
        <v>1404</v>
      </c>
      <c r="I6037" t="e">
        <f t="shared" si="948"/>
        <v>#N/A</v>
      </c>
      <c r="J6037" t="str">
        <f t="shared" si="949"/>
        <v>Fall</v>
      </c>
      <c r="K6037">
        <f t="shared" si="950"/>
        <v>420288.2</v>
      </c>
      <c r="L6037" s="10">
        <v>45544.25</v>
      </c>
      <c r="M6037">
        <v>405742.7</v>
      </c>
      <c r="N6037">
        <v>3349.5</v>
      </c>
      <c r="O6037">
        <v>6651.6</v>
      </c>
      <c r="P6037">
        <v>4544.3999999999996</v>
      </c>
      <c r="Q6037">
        <v>420288.2</v>
      </c>
      <c r="R6037">
        <v>392440.2</v>
      </c>
      <c r="S6037">
        <v>320578</v>
      </c>
      <c r="T6037">
        <v>3.2800000000000003E-2</v>
      </c>
      <c r="U6037">
        <v>4.4699999999999997E-2</v>
      </c>
      <c r="V6037">
        <v>0.52</v>
      </c>
      <c r="W6037">
        <v>0.52</v>
      </c>
      <c r="X6037">
        <v>283.2</v>
      </c>
      <c r="Y6037">
        <v>20.2</v>
      </c>
      <c r="Z6037">
        <v>2.83</v>
      </c>
      <c r="AA6037">
        <v>22.3</v>
      </c>
      <c r="AB6037">
        <v>1011.5</v>
      </c>
      <c r="AC6037">
        <v>0.18</v>
      </c>
      <c r="AD6037">
        <v>284.60000000000002</v>
      </c>
      <c r="AE6037">
        <v>52.5</v>
      </c>
      <c r="AF6037">
        <v>337.1</v>
      </c>
      <c r="AG6037">
        <v>296</v>
      </c>
      <c r="AH6037">
        <v>21.2</v>
      </c>
      <c r="AI6037">
        <v>2.97</v>
      </c>
      <c r="AJ6037">
        <v>23.2</v>
      </c>
      <c r="AK6037">
        <v>1054.9000000000001</v>
      </c>
      <c r="AL6037">
        <v>0.19</v>
      </c>
      <c r="AM6037">
        <v>297.39999999999998</v>
      </c>
      <c r="AN6037">
        <v>54.7</v>
      </c>
      <c r="AO6037">
        <v>352.1</v>
      </c>
      <c r="AP6037">
        <v>342.1</v>
      </c>
      <c r="AQ6037">
        <v>19</v>
      </c>
      <c r="AR6037">
        <v>2.58</v>
      </c>
      <c r="AS6037">
        <v>29</v>
      </c>
      <c r="AT6037">
        <v>1391.4</v>
      </c>
      <c r="AU6037">
        <v>0.16</v>
      </c>
      <c r="AV6037">
        <v>343.3</v>
      </c>
      <c r="AW6037">
        <v>70.5</v>
      </c>
      <c r="AX6037">
        <v>413.9</v>
      </c>
      <c r="AY6037">
        <v>1020.8</v>
      </c>
      <c r="AZ6037">
        <v>111.4</v>
      </c>
      <c r="BA6037">
        <v>16.14</v>
      </c>
      <c r="BB6037">
        <v>37.1</v>
      </c>
      <c r="BC6037">
        <v>2421.8000000000002</v>
      </c>
      <c r="BD6037">
        <v>0.5</v>
      </c>
      <c r="BE6037">
        <v>1028.5</v>
      </c>
      <c r="BF6037">
        <v>109.4</v>
      </c>
      <c r="BG6037">
        <v>1137.9000000000001</v>
      </c>
      <c r="BH6037">
        <v>26.7</v>
      </c>
      <c r="BI6037">
        <v>0</v>
      </c>
      <c r="BJ6037">
        <v>0.32</v>
      </c>
      <c r="BK6037">
        <v>27.01</v>
      </c>
      <c r="BL6037">
        <v>27.92</v>
      </c>
      <c r="BM6037">
        <v>0</v>
      </c>
      <c r="BN6037">
        <v>0.31</v>
      </c>
      <c r="BO6037">
        <v>28.22</v>
      </c>
      <c r="BP6037">
        <v>420288.2</v>
      </c>
      <c r="BQ6037">
        <v>99710.2</v>
      </c>
      <c r="BR6037">
        <v>644</v>
      </c>
      <c r="BS6037">
        <v>4188.8999999999996</v>
      </c>
      <c r="BT6037">
        <v>0</v>
      </c>
      <c r="BU6037">
        <v>5406.2</v>
      </c>
      <c r="BV6037">
        <v>61668.800000000003</v>
      </c>
      <c r="BW6037">
        <v>0</v>
      </c>
      <c r="BX6037">
        <v>0</v>
      </c>
      <c r="BY6037">
        <v>3852.9</v>
      </c>
      <c r="BZ6037">
        <v>138160.29999999999</v>
      </c>
      <c r="CA6037">
        <v>0</v>
      </c>
      <c r="CB6037">
        <v>95.5</v>
      </c>
      <c r="CC6037">
        <v>3315.4</v>
      </c>
      <c r="CD6037">
        <v>17810.2</v>
      </c>
      <c r="CE6037">
        <v>88396.1</v>
      </c>
      <c r="CF6037">
        <v>892.6</v>
      </c>
      <c r="CG6037">
        <v>0</v>
      </c>
      <c r="CH6037">
        <v>0</v>
      </c>
      <c r="CI6037">
        <v>17336.2</v>
      </c>
      <c r="CJ6037">
        <v>76608.899999999994</v>
      </c>
      <c r="CK6037">
        <v>1912.1</v>
      </c>
      <c r="CL6037">
        <v>748.7</v>
      </c>
      <c r="CM6037">
        <v>0</v>
      </c>
      <c r="CN6037">
        <v>0</v>
      </c>
      <c r="CO6037">
        <v>5534.3</v>
      </c>
    </row>
    <row r="6038" spans="1:93">
      <c r="A6038">
        <v>6032</v>
      </c>
      <c r="B6038">
        <f t="shared" si="941"/>
        <v>252</v>
      </c>
      <c r="C6038" t="str">
        <f t="shared" si="944"/>
        <v>Day252</v>
      </c>
      <c r="D6038">
        <f t="shared" si="942"/>
        <v>7</v>
      </c>
      <c r="E6038" t="str">
        <f t="shared" si="945"/>
        <v>Hour7</v>
      </c>
      <c r="F6038">
        <f t="shared" si="946"/>
        <v>9</v>
      </c>
      <c r="G6038" t="str">
        <f t="shared" si="947"/>
        <v>Fall</v>
      </c>
      <c r="H6038">
        <f t="shared" si="943"/>
        <v>1404</v>
      </c>
      <c r="I6038" t="e">
        <f t="shared" si="948"/>
        <v>#N/A</v>
      </c>
      <c r="J6038" t="str">
        <f t="shared" si="949"/>
        <v>Fall</v>
      </c>
      <c r="K6038">
        <f t="shared" si="950"/>
        <v>437785.59999999998</v>
      </c>
      <c r="L6038" s="10">
        <v>45544.291666666664</v>
      </c>
      <c r="M6038">
        <v>420334.2</v>
      </c>
      <c r="N6038">
        <v>3182.8</v>
      </c>
      <c r="O6038">
        <v>9552.7000000000007</v>
      </c>
      <c r="P6038">
        <v>4715.8999999999996</v>
      </c>
      <c r="Q6038">
        <v>437785.59999999998</v>
      </c>
      <c r="R6038">
        <v>406351.2</v>
      </c>
      <c r="S6038">
        <v>315363.8</v>
      </c>
      <c r="T6038">
        <v>3.3300000000000003E-2</v>
      </c>
      <c r="U6038">
        <v>4.6399999999999997E-2</v>
      </c>
      <c r="V6038">
        <v>0.55000000000000004</v>
      </c>
      <c r="W6038">
        <v>0.54</v>
      </c>
      <c r="X6038">
        <v>267.39999999999998</v>
      </c>
      <c r="Y6038">
        <v>19</v>
      </c>
      <c r="Z6038">
        <v>2.66</v>
      </c>
      <c r="AA6038">
        <v>21.2</v>
      </c>
      <c r="AB6038">
        <v>957.3</v>
      </c>
      <c r="AC6038">
        <v>0.17</v>
      </c>
      <c r="AD6038">
        <v>268.7</v>
      </c>
      <c r="AE6038">
        <v>49.7</v>
      </c>
      <c r="AF6038">
        <v>318.5</v>
      </c>
      <c r="AG6038">
        <v>279.8</v>
      </c>
      <c r="AH6038">
        <v>19.899999999999999</v>
      </c>
      <c r="AI6038">
        <v>2.8</v>
      </c>
      <c r="AJ6038">
        <v>22</v>
      </c>
      <c r="AK6038">
        <v>999.2</v>
      </c>
      <c r="AL6038">
        <v>0.18</v>
      </c>
      <c r="AM6038">
        <v>281.2</v>
      </c>
      <c r="AN6038">
        <v>51.8</v>
      </c>
      <c r="AO6038">
        <v>333</v>
      </c>
      <c r="AP6038">
        <v>183</v>
      </c>
      <c r="AQ6038">
        <v>7.1</v>
      </c>
      <c r="AR6038">
        <v>0.91</v>
      </c>
      <c r="AS6038">
        <v>18.399999999999999</v>
      </c>
      <c r="AT6038">
        <v>840.2</v>
      </c>
      <c r="AU6038">
        <v>0.08</v>
      </c>
      <c r="AV6038">
        <v>183.5</v>
      </c>
      <c r="AW6038">
        <v>43.4</v>
      </c>
      <c r="AX6038">
        <v>226.9</v>
      </c>
      <c r="AY6038">
        <v>682</v>
      </c>
      <c r="AZ6038">
        <v>57.6</v>
      </c>
      <c r="BA6038">
        <v>8.19</v>
      </c>
      <c r="BB6038">
        <v>40.9</v>
      </c>
      <c r="BC6038">
        <v>2151.1999999999998</v>
      </c>
      <c r="BD6038">
        <v>0.35</v>
      </c>
      <c r="BE6038">
        <v>685.9</v>
      </c>
      <c r="BF6038">
        <v>105.1</v>
      </c>
      <c r="BG6038">
        <v>791</v>
      </c>
      <c r="BH6038">
        <v>26.45</v>
      </c>
      <c r="BI6038">
        <v>0</v>
      </c>
      <c r="BJ6038">
        <v>0.3</v>
      </c>
      <c r="BK6038">
        <v>26.75</v>
      </c>
      <c r="BL6038">
        <v>27.71</v>
      </c>
      <c r="BM6038">
        <v>0</v>
      </c>
      <c r="BN6038">
        <v>0.31</v>
      </c>
      <c r="BO6038">
        <v>28.02</v>
      </c>
      <c r="BP6038">
        <v>437785.59999999998</v>
      </c>
      <c r="BQ6038">
        <v>122421.7</v>
      </c>
      <c r="BR6038">
        <v>0.4</v>
      </c>
      <c r="BS6038">
        <v>4188.8999999999996</v>
      </c>
      <c r="BT6038">
        <v>0</v>
      </c>
      <c r="BU6038">
        <v>4727.8999999999996</v>
      </c>
      <c r="BV6038">
        <v>60343</v>
      </c>
      <c r="BW6038">
        <v>0</v>
      </c>
      <c r="BX6038">
        <v>0</v>
      </c>
      <c r="BY6038">
        <v>6449.9</v>
      </c>
      <c r="BZ6038">
        <v>136486.29999999999</v>
      </c>
      <c r="CA6038">
        <v>0</v>
      </c>
      <c r="CB6038">
        <v>95.5</v>
      </c>
      <c r="CC6038">
        <v>3315.4</v>
      </c>
      <c r="CD6038">
        <v>18044.400000000001</v>
      </c>
      <c r="CE6038">
        <v>87269.4</v>
      </c>
      <c r="CF6038">
        <v>892.6</v>
      </c>
      <c r="CG6038">
        <v>0</v>
      </c>
      <c r="CH6038">
        <v>0</v>
      </c>
      <c r="CI6038">
        <v>46459.3</v>
      </c>
      <c r="CJ6038">
        <v>67245.5</v>
      </c>
      <c r="CK6038">
        <v>2267</v>
      </c>
      <c r="CL6038">
        <v>3651</v>
      </c>
      <c r="CM6038">
        <v>0</v>
      </c>
      <c r="CN6038">
        <v>0</v>
      </c>
      <c r="CO6038">
        <v>5047.6000000000004</v>
      </c>
    </row>
    <row r="6039" spans="1:93">
      <c r="A6039">
        <v>6033</v>
      </c>
      <c r="B6039">
        <f t="shared" si="941"/>
        <v>252</v>
      </c>
      <c r="C6039" t="str">
        <f t="shared" si="944"/>
        <v>Day252</v>
      </c>
      <c r="D6039">
        <f t="shared" si="942"/>
        <v>8</v>
      </c>
      <c r="E6039" t="str">
        <f t="shared" si="945"/>
        <v>Hour8</v>
      </c>
      <c r="F6039">
        <f t="shared" si="946"/>
        <v>9</v>
      </c>
      <c r="G6039" t="str">
        <f t="shared" si="947"/>
        <v>Fall</v>
      </c>
      <c r="H6039">
        <f t="shared" si="943"/>
        <v>1404</v>
      </c>
      <c r="I6039" t="e">
        <f t="shared" si="948"/>
        <v>#N/A</v>
      </c>
      <c r="J6039" t="str">
        <f t="shared" si="949"/>
        <v>Fall</v>
      </c>
      <c r="K6039">
        <f t="shared" si="950"/>
        <v>456687.7</v>
      </c>
      <c r="L6039" s="10">
        <v>45544.333333333336</v>
      </c>
      <c r="M6039">
        <v>445471.3</v>
      </c>
      <c r="N6039">
        <v>2991.6</v>
      </c>
      <c r="O6039">
        <v>3527.6</v>
      </c>
      <c r="P6039">
        <v>4697.2</v>
      </c>
      <c r="Q6039">
        <v>456687.7</v>
      </c>
      <c r="R6039">
        <v>430245.4</v>
      </c>
      <c r="S6039">
        <v>319594.2</v>
      </c>
      <c r="T6039">
        <v>3.4200000000000001E-2</v>
      </c>
      <c r="U6039">
        <v>4.9399999999999999E-2</v>
      </c>
      <c r="V6039">
        <v>0.55000000000000004</v>
      </c>
      <c r="W6039">
        <v>0.55000000000000004</v>
      </c>
      <c r="X6039">
        <v>265</v>
      </c>
      <c r="Y6039">
        <v>19</v>
      </c>
      <c r="Z6039">
        <v>2.67</v>
      </c>
      <c r="AA6039">
        <v>20.7</v>
      </c>
      <c r="AB6039">
        <v>942.3</v>
      </c>
      <c r="AC6039">
        <v>0.17</v>
      </c>
      <c r="AD6039">
        <v>266.2</v>
      </c>
      <c r="AE6039">
        <v>48.8</v>
      </c>
      <c r="AF6039">
        <v>315.10000000000002</v>
      </c>
      <c r="AG6039">
        <v>275.7</v>
      </c>
      <c r="AH6039">
        <v>19.8</v>
      </c>
      <c r="AI6039">
        <v>2.78</v>
      </c>
      <c r="AJ6039">
        <v>21.5</v>
      </c>
      <c r="AK6039">
        <v>980.3</v>
      </c>
      <c r="AL6039">
        <v>0.17</v>
      </c>
      <c r="AM6039">
        <v>277.10000000000002</v>
      </c>
      <c r="AN6039">
        <v>50.8</v>
      </c>
      <c r="AO6039">
        <v>327.9</v>
      </c>
      <c r="AP6039">
        <v>133.30000000000001</v>
      </c>
      <c r="AQ6039">
        <v>4.7</v>
      </c>
      <c r="AR6039">
        <v>0.59</v>
      </c>
      <c r="AS6039">
        <v>13.8</v>
      </c>
      <c r="AT6039">
        <v>628.20000000000005</v>
      </c>
      <c r="AU6039">
        <v>0.06</v>
      </c>
      <c r="AV6039">
        <v>133.6</v>
      </c>
      <c r="AW6039">
        <v>32.5</v>
      </c>
      <c r="AX6039">
        <v>166.2</v>
      </c>
      <c r="AY6039">
        <v>932.5</v>
      </c>
      <c r="AZ6039">
        <v>99.9</v>
      </c>
      <c r="BA6039">
        <v>14.46</v>
      </c>
      <c r="BB6039">
        <v>35.6</v>
      </c>
      <c r="BC6039">
        <v>2271.5</v>
      </c>
      <c r="BD6039">
        <v>0.46</v>
      </c>
      <c r="BE6039">
        <v>939.4</v>
      </c>
      <c r="BF6039">
        <v>103.4</v>
      </c>
      <c r="BG6039">
        <v>1042.8</v>
      </c>
      <c r="BH6039">
        <v>25.48</v>
      </c>
      <c r="BI6039">
        <v>0</v>
      </c>
      <c r="BJ6039">
        <v>0.28999999999999998</v>
      </c>
      <c r="BK6039">
        <v>25.77</v>
      </c>
      <c r="BL6039">
        <v>26.89</v>
      </c>
      <c r="BM6039">
        <v>0</v>
      </c>
      <c r="BN6039">
        <v>0.31</v>
      </c>
      <c r="BO6039">
        <v>27.2</v>
      </c>
      <c r="BP6039">
        <v>456687.7</v>
      </c>
      <c r="BQ6039">
        <v>137093.6</v>
      </c>
      <c r="BR6039">
        <v>0</v>
      </c>
      <c r="BS6039">
        <v>4188.8999999999996</v>
      </c>
      <c r="BT6039">
        <v>0</v>
      </c>
      <c r="BU6039">
        <v>5485.1</v>
      </c>
      <c r="BV6039">
        <v>63298.2</v>
      </c>
      <c r="BW6039">
        <v>0</v>
      </c>
      <c r="BX6039">
        <v>69.400000000000006</v>
      </c>
      <c r="BY6039">
        <v>9536.4</v>
      </c>
      <c r="BZ6039">
        <v>139081.4</v>
      </c>
      <c r="CA6039">
        <v>0</v>
      </c>
      <c r="CB6039">
        <v>95.5</v>
      </c>
      <c r="CC6039">
        <v>3315.4</v>
      </c>
      <c r="CD6039">
        <v>16203.2</v>
      </c>
      <c r="CE6039">
        <v>87033.9</v>
      </c>
      <c r="CF6039">
        <v>892.6</v>
      </c>
      <c r="CG6039">
        <v>0</v>
      </c>
      <c r="CH6039">
        <v>0</v>
      </c>
      <c r="CI6039">
        <v>77337.100000000006</v>
      </c>
      <c r="CJ6039">
        <v>47606.7</v>
      </c>
      <c r="CK6039">
        <v>2544</v>
      </c>
      <c r="CL6039">
        <v>5306</v>
      </c>
      <c r="CM6039">
        <v>0</v>
      </c>
      <c r="CN6039">
        <v>6.6</v>
      </c>
      <c r="CO6039">
        <v>6531.9</v>
      </c>
    </row>
    <row r="6040" spans="1:93">
      <c r="A6040">
        <v>6034</v>
      </c>
      <c r="B6040">
        <f t="shared" si="941"/>
        <v>252</v>
      </c>
      <c r="C6040" t="str">
        <f t="shared" si="944"/>
        <v>Day252</v>
      </c>
      <c r="D6040">
        <f t="shared" si="942"/>
        <v>9</v>
      </c>
      <c r="E6040" t="str">
        <f t="shared" si="945"/>
        <v>Hour9</v>
      </c>
      <c r="F6040">
        <f t="shared" si="946"/>
        <v>9</v>
      </c>
      <c r="G6040" t="str">
        <f t="shared" si="947"/>
        <v>Fall</v>
      </c>
      <c r="H6040">
        <f t="shared" si="943"/>
        <v>1404</v>
      </c>
      <c r="I6040" t="e">
        <f t="shared" si="948"/>
        <v>#N/A</v>
      </c>
      <c r="J6040" t="str">
        <f t="shared" si="949"/>
        <v>Fall</v>
      </c>
      <c r="K6040">
        <f t="shared" si="950"/>
        <v>486394.3</v>
      </c>
      <c r="L6040" s="10">
        <v>45544.375</v>
      </c>
      <c r="M6040">
        <v>473249.5</v>
      </c>
      <c r="N6040">
        <v>5155.8999999999996</v>
      </c>
      <c r="O6040">
        <v>3412.4</v>
      </c>
      <c r="P6040">
        <v>4576.5</v>
      </c>
      <c r="Q6040">
        <v>486394.3</v>
      </c>
      <c r="R6040">
        <v>456553.4</v>
      </c>
      <c r="S6040">
        <v>325789.09999999998</v>
      </c>
      <c r="T6040">
        <v>3.5299999999999998E-2</v>
      </c>
      <c r="U6040">
        <v>5.2699999999999997E-2</v>
      </c>
      <c r="V6040">
        <v>0.56999999999999995</v>
      </c>
      <c r="W6040">
        <v>0.56999999999999995</v>
      </c>
      <c r="X6040">
        <v>260.7</v>
      </c>
      <c r="Y6040">
        <v>19.5</v>
      </c>
      <c r="Z6040">
        <v>2.74</v>
      </c>
      <c r="AA6040">
        <v>19.600000000000001</v>
      </c>
      <c r="AB6040">
        <v>901.8</v>
      </c>
      <c r="AC6040">
        <v>0.16</v>
      </c>
      <c r="AD6040">
        <v>262</v>
      </c>
      <c r="AE6040">
        <v>46.5</v>
      </c>
      <c r="AF6040">
        <v>308.5</v>
      </c>
      <c r="AG6040">
        <v>271.89999999999998</v>
      </c>
      <c r="AH6040">
        <v>20.399999999999999</v>
      </c>
      <c r="AI6040">
        <v>2.88</v>
      </c>
      <c r="AJ6040">
        <v>20.3</v>
      </c>
      <c r="AK6040">
        <v>938.5</v>
      </c>
      <c r="AL6040">
        <v>0.17</v>
      </c>
      <c r="AM6040">
        <v>273.3</v>
      </c>
      <c r="AN6040">
        <v>48.4</v>
      </c>
      <c r="AO6040">
        <v>321.7</v>
      </c>
      <c r="AP6040">
        <v>90.6</v>
      </c>
      <c r="AQ6040">
        <v>2.8</v>
      </c>
      <c r="AR6040">
        <v>0.34</v>
      </c>
      <c r="AS6040">
        <v>9.6999999999999993</v>
      </c>
      <c r="AT6040">
        <v>438</v>
      </c>
      <c r="AU6040">
        <v>0.04</v>
      </c>
      <c r="AV6040">
        <v>90.7</v>
      </c>
      <c r="AW6040">
        <v>22.8</v>
      </c>
      <c r="AX6040">
        <v>113.5</v>
      </c>
      <c r="AY6040">
        <v>807.4</v>
      </c>
      <c r="AZ6040">
        <v>88.6</v>
      </c>
      <c r="BA6040">
        <v>12.84</v>
      </c>
      <c r="BB6040">
        <v>28.9</v>
      </c>
      <c r="BC6040">
        <v>1900.2</v>
      </c>
      <c r="BD6040">
        <v>0.4</v>
      </c>
      <c r="BE6040">
        <v>813.5</v>
      </c>
      <c r="BF6040">
        <v>85.6</v>
      </c>
      <c r="BG6040">
        <v>899.2</v>
      </c>
      <c r="BH6040">
        <v>25.52</v>
      </c>
      <c r="BI6040">
        <v>0</v>
      </c>
      <c r="BJ6040">
        <v>0.3</v>
      </c>
      <c r="BK6040">
        <v>25.81</v>
      </c>
      <c r="BL6040">
        <v>27</v>
      </c>
      <c r="BM6040">
        <v>0</v>
      </c>
      <c r="BN6040">
        <v>0.31</v>
      </c>
      <c r="BO6040">
        <v>27.31</v>
      </c>
      <c r="BP6040">
        <v>486394.3</v>
      </c>
      <c r="BQ6040">
        <v>160605.20000000001</v>
      </c>
      <c r="BR6040">
        <v>0.4</v>
      </c>
      <c r="BS6040">
        <v>4188.8999999999996</v>
      </c>
      <c r="BT6040">
        <v>0</v>
      </c>
      <c r="BU6040">
        <v>6073.3</v>
      </c>
      <c r="BV6040">
        <v>70350.100000000006</v>
      </c>
      <c r="BW6040">
        <v>0</v>
      </c>
      <c r="BX6040">
        <v>305.7</v>
      </c>
      <c r="BY6040">
        <v>15108.5</v>
      </c>
      <c r="BZ6040">
        <v>135978.4</v>
      </c>
      <c r="CA6040">
        <v>0</v>
      </c>
      <c r="CB6040">
        <v>95.5</v>
      </c>
      <c r="CC6040">
        <v>3315.4</v>
      </c>
      <c r="CD6040">
        <v>17860.599999999999</v>
      </c>
      <c r="CE6040">
        <v>87033.9</v>
      </c>
      <c r="CF6040">
        <v>892.6</v>
      </c>
      <c r="CG6040">
        <v>0</v>
      </c>
      <c r="CH6040">
        <v>0</v>
      </c>
      <c r="CI6040">
        <v>102161.5</v>
      </c>
      <c r="CJ6040">
        <v>40047.599999999999</v>
      </c>
      <c r="CK6040">
        <v>2981.9</v>
      </c>
      <c r="CL6040">
        <v>9094.6</v>
      </c>
      <c r="CM6040">
        <v>0</v>
      </c>
      <c r="CN6040">
        <v>37</v>
      </c>
      <c r="CO6040">
        <v>6798</v>
      </c>
    </row>
    <row r="6041" spans="1:93">
      <c r="A6041">
        <v>6035</v>
      </c>
      <c r="B6041">
        <f t="shared" si="941"/>
        <v>252</v>
      </c>
      <c r="C6041" t="str">
        <f t="shared" si="944"/>
        <v>Day252</v>
      </c>
      <c r="D6041">
        <f t="shared" si="942"/>
        <v>10</v>
      </c>
      <c r="E6041" t="str">
        <f t="shared" si="945"/>
        <v>Hour10</v>
      </c>
      <c r="F6041">
        <f t="shared" si="946"/>
        <v>9</v>
      </c>
      <c r="G6041" t="str">
        <f t="shared" si="947"/>
        <v>Fall</v>
      </c>
      <c r="H6041">
        <f t="shared" si="943"/>
        <v>1404</v>
      </c>
      <c r="I6041" t="e">
        <f t="shared" si="948"/>
        <v>#N/A</v>
      </c>
      <c r="J6041" t="str">
        <f t="shared" si="949"/>
        <v>Fall</v>
      </c>
      <c r="K6041">
        <f t="shared" si="950"/>
        <v>512521.7</v>
      </c>
      <c r="L6041" s="10">
        <v>45544.416666666664</v>
      </c>
      <c r="M6041">
        <v>498849</v>
      </c>
      <c r="N6041">
        <v>4721.8999999999996</v>
      </c>
      <c r="O6041">
        <v>3891.9</v>
      </c>
      <c r="P6041">
        <v>5058.8999999999996</v>
      </c>
      <c r="Q6041">
        <v>512521.7</v>
      </c>
      <c r="R6041">
        <v>480715.9</v>
      </c>
      <c r="S6041">
        <v>335001</v>
      </c>
      <c r="T6041">
        <v>3.6299999999999999E-2</v>
      </c>
      <c r="U6041">
        <v>5.57E-2</v>
      </c>
      <c r="V6041">
        <v>0.57999999999999996</v>
      </c>
      <c r="W6041">
        <v>0.57999999999999996</v>
      </c>
      <c r="X6041">
        <v>256.89999999999998</v>
      </c>
      <c r="Y6041">
        <v>19.399999999999999</v>
      </c>
      <c r="Z6041">
        <v>2.74</v>
      </c>
      <c r="AA6041">
        <v>19</v>
      </c>
      <c r="AB6041">
        <v>881.6</v>
      </c>
      <c r="AC6041">
        <v>0.16</v>
      </c>
      <c r="AD6041">
        <v>258.2</v>
      </c>
      <c r="AE6041">
        <v>45.3</v>
      </c>
      <c r="AF6041">
        <v>303.5</v>
      </c>
      <c r="AG6041">
        <v>268.60000000000002</v>
      </c>
      <c r="AH6041">
        <v>20.3</v>
      </c>
      <c r="AI6041">
        <v>2.87</v>
      </c>
      <c r="AJ6041">
        <v>19.899999999999999</v>
      </c>
      <c r="AK6041">
        <v>920.7</v>
      </c>
      <c r="AL6041">
        <v>0.17</v>
      </c>
      <c r="AM6041">
        <v>270</v>
      </c>
      <c r="AN6041">
        <v>47.3</v>
      </c>
      <c r="AO6041">
        <v>317.3</v>
      </c>
      <c r="AP6041">
        <v>78.599999999999994</v>
      </c>
      <c r="AQ6041">
        <v>2.2999999999999998</v>
      </c>
      <c r="AR6041">
        <v>0.28000000000000003</v>
      </c>
      <c r="AS6041">
        <v>8.5</v>
      </c>
      <c r="AT6041">
        <v>383.7</v>
      </c>
      <c r="AU6041">
        <v>0.03</v>
      </c>
      <c r="AV6041">
        <v>78.7</v>
      </c>
      <c r="AW6041">
        <v>20</v>
      </c>
      <c r="AX6041">
        <v>98.7</v>
      </c>
      <c r="AY6041">
        <v>608.4</v>
      </c>
      <c r="AZ6041">
        <v>40.299999999999997</v>
      </c>
      <c r="BA6041">
        <v>5.6</v>
      </c>
      <c r="BB6041">
        <v>45.7</v>
      </c>
      <c r="BC6041">
        <v>2268.4</v>
      </c>
      <c r="BD6041">
        <v>0.28000000000000003</v>
      </c>
      <c r="BE6041">
        <v>611.20000000000005</v>
      </c>
      <c r="BF6041">
        <v>113.4</v>
      </c>
      <c r="BG6041">
        <v>724.6</v>
      </c>
      <c r="BH6041">
        <v>27.19</v>
      </c>
      <c r="BI6041">
        <v>0</v>
      </c>
      <c r="BJ6041">
        <v>0.28999999999999998</v>
      </c>
      <c r="BK6041">
        <v>27.48</v>
      </c>
      <c r="BL6041">
        <v>28.85</v>
      </c>
      <c r="BM6041">
        <v>0</v>
      </c>
      <c r="BN6041">
        <v>0.31</v>
      </c>
      <c r="BO6041">
        <v>29.16</v>
      </c>
      <c r="BP6041">
        <v>512521.7</v>
      </c>
      <c r="BQ6041">
        <v>177520.7</v>
      </c>
      <c r="BR6041">
        <v>17.600000000000001</v>
      </c>
      <c r="BS6041">
        <v>4247.1000000000004</v>
      </c>
      <c r="BT6041">
        <v>0</v>
      </c>
      <c r="BU6041">
        <v>7785.3</v>
      </c>
      <c r="BV6041">
        <v>74451.600000000006</v>
      </c>
      <c r="BW6041">
        <v>0</v>
      </c>
      <c r="BX6041">
        <v>588.70000000000005</v>
      </c>
      <c r="BY6041">
        <v>16599.900000000001</v>
      </c>
      <c r="BZ6041">
        <v>138038.6</v>
      </c>
      <c r="CA6041">
        <v>0</v>
      </c>
      <c r="CB6041">
        <v>95.5</v>
      </c>
      <c r="CC6041">
        <v>3315.4</v>
      </c>
      <c r="CD6041">
        <v>17761</v>
      </c>
      <c r="CE6041">
        <v>88396.1</v>
      </c>
      <c r="CF6041">
        <v>892.6</v>
      </c>
      <c r="CG6041">
        <v>0</v>
      </c>
      <c r="CH6041">
        <v>0</v>
      </c>
      <c r="CI6041">
        <v>117265.9</v>
      </c>
      <c r="CJ6041">
        <v>39716.800000000003</v>
      </c>
      <c r="CK6041">
        <v>3349.4</v>
      </c>
      <c r="CL6041">
        <v>13205.6</v>
      </c>
      <c r="CM6041">
        <v>0</v>
      </c>
      <c r="CN6041">
        <v>12.2</v>
      </c>
      <c r="CO6041">
        <v>7754.2</v>
      </c>
    </row>
    <row r="6042" spans="1:93">
      <c r="A6042">
        <v>6036</v>
      </c>
      <c r="B6042">
        <f t="shared" si="941"/>
        <v>252</v>
      </c>
      <c r="C6042" t="str">
        <f t="shared" si="944"/>
        <v>Day252</v>
      </c>
      <c r="D6042">
        <f t="shared" si="942"/>
        <v>11</v>
      </c>
      <c r="E6042" t="str">
        <f t="shared" si="945"/>
        <v>Hour11</v>
      </c>
      <c r="F6042">
        <f t="shared" si="946"/>
        <v>9</v>
      </c>
      <c r="G6042" t="str">
        <f t="shared" si="947"/>
        <v>Fall</v>
      </c>
      <c r="H6042">
        <f t="shared" si="943"/>
        <v>1404</v>
      </c>
      <c r="I6042" t="e">
        <f t="shared" si="948"/>
        <v>#N/A</v>
      </c>
      <c r="J6042" t="str">
        <f t="shared" si="949"/>
        <v>Fall</v>
      </c>
      <c r="K6042">
        <f t="shared" si="950"/>
        <v>535129.4</v>
      </c>
      <c r="L6042" s="10">
        <v>45544.458333333336</v>
      </c>
      <c r="M6042">
        <v>521124.7</v>
      </c>
      <c r="N6042">
        <v>4519.8999999999996</v>
      </c>
      <c r="O6042">
        <v>3891.9</v>
      </c>
      <c r="P6042">
        <v>5592.9</v>
      </c>
      <c r="Q6042">
        <v>535129.4</v>
      </c>
      <c r="R6042">
        <v>501690.7</v>
      </c>
      <c r="S6042">
        <v>350033.4</v>
      </c>
      <c r="T6042">
        <v>3.73E-2</v>
      </c>
      <c r="U6042">
        <v>5.8299999999999998E-2</v>
      </c>
      <c r="V6042">
        <v>0.56999999999999995</v>
      </c>
      <c r="W6042">
        <v>0.56999999999999995</v>
      </c>
      <c r="X6042">
        <v>263</v>
      </c>
      <c r="Y6042">
        <v>19.8</v>
      </c>
      <c r="Z6042">
        <v>2.79</v>
      </c>
      <c r="AA6042">
        <v>19.399999999999999</v>
      </c>
      <c r="AB6042">
        <v>905.3</v>
      </c>
      <c r="AC6042">
        <v>0.16</v>
      </c>
      <c r="AD6042">
        <v>264.39999999999998</v>
      </c>
      <c r="AE6042">
        <v>46.5</v>
      </c>
      <c r="AF6042">
        <v>310.8</v>
      </c>
      <c r="AG6042">
        <v>275.2</v>
      </c>
      <c r="AH6042">
        <v>20.7</v>
      </c>
      <c r="AI6042">
        <v>2.92</v>
      </c>
      <c r="AJ6042">
        <v>20.3</v>
      </c>
      <c r="AK6042">
        <v>946.6</v>
      </c>
      <c r="AL6042">
        <v>0.17</v>
      </c>
      <c r="AM6042">
        <v>276.60000000000002</v>
      </c>
      <c r="AN6042">
        <v>48.6</v>
      </c>
      <c r="AO6042">
        <v>325.2</v>
      </c>
      <c r="AP6042">
        <v>84.2</v>
      </c>
      <c r="AQ6042">
        <v>2.7</v>
      </c>
      <c r="AR6042">
        <v>0.33</v>
      </c>
      <c r="AS6042">
        <v>8.9</v>
      </c>
      <c r="AT6042">
        <v>404</v>
      </c>
      <c r="AU6042">
        <v>0.04</v>
      </c>
      <c r="AV6042">
        <v>84.4</v>
      </c>
      <c r="AW6042">
        <v>21</v>
      </c>
      <c r="AX6042">
        <v>105.3</v>
      </c>
      <c r="AY6042">
        <v>609.9</v>
      </c>
      <c r="AZ6042">
        <v>27.7</v>
      </c>
      <c r="BA6042">
        <v>3.65</v>
      </c>
      <c r="BB6042">
        <v>57.4</v>
      </c>
      <c r="BC6042">
        <v>2676.3</v>
      </c>
      <c r="BD6042">
        <v>0.28000000000000003</v>
      </c>
      <c r="BE6042">
        <v>611.70000000000005</v>
      </c>
      <c r="BF6042">
        <v>137.19999999999999</v>
      </c>
      <c r="BG6042">
        <v>748.9</v>
      </c>
      <c r="BH6042">
        <v>28.31</v>
      </c>
      <c r="BI6042">
        <v>0</v>
      </c>
      <c r="BJ6042">
        <v>0.28999999999999998</v>
      </c>
      <c r="BK6042">
        <v>28.6</v>
      </c>
      <c r="BL6042">
        <v>30.14</v>
      </c>
      <c r="BM6042">
        <v>0</v>
      </c>
      <c r="BN6042">
        <v>0.3</v>
      </c>
      <c r="BO6042">
        <v>30.44</v>
      </c>
      <c r="BP6042">
        <v>535129.4</v>
      </c>
      <c r="BQ6042">
        <v>185096</v>
      </c>
      <c r="BR6042">
        <v>207.4</v>
      </c>
      <c r="BS6042">
        <v>4247.1000000000004</v>
      </c>
      <c r="BT6042">
        <v>0</v>
      </c>
      <c r="BU6042">
        <v>7785.3</v>
      </c>
      <c r="BV6042">
        <v>79077.5</v>
      </c>
      <c r="BW6042">
        <v>0</v>
      </c>
      <c r="BX6042">
        <v>657.8</v>
      </c>
      <c r="BY6042">
        <v>17007.3</v>
      </c>
      <c r="BZ6042">
        <v>148807.4</v>
      </c>
      <c r="CA6042">
        <v>0</v>
      </c>
      <c r="CB6042">
        <v>120.5</v>
      </c>
      <c r="CC6042">
        <v>3315.4</v>
      </c>
      <c r="CD6042">
        <v>17184</v>
      </c>
      <c r="CE6042">
        <v>88396.1</v>
      </c>
      <c r="CF6042">
        <v>892.6</v>
      </c>
      <c r="CG6042">
        <v>0</v>
      </c>
      <c r="CH6042">
        <v>0</v>
      </c>
      <c r="CI6042">
        <v>120178.7</v>
      </c>
      <c r="CJ6042">
        <v>43664</v>
      </c>
      <c r="CK6042">
        <v>3588.3</v>
      </c>
      <c r="CL6042">
        <v>14688.3</v>
      </c>
      <c r="CM6042">
        <v>0</v>
      </c>
      <c r="CN6042">
        <v>0</v>
      </c>
      <c r="CO6042">
        <v>7951</v>
      </c>
    </row>
    <row r="6043" spans="1:93">
      <c r="A6043">
        <v>6037</v>
      </c>
      <c r="B6043">
        <f t="shared" si="941"/>
        <v>252</v>
      </c>
      <c r="C6043" t="str">
        <f t="shared" si="944"/>
        <v>Day252</v>
      </c>
      <c r="D6043">
        <f t="shared" si="942"/>
        <v>12</v>
      </c>
      <c r="E6043" t="str">
        <f t="shared" si="945"/>
        <v>Hour12</v>
      </c>
      <c r="F6043">
        <f t="shared" si="946"/>
        <v>9</v>
      </c>
      <c r="G6043" t="str">
        <f t="shared" si="947"/>
        <v>Fall</v>
      </c>
      <c r="H6043">
        <f t="shared" si="943"/>
        <v>1404</v>
      </c>
      <c r="I6043" t="e">
        <f t="shared" si="948"/>
        <v>#N/A</v>
      </c>
      <c r="J6043" t="str">
        <f t="shared" si="949"/>
        <v>Fall</v>
      </c>
      <c r="K6043">
        <f t="shared" si="950"/>
        <v>550386.69999999995</v>
      </c>
      <c r="L6043" s="10">
        <v>45544.5</v>
      </c>
      <c r="M6043">
        <v>536832</v>
      </c>
      <c r="N6043">
        <v>4135.6000000000004</v>
      </c>
      <c r="O6043">
        <v>3408.2</v>
      </c>
      <c r="P6043">
        <v>6010.8</v>
      </c>
      <c r="Q6043">
        <v>550386.69999999995</v>
      </c>
      <c r="R6043">
        <v>516437.9</v>
      </c>
      <c r="S6043">
        <v>361383.2</v>
      </c>
      <c r="T6043">
        <v>3.7999999999999999E-2</v>
      </c>
      <c r="U6043">
        <v>6.0199999999999997E-2</v>
      </c>
      <c r="V6043">
        <v>0.56000000000000005</v>
      </c>
      <c r="W6043">
        <v>0.56000000000000005</v>
      </c>
      <c r="X6043">
        <v>269.3</v>
      </c>
      <c r="Y6043">
        <v>20.3</v>
      </c>
      <c r="Z6043">
        <v>2.87</v>
      </c>
      <c r="AA6043">
        <v>19.8</v>
      </c>
      <c r="AB6043">
        <v>924.5</v>
      </c>
      <c r="AC6043">
        <v>0.16</v>
      </c>
      <c r="AD6043">
        <v>270.7</v>
      </c>
      <c r="AE6043">
        <v>47.4</v>
      </c>
      <c r="AF6043">
        <v>318</v>
      </c>
      <c r="AG6043">
        <v>282.10000000000002</v>
      </c>
      <c r="AH6043">
        <v>21.3</v>
      </c>
      <c r="AI6043">
        <v>3.01</v>
      </c>
      <c r="AJ6043">
        <v>20.7</v>
      </c>
      <c r="AK6043">
        <v>967.4</v>
      </c>
      <c r="AL6043">
        <v>0.17</v>
      </c>
      <c r="AM6043">
        <v>283.60000000000002</v>
      </c>
      <c r="AN6043">
        <v>49.6</v>
      </c>
      <c r="AO6043">
        <v>333.1</v>
      </c>
      <c r="AP6043">
        <v>78</v>
      </c>
      <c r="AQ6043">
        <v>2.5</v>
      </c>
      <c r="AR6043">
        <v>0.3</v>
      </c>
      <c r="AS6043">
        <v>8.3000000000000007</v>
      </c>
      <c r="AT6043">
        <v>376.7</v>
      </c>
      <c r="AU6043">
        <v>0.03</v>
      </c>
      <c r="AV6043">
        <v>78.2</v>
      </c>
      <c r="AW6043">
        <v>19.600000000000001</v>
      </c>
      <c r="AX6043">
        <v>97.7</v>
      </c>
      <c r="AY6043">
        <v>564.4</v>
      </c>
      <c r="AZ6043">
        <v>23.1</v>
      </c>
      <c r="BA6043">
        <v>3</v>
      </c>
      <c r="BB6043">
        <v>55.6</v>
      </c>
      <c r="BC6043">
        <v>2540.4</v>
      </c>
      <c r="BD6043">
        <v>0.27</v>
      </c>
      <c r="BE6043">
        <v>566</v>
      </c>
      <c r="BF6043">
        <v>131.4</v>
      </c>
      <c r="BG6043">
        <v>697.4</v>
      </c>
      <c r="BH6043">
        <v>29.1</v>
      </c>
      <c r="BI6043">
        <v>0</v>
      </c>
      <c r="BJ6043">
        <v>0.28999999999999998</v>
      </c>
      <c r="BK6043">
        <v>29.39</v>
      </c>
      <c r="BL6043">
        <v>31.04</v>
      </c>
      <c r="BM6043">
        <v>0</v>
      </c>
      <c r="BN6043">
        <v>0.3</v>
      </c>
      <c r="BO6043">
        <v>31.34</v>
      </c>
      <c r="BP6043">
        <v>550386.69999999995</v>
      </c>
      <c r="BQ6043">
        <v>189003.5</v>
      </c>
      <c r="BR6043">
        <v>94.3</v>
      </c>
      <c r="BS6043">
        <v>4247.1000000000004</v>
      </c>
      <c r="BT6043">
        <v>0</v>
      </c>
      <c r="BU6043">
        <v>7785.3</v>
      </c>
      <c r="BV6043">
        <v>83515.100000000006</v>
      </c>
      <c r="BW6043">
        <v>0</v>
      </c>
      <c r="BX6043">
        <v>672.5</v>
      </c>
      <c r="BY6043">
        <v>15683.3</v>
      </c>
      <c r="BZ6043">
        <v>155590.1</v>
      </c>
      <c r="CA6043">
        <v>0</v>
      </c>
      <c r="CB6043">
        <v>159.1</v>
      </c>
      <c r="CC6043">
        <v>3315.4</v>
      </c>
      <c r="CD6043">
        <v>17225.5</v>
      </c>
      <c r="CE6043">
        <v>88396.1</v>
      </c>
      <c r="CF6043">
        <v>1055.0999999999999</v>
      </c>
      <c r="CG6043">
        <v>0</v>
      </c>
      <c r="CH6043">
        <v>0</v>
      </c>
      <c r="CI6043">
        <v>122415.4</v>
      </c>
      <c r="CJ6043">
        <v>46230.7</v>
      </c>
      <c r="CK6043">
        <v>4001.5</v>
      </c>
      <c r="CL6043">
        <v>15355.7</v>
      </c>
      <c r="CM6043">
        <v>0</v>
      </c>
      <c r="CN6043">
        <v>203.2</v>
      </c>
      <c r="CO6043">
        <v>7964.5</v>
      </c>
    </row>
    <row r="6044" spans="1:93">
      <c r="A6044">
        <v>6038</v>
      </c>
      <c r="B6044">
        <f t="shared" si="941"/>
        <v>252</v>
      </c>
      <c r="C6044" t="str">
        <f t="shared" si="944"/>
        <v>Day252</v>
      </c>
      <c r="D6044">
        <f t="shared" si="942"/>
        <v>13</v>
      </c>
      <c r="E6044" t="str">
        <f t="shared" si="945"/>
        <v>Hour13</v>
      </c>
      <c r="F6044">
        <f t="shared" si="946"/>
        <v>9</v>
      </c>
      <c r="G6044" t="str">
        <f t="shared" si="947"/>
        <v>Fall</v>
      </c>
      <c r="H6044">
        <f t="shared" si="943"/>
        <v>1404</v>
      </c>
      <c r="I6044" t="e">
        <f t="shared" si="948"/>
        <v>#N/A</v>
      </c>
      <c r="J6044" t="str">
        <f t="shared" si="949"/>
        <v>Fall</v>
      </c>
      <c r="K6044">
        <f t="shared" si="950"/>
        <v>560246.19999999995</v>
      </c>
      <c r="L6044" s="10">
        <v>45544.541666666664</v>
      </c>
      <c r="M6044">
        <v>547480</v>
      </c>
      <c r="N6044">
        <v>3253.5</v>
      </c>
      <c r="O6044">
        <v>3408.2</v>
      </c>
      <c r="P6044">
        <v>6104.5</v>
      </c>
      <c r="Q6044">
        <v>560246.30000000005</v>
      </c>
      <c r="R6044">
        <v>526423</v>
      </c>
      <c r="S6044">
        <v>368730.1</v>
      </c>
      <c r="T6044">
        <v>3.8399999999999997E-2</v>
      </c>
      <c r="U6044">
        <v>6.1400000000000003E-2</v>
      </c>
      <c r="V6044">
        <v>0.56000000000000005</v>
      </c>
      <c r="W6044">
        <v>0.55000000000000004</v>
      </c>
      <c r="X6044">
        <v>272.89999999999998</v>
      </c>
      <c r="Y6044">
        <v>20.5</v>
      </c>
      <c r="Z6044">
        <v>2.89</v>
      </c>
      <c r="AA6044">
        <v>20.100000000000001</v>
      </c>
      <c r="AB6044">
        <v>938.5</v>
      </c>
      <c r="AC6044">
        <v>0.17</v>
      </c>
      <c r="AD6044">
        <v>274.3</v>
      </c>
      <c r="AE6044">
        <v>48.1</v>
      </c>
      <c r="AF6044">
        <v>322.39999999999998</v>
      </c>
      <c r="AG6044">
        <v>285.7</v>
      </c>
      <c r="AH6044">
        <v>21.5</v>
      </c>
      <c r="AI6044">
        <v>3.03</v>
      </c>
      <c r="AJ6044">
        <v>21</v>
      </c>
      <c r="AK6044">
        <v>981.5</v>
      </c>
      <c r="AL6044">
        <v>0.17</v>
      </c>
      <c r="AM6044">
        <v>287.2</v>
      </c>
      <c r="AN6044">
        <v>50.3</v>
      </c>
      <c r="AO6044">
        <v>337.5</v>
      </c>
      <c r="AP6044">
        <v>80</v>
      </c>
      <c r="AQ6044">
        <v>2.5</v>
      </c>
      <c r="AR6044">
        <v>0.31</v>
      </c>
      <c r="AS6044">
        <v>8.6</v>
      </c>
      <c r="AT6044">
        <v>386.1</v>
      </c>
      <c r="AU6044">
        <v>0.04</v>
      </c>
      <c r="AV6044">
        <v>80.2</v>
      </c>
      <c r="AW6044">
        <v>20.100000000000001</v>
      </c>
      <c r="AX6044">
        <v>100.2</v>
      </c>
      <c r="AY6044">
        <v>889.7</v>
      </c>
      <c r="AZ6044">
        <v>86.5</v>
      </c>
      <c r="BA6044">
        <v>12.46</v>
      </c>
      <c r="BB6044">
        <v>42.1</v>
      </c>
      <c r="BC6044">
        <v>2426</v>
      </c>
      <c r="BD6044">
        <v>0.44</v>
      </c>
      <c r="BE6044">
        <v>895.7</v>
      </c>
      <c r="BF6044">
        <v>114.5</v>
      </c>
      <c r="BG6044">
        <v>1010.1</v>
      </c>
      <c r="BH6044">
        <v>29.93</v>
      </c>
      <c r="BI6044">
        <v>0</v>
      </c>
      <c r="BJ6044">
        <v>0.28999999999999998</v>
      </c>
      <c r="BK6044">
        <v>30.22</v>
      </c>
      <c r="BL6044">
        <v>31.95</v>
      </c>
      <c r="BM6044">
        <v>0</v>
      </c>
      <c r="BN6044">
        <v>0.31</v>
      </c>
      <c r="BO6044">
        <v>32.26</v>
      </c>
      <c r="BP6044">
        <v>560246.19999999995</v>
      </c>
      <c r="BQ6044">
        <v>191516.2</v>
      </c>
      <c r="BR6044">
        <v>166.3</v>
      </c>
      <c r="BS6044">
        <v>4247.1000000000004</v>
      </c>
      <c r="BT6044">
        <v>0</v>
      </c>
      <c r="BU6044">
        <v>7302.5</v>
      </c>
      <c r="BV6044">
        <v>85402.7</v>
      </c>
      <c r="BW6044">
        <v>0</v>
      </c>
      <c r="BX6044">
        <v>695.1</v>
      </c>
      <c r="BY6044">
        <v>17442.8</v>
      </c>
      <c r="BZ6044">
        <v>161020.6</v>
      </c>
      <c r="CA6044">
        <v>0</v>
      </c>
      <c r="CB6044">
        <v>159.1</v>
      </c>
      <c r="CC6044">
        <v>3315.4</v>
      </c>
      <c r="CD6044">
        <v>17272.2</v>
      </c>
      <c r="CE6044">
        <v>88396.1</v>
      </c>
      <c r="CF6044">
        <v>1447.9</v>
      </c>
      <c r="CG6044">
        <v>0</v>
      </c>
      <c r="CH6044">
        <v>0</v>
      </c>
      <c r="CI6044">
        <v>122115.9</v>
      </c>
      <c r="CJ6044">
        <v>47047</v>
      </c>
      <c r="CK6044">
        <v>4215.3999999999996</v>
      </c>
      <c r="CL6044">
        <v>12699.5</v>
      </c>
      <c r="CM6044">
        <v>213</v>
      </c>
      <c r="CN6044">
        <v>1759.5</v>
      </c>
      <c r="CO6044">
        <v>7964.5</v>
      </c>
    </row>
    <row r="6045" spans="1:93">
      <c r="A6045">
        <v>6039</v>
      </c>
      <c r="B6045">
        <f t="shared" si="941"/>
        <v>252</v>
      </c>
      <c r="C6045" t="str">
        <f t="shared" si="944"/>
        <v>Day252</v>
      </c>
      <c r="D6045">
        <f t="shared" si="942"/>
        <v>14</v>
      </c>
      <c r="E6045" t="str">
        <f t="shared" si="945"/>
        <v>Hour14</v>
      </c>
      <c r="F6045">
        <f t="shared" si="946"/>
        <v>9</v>
      </c>
      <c r="G6045" t="str">
        <f t="shared" si="947"/>
        <v>Fall</v>
      </c>
      <c r="H6045">
        <f t="shared" si="943"/>
        <v>1404</v>
      </c>
      <c r="I6045" t="e">
        <f t="shared" si="948"/>
        <v>#N/A</v>
      </c>
      <c r="J6045" t="str">
        <f t="shared" si="949"/>
        <v>Fall</v>
      </c>
      <c r="K6045">
        <f t="shared" si="950"/>
        <v>560663.30000000005</v>
      </c>
      <c r="L6045" s="10">
        <v>45544.583333333336</v>
      </c>
      <c r="M6045">
        <v>552892.30000000005</v>
      </c>
      <c r="N6045">
        <v>101</v>
      </c>
      <c r="O6045">
        <v>1478.4</v>
      </c>
      <c r="P6045">
        <v>6191.6</v>
      </c>
      <c r="Q6045">
        <v>560663.30000000005</v>
      </c>
      <c r="R6045">
        <v>531499.5</v>
      </c>
      <c r="S6045">
        <v>373616.3</v>
      </c>
      <c r="T6045">
        <v>3.8699999999999998E-2</v>
      </c>
      <c r="U6045">
        <v>6.2E-2</v>
      </c>
      <c r="V6045">
        <v>0.55000000000000004</v>
      </c>
      <c r="W6045">
        <v>0.55000000000000004</v>
      </c>
      <c r="X6045">
        <v>278</v>
      </c>
      <c r="Y6045">
        <v>20.8</v>
      </c>
      <c r="Z6045">
        <v>2.93</v>
      </c>
      <c r="AA6045">
        <v>20.6</v>
      </c>
      <c r="AB6045">
        <v>958.9</v>
      </c>
      <c r="AC6045">
        <v>0.17</v>
      </c>
      <c r="AD6045">
        <v>279.39999999999998</v>
      </c>
      <c r="AE6045">
        <v>49.2</v>
      </c>
      <c r="AF6045">
        <v>328.6</v>
      </c>
      <c r="AG6045">
        <v>289.60000000000002</v>
      </c>
      <c r="AH6045">
        <v>21.6</v>
      </c>
      <c r="AI6045">
        <v>3.05</v>
      </c>
      <c r="AJ6045">
        <v>21.5</v>
      </c>
      <c r="AK6045">
        <v>999.5</v>
      </c>
      <c r="AL6045">
        <v>0.18</v>
      </c>
      <c r="AM6045">
        <v>291.10000000000002</v>
      </c>
      <c r="AN6045">
        <v>51.3</v>
      </c>
      <c r="AO6045">
        <v>342.4</v>
      </c>
      <c r="AP6045">
        <v>89.2</v>
      </c>
      <c r="AQ6045">
        <v>3.1</v>
      </c>
      <c r="AR6045">
        <v>0.38</v>
      </c>
      <c r="AS6045">
        <v>9.3000000000000007</v>
      </c>
      <c r="AT6045">
        <v>420.6</v>
      </c>
      <c r="AU6045">
        <v>0.04</v>
      </c>
      <c r="AV6045">
        <v>89.4</v>
      </c>
      <c r="AW6045">
        <v>21.9</v>
      </c>
      <c r="AX6045">
        <v>111.3</v>
      </c>
      <c r="AY6045">
        <v>802.3</v>
      </c>
      <c r="AZ6045">
        <v>74.7</v>
      </c>
      <c r="BA6045">
        <v>10.73</v>
      </c>
      <c r="BB6045">
        <v>41</v>
      </c>
      <c r="BC6045">
        <v>2289.9</v>
      </c>
      <c r="BD6045">
        <v>0.4</v>
      </c>
      <c r="BE6045">
        <v>807.5</v>
      </c>
      <c r="BF6045">
        <v>109.3</v>
      </c>
      <c r="BG6045">
        <v>916.8</v>
      </c>
      <c r="BH6045">
        <v>30.19</v>
      </c>
      <c r="BI6045">
        <v>0</v>
      </c>
      <c r="BJ6045">
        <v>0.28999999999999998</v>
      </c>
      <c r="BK6045">
        <v>30.48</v>
      </c>
      <c r="BL6045">
        <v>32.25</v>
      </c>
      <c r="BM6045">
        <v>0</v>
      </c>
      <c r="BN6045">
        <v>0.31</v>
      </c>
      <c r="BO6045">
        <v>32.549999999999997</v>
      </c>
      <c r="BP6045">
        <v>560663.30000000005</v>
      </c>
      <c r="BQ6045">
        <v>187047</v>
      </c>
      <c r="BR6045">
        <v>193</v>
      </c>
      <c r="BS6045">
        <v>4257.5</v>
      </c>
      <c r="BT6045">
        <v>0</v>
      </c>
      <c r="BU6045">
        <v>6829.3</v>
      </c>
      <c r="BV6045">
        <v>86224.5</v>
      </c>
      <c r="BW6045">
        <v>0</v>
      </c>
      <c r="BX6045">
        <v>630.29999999999995</v>
      </c>
      <c r="BY6045">
        <v>17312.7</v>
      </c>
      <c r="BZ6045">
        <v>165245.20000000001</v>
      </c>
      <c r="CA6045">
        <v>0</v>
      </c>
      <c r="CB6045">
        <v>159.1</v>
      </c>
      <c r="CC6045">
        <v>3315.4</v>
      </c>
      <c r="CD6045">
        <v>17232.099999999999</v>
      </c>
      <c r="CE6045">
        <v>88396.1</v>
      </c>
      <c r="CF6045">
        <v>1764.1</v>
      </c>
      <c r="CG6045">
        <v>0</v>
      </c>
      <c r="CH6045">
        <v>0</v>
      </c>
      <c r="CI6045">
        <v>117159.1</v>
      </c>
      <c r="CJ6045">
        <v>47745.3</v>
      </c>
      <c r="CK6045">
        <v>4199.7</v>
      </c>
      <c r="CL6045">
        <v>13592.5</v>
      </c>
      <c r="CM6045">
        <v>1751.4</v>
      </c>
      <c r="CN6045">
        <v>1754.4</v>
      </c>
      <c r="CO6045">
        <v>8197.1</v>
      </c>
    </row>
    <row r="6046" spans="1:93">
      <c r="A6046">
        <v>6040</v>
      </c>
      <c r="B6046">
        <f t="shared" si="941"/>
        <v>252</v>
      </c>
      <c r="C6046" t="str">
        <f t="shared" si="944"/>
        <v>Day252</v>
      </c>
      <c r="D6046">
        <f t="shared" si="942"/>
        <v>15</v>
      </c>
      <c r="E6046" t="str">
        <f t="shared" si="945"/>
        <v>Hour15</v>
      </c>
      <c r="F6046">
        <f t="shared" si="946"/>
        <v>9</v>
      </c>
      <c r="G6046" t="str">
        <f t="shared" si="947"/>
        <v>Fall</v>
      </c>
      <c r="H6046">
        <f t="shared" si="943"/>
        <v>1404</v>
      </c>
      <c r="I6046" t="e">
        <f t="shared" si="948"/>
        <v>#N/A</v>
      </c>
      <c r="J6046" t="str">
        <f t="shared" si="949"/>
        <v>Fall</v>
      </c>
      <c r="K6046">
        <f t="shared" si="950"/>
        <v>561634.6</v>
      </c>
      <c r="L6046" s="10">
        <v>45544.625</v>
      </c>
      <c r="M6046">
        <v>555008</v>
      </c>
      <c r="N6046">
        <v>203.5</v>
      </c>
      <c r="O6046">
        <v>0</v>
      </c>
      <c r="P6046">
        <v>6423.1</v>
      </c>
      <c r="Q6046">
        <v>561634.6</v>
      </c>
      <c r="R6046">
        <v>533503.1</v>
      </c>
      <c r="S6046">
        <v>382709.1</v>
      </c>
      <c r="T6046">
        <v>3.8699999999999998E-2</v>
      </c>
      <c r="U6046">
        <v>6.2199999999999998E-2</v>
      </c>
      <c r="V6046">
        <v>0.53</v>
      </c>
      <c r="W6046">
        <v>0.53</v>
      </c>
      <c r="X6046">
        <v>289.3</v>
      </c>
      <c r="Y6046">
        <v>21.7</v>
      </c>
      <c r="Z6046">
        <v>3.07</v>
      </c>
      <c r="AA6046">
        <v>21.2</v>
      </c>
      <c r="AB6046">
        <v>994.2</v>
      </c>
      <c r="AC6046">
        <v>0.17</v>
      </c>
      <c r="AD6046">
        <v>290.8</v>
      </c>
      <c r="AE6046">
        <v>50.8</v>
      </c>
      <c r="AF6046">
        <v>341.6</v>
      </c>
      <c r="AG6046">
        <v>301</v>
      </c>
      <c r="AH6046">
        <v>22.6</v>
      </c>
      <c r="AI6046">
        <v>3.19</v>
      </c>
      <c r="AJ6046">
        <v>22.1</v>
      </c>
      <c r="AK6046">
        <v>1035.7</v>
      </c>
      <c r="AL6046">
        <v>0.18</v>
      </c>
      <c r="AM6046">
        <v>302.60000000000002</v>
      </c>
      <c r="AN6046">
        <v>53</v>
      </c>
      <c r="AO6046">
        <v>355.5</v>
      </c>
      <c r="AP6046">
        <v>99.4</v>
      </c>
      <c r="AQ6046">
        <v>3.2</v>
      </c>
      <c r="AR6046">
        <v>0.4</v>
      </c>
      <c r="AS6046">
        <v>10.5</v>
      </c>
      <c r="AT6046">
        <v>475.4</v>
      </c>
      <c r="AU6046">
        <v>0.05</v>
      </c>
      <c r="AV6046">
        <v>99.6</v>
      </c>
      <c r="AW6046">
        <v>24.7</v>
      </c>
      <c r="AX6046">
        <v>124.3</v>
      </c>
      <c r="AY6046">
        <v>754.3</v>
      </c>
      <c r="AZ6046">
        <v>64.3</v>
      </c>
      <c r="BA6046">
        <v>9.18</v>
      </c>
      <c r="BB6046">
        <v>43.9</v>
      </c>
      <c r="BC6046">
        <v>2340.6</v>
      </c>
      <c r="BD6046">
        <v>0.37</v>
      </c>
      <c r="BE6046">
        <v>758.8</v>
      </c>
      <c r="BF6046">
        <v>113.8</v>
      </c>
      <c r="BG6046">
        <v>872.5</v>
      </c>
      <c r="BH6046">
        <v>30.8</v>
      </c>
      <c r="BI6046">
        <v>0</v>
      </c>
      <c r="BJ6046">
        <v>0.28999999999999998</v>
      </c>
      <c r="BK6046">
        <v>31.09</v>
      </c>
      <c r="BL6046">
        <v>32.909999999999997</v>
      </c>
      <c r="BM6046">
        <v>0</v>
      </c>
      <c r="BN6046">
        <v>0.31</v>
      </c>
      <c r="BO6046">
        <v>33.22</v>
      </c>
      <c r="BP6046">
        <v>561634.6</v>
      </c>
      <c r="BQ6046">
        <v>178925.5</v>
      </c>
      <c r="BR6046">
        <v>110.4</v>
      </c>
      <c r="BS6046">
        <v>4257.5</v>
      </c>
      <c r="BT6046">
        <v>0</v>
      </c>
      <c r="BU6046">
        <v>7186</v>
      </c>
      <c r="BV6046">
        <v>90573.2</v>
      </c>
      <c r="BW6046">
        <v>0</v>
      </c>
      <c r="BX6046">
        <v>596.29999999999995</v>
      </c>
      <c r="BY6046">
        <v>15499.2</v>
      </c>
      <c r="BZ6046">
        <v>170520.4</v>
      </c>
      <c r="CA6046">
        <v>0</v>
      </c>
      <c r="CB6046">
        <v>159.1</v>
      </c>
      <c r="CC6046">
        <v>3315.4</v>
      </c>
      <c r="CD6046">
        <v>17312.900000000001</v>
      </c>
      <c r="CE6046">
        <v>87732.2</v>
      </c>
      <c r="CF6046">
        <v>1542</v>
      </c>
      <c r="CG6046">
        <v>0</v>
      </c>
      <c r="CH6046">
        <v>0</v>
      </c>
      <c r="CI6046">
        <v>110218.1</v>
      </c>
      <c r="CJ6046">
        <v>48321.7</v>
      </c>
      <c r="CK6046">
        <v>4290.2</v>
      </c>
      <c r="CL6046">
        <v>12557.5</v>
      </c>
      <c r="CM6046">
        <v>1885.7</v>
      </c>
      <c r="CN6046">
        <v>906.6</v>
      </c>
      <c r="CO6046">
        <v>7815.4</v>
      </c>
    </row>
    <row r="6047" spans="1:93">
      <c r="A6047">
        <v>6041</v>
      </c>
      <c r="B6047">
        <f t="shared" si="941"/>
        <v>252</v>
      </c>
      <c r="C6047" t="str">
        <f t="shared" si="944"/>
        <v>Day252</v>
      </c>
      <c r="D6047">
        <f t="shared" si="942"/>
        <v>16</v>
      </c>
      <c r="E6047" t="str">
        <f t="shared" si="945"/>
        <v>Hour16</v>
      </c>
      <c r="F6047">
        <f t="shared" si="946"/>
        <v>9</v>
      </c>
      <c r="G6047" t="str">
        <f t="shared" si="947"/>
        <v>Fall</v>
      </c>
      <c r="H6047">
        <f t="shared" si="943"/>
        <v>1404</v>
      </c>
      <c r="I6047" t="e">
        <f t="shared" si="948"/>
        <v>#N/A</v>
      </c>
      <c r="J6047" t="str">
        <f t="shared" si="949"/>
        <v>Fall</v>
      </c>
      <c r="K6047">
        <f t="shared" si="950"/>
        <v>559461.4</v>
      </c>
      <c r="L6047" s="10">
        <v>45544.666666666664</v>
      </c>
      <c r="M6047">
        <v>553088.69999999995</v>
      </c>
      <c r="N6047">
        <v>183.9</v>
      </c>
      <c r="O6047">
        <v>0</v>
      </c>
      <c r="P6047">
        <v>6188.9</v>
      </c>
      <c r="Q6047">
        <v>559461.5</v>
      </c>
      <c r="R6047">
        <v>531740.9</v>
      </c>
      <c r="S6047">
        <v>395017.2</v>
      </c>
      <c r="T6047">
        <v>3.8600000000000002E-2</v>
      </c>
      <c r="U6047">
        <v>6.1899999999999997E-2</v>
      </c>
      <c r="V6047">
        <v>0.52</v>
      </c>
      <c r="W6047">
        <v>0.52</v>
      </c>
      <c r="X6047">
        <v>297.60000000000002</v>
      </c>
      <c r="Y6047">
        <v>22.3</v>
      </c>
      <c r="Z6047">
        <v>3.14</v>
      </c>
      <c r="AA6047">
        <v>21.9</v>
      </c>
      <c r="AB6047">
        <v>1025.5</v>
      </c>
      <c r="AC6047">
        <v>0.18</v>
      </c>
      <c r="AD6047">
        <v>299.10000000000002</v>
      </c>
      <c r="AE6047">
        <v>52.5</v>
      </c>
      <c r="AF6047">
        <v>351.6</v>
      </c>
      <c r="AG6047">
        <v>310.3</v>
      </c>
      <c r="AH6047">
        <v>23.1</v>
      </c>
      <c r="AI6047">
        <v>3.26</v>
      </c>
      <c r="AJ6047">
        <v>22.8</v>
      </c>
      <c r="AK6047">
        <v>1070.9000000000001</v>
      </c>
      <c r="AL6047">
        <v>0.19</v>
      </c>
      <c r="AM6047">
        <v>311.8</v>
      </c>
      <c r="AN6047">
        <v>54.8</v>
      </c>
      <c r="AO6047">
        <v>366.7</v>
      </c>
      <c r="AP6047">
        <v>116.5</v>
      </c>
      <c r="AQ6047">
        <v>4.7</v>
      </c>
      <c r="AR6047">
        <v>0.6</v>
      </c>
      <c r="AS6047">
        <v>11.5</v>
      </c>
      <c r="AT6047">
        <v>530</v>
      </c>
      <c r="AU6047">
        <v>0.05</v>
      </c>
      <c r="AV6047">
        <v>116.8</v>
      </c>
      <c r="AW6047">
        <v>27.4</v>
      </c>
      <c r="AX6047">
        <v>144.19999999999999</v>
      </c>
      <c r="AY6047">
        <v>836.6</v>
      </c>
      <c r="AZ6047">
        <v>69.5</v>
      </c>
      <c r="BA6047">
        <v>10.27</v>
      </c>
      <c r="BB6047">
        <v>54.8</v>
      </c>
      <c r="BC6047">
        <v>2316.8000000000002</v>
      </c>
      <c r="BD6047">
        <v>0.65</v>
      </c>
      <c r="BE6047">
        <v>841.4</v>
      </c>
      <c r="BF6047">
        <v>124</v>
      </c>
      <c r="BG6047">
        <v>965.4</v>
      </c>
      <c r="BH6047">
        <v>31.88</v>
      </c>
      <c r="BI6047">
        <v>0</v>
      </c>
      <c r="BJ6047">
        <v>0.28999999999999998</v>
      </c>
      <c r="BK6047">
        <v>32.17</v>
      </c>
      <c r="BL6047">
        <v>34.049999999999997</v>
      </c>
      <c r="BM6047">
        <v>0</v>
      </c>
      <c r="BN6047">
        <v>0.31</v>
      </c>
      <c r="BO6047">
        <v>34.36</v>
      </c>
      <c r="BP6047">
        <v>559461.4</v>
      </c>
      <c r="BQ6047">
        <v>164444.20000000001</v>
      </c>
      <c r="BR6047">
        <v>897.7</v>
      </c>
      <c r="BS6047">
        <v>4257.5</v>
      </c>
      <c r="BT6047">
        <v>0</v>
      </c>
      <c r="BU6047">
        <v>7381.6</v>
      </c>
      <c r="BV6047">
        <v>92046.6</v>
      </c>
      <c r="BW6047">
        <v>0</v>
      </c>
      <c r="BX6047">
        <v>570.79999999999995</v>
      </c>
      <c r="BY6047">
        <v>14500.8</v>
      </c>
      <c r="BZ6047">
        <v>175390.4</v>
      </c>
      <c r="CA6047">
        <v>0</v>
      </c>
      <c r="CB6047">
        <v>382.4</v>
      </c>
      <c r="CC6047">
        <v>3315.4</v>
      </c>
      <c r="CD6047">
        <v>21039.1</v>
      </c>
      <c r="CE6047">
        <v>87732.2</v>
      </c>
      <c r="CF6047">
        <v>1764.1</v>
      </c>
      <c r="CG6047">
        <v>810.1</v>
      </c>
      <c r="CH6047">
        <v>0</v>
      </c>
      <c r="CI6047">
        <v>97839.9</v>
      </c>
      <c r="CJ6047">
        <v>47177</v>
      </c>
      <c r="CK6047">
        <v>4355.8</v>
      </c>
      <c r="CL6047">
        <v>10632.6</v>
      </c>
      <c r="CM6047">
        <v>1783.7</v>
      </c>
      <c r="CN6047">
        <v>1752.9</v>
      </c>
      <c r="CO6047">
        <v>8116.6</v>
      </c>
    </row>
    <row r="6048" spans="1:93">
      <c r="A6048">
        <v>6042</v>
      </c>
      <c r="B6048">
        <f t="shared" si="941"/>
        <v>252</v>
      </c>
      <c r="C6048" t="str">
        <f t="shared" si="944"/>
        <v>Day252</v>
      </c>
      <c r="D6048">
        <f t="shared" si="942"/>
        <v>17</v>
      </c>
      <c r="E6048" t="str">
        <f t="shared" si="945"/>
        <v>Hour17</v>
      </c>
      <c r="F6048">
        <f t="shared" si="946"/>
        <v>9</v>
      </c>
      <c r="G6048" t="str">
        <f t="shared" si="947"/>
        <v>Fall</v>
      </c>
      <c r="H6048">
        <f t="shared" si="943"/>
        <v>1404</v>
      </c>
      <c r="I6048" t="e">
        <f t="shared" si="948"/>
        <v>#N/A</v>
      </c>
      <c r="J6048" t="str">
        <f t="shared" si="949"/>
        <v>Fall</v>
      </c>
      <c r="K6048">
        <f t="shared" si="950"/>
        <v>552362.80000000005</v>
      </c>
      <c r="L6048" s="10">
        <v>45544.708333333336</v>
      </c>
      <c r="M6048">
        <v>546454</v>
      </c>
      <c r="N6048">
        <v>0</v>
      </c>
      <c r="O6048">
        <v>0</v>
      </c>
      <c r="P6048">
        <v>5908.8</v>
      </c>
      <c r="Q6048">
        <v>552362.80000000005</v>
      </c>
      <c r="R6048">
        <v>525541.9</v>
      </c>
      <c r="S6048">
        <v>417034.1</v>
      </c>
      <c r="T6048">
        <v>3.8300000000000001E-2</v>
      </c>
      <c r="U6048">
        <v>6.0999999999999999E-2</v>
      </c>
      <c r="V6048">
        <v>0.5</v>
      </c>
      <c r="W6048">
        <v>0.49</v>
      </c>
      <c r="X6048">
        <v>313.3</v>
      </c>
      <c r="Y6048">
        <v>23.6</v>
      </c>
      <c r="Z6048">
        <v>3.33</v>
      </c>
      <c r="AA6048">
        <v>22.8</v>
      </c>
      <c r="AB6048">
        <v>1074.2</v>
      </c>
      <c r="AC6048">
        <v>0.19</v>
      </c>
      <c r="AD6048">
        <v>314.89999999999998</v>
      </c>
      <c r="AE6048">
        <v>54.8</v>
      </c>
      <c r="AF6048">
        <v>369.8</v>
      </c>
      <c r="AG6048">
        <v>329.2</v>
      </c>
      <c r="AH6048">
        <v>24.7</v>
      </c>
      <c r="AI6048">
        <v>3.48</v>
      </c>
      <c r="AJ6048">
        <v>24.1</v>
      </c>
      <c r="AK6048">
        <v>1132.4000000000001</v>
      </c>
      <c r="AL6048">
        <v>0.2</v>
      </c>
      <c r="AM6048">
        <v>330.9</v>
      </c>
      <c r="AN6048">
        <v>57.9</v>
      </c>
      <c r="AO6048">
        <v>388.8</v>
      </c>
      <c r="AP6048">
        <v>200.3</v>
      </c>
      <c r="AQ6048">
        <v>10.3</v>
      </c>
      <c r="AR6048">
        <v>1.4</v>
      </c>
      <c r="AS6048">
        <v>17.8</v>
      </c>
      <c r="AT6048">
        <v>833</v>
      </c>
      <c r="AU6048">
        <v>0.1</v>
      </c>
      <c r="AV6048">
        <v>201</v>
      </c>
      <c r="AW6048">
        <v>42.7</v>
      </c>
      <c r="AX6048">
        <v>243.7</v>
      </c>
      <c r="AY6048">
        <v>838.5</v>
      </c>
      <c r="AZ6048">
        <v>66.599999999999994</v>
      </c>
      <c r="BA6048">
        <v>9.44</v>
      </c>
      <c r="BB6048">
        <v>53.2</v>
      </c>
      <c r="BC6048">
        <v>2758.3</v>
      </c>
      <c r="BD6048">
        <v>0.41</v>
      </c>
      <c r="BE6048">
        <v>843</v>
      </c>
      <c r="BF6048">
        <v>135.5</v>
      </c>
      <c r="BG6048">
        <v>978.6</v>
      </c>
      <c r="BH6048">
        <v>34.26</v>
      </c>
      <c r="BI6048">
        <v>0</v>
      </c>
      <c r="BJ6048">
        <v>0.25</v>
      </c>
      <c r="BK6048">
        <v>34.51</v>
      </c>
      <c r="BL6048">
        <v>36.53</v>
      </c>
      <c r="BM6048">
        <v>0</v>
      </c>
      <c r="BN6048">
        <v>0.27</v>
      </c>
      <c r="BO6048">
        <v>36.799999999999997</v>
      </c>
      <c r="BP6048">
        <v>552362.80000000005</v>
      </c>
      <c r="BQ6048">
        <v>135328.79999999999</v>
      </c>
      <c r="BR6048">
        <v>2429.9</v>
      </c>
      <c r="BS6048">
        <v>4257.5</v>
      </c>
      <c r="BT6048">
        <v>0</v>
      </c>
      <c r="BU6048">
        <v>8342.2000000000007</v>
      </c>
      <c r="BV6048">
        <v>96810.1</v>
      </c>
      <c r="BW6048">
        <v>0</v>
      </c>
      <c r="BX6048">
        <v>521.9</v>
      </c>
      <c r="BY6048">
        <v>11887.7</v>
      </c>
      <c r="BZ6048">
        <v>179407.5</v>
      </c>
      <c r="CA6048">
        <v>0</v>
      </c>
      <c r="CB6048">
        <v>393</v>
      </c>
      <c r="CC6048">
        <v>3315.4</v>
      </c>
      <c r="CD6048">
        <v>25521.7</v>
      </c>
      <c r="CE6048">
        <v>88396.1</v>
      </c>
      <c r="CF6048">
        <v>1758.2</v>
      </c>
      <c r="CG6048">
        <v>6402.4</v>
      </c>
      <c r="CH6048">
        <v>0</v>
      </c>
      <c r="CI6048">
        <v>72404.7</v>
      </c>
      <c r="CJ6048">
        <v>46211.6</v>
      </c>
      <c r="CK6048">
        <v>4302.8999999999996</v>
      </c>
      <c r="CL6048">
        <v>8685.7999999999993</v>
      </c>
      <c r="CM6048">
        <v>2845</v>
      </c>
      <c r="CN6048">
        <v>2177.5</v>
      </c>
      <c r="CO6048">
        <v>8197.1</v>
      </c>
    </row>
    <row r="6049" spans="1:93">
      <c r="A6049">
        <v>6043</v>
      </c>
      <c r="B6049">
        <f t="shared" si="941"/>
        <v>252</v>
      </c>
      <c r="C6049" t="str">
        <f t="shared" si="944"/>
        <v>Day252</v>
      </c>
      <c r="D6049">
        <f t="shared" si="942"/>
        <v>18</v>
      </c>
      <c r="E6049" t="str">
        <f t="shared" si="945"/>
        <v>Hour18</v>
      </c>
      <c r="F6049">
        <f t="shared" si="946"/>
        <v>9</v>
      </c>
      <c r="G6049" t="str">
        <f t="shared" si="947"/>
        <v>Fall</v>
      </c>
      <c r="H6049">
        <f t="shared" si="943"/>
        <v>1404</v>
      </c>
      <c r="I6049" t="e">
        <f t="shared" si="948"/>
        <v>#N/A</v>
      </c>
      <c r="J6049" t="str">
        <f t="shared" si="949"/>
        <v>Fall</v>
      </c>
      <c r="K6049">
        <f t="shared" si="950"/>
        <v>541310.6</v>
      </c>
      <c r="L6049" s="10">
        <v>45544.75</v>
      </c>
      <c r="M6049">
        <v>536466.6</v>
      </c>
      <c r="N6049">
        <v>0</v>
      </c>
      <c r="O6049">
        <v>0</v>
      </c>
      <c r="P6049">
        <v>4844.1000000000004</v>
      </c>
      <c r="Q6049">
        <v>541310.6</v>
      </c>
      <c r="R6049">
        <v>516159.5</v>
      </c>
      <c r="S6049">
        <v>442732.1</v>
      </c>
      <c r="T6049">
        <v>3.78E-2</v>
      </c>
      <c r="U6049">
        <v>5.9900000000000002E-2</v>
      </c>
      <c r="V6049">
        <v>0.45</v>
      </c>
      <c r="W6049">
        <v>0.45</v>
      </c>
      <c r="X6049">
        <v>338.9</v>
      </c>
      <c r="Y6049">
        <v>25.2</v>
      </c>
      <c r="Z6049">
        <v>3.55</v>
      </c>
      <c r="AA6049">
        <v>24.9</v>
      </c>
      <c r="AB6049">
        <v>1170.0999999999999</v>
      </c>
      <c r="AC6049">
        <v>0.2</v>
      </c>
      <c r="AD6049">
        <v>340.6</v>
      </c>
      <c r="AE6049">
        <v>59.8</v>
      </c>
      <c r="AF6049">
        <v>400.5</v>
      </c>
      <c r="AG6049">
        <v>356.9</v>
      </c>
      <c r="AH6049">
        <v>26.4</v>
      </c>
      <c r="AI6049">
        <v>3.73</v>
      </c>
      <c r="AJ6049">
        <v>26.4</v>
      </c>
      <c r="AK6049">
        <v>1234.9000000000001</v>
      </c>
      <c r="AL6049">
        <v>0.21</v>
      </c>
      <c r="AM6049">
        <v>358.7</v>
      </c>
      <c r="AN6049">
        <v>63.2</v>
      </c>
      <c r="AO6049">
        <v>421.9</v>
      </c>
      <c r="AP6049">
        <v>358.9</v>
      </c>
      <c r="AQ6049">
        <v>18.5</v>
      </c>
      <c r="AR6049">
        <v>2.6</v>
      </c>
      <c r="AS6049">
        <v>33.1</v>
      </c>
      <c r="AT6049">
        <v>1406</v>
      </c>
      <c r="AU6049">
        <v>0.23</v>
      </c>
      <c r="AV6049">
        <v>360.2</v>
      </c>
      <c r="AW6049">
        <v>75</v>
      </c>
      <c r="AX6049">
        <v>435.2</v>
      </c>
      <c r="AY6049">
        <v>873.9</v>
      </c>
      <c r="AZ6049">
        <v>45.6</v>
      </c>
      <c r="BA6049">
        <v>6.17</v>
      </c>
      <c r="BB6049">
        <v>77.099999999999994</v>
      </c>
      <c r="BC6049">
        <v>3628.8</v>
      </c>
      <c r="BD6049">
        <v>0.41</v>
      </c>
      <c r="BE6049">
        <v>877</v>
      </c>
      <c r="BF6049">
        <v>185.3</v>
      </c>
      <c r="BG6049">
        <v>1062.3</v>
      </c>
      <c r="BH6049">
        <v>41.51</v>
      </c>
      <c r="BI6049">
        <v>1.29</v>
      </c>
      <c r="BJ6049">
        <v>0.28999999999999998</v>
      </c>
      <c r="BK6049">
        <v>43.1</v>
      </c>
      <c r="BL6049">
        <v>44.17</v>
      </c>
      <c r="BM6049">
        <v>1.39</v>
      </c>
      <c r="BN6049">
        <v>0.31</v>
      </c>
      <c r="BO6049">
        <v>45.87</v>
      </c>
      <c r="BP6049">
        <v>541310.6</v>
      </c>
      <c r="BQ6049">
        <v>98578.6</v>
      </c>
      <c r="BR6049">
        <v>1738.2</v>
      </c>
      <c r="BS6049">
        <v>4257.5</v>
      </c>
      <c r="BT6049">
        <v>0</v>
      </c>
      <c r="BU6049">
        <v>8342.2000000000007</v>
      </c>
      <c r="BV6049">
        <v>100858.2</v>
      </c>
      <c r="BW6049">
        <v>0</v>
      </c>
      <c r="BX6049">
        <v>395.5</v>
      </c>
      <c r="BY6049">
        <v>8704</v>
      </c>
      <c r="BZ6049">
        <v>189569.6</v>
      </c>
      <c r="CA6049">
        <v>0</v>
      </c>
      <c r="CB6049">
        <v>2616.1</v>
      </c>
      <c r="CC6049">
        <v>3315.4</v>
      </c>
      <c r="CD6049">
        <v>32464.400000000001</v>
      </c>
      <c r="CE6049">
        <v>88396.1</v>
      </c>
      <c r="CF6049">
        <v>2520.1</v>
      </c>
      <c r="CG6049">
        <v>8654.2999999999993</v>
      </c>
      <c r="CH6049">
        <v>0</v>
      </c>
      <c r="CI6049">
        <v>37698.5</v>
      </c>
      <c r="CJ6049">
        <v>47362.8</v>
      </c>
      <c r="CK6049">
        <v>4417.7</v>
      </c>
      <c r="CL6049">
        <v>6741.4</v>
      </c>
      <c r="CM6049">
        <v>3553.5</v>
      </c>
      <c r="CN6049">
        <v>1190.2</v>
      </c>
      <c r="CO6049">
        <v>7964.5</v>
      </c>
    </row>
    <row r="6050" spans="1:93">
      <c r="A6050">
        <v>6044</v>
      </c>
      <c r="B6050">
        <f t="shared" si="941"/>
        <v>252</v>
      </c>
      <c r="C6050" t="str">
        <f t="shared" si="944"/>
        <v>Day252</v>
      </c>
      <c r="D6050">
        <f t="shared" si="942"/>
        <v>19</v>
      </c>
      <c r="E6050" t="str">
        <f t="shared" si="945"/>
        <v>Hour19</v>
      </c>
      <c r="F6050">
        <f t="shared" si="946"/>
        <v>9</v>
      </c>
      <c r="G6050" t="str">
        <f t="shared" si="947"/>
        <v>Fall</v>
      </c>
      <c r="H6050">
        <f t="shared" si="943"/>
        <v>1404</v>
      </c>
      <c r="I6050" t="e">
        <f t="shared" si="948"/>
        <v>#N/A</v>
      </c>
      <c r="J6050" t="str">
        <f t="shared" si="949"/>
        <v>Fall</v>
      </c>
      <c r="K6050">
        <f t="shared" si="950"/>
        <v>533077</v>
      </c>
      <c r="L6050" s="10">
        <v>45544.791666666664</v>
      </c>
      <c r="M6050">
        <v>528067.19999999995</v>
      </c>
      <c r="N6050">
        <v>0</v>
      </c>
      <c r="O6050">
        <v>0</v>
      </c>
      <c r="P6050">
        <v>5009.8999999999996</v>
      </c>
      <c r="Q6050">
        <v>533077</v>
      </c>
      <c r="R6050">
        <v>508276.9</v>
      </c>
      <c r="S6050">
        <v>465046.9</v>
      </c>
      <c r="T6050">
        <v>3.7499999999999999E-2</v>
      </c>
      <c r="U6050">
        <v>5.8900000000000001E-2</v>
      </c>
      <c r="V6050">
        <v>0.44</v>
      </c>
      <c r="W6050">
        <v>0.43</v>
      </c>
      <c r="X6050">
        <v>349.4</v>
      </c>
      <c r="Y6050">
        <v>25.9</v>
      </c>
      <c r="Z6050">
        <v>3.66</v>
      </c>
      <c r="AA6050">
        <v>25.7</v>
      </c>
      <c r="AB6050">
        <v>1204</v>
      </c>
      <c r="AC6050">
        <v>0.21</v>
      </c>
      <c r="AD6050">
        <v>351.2</v>
      </c>
      <c r="AE6050">
        <v>61.6</v>
      </c>
      <c r="AF6050">
        <v>412.8</v>
      </c>
      <c r="AG6050">
        <v>370</v>
      </c>
      <c r="AH6050">
        <v>27.3</v>
      </c>
      <c r="AI6050">
        <v>3.86</v>
      </c>
      <c r="AJ6050">
        <v>27.4</v>
      </c>
      <c r="AK6050">
        <v>1279.3</v>
      </c>
      <c r="AL6050">
        <v>0.22</v>
      </c>
      <c r="AM6050">
        <v>371.8</v>
      </c>
      <c r="AN6050">
        <v>65.599999999999994</v>
      </c>
      <c r="AO6050">
        <v>437.4</v>
      </c>
      <c r="AP6050">
        <v>405</v>
      </c>
      <c r="AQ6050">
        <v>21.2</v>
      </c>
      <c r="AR6050">
        <v>2.99</v>
      </c>
      <c r="AS6050">
        <v>37.200000000000003</v>
      </c>
      <c r="AT6050">
        <v>1563.8</v>
      </c>
      <c r="AU6050">
        <v>0.27</v>
      </c>
      <c r="AV6050">
        <v>406.5</v>
      </c>
      <c r="AW6050">
        <v>83.9</v>
      </c>
      <c r="AX6050">
        <v>490.4</v>
      </c>
      <c r="AY6050">
        <v>785.7</v>
      </c>
      <c r="AZ6050">
        <v>16.7</v>
      </c>
      <c r="BA6050">
        <v>1.8</v>
      </c>
      <c r="BB6050">
        <v>91.6</v>
      </c>
      <c r="BC6050">
        <v>4023</v>
      </c>
      <c r="BD6050">
        <v>0.36</v>
      </c>
      <c r="BE6050">
        <v>786.7</v>
      </c>
      <c r="BF6050">
        <v>211.6</v>
      </c>
      <c r="BG6050">
        <v>998.3</v>
      </c>
      <c r="BH6050">
        <v>43.54</v>
      </c>
      <c r="BI6050">
        <v>0</v>
      </c>
      <c r="BJ6050">
        <v>0.28999999999999998</v>
      </c>
      <c r="BK6050">
        <v>43.84</v>
      </c>
      <c r="BL6050">
        <v>46.29</v>
      </c>
      <c r="BM6050">
        <v>0</v>
      </c>
      <c r="BN6050">
        <v>0.31</v>
      </c>
      <c r="BO6050">
        <v>46.61</v>
      </c>
      <c r="BP6050">
        <v>533077</v>
      </c>
      <c r="BQ6050">
        <v>68030.100000000006</v>
      </c>
      <c r="BR6050">
        <v>6330.4</v>
      </c>
      <c r="BS6050">
        <v>4257.5</v>
      </c>
      <c r="BT6050">
        <v>0</v>
      </c>
      <c r="BU6050">
        <v>8342.2000000000007</v>
      </c>
      <c r="BV6050">
        <v>102073.7</v>
      </c>
      <c r="BW6050">
        <v>0</v>
      </c>
      <c r="BX6050">
        <v>125.8</v>
      </c>
      <c r="BY6050">
        <v>2574.4</v>
      </c>
      <c r="BZ6050">
        <v>190365.3</v>
      </c>
      <c r="CA6050">
        <v>0</v>
      </c>
      <c r="CB6050">
        <v>3322.3</v>
      </c>
      <c r="CC6050">
        <v>3315.4</v>
      </c>
      <c r="CD6050">
        <v>45554.6</v>
      </c>
      <c r="CE6050">
        <v>88396.1</v>
      </c>
      <c r="CF6050">
        <v>3188.7</v>
      </c>
      <c r="CG6050">
        <v>9900.7000000000007</v>
      </c>
      <c r="CH6050">
        <v>0</v>
      </c>
      <c r="CI6050">
        <v>8330.2000000000007</v>
      </c>
      <c r="CJ6050">
        <v>53107.199999999997</v>
      </c>
      <c r="CK6050">
        <v>3892.6</v>
      </c>
      <c r="CL6050">
        <v>4855.3999999999996</v>
      </c>
      <c r="CM6050">
        <v>1120</v>
      </c>
      <c r="CN6050">
        <v>2689</v>
      </c>
      <c r="CO6050">
        <v>8197.1</v>
      </c>
    </row>
    <row r="6051" spans="1:93">
      <c r="A6051">
        <v>6045</v>
      </c>
      <c r="B6051">
        <f t="shared" si="941"/>
        <v>252</v>
      </c>
      <c r="C6051" t="str">
        <f t="shared" si="944"/>
        <v>Day252</v>
      </c>
      <c r="D6051">
        <f t="shared" si="942"/>
        <v>20</v>
      </c>
      <c r="E6051" t="str">
        <f t="shared" si="945"/>
        <v>Hour20</v>
      </c>
      <c r="F6051">
        <f t="shared" si="946"/>
        <v>9</v>
      </c>
      <c r="G6051" t="str">
        <f t="shared" si="947"/>
        <v>Fall</v>
      </c>
      <c r="H6051">
        <f t="shared" si="943"/>
        <v>1404</v>
      </c>
      <c r="I6051" t="e">
        <f t="shared" si="948"/>
        <v>#N/A</v>
      </c>
      <c r="J6051" t="str">
        <f t="shared" si="949"/>
        <v>Fall</v>
      </c>
      <c r="K6051">
        <f t="shared" si="950"/>
        <v>522367</v>
      </c>
      <c r="L6051" s="10">
        <v>45544.833333333336</v>
      </c>
      <c r="M6051">
        <v>517250.2</v>
      </c>
      <c r="N6051">
        <v>0</v>
      </c>
      <c r="O6051">
        <v>0</v>
      </c>
      <c r="P6051">
        <v>5116.8</v>
      </c>
      <c r="Q6051">
        <v>522367</v>
      </c>
      <c r="R6051">
        <v>498125.5</v>
      </c>
      <c r="S6051">
        <v>460489.2</v>
      </c>
      <c r="T6051">
        <v>3.6999999999999998E-2</v>
      </c>
      <c r="U6051">
        <v>5.7599999999999998E-2</v>
      </c>
      <c r="V6051">
        <v>0.43</v>
      </c>
      <c r="W6051">
        <v>0.42</v>
      </c>
      <c r="X6051">
        <v>356.7</v>
      </c>
      <c r="Y6051">
        <v>26.4</v>
      </c>
      <c r="Z6051">
        <v>3.73</v>
      </c>
      <c r="AA6051">
        <v>26.3</v>
      </c>
      <c r="AB6051">
        <v>1230.8</v>
      </c>
      <c r="AC6051">
        <v>0.21</v>
      </c>
      <c r="AD6051">
        <v>358.5</v>
      </c>
      <c r="AE6051">
        <v>63</v>
      </c>
      <c r="AF6051">
        <v>421.6</v>
      </c>
      <c r="AG6051">
        <v>374.8</v>
      </c>
      <c r="AH6051">
        <v>27.7</v>
      </c>
      <c r="AI6051">
        <v>3.9</v>
      </c>
      <c r="AJ6051">
        <v>27.8</v>
      </c>
      <c r="AK6051">
        <v>1296.9000000000001</v>
      </c>
      <c r="AL6051">
        <v>0.23</v>
      </c>
      <c r="AM6051">
        <v>376.7</v>
      </c>
      <c r="AN6051">
        <v>66.5</v>
      </c>
      <c r="AO6051">
        <v>443.2</v>
      </c>
      <c r="AP6051">
        <v>415.1</v>
      </c>
      <c r="AQ6051">
        <v>22.4</v>
      </c>
      <c r="AR6051">
        <v>3.14</v>
      </c>
      <c r="AS6051">
        <v>37</v>
      </c>
      <c r="AT6051">
        <v>1619.5</v>
      </c>
      <c r="AU6051">
        <v>0.25</v>
      </c>
      <c r="AV6051">
        <v>416.6</v>
      </c>
      <c r="AW6051">
        <v>85.3</v>
      </c>
      <c r="AX6051">
        <v>501.9</v>
      </c>
      <c r="AY6051">
        <v>891.3</v>
      </c>
      <c r="AZ6051">
        <v>36</v>
      </c>
      <c r="BA6051">
        <v>6.68</v>
      </c>
      <c r="BB6051">
        <v>111.8</v>
      </c>
      <c r="BC6051">
        <v>2246.4</v>
      </c>
      <c r="BD6051">
        <v>1.68</v>
      </c>
      <c r="BE6051">
        <v>894.2</v>
      </c>
      <c r="BF6051">
        <v>179.2</v>
      </c>
      <c r="BG6051">
        <v>1073.4000000000001</v>
      </c>
      <c r="BH6051">
        <v>35.700000000000003</v>
      </c>
      <c r="BI6051">
        <v>0</v>
      </c>
      <c r="BJ6051">
        <v>0.24</v>
      </c>
      <c r="BK6051">
        <v>35.94</v>
      </c>
      <c r="BL6051">
        <v>37.9</v>
      </c>
      <c r="BM6051">
        <v>0</v>
      </c>
      <c r="BN6051">
        <v>0.26</v>
      </c>
      <c r="BO6051">
        <v>38.159999999999997</v>
      </c>
      <c r="BP6051">
        <v>522367</v>
      </c>
      <c r="BQ6051">
        <v>61877.8</v>
      </c>
      <c r="BR6051">
        <v>5252.7</v>
      </c>
      <c r="BS6051">
        <v>4257.5</v>
      </c>
      <c r="BT6051">
        <v>0</v>
      </c>
      <c r="BU6051">
        <v>8342.2000000000007</v>
      </c>
      <c r="BV6051">
        <v>101851.5</v>
      </c>
      <c r="BW6051">
        <v>0</v>
      </c>
      <c r="BX6051">
        <v>0</v>
      </c>
      <c r="BY6051">
        <v>699.1</v>
      </c>
      <c r="BZ6051">
        <v>190327</v>
      </c>
      <c r="CA6051">
        <v>0</v>
      </c>
      <c r="CB6051">
        <v>3891.1</v>
      </c>
      <c r="CC6051">
        <v>3315.4</v>
      </c>
      <c r="CD6051">
        <v>45195.7</v>
      </c>
      <c r="CE6051">
        <v>88396.1</v>
      </c>
      <c r="CF6051">
        <v>3190.3</v>
      </c>
      <c r="CG6051">
        <v>6469.7</v>
      </c>
      <c r="CH6051">
        <v>0</v>
      </c>
      <c r="CI6051">
        <v>81.7</v>
      </c>
      <c r="CJ6051">
        <v>57630.3</v>
      </c>
      <c r="CK6051">
        <v>3466.8</v>
      </c>
      <c r="CL6051">
        <v>497.1</v>
      </c>
      <c r="CM6051">
        <v>1842</v>
      </c>
      <c r="CN6051">
        <v>3485.7</v>
      </c>
      <c r="CO6051">
        <v>8197.1</v>
      </c>
    </row>
    <row r="6052" spans="1:93">
      <c r="A6052">
        <v>6046</v>
      </c>
      <c r="B6052">
        <f t="shared" si="941"/>
        <v>252</v>
      </c>
      <c r="C6052" t="str">
        <f t="shared" si="944"/>
        <v>Day252</v>
      </c>
      <c r="D6052">
        <f t="shared" si="942"/>
        <v>21</v>
      </c>
      <c r="E6052" t="str">
        <f t="shared" si="945"/>
        <v>Hour21</v>
      </c>
      <c r="F6052">
        <f t="shared" si="946"/>
        <v>9</v>
      </c>
      <c r="G6052" t="str">
        <f t="shared" si="947"/>
        <v>Fall</v>
      </c>
      <c r="H6052">
        <f t="shared" si="943"/>
        <v>1404</v>
      </c>
      <c r="I6052" t="e">
        <f t="shared" si="948"/>
        <v>#N/A</v>
      </c>
      <c r="J6052" t="str">
        <f t="shared" si="949"/>
        <v>Fall</v>
      </c>
      <c r="K6052">
        <f t="shared" si="950"/>
        <v>499023.6</v>
      </c>
      <c r="L6052" s="10">
        <v>45544.875</v>
      </c>
      <c r="M6052">
        <v>493941.9</v>
      </c>
      <c r="N6052">
        <v>0</v>
      </c>
      <c r="O6052">
        <v>0</v>
      </c>
      <c r="P6052">
        <v>5081.7</v>
      </c>
      <c r="Q6052">
        <v>499023.6</v>
      </c>
      <c r="R6052">
        <v>476126.1</v>
      </c>
      <c r="S6052">
        <v>438037.9</v>
      </c>
      <c r="T6052">
        <v>3.61E-2</v>
      </c>
      <c r="U6052">
        <v>5.5E-2</v>
      </c>
      <c r="V6052">
        <v>0.43</v>
      </c>
      <c r="W6052">
        <v>0.43</v>
      </c>
      <c r="X6052">
        <v>347</v>
      </c>
      <c r="Y6052">
        <v>25.4</v>
      </c>
      <c r="Z6052">
        <v>3.57</v>
      </c>
      <c r="AA6052">
        <v>25.9</v>
      </c>
      <c r="AB6052">
        <v>1214</v>
      </c>
      <c r="AC6052">
        <v>0.21</v>
      </c>
      <c r="AD6052">
        <v>348.7</v>
      </c>
      <c r="AE6052">
        <v>62.2</v>
      </c>
      <c r="AF6052">
        <v>410.8</v>
      </c>
      <c r="AG6052">
        <v>362.6</v>
      </c>
      <c r="AH6052">
        <v>26.4</v>
      </c>
      <c r="AI6052">
        <v>3.72</v>
      </c>
      <c r="AJ6052">
        <v>27.2</v>
      </c>
      <c r="AK6052">
        <v>1272.2</v>
      </c>
      <c r="AL6052">
        <v>0.22</v>
      </c>
      <c r="AM6052">
        <v>364.4</v>
      </c>
      <c r="AN6052">
        <v>65.2</v>
      </c>
      <c r="AO6052">
        <v>429.6</v>
      </c>
      <c r="AP6052">
        <v>424.9</v>
      </c>
      <c r="AQ6052">
        <v>25.8</v>
      </c>
      <c r="AR6052">
        <v>3.56</v>
      </c>
      <c r="AS6052">
        <v>34.200000000000003</v>
      </c>
      <c r="AT6052">
        <v>1648.7</v>
      </c>
      <c r="AU6052">
        <v>0.2</v>
      </c>
      <c r="AV6052">
        <v>426.6</v>
      </c>
      <c r="AW6052">
        <v>83.4</v>
      </c>
      <c r="AX6052">
        <v>510</v>
      </c>
      <c r="AY6052">
        <v>715.3</v>
      </c>
      <c r="AZ6052">
        <v>41.2</v>
      </c>
      <c r="BA6052">
        <v>5.65</v>
      </c>
      <c r="BB6052">
        <v>59.6</v>
      </c>
      <c r="BC6052">
        <v>2845.4</v>
      </c>
      <c r="BD6052">
        <v>0.34</v>
      </c>
      <c r="BE6052">
        <v>718.1</v>
      </c>
      <c r="BF6052">
        <v>144.5</v>
      </c>
      <c r="BG6052">
        <v>862.5</v>
      </c>
      <c r="BH6052">
        <v>32.869999999999997</v>
      </c>
      <c r="BI6052">
        <v>0</v>
      </c>
      <c r="BJ6052">
        <v>0.28999999999999998</v>
      </c>
      <c r="BK6052">
        <v>33.17</v>
      </c>
      <c r="BL6052">
        <v>34.82</v>
      </c>
      <c r="BM6052">
        <v>0</v>
      </c>
      <c r="BN6052">
        <v>0.31</v>
      </c>
      <c r="BO6052">
        <v>35.130000000000003</v>
      </c>
      <c r="BP6052">
        <v>499023.6</v>
      </c>
      <c r="BQ6052">
        <v>60985.7</v>
      </c>
      <c r="BR6052">
        <v>3663.9</v>
      </c>
      <c r="BS6052">
        <v>4247.1000000000004</v>
      </c>
      <c r="BT6052">
        <v>0</v>
      </c>
      <c r="BU6052">
        <v>8158.2</v>
      </c>
      <c r="BV6052">
        <v>93288</v>
      </c>
      <c r="BW6052">
        <v>0</v>
      </c>
      <c r="BX6052">
        <v>0</v>
      </c>
      <c r="BY6052">
        <v>0</v>
      </c>
      <c r="BZ6052">
        <v>186285.9</v>
      </c>
      <c r="CA6052">
        <v>0</v>
      </c>
      <c r="CB6052">
        <v>2049.3000000000002</v>
      </c>
      <c r="CC6052">
        <v>3315.4</v>
      </c>
      <c r="CD6052">
        <v>42706.9</v>
      </c>
      <c r="CE6052">
        <v>88396.1</v>
      </c>
      <c r="CF6052">
        <v>1743.4</v>
      </c>
      <c r="CG6052">
        <v>4183.7</v>
      </c>
      <c r="CH6052">
        <v>0</v>
      </c>
      <c r="CI6052">
        <v>0</v>
      </c>
      <c r="CJ6052">
        <v>57988.6</v>
      </c>
      <c r="CK6052">
        <v>2997.1</v>
      </c>
      <c r="CL6052">
        <v>32.200000000000003</v>
      </c>
      <c r="CM6052">
        <v>819</v>
      </c>
      <c r="CN6052">
        <v>3658.7</v>
      </c>
      <c r="CO6052">
        <v>7538.6</v>
      </c>
    </row>
    <row r="6053" spans="1:93">
      <c r="A6053">
        <v>6047</v>
      </c>
      <c r="B6053">
        <f t="shared" si="941"/>
        <v>252</v>
      </c>
      <c r="C6053" t="str">
        <f t="shared" si="944"/>
        <v>Day252</v>
      </c>
      <c r="D6053">
        <f t="shared" si="942"/>
        <v>22</v>
      </c>
      <c r="E6053" t="str">
        <f t="shared" si="945"/>
        <v>Hour22</v>
      </c>
      <c r="F6053">
        <f t="shared" si="946"/>
        <v>9</v>
      </c>
      <c r="G6053" t="str">
        <f t="shared" si="947"/>
        <v>Fall</v>
      </c>
      <c r="H6053">
        <f t="shared" si="943"/>
        <v>1404</v>
      </c>
      <c r="I6053" t="e">
        <f t="shared" si="948"/>
        <v>#N/A</v>
      </c>
      <c r="J6053" t="str">
        <f t="shared" si="949"/>
        <v>Fall</v>
      </c>
      <c r="K6053">
        <f t="shared" si="950"/>
        <v>471670.8</v>
      </c>
      <c r="L6053" s="10">
        <v>45544.916666666664</v>
      </c>
      <c r="M6053">
        <v>466493.5</v>
      </c>
      <c r="N6053">
        <v>0.4</v>
      </c>
      <c r="O6053">
        <v>0</v>
      </c>
      <c r="P6053">
        <v>5176.8999999999996</v>
      </c>
      <c r="Q6053">
        <v>471670.9</v>
      </c>
      <c r="R6053">
        <v>450099.9</v>
      </c>
      <c r="S6053">
        <v>412187.9</v>
      </c>
      <c r="T6053">
        <v>3.5099999999999999E-2</v>
      </c>
      <c r="U6053">
        <v>5.21E-2</v>
      </c>
      <c r="V6053">
        <v>0.45</v>
      </c>
      <c r="W6053">
        <v>0.44</v>
      </c>
      <c r="X6053">
        <v>334.3</v>
      </c>
      <c r="Y6053">
        <v>24.4</v>
      </c>
      <c r="Z6053">
        <v>3.43</v>
      </c>
      <c r="AA6053">
        <v>25.2</v>
      </c>
      <c r="AB6053">
        <v>1173.2</v>
      </c>
      <c r="AC6053">
        <v>0.2</v>
      </c>
      <c r="AD6053">
        <v>335.9</v>
      </c>
      <c r="AE6053">
        <v>60.2</v>
      </c>
      <c r="AF6053">
        <v>396.2</v>
      </c>
      <c r="AG6053">
        <v>349</v>
      </c>
      <c r="AH6053">
        <v>25.4</v>
      </c>
      <c r="AI6053">
        <v>3.57</v>
      </c>
      <c r="AJ6053">
        <v>26.4</v>
      </c>
      <c r="AK6053">
        <v>1227.8</v>
      </c>
      <c r="AL6053">
        <v>0.21</v>
      </c>
      <c r="AM6053">
        <v>350.7</v>
      </c>
      <c r="AN6053">
        <v>63</v>
      </c>
      <c r="AO6053">
        <v>413.8</v>
      </c>
      <c r="AP6053">
        <v>451.7</v>
      </c>
      <c r="AQ6053">
        <v>28.1</v>
      </c>
      <c r="AR6053">
        <v>3.88</v>
      </c>
      <c r="AS6053">
        <v>35.6</v>
      </c>
      <c r="AT6053">
        <v>1739.7</v>
      </c>
      <c r="AU6053">
        <v>0.21</v>
      </c>
      <c r="AV6053">
        <v>453.6</v>
      </c>
      <c r="AW6053">
        <v>87.5</v>
      </c>
      <c r="AX6053">
        <v>541.20000000000005</v>
      </c>
      <c r="AY6053">
        <v>736</v>
      </c>
      <c r="AZ6053">
        <v>59.6</v>
      </c>
      <c r="BA6053">
        <v>8.4700000000000006</v>
      </c>
      <c r="BB6053">
        <v>45.7</v>
      </c>
      <c r="BC6053">
        <v>2383.8000000000002</v>
      </c>
      <c r="BD6053">
        <v>0.36</v>
      </c>
      <c r="BE6053">
        <v>740.1</v>
      </c>
      <c r="BF6053">
        <v>116.8</v>
      </c>
      <c r="BG6053">
        <v>856.9</v>
      </c>
      <c r="BH6053">
        <v>31.83</v>
      </c>
      <c r="BI6053">
        <v>0</v>
      </c>
      <c r="BJ6053">
        <v>0.3</v>
      </c>
      <c r="BK6053">
        <v>32.130000000000003</v>
      </c>
      <c r="BL6053">
        <v>33.61</v>
      </c>
      <c r="BM6053">
        <v>0</v>
      </c>
      <c r="BN6053">
        <v>0.31</v>
      </c>
      <c r="BO6053">
        <v>33.92</v>
      </c>
      <c r="BP6053">
        <v>471670.8</v>
      </c>
      <c r="BQ6053">
        <v>59483</v>
      </c>
      <c r="BR6053">
        <v>3338.3</v>
      </c>
      <c r="BS6053">
        <v>4247.1000000000004</v>
      </c>
      <c r="BT6053">
        <v>0</v>
      </c>
      <c r="BU6053">
        <v>7386.1</v>
      </c>
      <c r="BV6053">
        <v>84818</v>
      </c>
      <c r="BW6053">
        <v>0</v>
      </c>
      <c r="BX6053">
        <v>0</v>
      </c>
      <c r="BY6053">
        <v>0</v>
      </c>
      <c r="BZ6053">
        <v>173574</v>
      </c>
      <c r="CA6053">
        <v>0</v>
      </c>
      <c r="CB6053">
        <v>602.29999999999995</v>
      </c>
      <c r="CC6053">
        <v>3315.4</v>
      </c>
      <c r="CD6053">
        <v>41394.300000000003</v>
      </c>
      <c r="CE6053">
        <v>88396.1</v>
      </c>
      <c r="CF6053">
        <v>1335.5</v>
      </c>
      <c r="CG6053">
        <v>3780.6</v>
      </c>
      <c r="CH6053">
        <v>0</v>
      </c>
      <c r="CI6053">
        <v>0</v>
      </c>
      <c r="CJ6053">
        <v>56963.1</v>
      </c>
      <c r="CK6053">
        <v>2519.9</v>
      </c>
      <c r="CL6053">
        <v>0</v>
      </c>
      <c r="CM6053">
        <v>476.9</v>
      </c>
      <c r="CN6053">
        <v>3479.1</v>
      </c>
      <c r="CO6053">
        <v>7056.5</v>
      </c>
    </row>
    <row r="6054" spans="1:93">
      <c r="A6054">
        <v>6048</v>
      </c>
      <c r="B6054">
        <f t="shared" si="941"/>
        <v>252</v>
      </c>
      <c r="C6054" t="str">
        <f t="shared" si="944"/>
        <v>Day252</v>
      </c>
      <c r="D6054">
        <f t="shared" si="942"/>
        <v>23</v>
      </c>
      <c r="E6054" t="str">
        <f t="shared" si="945"/>
        <v>Hour23</v>
      </c>
      <c r="F6054">
        <f t="shared" si="946"/>
        <v>9</v>
      </c>
      <c r="G6054" t="str">
        <f t="shared" si="947"/>
        <v>Fall</v>
      </c>
      <c r="H6054">
        <f t="shared" si="943"/>
        <v>1404</v>
      </c>
      <c r="I6054" t="e">
        <f t="shared" si="948"/>
        <v>#N/A</v>
      </c>
      <c r="J6054" t="str">
        <f t="shared" si="949"/>
        <v>Fall</v>
      </c>
      <c r="K6054">
        <f t="shared" si="950"/>
        <v>441421.5</v>
      </c>
      <c r="L6054" s="10">
        <v>45544.958333333336</v>
      </c>
      <c r="M6054">
        <v>436548.6</v>
      </c>
      <c r="N6054">
        <v>1.2</v>
      </c>
      <c r="O6054">
        <v>0</v>
      </c>
      <c r="P6054">
        <v>4871.7</v>
      </c>
      <c r="Q6054">
        <v>441421.5</v>
      </c>
      <c r="R6054">
        <v>421616.6</v>
      </c>
      <c r="S6054">
        <v>385424.6</v>
      </c>
      <c r="T6054">
        <v>3.4200000000000001E-2</v>
      </c>
      <c r="U6054">
        <v>4.9000000000000002E-2</v>
      </c>
      <c r="V6054">
        <v>0.46</v>
      </c>
      <c r="W6054">
        <v>0.46</v>
      </c>
      <c r="X6054">
        <v>320.3</v>
      </c>
      <c r="Y6054">
        <v>22.8</v>
      </c>
      <c r="Z6054">
        <v>3.2</v>
      </c>
      <c r="AA6054">
        <v>24.8</v>
      </c>
      <c r="AB6054">
        <v>1142.0999999999999</v>
      </c>
      <c r="AC6054">
        <v>0.2</v>
      </c>
      <c r="AD6054">
        <v>321.8</v>
      </c>
      <c r="AE6054">
        <v>58.9</v>
      </c>
      <c r="AF6054">
        <v>380.8</v>
      </c>
      <c r="AG6054">
        <v>334.2</v>
      </c>
      <c r="AH6054">
        <v>23.7</v>
      </c>
      <c r="AI6054">
        <v>3.33</v>
      </c>
      <c r="AJ6054">
        <v>26</v>
      </c>
      <c r="AK6054">
        <v>1194.2</v>
      </c>
      <c r="AL6054">
        <v>0.21</v>
      </c>
      <c r="AM6054">
        <v>335.8</v>
      </c>
      <c r="AN6054">
        <v>61.6</v>
      </c>
      <c r="AO6054">
        <v>397.4</v>
      </c>
      <c r="AP6054">
        <v>489.9</v>
      </c>
      <c r="AQ6054">
        <v>33.4</v>
      </c>
      <c r="AR6054">
        <v>4.6500000000000004</v>
      </c>
      <c r="AS6054">
        <v>36</v>
      </c>
      <c r="AT6054">
        <v>1797.3</v>
      </c>
      <c r="AU6054">
        <v>0.23</v>
      </c>
      <c r="AV6054">
        <v>492.2</v>
      </c>
      <c r="AW6054">
        <v>89.7</v>
      </c>
      <c r="AX6054">
        <v>581.79999999999995</v>
      </c>
      <c r="AY6054">
        <v>742.4</v>
      </c>
      <c r="AZ6054">
        <v>60</v>
      </c>
      <c r="BA6054">
        <v>8.51</v>
      </c>
      <c r="BB6054">
        <v>46.2</v>
      </c>
      <c r="BC6054">
        <v>2411.6999999999998</v>
      </c>
      <c r="BD6054">
        <v>0.36</v>
      </c>
      <c r="BE6054">
        <v>746.5</v>
      </c>
      <c r="BF6054">
        <v>118.2</v>
      </c>
      <c r="BG6054">
        <v>864.7</v>
      </c>
      <c r="BH6054">
        <v>30.83</v>
      </c>
      <c r="BI6054">
        <v>0</v>
      </c>
      <c r="BJ6054">
        <v>0.3</v>
      </c>
      <c r="BK6054">
        <v>31.13</v>
      </c>
      <c r="BL6054">
        <v>32.450000000000003</v>
      </c>
      <c r="BM6054">
        <v>0</v>
      </c>
      <c r="BN6054">
        <v>0.32</v>
      </c>
      <c r="BO6054">
        <v>32.770000000000003</v>
      </c>
      <c r="BP6054">
        <v>441421.5</v>
      </c>
      <c r="BQ6054">
        <v>55996.9</v>
      </c>
      <c r="BR6054">
        <v>2292.6</v>
      </c>
      <c r="BS6054">
        <v>4198.3</v>
      </c>
      <c r="BT6054">
        <v>0</v>
      </c>
      <c r="BU6054">
        <v>7276.4</v>
      </c>
      <c r="BV6054">
        <v>73694</v>
      </c>
      <c r="BW6054">
        <v>0</v>
      </c>
      <c r="BX6054">
        <v>0</v>
      </c>
      <c r="BY6054">
        <v>0</v>
      </c>
      <c r="BZ6054">
        <v>162349.20000000001</v>
      </c>
      <c r="CA6054">
        <v>0</v>
      </c>
      <c r="CB6054">
        <v>602.29999999999995</v>
      </c>
      <c r="CC6054">
        <v>3315.4</v>
      </c>
      <c r="CD6054">
        <v>38297.699999999997</v>
      </c>
      <c r="CE6054">
        <v>88396.1</v>
      </c>
      <c r="CF6054">
        <v>1114.8</v>
      </c>
      <c r="CG6054">
        <v>3887.8</v>
      </c>
      <c r="CH6054">
        <v>0</v>
      </c>
      <c r="CI6054">
        <v>0</v>
      </c>
      <c r="CJ6054">
        <v>54183.5</v>
      </c>
      <c r="CK6054">
        <v>1813.4</v>
      </c>
      <c r="CL6054">
        <v>0</v>
      </c>
      <c r="CM6054">
        <v>1222.0999999999999</v>
      </c>
      <c r="CN6054">
        <v>1994.8</v>
      </c>
      <c r="CO6054">
        <v>5588.9</v>
      </c>
    </row>
    <row r="6055" spans="1:93">
      <c r="A6055">
        <v>6049</v>
      </c>
      <c r="B6055">
        <f t="shared" si="941"/>
        <v>253</v>
      </c>
      <c r="C6055" t="str">
        <f t="shared" si="944"/>
        <v>Day253</v>
      </c>
      <c r="D6055">
        <f t="shared" si="942"/>
        <v>0</v>
      </c>
      <c r="E6055" t="str">
        <f t="shared" si="945"/>
        <v>Hour0</v>
      </c>
      <c r="F6055">
        <f t="shared" si="946"/>
        <v>9</v>
      </c>
      <c r="G6055" t="str">
        <f t="shared" si="947"/>
        <v>Fall</v>
      </c>
      <c r="H6055">
        <f t="shared" si="943"/>
        <v>26</v>
      </c>
      <c r="I6055">
        <f t="shared" si="948"/>
        <v>535680.4</v>
      </c>
      <c r="J6055" t="str">
        <f t="shared" si="949"/>
        <v>Fall</v>
      </c>
      <c r="K6055">
        <f t="shared" si="950"/>
        <v>412341</v>
      </c>
      <c r="L6055" s="10">
        <v>45545</v>
      </c>
      <c r="M6055">
        <v>407782.3</v>
      </c>
      <c r="N6055">
        <v>0</v>
      </c>
      <c r="O6055">
        <v>0</v>
      </c>
      <c r="P6055">
        <v>4558.7</v>
      </c>
      <c r="Q6055">
        <v>412341</v>
      </c>
      <c r="R6055">
        <v>394200.9</v>
      </c>
      <c r="S6055">
        <v>358953.3</v>
      </c>
      <c r="T6055">
        <v>3.3300000000000003E-2</v>
      </c>
      <c r="U6055">
        <v>4.58E-2</v>
      </c>
      <c r="V6055">
        <v>0.47</v>
      </c>
      <c r="W6055">
        <v>0.46</v>
      </c>
      <c r="X6055">
        <v>307.3</v>
      </c>
      <c r="Y6055">
        <v>20.9</v>
      </c>
      <c r="Z6055">
        <v>2.92</v>
      </c>
      <c r="AA6055">
        <v>25</v>
      </c>
      <c r="AB6055">
        <v>1128.4000000000001</v>
      </c>
      <c r="AC6055">
        <v>0.19</v>
      </c>
      <c r="AD6055">
        <v>308.7</v>
      </c>
      <c r="AE6055">
        <v>58.6</v>
      </c>
      <c r="AF6055">
        <v>367.4</v>
      </c>
      <c r="AG6055">
        <v>319.60000000000002</v>
      </c>
      <c r="AH6055">
        <v>21.7</v>
      </c>
      <c r="AI6055">
        <v>3.03</v>
      </c>
      <c r="AJ6055">
        <v>26</v>
      </c>
      <c r="AK6055">
        <v>1175.5</v>
      </c>
      <c r="AL6055">
        <v>0.2</v>
      </c>
      <c r="AM6055">
        <v>321.10000000000002</v>
      </c>
      <c r="AN6055">
        <v>61.1</v>
      </c>
      <c r="AO6055">
        <v>382.2</v>
      </c>
      <c r="AP6055">
        <v>486.3</v>
      </c>
      <c r="AQ6055">
        <v>32.6</v>
      </c>
      <c r="AR6055">
        <v>4.54</v>
      </c>
      <c r="AS6055">
        <v>36.200000000000003</v>
      </c>
      <c r="AT6055">
        <v>1800</v>
      </c>
      <c r="AU6055">
        <v>0.23</v>
      </c>
      <c r="AV6055">
        <v>488.5</v>
      </c>
      <c r="AW6055">
        <v>89.9</v>
      </c>
      <c r="AX6055">
        <v>578.5</v>
      </c>
      <c r="AY6055">
        <v>918.4</v>
      </c>
      <c r="AZ6055">
        <v>90.4</v>
      </c>
      <c r="BA6055">
        <v>13.03</v>
      </c>
      <c r="BB6055">
        <v>42.4</v>
      </c>
      <c r="BC6055">
        <v>2473.4</v>
      </c>
      <c r="BD6055">
        <v>0.46</v>
      </c>
      <c r="BE6055">
        <v>924.6</v>
      </c>
      <c r="BF6055">
        <v>116.2</v>
      </c>
      <c r="BG6055">
        <v>1040.8</v>
      </c>
      <c r="BH6055">
        <v>30.88</v>
      </c>
      <c r="BI6055">
        <v>0</v>
      </c>
      <c r="BJ6055">
        <v>0.19</v>
      </c>
      <c r="BK6055">
        <v>31.08</v>
      </c>
      <c r="BL6055">
        <v>32.409999999999997</v>
      </c>
      <c r="BM6055">
        <v>0</v>
      </c>
      <c r="BN6055">
        <v>0.2</v>
      </c>
      <c r="BO6055">
        <v>32.61</v>
      </c>
      <c r="BP6055">
        <v>412341</v>
      </c>
      <c r="BQ6055">
        <v>53387.7</v>
      </c>
      <c r="BR6055">
        <v>1213.8</v>
      </c>
      <c r="BS6055">
        <v>4198.3</v>
      </c>
      <c r="BT6055">
        <v>0</v>
      </c>
      <c r="BU6055">
        <v>6210.3</v>
      </c>
      <c r="BV6055">
        <v>61718.8</v>
      </c>
      <c r="BW6055">
        <v>0</v>
      </c>
      <c r="BX6055">
        <v>0</v>
      </c>
      <c r="BY6055">
        <v>0</v>
      </c>
      <c r="BZ6055">
        <v>156147.1</v>
      </c>
      <c r="CA6055">
        <v>0</v>
      </c>
      <c r="CB6055">
        <v>807.2</v>
      </c>
      <c r="CC6055">
        <v>3315.4</v>
      </c>
      <c r="CD6055">
        <v>33689.1</v>
      </c>
      <c r="CE6055">
        <v>88396.1</v>
      </c>
      <c r="CF6055">
        <v>907.7</v>
      </c>
      <c r="CG6055">
        <v>2349.5</v>
      </c>
      <c r="CH6055">
        <v>0</v>
      </c>
      <c r="CI6055">
        <v>0</v>
      </c>
      <c r="CJ6055">
        <v>51375.5</v>
      </c>
      <c r="CK6055">
        <v>2012.2</v>
      </c>
      <c r="CL6055">
        <v>0</v>
      </c>
      <c r="CM6055">
        <v>94.7</v>
      </c>
      <c r="CN6055">
        <v>409.1</v>
      </c>
      <c r="CO6055">
        <v>4875.3999999999996</v>
      </c>
    </row>
    <row r="6056" spans="1:93">
      <c r="A6056">
        <v>6050</v>
      </c>
      <c r="B6056">
        <f t="shared" si="941"/>
        <v>253</v>
      </c>
      <c r="C6056" t="str">
        <f t="shared" si="944"/>
        <v>Day253</v>
      </c>
      <c r="D6056">
        <f t="shared" si="942"/>
        <v>1</v>
      </c>
      <c r="E6056" t="str">
        <f t="shared" si="945"/>
        <v>Hour1</v>
      </c>
      <c r="F6056">
        <f t="shared" si="946"/>
        <v>9</v>
      </c>
      <c r="G6056" t="str">
        <f t="shared" si="947"/>
        <v>Fall</v>
      </c>
      <c r="H6056">
        <f t="shared" si="943"/>
        <v>1404</v>
      </c>
      <c r="I6056" t="e">
        <f t="shared" si="948"/>
        <v>#N/A</v>
      </c>
      <c r="J6056" t="str">
        <f t="shared" si="949"/>
        <v>Fall</v>
      </c>
      <c r="K6056">
        <f t="shared" si="950"/>
        <v>389222</v>
      </c>
      <c r="L6056" s="10">
        <v>45545.041666666664</v>
      </c>
      <c r="M6056">
        <v>384684.5</v>
      </c>
      <c r="N6056">
        <v>111.5</v>
      </c>
      <c r="O6056">
        <v>0</v>
      </c>
      <c r="P6056">
        <v>4426</v>
      </c>
      <c r="Q6056">
        <v>389222</v>
      </c>
      <c r="R6056">
        <v>372158.7</v>
      </c>
      <c r="S6056">
        <v>338007.2</v>
      </c>
      <c r="T6056">
        <v>3.2599999999999997E-2</v>
      </c>
      <c r="U6056">
        <v>4.3099999999999999E-2</v>
      </c>
      <c r="V6056">
        <v>0.47</v>
      </c>
      <c r="W6056">
        <v>0.47</v>
      </c>
      <c r="X6056">
        <v>306</v>
      </c>
      <c r="Y6056">
        <v>20.7</v>
      </c>
      <c r="Z6056">
        <v>2.89</v>
      </c>
      <c r="AA6056">
        <v>25.1</v>
      </c>
      <c r="AB6056">
        <v>1127.5999999999999</v>
      </c>
      <c r="AC6056">
        <v>0.19</v>
      </c>
      <c r="AD6056">
        <v>307.39999999999998</v>
      </c>
      <c r="AE6056">
        <v>58.7</v>
      </c>
      <c r="AF6056">
        <v>366.1</v>
      </c>
      <c r="AG6056">
        <v>317.60000000000002</v>
      </c>
      <c r="AH6056">
        <v>21.4</v>
      </c>
      <c r="AI6056">
        <v>2.99</v>
      </c>
      <c r="AJ6056">
        <v>26.1</v>
      </c>
      <c r="AK6056">
        <v>1172.9000000000001</v>
      </c>
      <c r="AL6056">
        <v>0.2</v>
      </c>
      <c r="AM6056">
        <v>319.10000000000002</v>
      </c>
      <c r="AN6056">
        <v>61.1</v>
      </c>
      <c r="AO6056">
        <v>380.2</v>
      </c>
      <c r="AP6056">
        <v>472.6</v>
      </c>
      <c r="AQ6056">
        <v>29.9</v>
      </c>
      <c r="AR6056">
        <v>4.13</v>
      </c>
      <c r="AS6056">
        <v>36.799999999999997</v>
      </c>
      <c r="AT6056">
        <v>1805.5</v>
      </c>
      <c r="AU6056">
        <v>0.22</v>
      </c>
      <c r="AV6056">
        <v>474.6</v>
      </c>
      <c r="AW6056">
        <v>90.7</v>
      </c>
      <c r="AX6056">
        <v>565.29999999999995</v>
      </c>
      <c r="AY6056">
        <v>761.9</v>
      </c>
      <c r="AZ6056">
        <v>65.400000000000006</v>
      </c>
      <c r="BA6056">
        <v>9.33</v>
      </c>
      <c r="BB6056">
        <v>43.9</v>
      </c>
      <c r="BC6056">
        <v>2354.5</v>
      </c>
      <c r="BD6056">
        <v>0.37</v>
      </c>
      <c r="BE6056">
        <v>766.3</v>
      </c>
      <c r="BF6056">
        <v>114.2</v>
      </c>
      <c r="BG6056">
        <v>880.5</v>
      </c>
      <c r="BH6056">
        <v>29.81</v>
      </c>
      <c r="BI6056">
        <v>0</v>
      </c>
      <c r="BJ6056">
        <v>0.19</v>
      </c>
      <c r="BK6056">
        <v>30</v>
      </c>
      <c r="BL6056">
        <v>31.19</v>
      </c>
      <c r="BM6056">
        <v>0</v>
      </c>
      <c r="BN6056">
        <v>0.2</v>
      </c>
      <c r="BO6056">
        <v>31.39</v>
      </c>
      <c r="BP6056">
        <v>389222</v>
      </c>
      <c r="BQ6056">
        <v>51214.7</v>
      </c>
      <c r="BR6056">
        <v>907.3</v>
      </c>
      <c r="BS6056">
        <v>4197.2</v>
      </c>
      <c r="BT6056">
        <v>0</v>
      </c>
      <c r="BU6056">
        <v>5009.8999999999996</v>
      </c>
      <c r="BV6056">
        <v>57517.1</v>
      </c>
      <c r="BW6056">
        <v>0</v>
      </c>
      <c r="BX6056">
        <v>0</v>
      </c>
      <c r="BY6056">
        <v>0</v>
      </c>
      <c r="BZ6056">
        <v>147598.70000000001</v>
      </c>
      <c r="CA6056">
        <v>0</v>
      </c>
      <c r="CB6056">
        <v>807.2</v>
      </c>
      <c r="CC6056">
        <v>3315.4</v>
      </c>
      <c r="CD6056">
        <v>27338.2</v>
      </c>
      <c r="CE6056">
        <v>88396.1</v>
      </c>
      <c r="CF6056">
        <v>727.1</v>
      </c>
      <c r="CG6056">
        <v>2192.9</v>
      </c>
      <c r="CH6056">
        <v>0</v>
      </c>
      <c r="CI6056">
        <v>0</v>
      </c>
      <c r="CJ6056">
        <v>49187.199999999997</v>
      </c>
      <c r="CK6056">
        <v>2027.5</v>
      </c>
      <c r="CL6056">
        <v>0</v>
      </c>
      <c r="CM6056">
        <v>126.2</v>
      </c>
      <c r="CN6056">
        <v>43.5</v>
      </c>
      <c r="CO6056">
        <v>4875.3999999999996</v>
      </c>
    </row>
    <row r="6057" spans="1:93">
      <c r="A6057">
        <v>6051</v>
      </c>
      <c r="B6057">
        <f t="shared" si="941"/>
        <v>253</v>
      </c>
      <c r="C6057" t="str">
        <f t="shared" si="944"/>
        <v>Day253</v>
      </c>
      <c r="D6057">
        <f t="shared" si="942"/>
        <v>2</v>
      </c>
      <c r="E6057" t="str">
        <f t="shared" si="945"/>
        <v>Hour2</v>
      </c>
      <c r="F6057">
        <f t="shared" si="946"/>
        <v>9</v>
      </c>
      <c r="G6057" t="str">
        <f t="shared" si="947"/>
        <v>Fall</v>
      </c>
      <c r="H6057">
        <f t="shared" si="943"/>
        <v>1404</v>
      </c>
      <c r="I6057" t="e">
        <f t="shared" si="948"/>
        <v>#N/A</v>
      </c>
      <c r="J6057" t="str">
        <f t="shared" si="949"/>
        <v>Fall</v>
      </c>
      <c r="K6057">
        <f t="shared" si="950"/>
        <v>374718.3</v>
      </c>
      <c r="L6057" s="10">
        <v>45545.083333333336</v>
      </c>
      <c r="M6057">
        <v>367965.6</v>
      </c>
      <c r="N6057">
        <v>162.19999999999999</v>
      </c>
      <c r="O6057">
        <v>2643</v>
      </c>
      <c r="P6057">
        <v>3947.4</v>
      </c>
      <c r="Q6057">
        <v>374718.3</v>
      </c>
      <c r="R6057">
        <v>356178.9</v>
      </c>
      <c r="S6057">
        <v>325787.09999999998</v>
      </c>
      <c r="T6057">
        <v>3.2000000000000001E-2</v>
      </c>
      <c r="U6057">
        <v>4.1099999999999998E-2</v>
      </c>
      <c r="V6057">
        <v>0.46</v>
      </c>
      <c r="W6057">
        <v>0.46</v>
      </c>
      <c r="X6057">
        <v>309.60000000000002</v>
      </c>
      <c r="Y6057">
        <v>21</v>
      </c>
      <c r="Z6057">
        <v>2.92</v>
      </c>
      <c r="AA6057">
        <v>25.4</v>
      </c>
      <c r="AB6057">
        <v>1141.7</v>
      </c>
      <c r="AC6057">
        <v>0.2</v>
      </c>
      <c r="AD6057">
        <v>311.10000000000002</v>
      </c>
      <c r="AE6057">
        <v>59.5</v>
      </c>
      <c r="AF6057">
        <v>370.6</v>
      </c>
      <c r="AG6057">
        <v>321.10000000000002</v>
      </c>
      <c r="AH6057">
        <v>21.7</v>
      </c>
      <c r="AI6057">
        <v>3.02</v>
      </c>
      <c r="AJ6057">
        <v>26.5</v>
      </c>
      <c r="AK6057">
        <v>1187.3</v>
      </c>
      <c r="AL6057">
        <v>0.2</v>
      </c>
      <c r="AM6057">
        <v>322.60000000000002</v>
      </c>
      <c r="AN6057">
        <v>61.9</v>
      </c>
      <c r="AO6057">
        <v>384.5</v>
      </c>
      <c r="AP6057">
        <v>495.3</v>
      </c>
      <c r="AQ6057">
        <v>32.700000000000003</v>
      </c>
      <c r="AR6057">
        <v>4.54</v>
      </c>
      <c r="AS6057">
        <v>37.299999999999997</v>
      </c>
      <c r="AT6057">
        <v>1849.3</v>
      </c>
      <c r="AU6057">
        <v>0.23</v>
      </c>
      <c r="AV6057">
        <v>497.5</v>
      </c>
      <c r="AW6057">
        <v>92.5</v>
      </c>
      <c r="AX6057">
        <v>590</v>
      </c>
      <c r="AY6057">
        <v>866.3</v>
      </c>
      <c r="AZ6057">
        <v>83.6</v>
      </c>
      <c r="BA6057">
        <v>12.04</v>
      </c>
      <c r="BB6057">
        <v>41.5</v>
      </c>
      <c r="BC6057">
        <v>2385.1</v>
      </c>
      <c r="BD6057">
        <v>0.43</v>
      </c>
      <c r="BE6057">
        <v>872.1</v>
      </c>
      <c r="BF6057">
        <v>112.7</v>
      </c>
      <c r="BG6057">
        <v>984.8</v>
      </c>
      <c r="BH6057">
        <v>29.03</v>
      </c>
      <c r="BI6057">
        <v>0</v>
      </c>
      <c r="BJ6057">
        <v>0.12</v>
      </c>
      <c r="BK6057">
        <v>29.15</v>
      </c>
      <c r="BL6057">
        <v>30.35</v>
      </c>
      <c r="BM6057">
        <v>0</v>
      </c>
      <c r="BN6057">
        <v>0.12</v>
      </c>
      <c r="BO6057">
        <v>30.47</v>
      </c>
      <c r="BP6057">
        <v>374718.3</v>
      </c>
      <c r="BQ6057">
        <v>48931.199999999997</v>
      </c>
      <c r="BR6057">
        <v>1199.7</v>
      </c>
      <c r="BS6057">
        <v>4197.2</v>
      </c>
      <c r="BT6057">
        <v>0</v>
      </c>
      <c r="BU6057">
        <v>4727.8999999999996</v>
      </c>
      <c r="BV6057">
        <v>56033.5</v>
      </c>
      <c r="BW6057">
        <v>0</v>
      </c>
      <c r="BX6057">
        <v>0</v>
      </c>
      <c r="BY6057">
        <v>0</v>
      </c>
      <c r="BZ6057">
        <v>143972.70000000001</v>
      </c>
      <c r="CA6057">
        <v>0</v>
      </c>
      <c r="CB6057">
        <v>807.2</v>
      </c>
      <c r="CC6057">
        <v>3315.4</v>
      </c>
      <c r="CD6057">
        <v>21155.9</v>
      </c>
      <c r="CE6057">
        <v>88396.1</v>
      </c>
      <c r="CF6057">
        <v>606.70000000000005</v>
      </c>
      <c r="CG6057">
        <v>1374.6</v>
      </c>
      <c r="CH6057">
        <v>0</v>
      </c>
      <c r="CI6057">
        <v>0</v>
      </c>
      <c r="CJ6057">
        <v>47287</v>
      </c>
      <c r="CK6057">
        <v>1644.2</v>
      </c>
      <c r="CL6057">
        <v>0</v>
      </c>
      <c r="CM6057">
        <v>0</v>
      </c>
      <c r="CN6057">
        <v>0</v>
      </c>
      <c r="CO6057">
        <v>4875.3999999999996</v>
      </c>
    </row>
    <row r="6058" spans="1:93">
      <c r="A6058">
        <v>6052</v>
      </c>
      <c r="B6058">
        <f t="shared" si="941"/>
        <v>253</v>
      </c>
      <c r="C6058" t="str">
        <f t="shared" si="944"/>
        <v>Day253</v>
      </c>
      <c r="D6058">
        <f t="shared" si="942"/>
        <v>3</v>
      </c>
      <c r="E6058" t="str">
        <f t="shared" si="945"/>
        <v>Hour3</v>
      </c>
      <c r="F6058">
        <f t="shared" si="946"/>
        <v>9</v>
      </c>
      <c r="G6058" t="str">
        <f t="shared" si="947"/>
        <v>Fall</v>
      </c>
      <c r="H6058">
        <f t="shared" si="943"/>
        <v>1404</v>
      </c>
      <c r="I6058" t="e">
        <f t="shared" si="948"/>
        <v>#N/A</v>
      </c>
      <c r="J6058" t="str">
        <f t="shared" si="949"/>
        <v>Fall</v>
      </c>
      <c r="K6058">
        <f t="shared" si="950"/>
        <v>367194.2</v>
      </c>
      <c r="L6058" s="10">
        <v>45545.125</v>
      </c>
      <c r="M6058">
        <v>357218.7</v>
      </c>
      <c r="N6058">
        <v>779.7</v>
      </c>
      <c r="O6058">
        <v>5234.3999999999996</v>
      </c>
      <c r="P6058">
        <v>3961.4</v>
      </c>
      <c r="Q6058">
        <v>367194.2</v>
      </c>
      <c r="R6058">
        <v>345891.8</v>
      </c>
      <c r="S6058">
        <v>320094.40000000002</v>
      </c>
      <c r="T6058">
        <v>3.1699999999999999E-2</v>
      </c>
      <c r="U6058">
        <v>3.9699999999999999E-2</v>
      </c>
      <c r="V6058">
        <v>0.45</v>
      </c>
      <c r="W6058">
        <v>0.45</v>
      </c>
      <c r="X6058">
        <v>315.2</v>
      </c>
      <c r="Y6058">
        <v>21.4</v>
      </c>
      <c r="Z6058">
        <v>2.99</v>
      </c>
      <c r="AA6058">
        <v>25.8</v>
      </c>
      <c r="AB6058">
        <v>1160</v>
      </c>
      <c r="AC6058">
        <v>0.2</v>
      </c>
      <c r="AD6058">
        <v>316.60000000000002</v>
      </c>
      <c r="AE6058">
        <v>60.4</v>
      </c>
      <c r="AF6058">
        <v>377</v>
      </c>
      <c r="AG6058">
        <v>327.9</v>
      </c>
      <c r="AH6058">
        <v>22.3</v>
      </c>
      <c r="AI6058">
        <v>3.11</v>
      </c>
      <c r="AJ6058">
        <v>26.8</v>
      </c>
      <c r="AK6058">
        <v>1207.9000000000001</v>
      </c>
      <c r="AL6058">
        <v>0.21</v>
      </c>
      <c r="AM6058">
        <v>329.5</v>
      </c>
      <c r="AN6058">
        <v>62.9</v>
      </c>
      <c r="AO6058">
        <v>392.3</v>
      </c>
      <c r="AP6058">
        <v>474.8</v>
      </c>
      <c r="AQ6058">
        <v>29.6</v>
      </c>
      <c r="AR6058">
        <v>4.08</v>
      </c>
      <c r="AS6058">
        <v>37.4</v>
      </c>
      <c r="AT6058">
        <v>1828.5</v>
      </c>
      <c r="AU6058">
        <v>0.22</v>
      </c>
      <c r="AV6058">
        <v>476.8</v>
      </c>
      <c r="AW6058">
        <v>92</v>
      </c>
      <c r="AX6058">
        <v>568.70000000000005</v>
      </c>
      <c r="AY6058">
        <v>945.5</v>
      </c>
      <c r="AZ6058">
        <v>98.2</v>
      </c>
      <c r="BA6058">
        <v>14.21</v>
      </c>
      <c r="BB6058">
        <v>39</v>
      </c>
      <c r="BC6058">
        <v>2385.1999999999998</v>
      </c>
      <c r="BD6058">
        <v>0.47</v>
      </c>
      <c r="BE6058">
        <v>952.3</v>
      </c>
      <c r="BF6058">
        <v>110.2</v>
      </c>
      <c r="BG6058">
        <v>1062.5</v>
      </c>
      <c r="BH6058">
        <v>28.81</v>
      </c>
      <c r="BI6058">
        <v>0</v>
      </c>
      <c r="BJ6058">
        <v>0.22</v>
      </c>
      <c r="BK6058">
        <v>29.03</v>
      </c>
      <c r="BL6058">
        <v>30.08</v>
      </c>
      <c r="BM6058">
        <v>0</v>
      </c>
      <c r="BN6058">
        <v>0.23</v>
      </c>
      <c r="BO6058">
        <v>30.31</v>
      </c>
      <c r="BP6058">
        <v>367194.2</v>
      </c>
      <c r="BQ6058">
        <v>47099.8</v>
      </c>
      <c r="BR6058">
        <v>71.400000000000006</v>
      </c>
      <c r="BS6058">
        <v>4197.2</v>
      </c>
      <c r="BT6058">
        <v>0</v>
      </c>
      <c r="BU6058">
        <v>4727.8999999999996</v>
      </c>
      <c r="BV6058">
        <v>56214.8</v>
      </c>
      <c r="BW6058">
        <v>0</v>
      </c>
      <c r="BX6058">
        <v>0</v>
      </c>
      <c r="BY6058">
        <v>0</v>
      </c>
      <c r="BZ6058">
        <v>143058.6</v>
      </c>
      <c r="CA6058">
        <v>0</v>
      </c>
      <c r="CB6058">
        <v>779.4</v>
      </c>
      <c r="CC6058">
        <v>3315.4</v>
      </c>
      <c r="CD6058">
        <v>18621.2</v>
      </c>
      <c r="CE6058">
        <v>88396.1</v>
      </c>
      <c r="CF6058">
        <v>530.6</v>
      </c>
      <c r="CG6058">
        <v>181.7</v>
      </c>
      <c r="CH6058">
        <v>0</v>
      </c>
      <c r="CI6058">
        <v>0</v>
      </c>
      <c r="CJ6058">
        <v>45702</v>
      </c>
      <c r="CK6058">
        <v>1397.8</v>
      </c>
      <c r="CL6058">
        <v>0</v>
      </c>
      <c r="CM6058">
        <v>0</v>
      </c>
      <c r="CN6058">
        <v>3.6</v>
      </c>
      <c r="CO6058">
        <v>4870.8999999999996</v>
      </c>
    </row>
    <row r="6059" spans="1:93">
      <c r="A6059">
        <v>6053</v>
      </c>
      <c r="B6059">
        <f t="shared" si="941"/>
        <v>253</v>
      </c>
      <c r="C6059" t="str">
        <f t="shared" si="944"/>
        <v>Day253</v>
      </c>
      <c r="D6059">
        <f t="shared" si="942"/>
        <v>4</v>
      </c>
      <c r="E6059" t="str">
        <f t="shared" si="945"/>
        <v>Hour4</v>
      </c>
      <c r="F6059">
        <f t="shared" si="946"/>
        <v>9</v>
      </c>
      <c r="G6059" t="str">
        <f t="shared" si="947"/>
        <v>Fall</v>
      </c>
      <c r="H6059">
        <f t="shared" si="943"/>
        <v>1404</v>
      </c>
      <c r="I6059" t="e">
        <f t="shared" si="948"/>
        <v>#N/A</v>
      </c>
      <c r="J6059" t="str">
        <f t="shared" si="949"/>
        <v>Fall</v>
      </c>
      <c r="K6059">
        <f t="shared" si="950"/>
        <v>361368.9</v>
      </c>
      <c r="L6059" s="10">
        <v>45545.166666666664</v>
      </c>
      <c r="M6059">
        <v>351895.6</v>
      </c>
      <c r="N6059">
        <v>813.9</v>
      </c>
      <c r="O6059">
        <v>4961.7</v>
      </c>
      <c r="P6059">
        <v>3697.7</v>
      </c>
      <c r="Q6059">
        <v>361368.9</v>
      </c>
      <c r="R6059">
        <v>340795.8</v>
      </c>
      <c r="S6059">
        <v>315890.90000000002</v>
      </c>
      <c r="T6059">
        <v>3.15E-2</v>
      </c>
      <c r="U6059">
        <v>3.9E-2</v>
      </c>
      <c r="V6059">
        <v>0.45</v>
      </c>
      <c r="W6059">
        <v>0.45</v>
      </c>
      <c r="X6059">
        <v>317.7</v>
      </c>
      <c r="Y6059">
        <v>21.7</v>
      </c>
      <c r="Z6059">
        <v>3.02</v>
      </c>
      <c r="AA6059">
        <v>26</v>
      </c>
      <c r="AB6059">
        <v>1167.5</v>
      </c>
      <c r="AC6059">
        <v>0.2</v>
      </c>
      <c r="AD6059">
        <v>319.2</v>
      </c>
      <c r="AE6059">
        <v>60.8</v>
      </c>
      <c r="AF6059">
        <v>380</v>
      </c>
      <c r="AG6059">
        <v>330.3</v>
      </c>
      <c r="AH6059">
        <v>22.5</v>
      </c>
      <c r="AI6059">
        <v>3.14</v>
      </c>
      <c r="AJ6059">
        <v>27</v>
      </c>
      <c r="AK6059">
        <v>1214.4000000000001</v>
      </c>
      <c r="AL6059">
        <v>0.21</v>
      </c>
      <c r="AM6059">
        <v>331.8</v>
      </c>
      <c r="AN6059">
        <v>63.2</v>
      </c>
      <c r="AO6059">
        <v>395</v>
      </c>
      <c r="AP6059">
        <v>485.4</v>
      </c>
      <c r="AQ6059">
        <v>30.4</v>
      </c>
      <c r="AR6059">
        <v>4.2</v>
      </c>
      <c r="AS6059">
        <v>38.1</v>
      </c>
      <c r="AT6059">
        <v>1863.5</v>
      </c>
      <c r="AU6059">
        <v>0.23</v>
      </c>
      <c r="AV6059">
        <v>487.5</v>
      </c>
      <c r="AW6059">
        <v>93.7</v>
      </c>
      <c r="AX6059">
        <v>581.20000000000005</v>
      </c>
      <c r="AY6059">
        <v>800.7</v>
      </c>
      <c r="AZ6059">
        <v>77.8</v>
      </c>
      <c r="BA6059">
        <v>11.2</v>
      </c>
      <c r="BB6059">
        <v>37.9</v>
      </c>
      <c r="BC6059">
        <v>2189.3000000000002</v>
      </c>
      <c r="BD6059">
        <v>0.4</v>
      </c>
      <c r="BE6059">
        <v>806</v>
      </c>
      <c r="BF6059">
        <v>103.3</v>
      </c>
      <c r="BG6059">
        <v>909.3</v>
      </c>
      <c r="BH6059">
        <v>28.48</v>
      </c>
      <c r="BI6059">
        <v>0</v>
      </c>
      <c r="BJ6059">
        <v>0.13</v>
      </c>
      <c r="BK6059">
        <v>28.61</v>
      </c>
      <c r="BL6059">
        <v>29.7</v>
      </c>
      <c r="BM6059">
        <v>0</v>
      </c>
      <c r="BN6059">
        <v>0.13</v>
      </c>
      <c r="BO6059">
        <v>29.83</v>
      </c>
      <c r="BP6059">
        <v>361368.9</v>
      </c>
      <c r="BQ6059">
        <v>45478</v>
      </c>
      <c r="BR6059">
        <v>29.6</v>
      </c>
      <c r="BS6059">
        <v>4197.2</v>
      </c>
      <c r="BT6059">
        <v>0</v>
      </c>
      <c r="BU6059">
        <v>4727.8999999999996</v>
      </c>
      <c r="BV6059">
        <v>56029.9</v>
      </c>
      <c r="BW6059">
        <v>0</v>
      </c>
      <c r="BX6059">
        <v>0</v>
      </c>
      <c r="BY6059">
        <v>0</v>
      </c>
      <c r="BZ6059">
        <v>142124.4</v>
      </c>
      <c r="CA6059">
        <v>0</v>
      </c>
      <c r="CB6059">
        <v>293.10000000000002</v>
      </c>
      <c r="CC6059">
        <v>3315.4</v>
      </c>
      <c r="CD6059">
        <v>16273.9</v>
      </c>
      <c r="CE6059">
        <v>88396.1</v>
      </c>
      <c r="CF6059">
        <v>503.2</v>
      </c>
      <c r="CG6059">
        <v>0</v>
      </c>
      <c r="CH6059">
        <v>0</v>
      </c>
      <c r="CI6059">
        <v>0</v>
      </c>
      <c r="CJ6059">
        <v>44252.7</v>
      </c>
      <c r="CK6059">
        <v>1225.3</v>
      </c>
      <c r="CL6059">
        <v>0</v>
      </c>
      <c r="CM6059">
        <v>0</v>
      </c>
      <c r="CN6059">
        <v>0</v>
      </c>
      <c r="CO6059">
        <v>4521</v>
      </c>
    </row>
    <row r="6060" spans="1:93">
      <c r="A6060">
        <v>6054</v>
      </c>
      <c r="B6060">
        <f t="shared" si="941"/>
        <v>253</v>
      </c>
      <c r="C6060" t="str">
        <f t="shared" si="944"/>
        <v>Day253</v>
      </c>
      <c r="D6060">
        <f t="shared" si="942"/>
        <v>5</v>
      </c>
      <c r="E6060" t="str">
        <f t="shared" si="945"/>
        <v>Hour5</v>
      </c>
      <c r="F6060">
        <f t="shared" si="946"/>
        <v>9</v>
      </c>
      <c r="G6060" t="str">
        <f t="shared" si="947"/>
        <v>Fall</v>
      </c>
      <c r="H6060">
        <f t="shared" si="943"/>
        <v>1404</v>
      </c>
      <c r="I6060" t="e">
        <f t="shared" si="948"/>
        <v>#N/A</v>
      </c>
      <c r="J6060" t="str">
        <f t="shared" si="949"/>
        <v>Fall</v>
      </c>
      <c r="K6060">
        <f t="shared" si="950"/>
        <v>359486.5</v>
      </c>
      <c r="L6060" s="10">
        <v>45545.208333333336</v>
      </c>
      <c r="M6060">
        <v>351619.2</v>
      </c>
      <c r="N6060">
        <v>905.4</v>
      </c>
      <c r="O6060">
        <v>3415.3</v>
      </c>
      <c r="P6060">
        <v>3546.6</v>
      </c>
      <c r="Q6060">
        <v>359486.5</v>
      </c>
      <c r="R6060">
        <v>340544.7</v>
      </c>
      <c r="S6060">
        <v>314356.09999999998</v>
      </c>
      <c r="T6060">
        <v>3.15E-2</v>
      </c>
      <c r="U6060">
        <v>3.8899999999999997E-2</v>
      </c>
      <c r="V6060">
        <v>0.45</v>
      </c>
      <c r="W6060">
        <v>0.45</v>
      </c>
      <c r="X6060">
        <v>318.3</v>
      </c>
      <c r="Y6060">
        <v>21.9</v>
      </c>
      <c r="Z6060">
        <v>3.05</v>
      </c>
      <c r="AA6060">
        <v>25.9</v>
      </c>
      <c r="AB6060">
        <v>1165.0999999999999</v>
      </c>
      <c r="AC6060">
        <v>0.2</v>
      </c>
      <c r="AD6060">
        <v>319.7</v>
      </c>
      <c r="AE6060">
        <v>60.7</v>
      </c>
      <c r="AF6060">
        <v>380.4</v>
      </c>
      <c r="AG6060">
        <v>330.6</v>
      </c>
      <c r="AH6060">
        <v>22.7</v>
      </c>
      <c r="AI6060">
        <v>3.17</v>
      </c>
      <c r="AJ6060">
        <v>26.9</v>
      </c>
      <c r="AK6060">
        <v>1210.5999999999999</v>
      </c>
      <c r="AL6060">
        <v>0.21</v>
      </c>
      <c r="AM6060">
        <v>332.1</v>
      </c>
      <c r="AN6060">
        <v>63</v>
      </c>
      <c r="AO6060">
        <v>395.1</v>
      </c>
      <c r="AP6060">
        <v>487.8</v>
      </c>
      <c r="AQ6060">
        <v>31</v>
      </c>
      <c r="AR6060">
        <v>4.28</v>
      </c>
      <c r="AS6060">
        <v>37.9</v>
      </c>
      <c r="AT6060">
        <v>1859.9</v>
      </c>
      <c r="AU6060">
        <v>0.23</v>
      </c>
      <c r="AV6060">
        <v>489.9</v>
      </c>
      <c r="AW6060">
        <v>93.4</v>
      </c>
      <c r="AX6060">
        <v>583.29999999999995</v>
      </c>
      <c r="AY6060">
        <v>837.2</v>
      </c>
      <c r="AZ6060">
        <v>77</v>
      </c>
      <c r="BA6060">
        <v>11.04</v>
      </c>
      <c r="BB6060">
        <v>43.6</v>
      </c>
      <c r="BC6060">
        <v>2427.8000000000002</v>
      </c>
      <c r="BD6060">
        <v>0.41</v>
      </c>
      <c r="BE6060">
        <v>842.5</v>
      </c>
      <c r="BF6060">
        <v>116.1</v>
      </c>
      <c r="BG6060">
        <v>958.6</v>
      </c>
      <c r="BH6060">
        <v>27.85</v>
      </c>
      <c r="BI6060">
        <v>0</v>
      </c>
      <c r="BJ6060">
        <v>0.3</v>
      </c>
      <c r="BK6060">
        <v>28.15</v>
      </c>
      <c r="BL6060">
        <v>29.01</v>
      </c>
      <c r="BM6060">
        <v>0</v>
      </c>
      <c r="BN6060">
        <v>0.3</v>
      </c>
      <c r="BO6060">
        <v>29.32</v>
      </c>
      <c r="BP6060">
        <v>359486.5</v>
      </c>
      <c r="BQ6060">
        <v>45130.400000000001</v>
      </c>
      <c r="BR6060">
        <v>0</v>
      </c>
      <c r="BS6060">
        <v>4197.2</v>
      </c>
      <c r="BT6060">
        <v>0</v>
      </c>
      <c r="BU6060">
        <v>4577.5</v>
      </c>
      <c r="BV6060">
        <v>56396.3</v>
      </c>
      <c r="BW6060">
        <v>0</v>
      </c>
      <c r="BX6060">
        <v>0</v>
      </c>
      <c r="BY6060">
        <v>0.7</v>
      </c>
      <c r="BZ6060">
        <v>140570</v>
      </c>
      <c r="CA6060">
        <v>0</v>
      </c>
      <c r="CB6060">
        <v>247.7</v>
      </c>
      <c r="CC6060">
        <v>3315.4</v>
      </c>
      <c r="CD6060">
        <v>16206.7</v>
      </c>
      <c r="CE6060">
        <v>88396.1</v>
      </c>
      <c r="CF6060">
        <v>449.1</v>
      </c>
      <c r="CG6060">
        <v>0</v>
      </c>
      <c r="CH6060">
        <v>0</v>
      </c>
      <c r="CI6060">
        <v>768</v>
      </c>
      <c r="CJ6060">
        <v>43186.9</v>
      </c>
      <c r="CK6060">
        <v>1174.7</v>
      </c>
      <c r="CL6060">
        <v>0</v>
      </c>
      <c r="CM6060">
        <v>0</v>
      </c>
      <c r="CN6060">
        <v>0</v>
      </c>
      <c r="CO6060">
        <v>4432.5</v>
      </c>
    </row>
    <row r="6061" spans="1:93">
      <c r="A6061">
        <v>6055</v>
      </c>
      <c r="B6061">
        <f t="shared" si="941"/>
        <v>253</v>
      </c>
      <c r="C6061" t="str">
        <f t="shared" si="944"/>
        <v>Day253</v>
      </c>
      <c r="D6061">
        <f t="shared" si="942"/>
        <v>6</v>
      </c>
      <c r="E6061" t="str">
        <f t="shared" si="945"/>
        <v>Hour6</v>
      </c>
      <c r="F6061">
        <f t="shared" si="946"/>
        <v>9</v>
      </c>
      <c r="G6061" t="str">
        <f t="shared" si="947"/>
        <v>Fall</v>
      </c>
      <c r="H6061">
        <f t="shared" si="943"/>
        <v>1404</v>
      </c>
      <c r="I6061" t="e">
        <f t="shared" si="948"/>
        <v>#N/A</v>
      </c>
      <c r="J6061" t="str">
        <f t="shared" si="949"/>
        <v>Fall</v>
      </c>
      <c r="K6061">
        <f t="shared" si="950"/>
        <v>373266.5</v>
      </c>
      <c r="L6061" s="10">
        <v>45545.25</v>
      </c>
      <c r="M6061">
        <v>356487.9</v>
      </c>
      <c r="N6061">
        <v>1664.3</v>
      </c>
      <c r="O6061">
        <v>12029.2</v>
      </c>
      <c r="P6061">
        <v>3085.2</v>
      </c>
      <c r="Q6061">
        <v>373266.5</v>
      </c>
      <c r="R6061">
        <v>345226.3</v>
      </c>
      <c r="S6061">
        <v>306997.09999999998</v>
      </c>
      <c r="T6061">
        <v>3.1600000000000003E-2</v>
      </c>
      <c r="U6061">
        <v>3.9399999999999998E-2</v>
      </c>
      <c r="V6061">
        <v>0.49</v>
      </c>
      <c r="W6061">
        <v>0.48</v>
      </c>
      <c r="X6061">
        <v>296.60000000000002</v>
      </c>
      <c r="Y6061">
        <v>20.5</v>
      </c>
      <c r="Z6061">
        <v>2.87</v>
      </c>
      <c r="AA6061">
        <v>24.1</v>
      </c>
      <c r="AB6061">
        <v>1082.2</v>
      </c>
      <c r="AC6061">
        <v>0.19</v>
      </c>
      <c r="AD6061">
        <v>298</v>
      </c>
      <c r="AE6061">
        <v>56.4</v>
      </c>
      <c r="AF6061">
        <v>354.4</v>
      </c>
      <c r="AG6061">
        <v>311</v>
      </c>
      <c r="AH6061">
        <v>21.6</v>
      </c>
      <c r="AI6061">
        <v>3.01</v>
      </c>
      <c r="AJ6061">
        <v>25.1</v>
      </c>
      <c r="AK6061">
        <v>1133.3</v>
      </c>
      <c r="AL6061">
        <v>0.2</v>
      </c>
      <c r="AM6061">
        <v>312.39999999999998</v>
      </c>
      <c r="AN6061">
        <v>58.9</v>
      </c>
      <c r="AO6061">
        <v>371.4</v>
      </c>
      <c r="AP6061">
        <v>310.8</v>
      </c>
      <c r="AQ6061">
        <v>16.600000000000001</v>
      </c>
      <c r="AR6061">
        <v>2.25</v>
      </c>
      <c r="AS6061">
        <v>27</v>
      </c>
      <c r="AT6061">
        <v>1284.3</v>
      </c>
      <c r="AU6061">
        <v>0.14000000000000001</v>
      </c>
      <c r="AV6061">
        <v>311.89999999999998</v>
      </c>
      <c r="AW6061">
        <v>65.3</v>
      </c>
      <c r="AX6061">
        <v>377.2</v>
      </c>
      <c r="AY6061">
        <v>855.9</v>
      </c>
      <c r="AZ6061">
        <v>84.7</v>
      </c>
      <c r="BA6061">
        <v>12.2</v>
      </c>
      <c r="BB6061">
        <v>39.200000000000003</v>
      </c>
      <c r="BC6061">
        <v>2293.1999999999998</v>
      </c>
      <c r="BD6061">
        <v>0.43</v>
      </c>
      <c r="BE6061">
        <v>861.8</v>
      </c>
      <c r="BF6061">
        <v>107.6</v>
      </c>
      <c r="BG6061">
        <v>969.4</v>
      </c>
      <c r="BH6061">
        <v>26.99</v>
      </c>
      <c r="BI6061">
        <v>0</v>
      </c>
      <c r="BJ6061">
        <v>0.3</v>
      </c>
      <c r="BK6061">
        <v>27.29</v>
      </c>
      <c r="BL6061">
        <v>28.18</v>
      </c>
      <c r="BM6061">
        <v>0</v>
      </c>
      <c r="BN6061">
        <v>0.3</v>
      </c>
      <c r="BO6061">
        <v>28.48</v>
      </c>
      <c r="BP6061">
        <v>373266.5</v>
      </c>
      <c r="BQ6061">
        <v>66269.399999999994</v>
      </c>
      <c r="BR6061">
        <v>0</v>
      </c>
      <c r="BS6061">
        <v>4197.2</v>
      </c>
      <c r="BT6061">
        <v>0</v>
      </c>
      <c r="BU6061">
        <v>4527.8</v>
      </c>
      <c r="BV6061">
        <v>55137.599999999999</v>
      </c>
      <c r="BW6061">
        <v>0</v>
      </c>
      <c r="BX6061">
        <v>0</v>
      </c>
      <c r="BY6061">
        <v>4560.5</v>
      </c>
      <c r="BZ6061">
        <v>134693.4</v>
      </c>
      <c r="CA6061">
        <v>0</v>
      </c>
      <c r="CB6061">
        <v>247.7</v>
      </c>
      <c r="CC6061">
        <v>3315.4</v>
      </c>
      <c r="CD6061">
        <v>16206.7</v>
      </c>
      <c r="CE6061">
        <v>88396.1</v>
      </c>
      <c r="CF6061">
        <v>275</v>
      </c>
      <c r="CG6061">
        <v>0</v>
      </c>
      <c r="CH6061">
        <v>0</v>
      </c>
      <c r="CI6061">
        <v>18633.3</v>
      </c>
      <c r="CJ6061">
        <v>42002.1</v>
      </c>
      <c r="CK6061">
        <v>1073.5</v>
      </c>
      <c r="CL6061">
        <v>1315.9</v>
      </c>
      <c r="CM6061">
        <v>0</v>
      </c>
      <c r="CN6061">
        <v>0</v>
      </c>
      <c r="CO6061">
        <v>4432.5</v>
      </c>
    </row>
    <row r="6062" spans="1:93">
      <c r="A6062">
        <v>6056</v>
      </c>
      <c r="B6062">
        <f t="shared" si="941"/>
        <v>253</v>
      </c>
      <c r="C6062" t="str">
        <f t="shared" si="944"/>
        <v>Day253</v>
      </c>
      <c r="D6062">
        <f t="shared" si="942"/>
        <v>7</v>
      </c>
      <c r="E6062" t="str">
        <f t="shared" si="945"/>
        <v>Hour7</v>
      </c>
      <c r="F6062">
        <f t="shared" si="946"/>
        <v>9</v>
      </c>
      <c r="G6062" t="str">
        <f t="shared" si="947"/>
        <v>Fall</v>
      </c>
      <c r="H6062">
        <f t="shared" si="943"/>
        <v>1404</v>
      </c>
      <c r="I6062" t="e">
        <f t="shared" si="948"/>
        <v>#N/A</v>
      </c>
      <c r="J6062" t="str">
        <f t="shared" si="949"/>
        <v>Fall</v>
      </c>
      <c r="K6062">
        <f t="shared" si="950"/>
        <v>387388.3</v>
      </c>
      <c r="L6062" s="10">
        <v>45545.291666666664</v>
      </c>
      <c r="M6062">
        <v>366919</v>
      </c>
      <c r="N6062">
        <v>3119.8</v>
      </c>
      <c r="O6062">
        <v>14739.1</v>
      </c>
      <c r="P6062">
        <v>2610.3000000000002</v>
      </c>
      <c r="Q6062">
        <v>387388.3</v>
      </c>
      <c r="R6062">
        <v>355223.4</v>
      </c>
      <c r="S6062">
        <v>290627.90000000002</v>
      </c>
      <c r="T6062">
        <v>3.1899999999999998E-2</v>
      </c>
      <c r="U6062">
        <v>4.07E-2</v>
      </c>
      <c r="V6062">
        <v>0.55000000000000004</v>
      </c>
      <c r="W6062">
        <v>0.54</v>
      </c>
      <c r="X6062">
        <v>264.3</v>
      </c>
      <c r="Y6062">
        <v>18.600000000000001</v>
      </c>
      <c r="Z6062">
        <v>2.6</v>
      </c>
      <c r="AA6062">
        <v>21.4</v>
      </c>
      <c r="AB6062">
        <v>955.9</v>
      </c>
      <c r="AC6062">
        <v>0.17</v>
      </c>
      <c r="AD6062">
        <v>265.5</v>
      </c>
      <c r="AE6062">
        <v>49.9</v>
      </c>
      <c r="AF6062">
        <v>315.39999999999998</v>
      </c>
      <c r="AG6062">
        <v>277.8</v>
      </c>
      <c r="AH6062">
        <v>19.5</v>
      </c>
      <c r="AI6062">
        <v>2.73</v>
      </c>
      <c r="AJ6062">
        <v>22.3</v>
      </c>
      <c r="AK6062">
        <v>1003.7</v>
      </c>
      <c r="AL6062">
        <v>0.18</v>
      </c>
      <c r="AM6062">
        <v>279.10000000000002</v>
      </c>
      <c r="AN6062">
        <v>52.3</v>
      </c>
      <c r="AO6062">
        <v>331.3</v>
      </c>
      <c r="AP6062">
        <v>171.9</v>
      </c>
      <c r="AQ6062">
        <v>7.7</v>
      </c>
      <c r="AR6062">
        <v>1.01</v>
      </c>
      <c r="AS6062">
        <v>16.3</v>
      </c>
      <c r="AT6062">
        <v>757.9</v>
      </c>
      <c r="AU6062">
        <v>0.08</v>
      </c>
      <c r="AV6062">
        <v>172.4</v>
      </c>
      <c r="AW6062">
        <v>38.9</v>
      </c>
      <c r="AX6062">
        <v>211.3</v>
      </c>
      <c r="AY6062">
        <v>456.3</v>
      </c>
      <c r="AZ6062">
        <v>12.3</v>
      </c>
      <c r="BA6062">
        <v>1.42</v>
      </c>
      <c r="BB6062">
        <v>50.6</v>
      </c>
      <c r="BC6062">
        <v>2270.1999999999998</v>
      </c>
      <c r="BD6062">
        <v>0.2</v>
      </c>
      <c r="BE6062">
        <v>457</v>
      </c>
      <c r="BF6062">
        <v>118.3</v>
      </c>
      <c r="BG6062">
        <v>575.29999999999995</v>
      </c>
      <c r="BH6062">
        <v>24.9</v>
      </c>
      <c r="BI6062">
        <v>0</v>
      </c>
      <c r="BJ6062">
        <v>0.3</v>
      </c>
      <c r="BK6062">
        <v>25.2</v>
      </c>
      <c r="BL6062">
        <v>26.05</v>
      </c>
      <c r="BM6062">
        <v>0</v>
      </c>
      <c r="BN6062">
        <v>0.3</v>
      </c>
      <c r="BO6062">
        <v>26.34</v>
      </c>
      <c r="BP6062">
        <v>387388.3</v>
      </c>
      <c r="BQ6062">
        <v>96760.5</v>
      </c>
      <c r="BR6062">
        <v>0</v>
      </c>
      <c r="BS6062">
        <v>4197.2</v>
      </c>
      <c r="BT6062">
        <v>0</v>
      </c>
      <c r="BU6062">
        <v>4527.8</v>
      </c>
      <c r="BV6062">
        <v>52066</v>
      </c>
      <c r="BW6062">
        <v>0</v>
      </c>
      <c r="BX6062">
        <v>0</v>
      </c>
      <c r="BY6062">
        <v>9003.2999999999993</v>
      </c>
      <c r="BZ6062">
        <v>121557.2</v>
      </c>
      <c r="CA6062">
        <v>0</v>
      </c>
      <c r="CB6062">
        <v>184</v>
      </c>
      <c r="CC6062">
        <v>3315.4</v>
      </c>
      <c r="CD6062">
        <v>16206.7</v>
      </c>
      <c r="CE6062">
        <v>88396.1</v>
      </c>
      <c r="CF6062">
        <v>177.3</v>
      </c>
      <c r="CG6062">
        <v>0</v>
      </c>
      <c r="CH6062">
        <v>0</v>
      </c>
      <c r="CI6062">
        <v>53589.7</v>
      </c>
      <c r="CJ6062">
        <v>33325.4</v>
      </c>
      <c r="CK6062">
        <v>842</v>
      </c>
      <c r="CL6062">
        <v>4186.3</v>
      </c>
      <c r="CM6062">
        <v>0</v>
      </c>
      <c r="CN6062">
        <v>0</v>
      </c>
      <c r="CO6062">
        <v>5123.8999999999996</v>
      </c>
    </row>
    <row r="6063" spans="1:93">
      <c r="A6063">
        <v>6057</v>
      </c>
      <c r="B6063">
        <f t="shared" si="941"/>
        <v>253</v>
      </c>
      <c r="C6063" t="str">
        <f t="shared" si="944"/>
        <v>Day253</v>
      </c>
      <c r="D6063">
        <f t="shared" si="942"/>
        <v>8</v>
      </c>
      <c r="E6063" t="str">
        <f t="shared" si="945"/>
        <v>Hour8</v>
      </c>
      <c r="F6063">
        <f t="shared" si="946"/>
        <v>9</v>
      </c>
      <c r="G6063" t="str">
        <f t="shared" si="947"/>
        <v>Fall</v>
      </c>
      <c r="H6063">
        <f t="shared" si="943"/>
        <v>1404</v>
      </c>
      <c r="I6063" t="e">
        <f t="shared" si="948"/>
        <v>#N/A</v>
      </c>
      <c r="J6063" t="str">
        <f t="shared" si="949"/>
        <v>Fall</v>
      </c>
      <c r="K6063">
        <f t="shared" si="950"/>
        <v>409189.2</v>
      </c>
      <c r="L6063" s="10">
        <v>45545.333333333336</v>
      </c>
      <c r="M6063">
        <v>387000.9</v>
      </c>
      <c r="N6063">
        <v>3602.5</v>
      </c>
      <c r="O6063">
        <v>15398.7</v>
      </c>
      <c r="P6063">
        <v>3187.1</v>
      </c>
      <c r="Q6063">
        <v>409189.2</v>
      </c>
      <c r="R6063">
        <v>374466.6</v>
      </c>
      <c r="S6063">
        <v>287777.3</v>
      </c>
      <c r="T6063">
        <v>3.2399999999999998E-2</v>
      </c>
      <c r="U6063">
        <v>4.2900000000000001E-2</v>
      </c>
      <c r="V6063">
        <v>0.57999999999999996</v>
      </c>
      <c r="W6063">
        <v>0.56999999999999995</v>
      </c>
      <c r="X6063">
        <v>251.6</v>
      </c>
      <c r="Y6063">
        <v>18.100000000000001</v>
      </c>
      <c r="Z6063">
        <v>2.5299999999999998</v>
      </c>
      <c r="AA6063">
        <v>19.899999999999999</v>
      </c>
      <c r="AB6063">
        <v>898</v>
      </c>
      <c r="AC6063">
        <v>0.16</v>
      </c>
      <c r="AD6063">
        <v>252.9</v>
      </c>
      <c r="AE6063">
        <v>46.7</v>
      </c>
      <c r="AF6063">
        <v>299.60000000000002</v>
      </c>
      <c r="AG6063">
        <v>262.89999999999998</v>
      </c>
      <c r="AH6063">
        <v>18.899999999999999</v>
      </c>
      <c r="AI6063">
        <v>2.65</v>
      </c>
      <c r="AJ6063">
        <v>20.7</v>
      </c>
      <c r="AK6063">
        <v>936.6</v>
      </c>
      <c r="AL6063">
        <v>0.17</v>
      </c>
      <c r="AM6063">
        <v>264.2</v>
      </c>
      <c r="AN6063">
        <v>48.7</v>
      </c>
      <c r="AO6063">
        <v>312.8</v>
      </c>
      <c r="AP6063">
        <v>121.6</v>
      </c>
      <c r="AQ6063">
        <v>4.7</v>
      </c>
      <c r="AR6063">
        <v>0.6</v>
      </c>
      <c r="AS6063">
        <v>12.2</v>
      </c>
      <c r="AT6063">
        <v>559</v>
      </c>
      <c r="AU6063">
        <v>0.05</v>
      </c>
      <c r="AV6063">
        <v>121.9</v>
      </c>
      <c r="AW6063">
        <v>28.9</v>
      </c>
      <c r="AX6063">
        <v>150.80000000000001</v>
      </c>
      <c r="AY6063">
        <v>783.4</v>
      </c>
      <c r="AZ6063">
        <v>73.7</v>
      </c>
      <c r="BA6063">
        <v>10.57</v>
      </c>
      <c r="BB6063">
        <v>39.1</v>
      </c>
      <c r="BC6063">
        <v>2232.1999999999998</v>
      </c>
      <c r="BD6063">
        <v>0.38</v>
      </c>
      <c r="BE6063">
        <v>788.5</v>
      </c>
      <c r="BF6063">
        <v>105.8</v>
      </c>
      <c r="BG6063">
        <v>894.3</v>
      </c>
      <c r="BH6063">
        <v>23.59</v>
      </c>
      <c r="BI6063">
        <v>0</v>
      </c>
      <c r="BJ6063">
        <v>0.28999999999999998</v>
      </c>
      <c r="BK6063">
        <v>23.87</v>
      </c>
      <c r="BL6063">
        <v>24.64</v>
      </c>
      <c r="BM6063">
        <v>0</v>
      </c>
      <c r="BN6063">
        <v>0.3</v>
      </c>
      <c r="BO6063">
        <v>24.94</v>
      </c>
      <c r="BP6063">
        <v>409189.2</v>
      </c>
      <c r="BQ6063">
        <v>121412</v>
      </c>
      <c r="BR6063">
        <v>0</v>
      </c>
      <c r="BS6063">
        <v>4197.2</v>
      </c>
      <c r="BT6063">
        <v>0</v>
      </c>
      <c r="BU6063">
        <v>4171.1000000000004</v>
      </c>
      <c r="BV6063">
        <v>54042.7</v>
      </c>
      <c r="BW6063">
        <v>0</v>
      </c>
      <c r="BX6063">
        <v>69.099999999999994</v>
      </c>
      <c r="BY6063">
        <v>11312.5</v>
      </c>
      <c r="BZ6063">
        <v>118491.9</v>
      </c>
      <c r="CA6063">
        <v>0</v>
      </c>
      <c r="CB6063">
        <v>177</v>
      </c>
      <c r="CC6063">
        <v>3315.4</v>
      </c>
      <c r="CD6063">
        <v>16170.7</v>
      </c>
      <c r="CE6063">
        <v>87033.9</v>
      </c>
      <c r="CF6063">
        <v>177.3</v>
      </c>
      <c r="CG6063">
        <v>0</v>
      </c>
      <c r="CH6063">
        <v>0</v>
      </c>
      <c r="CI6063">
        <v>88276.1</v>
      </c>
      <c r="CJ6063">
        <v>20830.599999999999</v>
      </c>
      <c r="CK6063">
        <v>923.7</v>
      </c>
      <c r="CL6063">
        <v>7531.1</v>
      </c>
      <c r="CM6063">
        <v>0</v>
      </c>
      <c r="CN6063">
        <v>0</v>
      </c>
      <c r="CO6063">
        <v>6561.2</v>
      </c>
    </row>
    <row r="6064" spans="1:93">
      <c r="A6064">
        <v>6058</v>
      </c>
      <c r="B6064">
        <f t="shared" si="941"/>
        <v>253</v>
      </c>
      <c r="C6064" t="str">
        <f t="shared" si="944"/>
        <v>Day253</v>
      </c>
      <c r="D6064">
        <f t="shared" si="942"/>
        <v>9</v>
      </c>
      <c r="E6064" t="str">
        <f t="shared" si="945"/>
        <v>Hour9</v>
      </c>
      <c r="F6064">
        <f t="shared" si="946"/>
        <v>9</v>
      </c>
      <c r="G6064" t="str">
        <f t="shared" si="947"/>
        <v>Fall</v>
      </c>
      <c r="H6064">
        <f t="shared" si="943"/>
        <v>1404</v>
      </c>
      <c r="I6064" t="e">
        <f t="shared" si="948"/>
        <v>#N/A</v>
      </c>
      <c r="J6064" t="str">
        <f t="shared" si="949"/>
        <v>Fall</v>
      </c>
      <c r="K6064">
        <f t="shared" si="950"/>
        <v>429411.2</v>
      </c>
      <c r="L6064" s="10">
        <v>45545.375</v>
      </c>
      <c r="M6064">
        <v>408890.4</v>
      </c>
      <c r="N6064">
        <v>5514.7</v>
      </c>
      <c r="O6064">
        <v>12082.7</v>
      </c>
      <c r="P6064">
        <v>2923.4</v>
      </c>
      <c r="Q6064">
        <v>429411.2</v>
      </c>
      <c r="R6064">
        <v>395388.9</v>
      </c>
      <c r="S6064">
        <v>283112.90000000002</v>
      </c>
      <c r="T6064">
        <v>3.3000000000000002E-2</v>
      </c>
      <c r="U6064">
        <v>4.53E-2</v>
      </c>
      <c r="V6064">
        <v>0.61</v>
      </c>
      <c r="W6064">
        <v>0.61</v>
      </c>
      <c r="X6064">
        <v>228.9</v>
      </c>
      <c r="Y6064">
        <v>16.2</v>
      </c>
      <c r="Z6064">
        <v>2.27</v>
      </c>
      <c r="AA6064">
        <v>18.399999999999999</v>
      </c>
      <c r="AB6064">
        <v>824.3</v>
      </c>
      <c r="AC6064">
        <v>0.15</v>
      </c>
      <c r="AD6064">
        <v>230</v>
      </c>
      <c r="AE6064">
        <v>43.1</v>
      </c>
      <c r="AF6064">
        <v>273</v>
      </c>
      <c r="AG6064">
        <v>240.8</v>
      </c>
      <c r="AH6064">
        <v>17.2</v>
      </c>
      <c r="AI6064">
        <v>2.41</v>
      </c>
      <c r="AJ6064">
        <v>19.2</v>
      </c>
      <c r="AK6064">
        <v>862.9</v>
      </c>
      <c r="AL6064">
        <v>0.16</v>
      </c>
      <c r="AM6064">
        <v>242</v>
      </c>
      <c r="AN6064">
        <v>45</v>
      </c>
      <c r="AO6064">
        <v>286.89999999999998</v>
      </c>
      <c r="AP6064">
        <v>85.4</v>
      </c>
      <c r="AQ6064">
        <v>3.1</v>
      </c>
      <c r="AR6064">
        <v>0.39</v>
      </c>
      <c r="AS6064">
        <v>8.6999999999999993</v>
      </c>
      <c r="AT6064">
        <v>398.6</v>
      </c>
      <c r="AU6064">
        <v>0.04</v>
      </c>
      <c r="AV6064">
        <v>85.6</v>
      </c>
      <c r="AW6064">
        <v>20.6</v>
      </c>
      <c r="AX6064">
        <v>106.2</v>
      </c>
      <c r="AY6064">
        <v>820.8</v>
      </c>
      <c r="AZ6064">
        <v>90.2</v>
      </c>
      <c r="BA6064">
        <v>13.08</v>
      </c>
      <c r="BB6064">
        <v>29.2</v>
      </c>
      <c r="BC6064">
        <v>1927.4</v>
      </c>
      <c r="BD6064">
        <v>0.4</v>
      </c>
      <c r="BE6064">
        <v>827</v>
      </c>
      <c r="BF6064">
        <v>86.8</v>
      </c>
      <c r="BG6064">
        <v>913.8</v>
      </c>
      <c r="BH6064">
        <v>23.1</v>
      </c>
      <c r="BI6064">
        <v>0</v>
      </c>
      <c r="BJ6064">
        <v>0.28999999999999998</v>
      </c>
      <c r="BK6064">
        <v>23.38</v>
      </c>
      <c r="BL6064">
        <v>24.17</v>
      </c>
      <c r="BM6064">
        <v>0</v>
      </c>
      <c r="BN6064">
        <v>0.3</v>
      </c>
      <c r="BO6064">
        <v>24.46</v>
      </c>
      <c r="BP6064">
        <v>429411.2</v>
      </c>
      <c r="BQ6064">
        <v>146298.29999999999</v>
      </c>
      <c r="BR6064">
        <v>0</v>
      </c>
      <c r="BS6064">
        <v>4197.2</v>
      </c>
      <c r="BT6064">
        <v>0</v>
      </c>
      <c r="BU6064">
        <v>5127.1000000000004</v>
      </c>
      <c r="BV6064">
        <v>50863.5</v>
      </c>
      <c r="BW6064">
        <v>0</v>
      </c>
      <c r="BX6064">
        <v>287</v>
      </c>
      <c r="BY6064">
        <v>17840.599999999999</v>
      </c>
      <c r="BZ6064">
        <v>116050.6</v>
      </c>
      <c r="CA6064">
        <v>0</v>
      </c>
      <c r="CB6064">
        <v>177</v>
      </c>
      <c r="CC6064">
        <v>3315.4</v>
      </c>
      <c r="CD6064">
        <v>16170.7</v>
      </c>
      <c r="CE6064">
        <v>87033.9</v>
      </c>
      <c r="CF6064">
        <v>177.3</v>
      </c>
      <c r="CG6064">
        <v>0</v>
      </c>
      <c r="CH6064">
        <v>0</v>
      </c>
      <c r="CI6064">
        <v>111342.5</v>
      </c>
      <c r="CJ6064">
        <v>15865.6</v>
      </c>
      <c r="CK6064">
        <v>962.5</v>
      </c>
      <c r="CL6064">
        <v>10741.6</v>
      </c>
      <c r="CM6064">
        <v>0</v>
      </c>
      <c r="CN6064">
        <v>0</v>
      </c>
      <c r="CO6064">
        <v>6875.5</v>
      </c>
    </row>
    <row r="6065" spans="1:93">
      <c r="A6065">
        <v>6059</v>
      </c>
      <c r="B6065">
        <f t="shared" si="941"/>
        <v>253</v>
      </c>
      <c r="C6065" t="str">
        <f t="shared" si="944"/>
        <v>Day253</v>
      </c>
      <c r="D6065">
        <f t="shared" si="942"/>
        <v>10</v>
      </c>
      <c r="E6065" t="str">
        <f t="shared" si="945"/>
        <v>Hour10</v>
      </c>
      <c r="F6065">
        <f t="shared" si="946"/>
        <v>9</v>
      </c>
      <c r="G6065" t="str">
        <f t="shared" si="947"/>
        <v>Fall</v>
      </c>
      <c r="H6065">
        <f t="shared" si="943"/>
        <v>1404</v>
      </c>
      <c r="I6065" t="e">
        <f t="shared" si="948"/>
        <v>#N/A</v>
      </c>
      <c r="J6065" t="str">
        <f t="shared" si="949"/>
        <v>Fall</v>
      </c>
      <c r="K6065">
        <f t="shared" si="950"/>
        <v>446687</v>
      </c>
      <c r="L6065" s="10">
        <v>45545.416666666664</v>
      </c>
      <c r="M6065">
        <v>431027.5</v>
      </c>
      <c r="N6065">
        <v>5997.3</v>
      </c>
      <c r="O6065">
        <v>6170.8</v>
      </c>
      <c r="P6065">
        <v>3491.4</v>
      </c>
      <c r="Q6065">
        <v>446686.9</v>
      </c>
      <c r="R6065">
        <v>416492.1</v>
      </c>
      <c r="S6065">
        <v>284784.90000000002</v>
      </c>
      <c r="T6065">
        <v>3.3700000000000001E-2</v>
      </c>
      <c r="U6065">
        <v>4.7800000000000002E-2</v>
      </c>
      <c r="V6065">
        <v>0.62</v>
      </c>
      <c r="W6065">
        <v>0.62</v>
      </c>
      <c r="X6065">
        <v>220.5</v>
      </c>
      <c r="Y6065">
        <v>15.5</v>
      </c>
      <c r="Z6065">
        <v>2.16</v>
      </c>
      <c r="AA6065">
        <v>17.899999999999999</v>
      </c>
      <c r="AB6065">
        <v>798.6</v>
      </c>
      <c r="AC6065">
        <v>0.14000000000000001</v>
      </c>
      <c r="AD6065">
        <v>221.6</v>
      </c>
      <c r="AE6065">
        <v>41.7</v>
      </c>
      <c r="AF6065">
        <v>263.3</v>
      </c>
      <c r="AG6065">
        <v>231.6</v>
      </c>
      <c r="AH6065">
        <v>16.3</v>
      </c>
      <c r="AI6065">
        <v>2.29</v>
      </c>
      <c r="AJ6065">
        <v>18.7</v>
      </c>
      <c r="AK6065">
        <v>836.2</v>
      </c>
      <c r="AL6065">
        <v>0.15</v>
      </c>
      <c r="AM6065">
        <v>232.7</v>
      </c>
      <c r="AN6065">
        <v>43.7</v>
      </c>
      <c r="AO6065">
        <v>276.39999999999998</v>
      </c>
      <c r="AP6065">
        <v>66.5</v>
      </c>
      <c r="AQ6065">
        <v>2.2999999999999998</v>
      </c>
      <c r="AR6065">
        <v>0.28999999999999998</v>
      </c>
      <c r="AS6065">
        <v>6.9</v>
      </c>
      <c r="AT6065">
        <v>312.39999999999998</v>
      </c>
      <c r="AU6065">
        <v>0.03</v>
      </c>
      <c r="AV6065">
        <v>66.599999999999994</v>
      </c>
      <c r="AW6065">
        <v>16.2</v>
      </c>
      <c r="AX6065">
        <v>82.8</v>
      </c>
      <c r="AY6065">
        <v>794.8</v>
      </c>
      <c r="AZ6065">
        <v>77.7</v>
      </c>
      <c r="BA6065">
        <v>11.18</v>
      </c>
      <c r="BB6065">
        <v>37</v>
      </c>
      <c r="BC6065">
        <v>2169.8000000000002</v>
      </c>
      <c r="BD6065">
        <v>0.39</v>
      </c>
      <c r="BE6065">
        <v>800.2</v>
      </c>
      <c r="BF6065">
        <v>101.8</v>
      </c>
      <c r="BG6065">
        <v>901.9</v>
      </c>
      <c r="BH6065">
        <v>22.63</v>
      </c>
      <c r="BI6065">
        <v>0</v>
      </c>
      <c r="BJ6065">
        <v>0.28999999999999998</v>
      </c>
      <c r="BK6065">
        <v>22.91</v>
      </c>
      <c r="BL6065">
        <v>23.86</v>
      </c>
      <c r="BM6065">
        <v>0</v>
      </c>
      <c r="BN6065">
        <v>0.3</v>
      </c>
      <c r="BO6065">
        <v>24.15</v>
      </c>
      <c r="BP6065">
        <v>446687</v>
      </c>
      <c r="BQ6065">
        <v>161902.1</v>
      </c>
      <c r="BR6065">
        <v>0</v>
      </c>
      <c r="BS6065">
        <v>4198.3</v>
      </c>
      <c r="BT6065">
        <v>0</v>
      </c>
      <c r="BU6065">
        <v>5264.4</v>
      </c>
      <c r="BV6065">
        <v>50343.5</v>
      </c>
      <c r="BW6065">
        <v>0</v>
      </c>
      <c r="BX6065">
        <v>467.6</v>
      </c>
      <c r="BY6065">
        <v>18979.3</v>
      </c>
      <c r="BZ6065">
        <v>118060.9</v>
      </c>
      <c r="CA6065">
        <v>0</v>
      </c>
      <c r="CB6065">
        <v>177</v>
      </c>
      <c r="CC6065">
        <v>3315.4</v>
      </c>
      <c r="CD6065">
        <v>16214</v>
      </c>
      <c r="CE6065">
        <v>87033.9</v>
      </c>
      <c r="CF6065">
        <v>177.3</v>
      </c>
      <c r="CG6065">
        <v>0</v>
      </c>
      <c r="CH6065">
        <v>0</v>
      </c>
      <c r="CI6065">
        <v>125713.60000000001</v>
      </c>
      <c r="CJ6065">
        <v>15723.8</v>
      </c>
      <c r="CK6065">
        <v>1017.8</v>
      </c>
      <c r="CL6065">
        <v>15761.6</v>
      </c>
      <c r="CM6065">
        <v>10.1</v>
      </c>
      <c r="CN6065">
        <v>0</v>
      </c>
      <c r="CO6065">
        <v>7082.2</v>
      </c>
    </row>
    <row r="6066" spans="1:93">
      <c r="A6066">
        <v>6060</v>
      </c>
      <c r="B6066">
        <f t="shared" si="941"/>
        <v>253</v>
      </c>
      <c r="C6066" t="str">
        <f t="shared" si="944"/>
        <v>Day253</v>
      </c>
      <c r="D6066">
        <f t="shared" si="942"/>
        <v>11</v>
      </c>
      <c r="E6066" t="str">
        <f t="shared" si="945"/>
        <v>Hour11</v>
      </c>
      <c r="F6066">
        <f t="shared" si="946"/>
        <v>9</v>
      </c>
      <c r="G6066" t="str">
        <f t="shared" si="947"/>
        <v>Fall</v>
      </c>
      <c r="H6066">
        <f t="shared" si="943"/>
        <v>1404</v>
      </c>
      <c r="I6066" t="e">
        <f t="shared" si="948"/>
        <v>#N/A</v>
      </c>
      <c r="J6066" t="str">
        <f t="shared" si="949"/>
        <v>Fall</v>
      </c>
      <c r="K6066">
        <f t="shared" si="950"/>
        <v>465772</v>
      </c>
      <c r="L6066" s="10">
        <v>45545.458333333336</v>
      </c>
      <c r="M6066">
        <v>452895.3</v>
      </c>
      <c r="N6066">
        <v>4907.8</v>
      </c>
      <c r="O6066">
        <v>4151.1000000000004</v>
      </c>
      <c r="P6066">
        <v>3817.8</v>
      </c>
      <c r="Q6066">
        <v>465772</v>
      </c>
      <c r="R6066">
        <v>437289.3</v>
      </c>
      <c r="S6066">
        <v>299131.59999999998</v>
      </c>
      <c r="T6066">
        <v>3.4500000000000003E-2</v>
      </c>
      <c r="U6066">
        <v>5.0200000000000002E-2</v>
      </c>
      <c r="V6066">
        <v>0.61</v>
      </c>
      <c r="W6066">
        <v>0.61</v>
      </c>
      <c r="X6066">
        <v>227.5</v>
      </c>
      <c r="Y6066">
        <v>16.100000000000001</v>
      </c>
      <c r="Z6066">
        <v>2.25</v>
      </c>
      <c r="AA6066">
        <v>18.2</v>
      </c>
      <c r="AB6066">
        <v>819.6</v>
      </c>
      <c r="AC6066">
        <v>0.15</v>
      </c>
      <c r="AD6066">
        <v>228.6</v>
      </c>
      <c r="AE6066">
        <v>42.7</v>
      </c>
      <c r="AF6066">
        <v>271.2</v>
      </c>
      <c r="AG6066">
        <v>238.3</v>
      </c>
      <c r="AH6066">
        <v>16.899999999999999</v>
      </c>
      <c r="AI6066">
        <v>2.37</v>
      </c>
      <c r="AJ6066">
        <v>19</v>
      </c>
      <c r="AK6066">
        <v>857</v>
      </c>
      <c r="AL6066">
        <v>0.15</v>
      </c>
      <c r="AM6066">
        <v>239.4</v>
      </c>
      <c r="AN6066">
        <v>44.6</v>
      </c>
      <c r="AO6066">
        <v>284</v>
      </c>
      <c r="AP6066">
        <v>69.3</v>
      </c>
      <c r="AQ6066">
        <v>2.2000000000000002</v>
      </c>
      <c r="AR6066">
        <v>0.27</v>
      </c>
      <c r="AS6066">
        <v>7.4</v>
      </c>
      <c r="AT6066">
        <v>333.3</v>
      </c>
      <c r="AU6066">
        <v>0.03</v>
      </c>
      <c r="AV6066">
        <v>69.400000000000006</v>
      </c>
      <c r="AW6066">
        <v>17.399999999999999</v>
      </c>
      <c r="AX6066">
        <v>86.8</v>
      </c>
      <c r="AY6066">
        <v>374.7</v>
      </c>
      <c r="AZ6066">
        <v>7.1</v>
      </c>
      <c r="BA6066">
        <v>0.71</v>
      </c>
      <c r="BB6066">
        <v>44.3</v>
      </c>
      <c r="BC6066">
        <v>1959.2</v>
      </c>
      <c r="BD6066">
        <v>0.16</v>
      </c>
      <c r="BE6066">
        <v>375.1</v>
      </c>
      <c r="BF6066">
        <v>102.7</v>
      </c>
      <c r="BG6066">
        <v>477.8</v>
      </c>
      <c r="BH6066">
        <v>23.3</v>
      </c>
      <c r="BI6066">
        <v>0</v>
      </c>
      <c r="BJ6066">
        <v>0.28999999999999998</v>
      </c>
      <c r="BK6066">
        <v>23.58</v>
      </c>
      <c r="BL6066">
        <v>24.58</v>
      </c>
      <c r="BM6066">
        <v>0</v>
      </c>
      <c r="BN6066">
        <v>0.28999999999999998</v>
      </c>
      <c r="BO6066">
        <v>24.88</v>
      </c>
      <c r="BP6066">
        <v>465772</v>
      </c>
      <c r="BQ6066">
        <v>166640.4</v>
      </c>
      <c r="BR6066">
        <v>166.3</v>
      </c>
      <c r="BS6066">
        <v>4198.3</v>
      </c>
      <c r="BT6066">
        <v>0</v>
      </c>
      <c r="BU6066">
        <v>5967.9</v>
      </c>
      <c r="BV6066">
        <v>54834.6</v>
      </c>
      <c r="BW6066">
        <v>0</v>
      </c>
      <c r="BX6066">
        <v>580.5</v>
      </c>
      <c r="BY6066">
        <v>18405.8</v>
      </c>
      <c r="BZ6066">
        <v>125820.9</v>
      </c>
      <c r="CA6066">
        <v>0</v>
      </c>
      <c r="CB6066">
        <v>177</v>
      </c>
      <c r="CC6066">
        <v>3315.4</v>
      </c>
      <c r="CD6066">
        <v>17440</v>
      </c>
      <c r="CE6066">
        <v>87033.9</v>
      </c>
      <c r="CF6066">
        <v>177.3</v>
      </c>
      <c r="CG6066">
        <v>0</v>
      </c>
      <c r="CH6066">
        <v>0</v>
      </c>
      <c r="CI6066">
        <v>130006.6</v>
      </c>
      <c r="CJ6066">
        <v>16634.400000000001</v>
      </c>
      <c r="CK6066">
        <v>1013</v>
      </c>
      <c r="CL6066">
        <v>16809.7</v>
      </c>
      <c r="CM6066">
        <v>112.1</v>
      </c>
      <c r="CN6066">
        <v>0</v>
      </c>
      <c r="CO6066">
        <v>6952</v>
      </c>
    </row>
    <row r="6067" spans="1:93">
      <c r="A6067">
        <v>6061</v>
      </c>
      <c r="B6067">
        <f t="shared" si="941"/>
        <v>253</v>
      </c>
      <c r="C6067" t="str">
        <f t="shared" si="944"/>
        <v>Day253</v>
      </c>
      <c r="D6067">
        <f t="shared" si="942"/>
        <v>12</v>
      </c>
      <c r="E6067" t="str">
        <f t="shared" si="945"/>
        <v>Hour12</v>
      </c>
      <c r="F6067">
        <f t="shared" si="946"/>
        <v>9</v>
      </c>
      <c r="G6067" t="str">
        <f t="shared" si="947"/>
        <v>Fall</v>
      </c>
      <c r="H6067">
        <f t="shared" si="943"/>
        <v>1404</v>
      </c>
      <c r="I6067" t="e">
        <f t="shared" si="948"/>
        <v>#N/A</v>
      </c>
      <c r="J6067" t="str">
        <f t="shared" si="949"/>
        <v>Fall</v>
      </c>
      <c r="K6067">
        <f t="shared" si="950"/>
        <v>485672.7</v>
      </c>
      <c r="L6067" s="10">
        <v>45545.5</v>
      </c>
      <c r="M6067">
        <v>473240.6</v>
      </c>
      <c r="N6067">
        <v>4312.7</v>
      </c>
      <c r="O6067">
        <v>4151.1000000000004</v>
      </c>
      <c r="P6067">
        <v>3968.4</v>
      </c>
      <c r="Q6067">
        <v>485672.7</v>
      </c>
      <c r="R6067">
        <v>456582.8</v>
      </c>
      <c r="S6067">
        <v>312383.8</v>
      </c>
      <c r="T6067">
        <v>3.5200000000000002E-2</v>
      </c>
      <c r="U6067">
        <v>5.2499999999999998E-2</v>
      </c>
      <c r="V6067">
        <v>0.6</v>
      </c>
      <c r="W6067">
        <v>0.6</v>
      </c>
      <c r="X6067">
        <v>236.6</v>
      </c>
      <c r="Y6067">
        <v>17.2</v>
      </c>
      <c r="Z6067">
        <v>2.41</v>
      </c>
      <c r="AA6067">
        <v>18.399999999999999</v>
      </c>
      <c r="AB6067">
        <v>837.6</v>
      </c>
      <c r="AC6067">
        <v>0.15</v>
      </c>
      <c r="AD6067">
        <v>237.8</v>
      </c>
      <c r="AE6067">
        <v>43.4</v>
      </c>
      <c r="AF6067">
        <v>281.10000000000002</v>
      </c>
      <c r="AG6067">
        <v>248</v>
      </c>
      <c r="AH6067">
        <v>18.100000000000001</v>
      </c>
      <c r="AI6067">
        <v>2.54</v>
      </c>
      <c r="AJ6067">
        <v>19.2</v>
      </c>
      <c r="AK6067">
        <v>876.4</v>
      </c>
      <c r="AL6067">
        <v>0.16</v>
      </c>
      <c r="AM6067">
        <v>249.2</v>
      </c>
      <c r="AN6067">
        <v>45.4</v>
      </c>
      <c r="AO6067">
        <v>294.60000000000002</v>
      </c>
      <c r="AP6067">
        <v>76</v>
      </c>
      <c r="AQ6067">
        <v>2.1</v>
      </c>
      <c r="AR6067">
        <v>0.24</v>
      </c>
      <c r="AS6067">
        <v>8.4</v>
      </c>
      <c r="AT6067">
        <v>376.9</v>
      </c>
      <c r="AU6067">
        <v>0.03</v>
      </c>
      <c r="AV6067">
        <v>76.099999999999994</v>
      </c>
      <c r="AW6067">
        <v>19.7</v>
      </c>
      <c r="AX6067">
        <v>95.8</v>
      </c>
      <c r="AY6067">
        <v>830.8</v>
      </c>
      <c r="AZ6067">
        <v>87.6</v>
      </c>
      <c r="BA6067">
        <v>12.67</v>
      </c>
      <c r="BB6067">
        <v>33.799999999999997</v>
      </c>
      <c r="BC6067">
        <v>2070.1999999999998</v>
      </c>
      <c r="BD6067">
        <v>0.43</v>
      </c>
      <c r="BE6067">
        <v>836.9</v>
      </c>
      <c r="BF6067">
        <v>95.6</v>
      </c>
      <c r="BG6067">
        <v>932.5</v>
      </c>
      <c r="BH6067">
        <v>24.93</v>
      </c>
      <c r="BI6067">
        <v>0</v>
      </c>
      <c r="BJ6067">
        <v>0.28000000000000003</v>
      </c>
      <c r="BK6067">
        <v>25.21</v>
      </c>
      <c r="BL6067">
        <v>26.36</v>
      </c>
      <c r="BM6067">
        <v>0</v>
      </c>
      <c r="BN6067">
        <v>0.28999999999999998</v>
      </c>
      <c r="BO6067">
        <v>26.65</v>
      </c>
      <c r="BP6067">
        <v>485672.7</v>
      </c>
      <c r="BQ6067">
        <v>173288.9</v>
      </c>
      <c r="BR6067">
        <v>0</v>
      </c>
      <c r="BS6067">
        <v>4198.3</v>
      </c>
      <c r="BT6067">
        <v>0</v>
      </c>
      <c r="BU6067">
        <v>5808.7</v>
      </c>
      <c r="BV6067">
        <v>61720.7</v>
      </c>
      <c r="BW6067">
        <v>0</v>
      </c>
      <c r="BX6067">
        <v>677.7</v>
      </c>
      <c r="BY6067">
        <v>19743</v>
      </c>
      <c r="BZ6067">
        <v>130541.4</v>
      </c>
      <c r="CA6067">
        <v>0</v>
      </c>
      <c r="CB6067">
        <v>177</v>
      </c>
      <c r="CC6067">
        <v>3315.4</v>
      </c>
      <c r="CD6067">
        <v>18320.7</v>
      </c>
      <c r="CE6067">
        <v>88124.2</v>
      </c>
      <c r="CF6067">
        <v>177.3</v>
      </c>
      <c r="CG6067">
        <v>0</v>
      </c>
      <c r="CH6067">
        <v>0</v>
      </c>
      <c r="CI6067">
        <v>134374.20000000001</v>
      </c>
      <c r="CJ6067">
        <v>17453.2</v>
      </c>
      <c r="CK6067">
        <v>1040.7</v>
      </c>
      <c r="CL6067">
        <v>16450.8</v>
      </c>
      <c r="CM6067">
        <v>213</v>
      </c>
      <c r="CN6067">
        <v>7.8</v>
      </c>
      <c r="CO6067">
        <v>7260.3</v>
      </c>
    </row>
    <row r="6068" spans="1:93">
      <c r="A6068">
        <v>6062</v>
      </c>
      <c r="B6068">
        <f t="shared" si="941"/>
        <v>253</v>
      </c>
      <c r="C6068" t="str">
        <f t="shared" si="944"/>
        <v>Day253</v>
      </c>
      <c r="D6068">
        <f t="shared" si="942"/>
        <v>13</v>
      </c>
      <c r="E6068" t="str">
        <f t="shared" si="945"/>
        <v>Hour13</v>
      </c>
      <c r="F6068">
        <f t="shared" si="946"/>
        <v>9</v>
      </c>
      <c r="G6068" t="str">
        <f t="shared" si="947"/>
        <v>Fall</v>
      </c>
      <c r="H6068">
        <f t="shared" si="943"/>
        <v>1404</v>
      </c>
      <c r="I6068" t="e">
        <f t="shared" si="948"/>
        <v>#N/A</v>
      </c>
      <c r="J6068" t="str">
        <f t="shared" si="949"/>
        <v>Fall</v>
      </c>
      <c r="K6068">
        <f t="shared" si="950"/>
        <v>501965.8</v>
      </c>
      <c r="L6068" s="10">
        <v>45545.541666666664</v>
      </c>
      <c r="M6068">
        <v>490509.6</v>
      </c>
      <c r="N6068">
        <v>3323.8</v>
      </c>
      <c r="O6068">
        <v>4151.1000000000004</v>
      </c>
      <c r="P6068">
        <v>3981.2</v>
      </c>
      <c r="Q6068">
        <v>501965.8</v>
      </c>
      <c r="R6068">
        <v>472905.5</v>
      </c>
      <c r="S6068">
        <v>325688.40000000002</v>
      </c>
      <c r="T6068">
        <v>3.5900000000000001E-2</v>
      </c>
      <c r="U6068">
        <v>5.45E-2</v>
      </c>
      <c r="V6068">
        <v>0.59</v>
      </c>
      <c r="W6068">
        <v>0.59</v>
      </c>
      <c r="X6068">
        <v>248.9</v>
      </c>
      <c r="Y6068">
        <v>18.5</v>
      </c>
      <c r="Z6068">
        <v>2.6</v>
      </c>
      <c r="AA6068">
        <v>18.8</v>
      </c>
      <c r="AB6068">
        <v>867.4</v>
      </c>
      <c r="AC6068">
        <v>0.15</v>
      </c>
      <c r="AD6068">
        <v>250.2</v>
      </c>
      <c r="AE6068">
        <v>44.7</v>
      </c>
      <c r="AF6068">
        <v>294.8</v>
      </c>
      <c r="AG6068">
        <v>260.39999999999998</v>
      </c>
      <c r="AH6068">
        <v>19.399999999999999</v>
      </c>
      <c r="AI6068">
        <v>2.73</v>
      </c>
      <c r="AJ6068">
        <v>19.600000000000001</v>
      </c>
      <c r="AK6068">
        <v>906.4</v>
      </c>
      <c r="AL6068">
        <v>0.16</v>
      </c>
      <c r="AM6068">
        <v>261.8</v>
      </c>
      <c r="AN6068">
        <v>46.7</v>
      </c>
      <c r="AO6068">
        <v>308.39999999999998</v>
      </c>
      <c r="AP6068">
        <v>76.900000000000006</v>
      </c>
      <c r="AQ6068">
        <v>2</v>
      </c>
      <c r="AR6068">
        <v>0.22</v>
      </c>
      <c r="AS6068">
        <v>8.6</v>
      </c>
      <c r="AT6068">
        <v>385.7</v>
      </c>
      <c r="AU6068">
        <v>0.03</v>
      </c>
      <c r="AV6068">
        <v>77</v>
      </c>
      <c r="AW6068">
        <v>20.100000000000001</v>
      </c>
      <c r="AX6068">
        <v>97.2</v>
      </c>
      <c r="AY6068">
        <v>645</v>
      </c>
      <c r="AZ6068">
        <v>54</v>
      </c>
      <c r="BA6068">
        <v>7.67</v>
      </c>
      <c r="BB6068">
        <v>38.299999999999997</v>
      </c>
      <c r="BC6068">
        <v>2049.1999999999998</v>
      </c>
      <c r="BD6068">
        <v>0.31</v>
      </c>
      <c r="BE6068">
        <v>648.70000000000005</v>
      </c>
      <c r="BF6068">
        <v>99.4</v>
      </c>
      <c r="BG6068">
        <v>748.1</v>
      </c>
      <c r="BH6068">
        <v>26.85</v>
      </c>
      <c r="BI6068">
        <v>0</v>
      </c>
      <c r="BJ6068">
        <v>0.28000000000000003</v>
      </c>
      <c r="BK6068">
        <v>27.13</v>
      </c>
      <c r="BL6068">
        <v>28.42</v>
      </c>
      <c r="BM6068">
        <v>0</v>
      </c>
      <c r="BN6068">
        <v>0.28999999999999998</v>
      </c>
      <c r="BO6068">
        <v>28.71</v>
      </c>
      <c r="BP6068">
        <v>501965.8</v>
      </c>
      <c r="BQ6068">
        <v>176277.4</v>
      </c>
      <c r="BR6068">
        <v>90.3</v>
      </c>
      <c r="BS6068">
        <v>4198.3</v>
      </c>
      <c r="BT6068">
        <v>0</v>
      </c>
      <c r="BU6068">
        <v>5850.5</v>
      </c>
      <c r="BV6068">
        <v>69214.100000000006</v>
      </c>
      <c r="BW6068">
        <v>0</v>
      </c>
      <c r="BX6068">
        <v>787.7</v>
      </c>
      <c r="BY6068">
        <v>19824.3</v>
      </c>
      <c r="BZ6068">
        <v>136382.20000000001</v>
      </c>
      <c r="CA6068">
        <v>0</v>
      </c>
      <c r="CB6068">
        <v>177</v>
      </c>
      <c r="CC6068">
        <v>3315.4</v>
      </c>
      <c r="CD6068">
        <v>17887.099999999999</v>
      </c>
      <c r="CE6068">
        <v>88396.1</v>
      </c>
      <c r="CF6068">
        <v>177.3</v>
      </c>
      <c r="CG6068">
        <v>0</v>
      </c>
      <c r="CH6068">
        <v>0</v>
      </c>
      <c r="CI6068">
        <v>136247.20000000001</v>
      </c>
      <c r="CJ6068">
        <v>18404.3</v>
      </c>
      <c r="CK6068">
        <v>1013.7</v>
      </c>
      <c r="CL6068">
        <v>15922.8</v>
      </c>
      <c r="CM6068">
        <v>366.6</v>
      </c>
      <c r="CN6068">
        <v>0.4</v>
      </c>
      <c r="CO6068">
        <v>7754.2</v>
      </c>
    </row>
    <row r="6069" spans="1:93">
      <c r="A6069">
        <v>6063</v>
      </c>
      <c r="B6069">
        <f t="shared" si="941"/>
        <v>253</v>
      </c>
      <c r="C6069" t="str">
        <f t="shared" si="944"/>
        <v>Day253</v>
      </c>
      <c r="D6069">
        <f t="shared" si="942"/>
        <v>14</v>
      </c>
      <c r="E6069" t="str">
        <f t="shared" si="945"/>
        <v>Hour14</v>
      </c>
      <c r="F6069">
        <f t="shared" si="946"/>
        <v>9</v>
      </c>
      <c r="G6069" t="str">
        <f t="shared" si="947"/>
        <v>Fall</v>
      </c>
      <c r="H6069">
        <f t="shared" si="943"/>
        <v>1404</v>
      </c>
      <c r="I6069" t="e">
        <f t="shared" si="948"/>
        <v>#N/A</v>
      </c>
      <c r="J6069" t="str">
        <f t="shared" si="949"/>
        <v>Fall</v>
      </c>
      <c r="K6069">
        <f t="shared" si="950"/>
        <v>514264.6</v>
      </c>
      <c r="L6069" s="10">
        <v>45545.583333333336</v>
      </c>
      <c r="M6069">
        <v>505815.6</v>
      </c>
      <c r="N6069">
        <v>178.1</v>
      </c>
      <c r="O6069">
        <v>4147</v>
      </c>
      <c r="P6069">
        <v>4124</v>
      </c>
      <c r="Q6069">
        <v>514264.6</v>
      </c>
      <c r="R6069">
        <v>487330.9</v>
      </c>
      <c r="S6069">
        <v>337930</v>
      </c>
      <c r="T6069">
        <v>3.6499999999999998E-2</v>
      </c>
      <c r="U6069">
        <v>5.6300000000000003E-2</v>
      </c>
      <c r="V6069">
        <v>0.57999999999999996</v>
      </c>
      <c r="W6069">
        <v>0.56999999999999995</v>
      </c>
      <c r="X6069">
        <v>260.39999999999998</v>
      </c>
      <c r="Y6069">
        <v>19.600000000000001</v>
      </c>
      <c r="Z6069">
        <v>2.76</v>
      </c>
      <c r="AA6069">
        <v>19.3</v>
      </c>
      <c r="AB6069">
        <v>900</v>
      </c>
      <c r="AC6069">
        <v>0.16</v>
      </c>
      <c r="AD6069">
        <v>261.7</v>
      </c>
      <c r="AE6069">
        <v>46.2</v>
      </c>
      <c r="AF6069">
        <v>307.8</v>
      </c>
      <c r="AG6069">
        <v>271.3</v>
      </c>
      <c r="AH6069">
        <v>20.399999999999999</v>
      </c>
      <c r="AI6069">
        <v>2.87</v>
      </c>
      <c r="AJ6069">
        <v>20.100000000000001</v>
      </c>
      <c r="AK6069">
        <v>937.7</v>
      </c>
      <c r="AL6069">
        <v>0.17</v>
      </c>
      <c r="AM6069">
        <v>272.7</v>
      </c>
      <c r="AN6069">
        <v>48.1</v>
      </c>
      <c r="AO6069">
        <v>320.8</v>
      </c>
      <c r="AP6069">
        <v>77.7</v>
      </c>
      <c r="AQ6069">
        <v>2.1</v>
      </c>
      <c r="AR6069">
        <v>0.25</v>
      </c>
      <c r="AS6069">
        <v>8.6</v>
      </c>
      <c r="AT6069">
        <v>385.1</v>
      </c>
      <c r="AU6069">
        <v>0.03</v>
      </c>
      <c r="AV6069">
        <v>77.900000000000006</v>
      </c>
      <c r="AW6069">
        <v>20.100000000000001</v>
      </c>
      <c r="AX6069">
        <v>97.9</v>
      </c>
      <c r="AY6069">
        <v>467.5</v>
      </c>
      <c r="AZ6069">
        <v>10.199999999999999</v>
      </c>
      <c r="BA6069">
        <v>1.1000000000000001</v>
      </c>
      <c r="BB6069">
        <v>53.9</v>
      </c>
      <c r="BC6069">
        <v>2399.1</v>
      </c>
      <c r="BD6069">
        <v>0.2</v>
      </c>
      <c r="BE6069">
        <v>468.1</v>
      </c>
      <c r="BF6069">
        <v>125.5</v>
      </c>
      <c r="BG6069">
        <v>593.6</v>
      </c>
      <c r="BH6069">
        <v>27.87</v>
      </c>
      <c r="BI6069">
        <v>0</v>
      </c>
      <c r="BJ6069">
        <v>0.27</v>
      </c>
      <c r="BK6069">
        <v>28.15</v>
      </c>
      <c r="BL6069">
        <v>29.57</v>
      </c>
      <c r="BM6069">
        <v>0</v>
      </c>
      <c r="BN6069">
        <v>0.28999999999999998</v>
      </c>
      <c r="BO6069">
        <v>29.85</v>
      </c>
      <c r="BP6069">
        <v>514264.6</v>
      </c>
      <c r="BQ6069">
        <v>176334.6</v>
      </c>
      <c r="BR6069">
        <v>49.4</v>
      </c>
      <c r="BS6069">
        <v>4198.3</v>
      </c>
      <c r="BT6069">
        <v>0</v>
      </c>
      <c r="BU6069">
        <v>5534.1</v>
      </c>
      <c r="BV6069">
        <v>75112.100000000006</v>
      </c>
      <c r="BW6069">
        <v>0</v>
      </c>
      <c r="BX6069">
        <v>719.6</v>
      </c>
      <c r="BY6069">
        <v>19487.7</v>
      </c>
      <c r="BZ6069">
        <v>142972.5</v>
      </c>
      <c r="CA6069">
        <v>0</v>
      </c>
      <c r="CB6069">
        <v>177</v>
      </c>
      <c r="CC6069">
        <v>3315.4</v>
      </c>
      <c r="CD6069">
        <v>17997.7</v>
      </c>
      <c r="CE6069">
        <v>88396.1</v>
      </c>
      <c r="CF6069">
        <v>177.3</v>
      </c>
      <c r="CG6069">
        <v>0</v>
      </c>
      <c r="CH6069">
        <v>0</v>
      </c>
      <c r="CI6069">
        <v>135425.5</v>
      </c>
      <c r="CJ6069">
        <v>19753.400000000001</v>
      </c>
      <c r="CK6069">
        <v>948.4</v>
      </c>
      <c r="CL6069">
        <v>14338</v>
      </c>
      <c r="CM6069">
        <v>213</v>
      </c>
      <c r="CN6069">
        <v>20.5</v>
      </c>
      <c r="CO6069">
        <v>7340.6</v>
      </c>
    </row>
    <row r="6070" spans="1:93">
      <c r="A6070">
        <v>6064</v>
      </c>
      <c r="B6070">
        <f t="shared" si="941"/>
        <v>253</v>
      </c>
      <c r="C6070" t="str">
        <f t="shared" si="944"/>
        <v>Day253</v>
      </c>
      <c r="D6070">
        <f t="shared" si="942"/>
        <v>15</v>
      </c>
      <c r="E6070" t="str">
        <f t="shared" si="945"/>
        <v>Hour15</v>
      </c>
      <c r="F6070">
        <f t="shared" si="946"/>
        <v>9</v>
      </c>
      <c r="G6070" t="str">
        <f t="shared" si="947"/>
        <v>Fall</v>
      </c>
      <c r="H6070">
        <f t="shared" si="943"/>
        <v>1404</v>
      </c>
      <c r="I6070" t="e">
        <f t="shared" si="948"/>
        <v>#N/A</v>
      </c>
      <c r="J6070" t="str">
        <f t="shared" si="949"/>
        <v>Fall</v>
      </c>
      <c r="K6070">
        <f t="shared" si="950"/>
        <v>526893.80000000005</v>
      </c>
      <c r="L6070" s="10">
        <v>45545.625</v>
      </c>
      <c r="M6070">
        <v>518676.6</v>
      </c>
      <c r="N6070">
        <v>166.3</v>
      </c>
      <c r="O6070">
        <v>3887.8</v>
      </c>
      <c r="P6070">
        <v>4163.1000000000004</v>
      </c>
      <c r="Q6070">
        <v>526893.69999999995</v>
      </c>
      <c r="R6070">
        <v>499436.1</v>
      </c>
      <c r="S6070">
        <v>352918.8</v>
      </c>
      <c r="T6070">
        <v>3.7100000000000001E-2</v>
      </c>
      <c r="U6070">
        <v>5.79E-2</v>
      </c>
      <c r="V6070">
        <v>0.56000000000000005</v>
      </c>
      <c r="W6070">
        <v>0.56000000000000005</v>
      </c>
      <c r="X6070">
        <v>271.60000000000002</v>
      </c>
      <c r="Y6070">
        <v>20.6</v>
      </c>
      <c r="Z6070">
        <v>2.9</v>
      </c>
      <c r="AA6070">
        <v>19.899999999999999</v>
      </c>
      <c r="AB6070">
        <v>933.9</v>
      </c>
      <c r="AC6070">
        <v>0.16</v>
      </c>
      <c r="AD6070">
        <v>273</v>
      </c>
      <c r="AE6070">
        <v>47.7</v>
      </c>
      <c r="AF6070">
        <v>320.7</v>
      </c>
      <c r="AG6070">
        <v>283</v>
      </c>
      <c r="AH6070">
        <v>21.4</v>
      </c>
      <c r="AI6070">
        <v>3.02</v>
      </c>
      <c r="AJ6070">
        <v>20.7</v>
      </c>
      <c r="AK6070">
        <v>972.9</v>
      </c>
      <c r="AL6070">
        <v>0.17</v>
      </c>
      <c r="AM6070">
        <v>284.39999999999998</v>
      </c>
      <c r="AN6070">
        <v>49.7</v>
      </c>
      <c r="AO6070">
        <v>334.2</v>
      </c>
      <c r="AP6070">
        <v>80.7</v>
      </c>
      <c r="AQ6070">
        <v>2.2999999999999998</v>
      </c>
      <c r="AR6070">
        <v>0.28000000000000003</v>
      </c>
      <c r="AS6070">
        <v>8.8000000000000007</v>
      </c>
      <c r="AT6070">
        <v>396.2</v>
      </c>
      <c r="AU6070">
        <v>0.04</v>
      </c>
      <c r="AV6070">
        <v>80.900000000000006</v>
      </c>
      <c r="AW6070">
        <v>20.6</v>
      </c>
      <c r="AX6070">
        <v>101.5</v>
      </c>
      <c r="AY6070">
        <v>782.9</v>
      </c>
      <c r="AZ6070">
        <v>73.400000000000006</v>
      </c>
      <c r="BA6070">
        <v>10.53</v>
      </c>
      <c r="BB6070">
        <v>39.299999999999997</v>
      </c>
      <c r="BC6070">
        <v>2236.6999999999998</v>
      </c>
      <c r="BD6070">
        <v>0.38</v>
      </c>
      <c r="BE6070">
        <v>787.9</v>
      </c>
      <c r="BF6070">
        <v>106</v>
      </c>
      <c r="BG6070">
        <v>894</v>
      </c>
      <c r="BH6070">
        <v>28.69</v>
      </c>
      <c r="BI6070">
        <v>0</v>
      </c>
      <c r="BJ6070">
        <v>0.27</v>
      </c>
      <c r="BK6070">
        <v>28.97</v>
      </c>
      <c r="BL6070">
        <v>30.49</v>
      </c>
      <c r="BM6070">
        <v>0</v>
      </c>
      <c r="BN6070">
        <v>0.28999999999999998</v>
      </c>
      <c r="BO6070">
        <v>30.77</v>
      </c>
      <c r="BP6070">
        <v>526893.80000000005</v>
      </c>
      <c r="BQ6070">
        <v>173974.9</v>
      </c>
      <c r="BR6070">
        <v>0</v>
      </c>
      <c r="BS6070">
        <v>4198.3</v>
      </c>
      <c r="BT6070">
        <v>0</v>
      </c>
      <c r="BU6070">
        <v>6415.9</v>
      </c>
      <c r="BV6070">
        <v>80990.399999999994</v>
      </c>
      <c r="BW6070">
        <v>0</v>
      </c>
      <c r="BX6070">
        <v>749.4</v>
      </c>
      <c r="BY6070">
        <v>19134.900000000001</v>
      </c>
      <c r="BZ6070">
        <v>150459.1</v>
      </c>
      <c r="CA6070">
        <v>0</v>
      </c>
      <c r="CB6070">
        <v>177</v>
      </c>
      <c r="CC6070">
        <v>3315.4</v>
      </c>
      <c r="CD6070">
        <v>18789.3</v>
      </c>
      <c r="CE6070">
        <v>88396.1</v>
      </c>
      <c r="CF6070">
        <v>177.3</v>
      </c>
      <c r="CG6070">
        <v>0</v>
      </c>
      <c r="CH6070">
        <v>0</v>
      </c>
      <c r="CI6070">
        <v>131465.1</v>
      </c>
      <c r="CJ6070">
        <v>21705.200000000001</v>
      </c>
      <c r="CK6070">
        <v>920.4</v>
      </c>
      <c r="CL6070">
        <v>13063.2</v>
      </c>
      <c r="CM6070">
        <v>213</v>
      </c>
      <c r="CN6070">
        <v>275.2</v>
      </c>
      <c r="CO6070">
        <v>7754.2</v>
      </c>
    </row>
    <row r="6071" spans="1:93">
      <c r="A6071">
        <v>6065</v>
      </c>
      <c r="B6071">
        <f t="shared" si="941"/>
        <v>253</v>
      </c>
      <c r="C6071" t="str">
        <f t="shared" si="944"/>
        <v>Day253</v>
      </c>
      <c r="D6071">
        <f t="shared" si="942"/>
        <v>16</v>
      </c>
      <c r="E6071" t="str">
        <f t="shared" si="945"/>
        <v>Hour16</v>
      </c>
      <c r="F6071">
        <f t="shared" si="946"/>
        <v>9</v>
      </c>
      <c r="G6071" t="str">
        <f t="shared" si="947"/>
        <v>Fall</v>
      </c>
      <c r="H6071">
        <f t="shared" si="943"/>
        <v>1404</v>
      </c>
      <c r="I6071" t="e">
        <f t="shared" si="948"/>
        <v>#N/A</v>
      </c>
      <c r="J6071" t="str">
        <f t="shared" si="949"/>
        <v>Fall</v>
      </c>
      <c r="K6071">
        <f t="shared" si="950"/>
        <v>535680.4</v>
      </c>
      <c r="L6071" s="10">
        <v>45545.666666666664</v>
      </c>
      <c r="M6071">
        <v>527503.19999999995</v>
      </c>
      <c r="N6071">
        <v>23.5</v>
      </c>
      <c r="O6071">
        <v>3887.8</v>
      </c>
      <c r="P6071">
        <v>4265.8999999999996</v>
      </c>
      <c r="Q6071">
        <v>535680.4</v>
      </c>
      <c r="R6071">
        <v>507739.2</v>
      </c>
      <c r="S6071">
        <v>380374.3</v>
      </c>
      <c r="T6071">
        <v>3.7499999999999999E-2</v>
      </c>
      <c r="U6071">
        <v>5.8900000000000001E-2</v>
      </c>
      <c r="V6071">
        <v>0.52</v>
      </c>
      <c r="W6071">
        <v>0.52</v>
      </c>
      <c r="X6071">
        <v>296.39999999999998</v>
      </c>
      <c r="Y6071">
        <v>22.3</v>
      </c>
      <c r="Z6071">
        <v>3.14</v>
      </c>
      <c r="AA6071">
        <v>21.7</v>
      </c>
      <c r="AB6071">
        <v>1021.5</v>
      </c>
      <c r="AC6071">
        <v>0.18</v>
      </c>
      <c r="AD6071">
        <v>297.89999999999998</v>
      </c>
      <c r="AE6071">
        <v>52.2</v>
      </c>
      <c r="AF6071">
        <v>350.1</v>
      </c>
      <c r="AG6071">
        <v>308.8</v>
      </c>
      <c r="AH6071">
        <v>23.2</v>
      </c>
      <c r="AI6071">
        <v>3.27</v>
      </c>
      <c r="AJ6071">
        <v>22.6</v>
      </c>
      <c r="AK6071">
        <v>1064.7</v>
      </c>
      <c r="AL6071">
        <v>0.18</v>
      </c>
      <c r="AM6071">
        <v>310.39999999999998</v>
      </c>
      <c r="AN6071">
        <v>54.4</v>
      </c>
      <c r="AO6071">
        <v>364.8</v>
      </c>
      <c r="AP6071">
        <v>88.3</v>
      </c>
      <c r="AQ6071">
        <v>2.7</v>
      </c>
      <c r="AR6071">
        <v>0.33</v>
      </c>
      <c r="AS6071">
        <v>9.5</v>
      </c>
      <c r="AT6071">
        <v>427.1</v>
      </c>
      <c r="AU6071">
        <v>0.04</v>
      </c>
      <c r="AV6071">
        <v>88.5</v>
      </c>
      <c r="AW6071">
        <v>22.2</v>
      </c>
      <c r="AX6071">
        <v>110.7</v>
      </c>
      <c r="AY6071">
        <v>713.2</v>
      </c>
      <c r="AZ6071">
        <v>54.7</v>
      </c>
      <c r="BA6071">
        <v>7.73</v>
      </c>
      <c r="BB6071">
        <v>47</v>
      </c>
      <c r="BC6071">
        <v>2408.5</v>
      </c>
      <c r="BD6071">
        <v>0.35</v>
      </c>
      <c r="BE6071">
        <v>717</v>
      </c>
      <c r="BF6071">
        <v>118.9</v>
      </c>
      <c r="BG6071">
        <v>835.9</v>
      </c>
      <c r="BH6071">
        <v>30.14</v>
      </c>
      <c r="BI6071">
        <v>0</v>
      </c>
      <c r="BJ6071">
        <v>0.27</v>
      </c>
      <c r="BK6071">
        <v>30.41</v>
      </c>
      <c r="BL6071">
        <v>32.04</v>
      </c>
      <c r="BM6071">
        <v>0</v>
      </c>
      <c r="BN6071">
        <v>0.28999999999999998</v>
      </c>
      <c r="BO6071">
        <v>32.32</v>
      </c>
      <c r="BP6071">
        <v>535680.4</v>
      </c>
      <c r="BQ6071">
        <v>155306.1</v>
      </c>
      <c r="BR6071">
        <v>117.2</v>
      </c>
      <c r="BS6071">
        <v>4257.5</v>
      </c>
      <c r="BT6071">
        <v>0</v>
      </c>
      <c r="BU6071">
        <v>7785.3</v>
      </c>
      <c r="BV6071">
        <v>88801</v>
      </c>
      <c r="BW6071">
        <v>0</v>
      </c>
      <c r="BX6071">
        <v>719.3</v>
      </c>
      <c r="BY6071">
        <v>14836.2</v>
      </c>
      <c r="BZ6071">
        <v>167596.79999999999</v>
      </c>
      <c r="CA6071">
        <v>0</v>
      </c>
      <c r="CB6071">
        <v>240.6</v>
      </c>
      <c r="CC6071">
        <v>3315.4</v>
      </c>
      <c r="CD6071">
        <v>18996.5</v>
      </c>
      <c r="CE6071">
        <v>88396.1</v>
      </c>
      <c r="CF6071">
        <v>867.9</v>
      </c>
      <c r="CG6071">
        <v>0</v>
      </c>
      <c r="CH6071">
        <v>0</v>
      </c>
      <c r="CI6071">
        <v>115325.9</v>
      </c>
      <c r="CJ6071">
        <v>23492.7</v>
      </c>
      <c r="CK6071">
        <v>932</v>
      </c>
      <c r="CL6071">
        <v>12258.4</v>
      </c>
      <c r="CM6071">
        <v>656.8</v>
      </c>
      <c r="CN6071">
        <v>405.4</v>
      </c>
      <c r="CO6071">
        <v>7924</v>
      </c>
    </row>
    <row r="6072" spans="1:93">
      <c r="A6072">
        <v>6066</v>
      </c>
      <c r="B6072">
        <f t="shared" si="941"/>
        <v>253</v>
      </c>
      <c r="C6072" t="str">
        <f t="shared" si="944"/>
        <v>Day253</v>
      </c>
      <c r="D6072">
        <f t="shared" si="942"/>
        <v>17</v>
      </c>
      <c r="E6072" t="str">
        <f t="shared" si="945"/>
        <v>Hour17</v>
      </c>
      <c r="F6072">
        <f t="shared" si="946"/>
        <v>9</v>
      </c>
      <c r="G6072" t="str">
        <f t="shared" si="947"/>
        <v>Fall</v>
      </c>
      <c r="H6072">
        <f t="shared" si="943"/>
        <v>1404</v>
      </c>
      <c r="I6072" t="e">
        <f t="shared" si="948"/>
        <v>#N/A</v>
      </c>
      <c r="J6072" t="str">
        <f t="shared" si="949"/>
        <v>Fall</v>
      </c>
      <c r="K6072">
        <f t="shared" si="950"/>
        <v>534486</v>
      </c>
      <c r="L6072" s="10">
        <v>45545.708333333336</v>
      </c>
      <c r="M6072">
        <v>530301.1</v>
      </c>
      <c r="N6072">
        <v>0</v>
      </c>
      <c r="O6072">
        <v>0</v>
      </c>
      <c r="P6072">
        <v>4184.8999999999996</v>
      </c>
      <c r="Q6072">
        <v>534486.1</v>
      </c>
      <c r="R6072">
        <v>510374</v>
      </c>
      <c r="S6072">
        <v>416647.2</v>
      </c>
      <c r="T6072">
        <v>3.7600000000000001E-2</v>
      </c>
      <c r="U6072">
        <v>5.9200000000000003E-2</v>
      </c>
      <c r="V6072">
        <v>0.47</v>
      </c>
      <c r="W6072">
        <v>0.46</v>
      </c>
      <c r="X6072">
        <v>331.4</v>
      </c>
      <c r="Y6072">
        <v>25</v>
      </c>
      <c r="Z6072">
        <v>3.53</v>
      </c>
      <c r="AA6072">
        <v>24</v>
      </c>
      <c r="AB6072">
        <v>1136.8</v>
      </c>
      <c r="AC6072">
        <v>0.2</v>
      </c>
      <c r="AD6072">
        <v>333.1</v>
      </c>
      <c r="AE6072">
        <v>57.9</v>
      </c>
      <c r="AF6072">
        <v>391</v>
      </c>
      <c r="AG6072">
        <v>347.1</v>
      </c>
      <c r="AH6072">
        <v>26.1</v>
      </c>
      <c r="AI6072">
        <v>3.68</v>
      </c>
      <c r="AJ6072">
        <v>25.3</v>
      </c>
      <c r="AK6072">
        <v>1193.5999999999999</v>
      </c>
      <c r="AL6072">
        <v>0.21</v>
      </c>
      <c r="AM6072">
        <v>348.9</v>
      </c>
      <c r="AN6072">
        <v>60.9</v>
      </c>
      <c r="AO6072">
        <v>409.8</v>
      </c>
      <c r="AP6072">
        <v>170.5</v>
      </c>
      <c r="AQ6072">
        <v>6.9</v>
      </c>
      <c r="AR6072">
        <v>0.9</v>
      </c>
      <c r="AS6072">
        <v>16.8</v>
      </c>
      <c r="AT6072">
        <v>771.9</v>
      </c>
      <c r="AU6072">
        <v>0.08</v>
      </c>
      <c r="AV6072">
        <v>171</v>
      </c>
      <c r="AW6072">
        <v>39.799999999999997</v>
      </c>
      <c r="AX6072">
        <v>210.8</v>
      </c>
      <c r="AY6072">
        <v>500.6</v>
      </c>
      <c r="AZ6072">
        <v>9.6</v>
      </c>
      <c r="BA6072">
        <v>0.98</v>
      </c>
      <c r="BB6072">
        <v>59.2</v>
      </c>
      <c r="BC6072">
        <v>2598.6999999999998</v>
      </c>
      <c r="BD6072">
        <v>0.23</v>
      </c>
      <c r="BE6072">
        <v>501.2</v>
      </c>
      <c r="BF6072">
        <v>136.69999999999999</v>
      </c>
      <c r="BG6072">
        <v>637.9</v>
      </c>
      <c r="BH6072">
        <v>32.479999999999997</v>
      </c>
      <c r="BI6072">
        <v>0</v>
      </c>
      <c r="BJ6072">
        <v>0.27</v>
      </c>
      <c r="BK6072">
        <v>32.75</v>
      </c>
      <c r="BL6072">
        <v>34.54</v>
      </c>
      <c r="BM6072">
        <v>0</v>
      </c>
      <c r="BN6072">
        <v>0.28999999999999998</v>
      </c>
      <c r="BO6072">
        <v>34.83</v>
      </c>
      <c r="BP6072">
        <v>534486</v>
      </c>
      <c r="BQ6072">
        <v>117838.8</v>
      </c>
      <c r="BR6072">
        <v>1703.6</v>
      </c>
      <c r="BS6072">
        <v>4257.5</v>
      </c>
      <c r="BT6072">
        <v>0</v>
      </c>
      <c r="BU6072">
        <v>8142</v>
      </c>
      <c r="BV6072">
        <v>99420.6</v>
      </c>
      <c r="BW6072">
        <v>0</v>
      </c>
      <c r="BX6072">
        <v>597.9</v>
      </c>
      <c r="BY6072">
        <v>11518</v>
      </c>
      <c r="BZ6072">
        <v>183670.8</v>
      </c>
      <c r="CA6072">
        <v>0</v>
      </c>
      <c r="CB6072">
        <v>240.6</v>
      </c>
      <c r="CC6072">
        <v>3315.4</v>
      </c>
      <c r="CD6072">
        <v>21215.1</v>
      </c>
      <c r="CE6072">
        <v>88396.1</v>
      </c>
      <c r="CF6072">
        <v>1374.3</v>
      </c>
      <c r="CG6072">
        <v>4911.2</v>
      </c>
      <c r="CH6072">
        <v>0</v>
      </c>
      <c r="CI6072">
        <v>78401.3</v>
      </c>
      <c r="CJ6072">
        <v>26093.599999999999</v>
      </c>
      <c r="CK6072">
        <v>1228.0999999999999</v>
      </c>
      <c r="CL6072">
        <v>7551.2</v>
      </c>
      <c r="CM6072">
        <v>4851.2</v>
      </c>
      <c r="CN6072">
        <v>2966.7</v>
      </c>
      <c r="CO6072">
        <v>8197.1</v>
      </c>
    </row>
    <row r="6073" spans="1:93">
      <c r="A6073">
        <v>6067</v>
      </c>
      <c r="B6073">
        <f t="shared" si="941"/>
        <v>253</v>
      </c>
      <c r="C6073" t="str">
        <f t="shared" si="944"/>
        <v>Day253</v>
      </c>
      <c r="D6073">
        <f t="shared" si="942"/>
        <v>18</v>
      </c>
      <c r="E6073" t="str">
        <f t="shared" si="945"/>
        <v>Hour18</v>
      </c>
      <c r="F6073">
        <f t="shared" si="946"/>
        <v>9</v>
      </c>
      <c r="G6073" t="str">
        <f t="shared" si="947"/>
        <v>Fall</v>
      </c>
      <c r="H6073">
        <f t="shared" si="943"/>
        <v>1404</v>
      </c>
      <c r="I6073" t="e">
        <f t="shared" si="948"/>
        <v>#N/A</v>
      </c>
      <c r="J6073" t="str">
        <f t="shared" si="949"/>
        <v>Fall</v>
      </c>
      <c r="K6073">
        <f t="shared" si="950"/>
        <v>528647.69999999995</v>
      </c>
      <c r="L6073" s="10">
        <v>45545.75</v>
      </c>
      <c r="M6073">
        <v>525431.30000000005</v>
      </c>
      <c r="N6073">
        <v>0</v>
      </c>
      <c r="O6073">
        <v>0</v>
      </c>
      <c r="P6073">
        <v>3216.4</v>
      </c>
      <c r="Q6073">
        <v>528647.69999999995</v>
      </c>
      <c r="R6073">
        <v>505795</v>
      </c>
      <c r="S6073">
        <v>447718.2</v>
      </c>
      <c r="T6073">
        <v>3.7400000000000003E-2</v>
      </c>
      <c r="U6073">
        <v>5.8599999999999999E-2</v>
      </c>
      <c r="V6073">
        <v>0.43</v>
      </c>
      <c r="W6073">
        <v>0.42</v>
      </c>
      <c r="X6073">
        <v>356.3</v>
      </c>
      <c r="Y6073">
        <v>26.4</v>
      </c>
      <c r="Z6073">
        <v>3.74</v>
      </c>
      <c r="AA6073">
        <v>26.2</v>
      </c>
      <c r="AB6073">
        <v>1226</v>
      </c>
      <c r="AC6073">
        <v>0.21</v>
      </c>
      <c r="AD6073">
        <v>358.1</v>
      </c>
      <c r="AE6073">
        <v>62.8</v>
      </c>
      <c r="AF6073">
        <v>420.9</v>
      </c>
      <c r="AG6073">
        <v>376.5</v>
      </c>
      <c r="AH6073">
        <v>27.9</v>
      </c>
      <c r="AI6073">
        <v>3.93</v>
      </c>
      <c r="AJ6073">
        <v>27.9</v>
      </c>
      <c r="AK6073">
        <v>1298.0999999999999</v>
      </c>
      <c r="AL6073">
        <v>0.23</v>
      </c>
      <c r="AM6073">
        <v>378.4</v>
      </c>
      <c r="AN6073">
        <v>66.599999999999994</v>
      </c>
      <c r="AO6073">
        <v>445</v>
      </c>
      <c r="AP6073">
        <v>364.6</v>
      </c>
      <c r="AQ6073">
        <v>17.600000000000001</v>
      </c>
      <c r="AR6073">
        <v>2.4700000000000002</v>
      </c>
      <c r="AS6073">
        <v>34.9</v>
      </c>
      <c r="AT6073">
        <v>1449.9</v>
      </c>
      <c r="AU6073">
        <v>0.25</v>
      </c>
      <c r="AV6073">
        <v>365.8</v>
      </c>
      <c r="AW6073">
        <v>78.2</v>
      </c>
      <c r="AX6073">
        <v>443.9</v>
      </c>
      <c r="AY6073">
        <v>565.5</v>
      </c>
      <c r="AZ6073">
        <v>10.8</v>
      </c>
      <c r="BA6073">
        <v>1.1000000000000001</v>
      </c>
      <c r="BB6073">
        <v>66.900000000000006</v>
      </c>
      <c r="BC6073">
        <v>2938.1</v>
      </c>
      <c r="BD6073">
        <v>0.26</v>
      </c>
      <c r="BE6073">
        <v>566.1</v>
      </c>
      <c r="BF6073">
        <v>154.5</v>
      </c>
      <c r="BG6073">
        <v>720.6</v>
      </c>
      <c r="BH6073">
        <v>45.36</v>
      </c>
      <c r="BI6073">
        <v>0</v>
      </c>
      <c r="BJ6073">
        <v>0.27</v>
      </c>
      <c r="BK6073">
        <v>45.63</v>
      </c>
      <c r="BL6073">
        <v>48.18</v>
      </c>
      <c r="BM6073">
        <v>0</v>
      </c>
      <c r="BN6073">
        <v>0.28999999999999998</v>
      </c>
      <c r="BO6073">
        <v>48.47</v>
      </c>
      <c r="BP6073">
        <v>528647.69999999995</v>
      </c>
      <c r="BQ6073">
        <v>80929.5</v>
      </c>
      <c r="BR6073">
        <v>2576</v>
      </c>
      <c r="BS6073">
        <v>4257.5</v>
      </c>
      <c r="BT6073">
        <v>0</v>
      </c>
      <c r="BU6073">
        <v>8342.2000000000007</v>
      </c>
      <c r="BV6073">
        <v>103126.5</v>
      </c>
      <c r="BW6073">
        <v>0</v>
      </c>
      <c r="BX6073">
        <v>454.5</v>
      </c>
      <c r="BY6073">
        <v>7578.7</v>
      </c>
      <c r="BZ6073">
        <v>193088.7</v>
      </c>
      <c r="CA6073">
        <v>0</v>
      </c>
      <c r="CB6073">
        <v>2410.1</v>
      </c>
      <c r="CC6073">
        <v>3315.4</v>
      </c>
      <c r="CD6073">
        <v>27411.9</v>
      </c>
      <c r="CE6073">
        <v>88396.1</v>
      </c>
      <c r="CF6073">
        <v>3650.9</v>
      </c>
      <c r="CG6073">
        <v>11142.9</v>
      </c>
      <c r="CH6073">
        <v>0</v>
      </c>
      <c r="CI6073">
        <v>38666.199999999997</v>
      </c>
      <c r="CJ6073">
        <v>32886</v>
      </c>
      <c r="CK6073">
        <v>1344.1</v>
      </c>
      <c r="CL6073">
        <v>5862.4</v>
      </c>
      <c r="CM6073">
        <v>6710.7</v>
      </c>
      <c r="CN6073">
        <v>4230.3</v>
      </c>
      <c r="CO6073">
        <v>8197.1</v>
      </c>
    </row>
    <row r="6074" spans="1:93">
      <c r="A6074">
        <v>6068</v>
      </c>
      <c r="B6074">
        <f t="shared" si="941"/>
        <v>253</v>
      </c>
      <c r="C6074" t="str">
        <f t="shared" si="944"/>
        <v>Day253</v>
      </c>
      <c r="D6074">
        <f t="shared" si="942"/>
        <v>19</v>
      </c>
      <c r="E6074" t="str">
        <f t="shared" si="945"/>
        <v>Hour19</v>
      </c>
      <c r="F6074">
        <f t="shared" si="946"/>
        <v>9</v>
      </c>
      <c r="G6074" t="str">
        <f t="shared" si="947"/>
        <v>Fall</v>
      </c>
      <c r="H6074">
        <f t="shared" si="943"/>
        <v>1404</v>
      </c>
      <c r="I6074" t="e">
        <f t="shared" si="948"/>
        <v>#N/A</v>
      </c>
      <c r="J6074" t="str">
        <f t="shared" si="949"/>
        <v>Fall</v>
      </c>
      <c r="K6074">
        <f t="shared" si="950"/>
        <v>524136.8</v>
      </c>
      <c r="L6074" s="10">
        <v>45545.791666666664</v>
      </c>
      <c r="M6074">
        <v>520501</v>
      </c>
      <c r="N6074">
        <v>0</v>
      </c>
      <c r="O6074">
        <v>0</v>
      </c>
      <c r="P6074">
        <v>3635.8</v>
      </c>
      <c r="Q6074">
        <v>524136.8</v>
      </c>
      <c r="R6074">
        <v>501187.5</v>
      </c>
      <c r="S6074">
        <v>468508.4</v>
      </c>
      <c r="T6074">
        <v>3.7100000000000001E-2</v>
      </c>
      <c r="U6074">
        <v>5.79E-2</v>
      </c>
      <c r="V6074">
        <v>0.42</v>
      </c>
      <c r="W6074">
        <v>0.4</v>
      </c>
      <c r="X6074">
        <v>366.3</v>
      </c>
      <c r="Y6074">
        <v>26.9</v>
      </c>
      <c r="Z6074">
        <v>3.81</v>
      </c>
      <c r="AA6074">
        <v>27.3</v>
      </c>
      <c r="AB6074">
        <v>1255.8</v>
      </c>
      <c r="AC6074">
        <v>0.23</v>
      </c>
      <c r="AD6074">
        <v>368.1</v>
      </c>
      <c r="AE6074">
        <v>64.8</v>
      </c>
      <c r="AF6074">
        <v>433</v>
      </c>
      <c r="AG6074">
        <v>389.5</v>
      </c>
      <c r="AH6074">
        <v>28.5</v>
      </c>
      <c r="AI6074">
        <v>4.04</v>
      </c>
      <c r="AJ6074">
        <v>29.3</v>
      </c>
      <c r="AK6074">
        <v>1339.8</v>
      </c>
      <c r="AL6074">
        <v>0.24</v>
      </c>
      <c r="AM6074">
        <v>391.5</v>
      </c>
      <c r="AN6074">
        <v>69.3</v>
      </c>
      <c r="AO6074">
        <v>460.8</v>
      </c>
      <c r="AP6074">
        <v>417.1</v>
      </c>
      <c r="AQ6074">
        <v>20.6</v>
      </c>
      <c r="AR6074">
        <v>2.93</v>
      </c>
      <c r="AS6074">
        <v>39.9</v>
      </c>
      <c r="AT6074">
        <v>1616.2</v>
      </c>
      <c r="AU6074">
        <v>0.3</v>
      </c>
      <c r="AV6074">
        <v>418.6</v>
      </c>
      <c r="AW6074">
        <v>88.1</v>
      </c>
      <c r="AX6074">
        <v>506.7</v>
      </c>
      <c r="AY6074">
        <v>1024.9000000000001</v>
      </c>
      <c r="AZ6074">
        <v>64.8</v>
      </c>
      <c r="BA6074">
        <v>10.39</v>
      </c>
      <c r="BB6074">
        <v>96.4</v>
      </c>
      <c r="BC6074">
        <v>2650.6</v>
      </c>
      <c r="BD6074">
        <v>1.37</v>
      </c>
      <c r="BE6074">
        <v>1029.7</v>
      </c>
      <c r="BF6074">
        <v>175.8</v>
      </c>
      <c r="BG6074">
        <v>1205.5</v>
      </c>
      <c r="BH6074">
        <v>45.15</v>
      </c>
      <c r="BI6074">
        <v>0.46</v>
      </c>
      <c r="BJ6074">
        <v>0.28000000000000003</v>
      </c>
      <c r="BK6074">
        <v>45.89</v>
      </c>
      <c r="BL6074">
        <v>47.94</v>
      </c>
      <c r="BM6074">
        <v>0.49</v>
      </c>
      <c r="BN6074">
        <v>0.3</v>
      </c>
      <c r="BO6074">
        <v>48.73</v>
      </c>
      <c r="BP6074">
        <v>524136.8</v>
      </c>
      <c r="BQ6074">
        <v>55628.4</v>
      </c>
      <c r="BR6074">
        <v>7843.8</v>
      </c>
      <c r="BS6074">
        <v>4257.5</v>
      </c>
      <c r="BT6074">
        <v>0</v>
      </c>
      <c r="BU6074">
        <v>8342.2000000000007</v>
      </c>
      <c r="BV6074">
        <v>103116</v>
      </c>
      <c r="BW6074">
        <v>0</v>
      </c>
      <c r="BX6074">
        <v>117.7</v>
      </c>
      <c r="BY6074">
        <v>2926</v>
      </c>
      <c r="BZ6074">
        <v>193332.1</v>
      </c>
      <c r="CA6074">
        <v>0</v>
      </c>
      <c r="CB6074">
        <v>3605.1</v>
      </c>
      <c r="CC6074">
        <v>3315.4</v>
      </c>
      <c r="CD6074">
        <v>37230.1</v>
      </c>
      <c r="CE6074">
        <v>88396.1</v>
      </c>
      <c r="CF6074">
        <v>6234.2</v>
      </c>
      <c r="CG6074">
        <v>12836</v>
      </c>
      <c r="CH6074">
        <v>0</v>
      </c>
      <c r="CI6074">
        <v>7606.2</v>
      </c>
      <c r="CJ6074">
        <v>43330.9</v>
      </c>
      <c r="CK6074">
        <v>1647.6</v>
      </c>
      <c r="CL6074">
        <v>3959.1</v>
      </c>
      <c r="CM6074">
        <v>238.8</v>
      </c>
      <c r="CN6074">
        <v>3418.2</v>
      </c>
      <c r="CO6074">
        <v>8197.1</v>
      </c>
    </row>
    <row r="6075" spans="1:93">
      <c r="A6075">
        <v>6069</v>
      </c>
      <c r="B6075">
        <f t="shared" si="941"/>
        <v>253</v>
      </c>
      <c r="C6075" t="str">
        <f t="shared" si="944"/>
        <v>Day253</v>
      </c>
      <c r="D6075">
        <f t="shared" si="942"/>
        <v>20</v>
      </c>
      <c r="E6075" t="str">
        <f t="shared" si="945"/>
        <v>Hour20</v>
      </c>
      <c r="F6075">
        <f t="shared" si="946"/>
        <v>9</v>
      </c>
      <c r="G6075" t="str">
        <f t="shared" si="947"/>
        <v>Fall</v>
      </c>
      <c r="H6075">
        <f t="shared" si="943"/>
        <v>1404</v>
      </c>
      <c r="I6075" t="e">
        <f t="shared" si="948"/>
        <v>#N/A</v>
      </c>
      <c r="J6075" t="str">
        <f t="shared" si="949"/>
        <v>Fall</v>
      </c>
      <c r="K6075">
        <f t="shared" si="950"/>
        <v>516649.2</v>
      </c>
      <c r="L6075" s="10">
        <v>45545.833333333336</v>
      </c>
      <c r="M6075">
        <v>512562</v>
      </c>
      <c r="N6075">
        <v>0</v>
      </c>
      <c r="O6075">
        <v>0</v>
      </c>
      <c r="P6075">
        <v>4087.3</v>
      </c>
      <c r="Q6075">
        <v>516649.2</v>
      </c>
      <c r="R6075">
        <v>493736.4</v>
      </c>
      <c r="S6075">
        <v>460953.3</v>
      </c>
      <c r="T6075">
        <v>3.6700000000000003E-2</v>
      </c>
      <c r="U6075">
        <v>5.6899999999999999E-2</v>
      </c>
      <c r="V6075">
        <v>0.41</v>
      </c>
      <c r="W6075">
        <v>0.4</v>
      </c>
      <c r="X6075">
        <v>367.8</v>
      </c>
      <c r="Y6075">
        <v>27.2</v>
      </c>
      <c r="Z6075">
        <v>3.84</v>
      </c>
      <c r="AA6075">
        <v>27.2</v>
      </c>
      <c r="AB6075">
        <v>1264.7</v>
      </c>
      <c r="AC6075">
        <v>0.22</v>
      </c>
      <c r="AD6075">
        <v>369.7</v>
      </c>
      <c r="AE6075">
        <v>65</v>
      </c>
      <c r="AF6075">
        <v>434.7</v>
      </c>
      <c r="AG6075">
        <v>387.4</v>
      </c>
      <c r="AH6075">
        <v>28.4</v>
      </c>
      <c r="AI6075">
        <v>4.0199999999999996</v>
      </c>
      <c r="AJ6075">
        <v>28.9</v>
      </c>
      <c r="AK6075">
        <v>1337.5</v>
      </c>
      <c r="AL6075">
        <v>0.24</v>
      </c>
      <c r="AM6075">
        <v>389.3</v>
      </c>
      <c r="AN6075">
        <v>68.8</v>
      </c>
      <c r="AO6075">
        <v>458.1</v>
      </c>
      <c r="AP6075">
        <v>395.8</v>
      </c>
      <c r="AQ6075">
        <v>19</v>
      </c>
      <c r="AR6075">
        <v>2.67</v>
      </c>
      <c r="AS6075">
        <v>37.9</v>
      </c>
      <c r="AT6075">
        <v>1582.4</v>
      </c>
      <c r="AU6075">
        <v>0.27</v>
      </c>
      <c r="AV6075">
        <v>397.1</v>
      </c>
      <c r="AW6075">
        <v>85.1</v>
      </c>
      <c r="AX6075">
        <v>482.2</v>
      </c>
      <c r="AY6075">
        <v>923.9</v>
      </c>
      <c r="AZ6075">
        <v>37.200000000000003</v>
      </c>
      <c r="BA6075">
        <v>6.83</v>
      </c>
      <c r="BB6075">
        <v>114.9</v>
      </c>
      <c r="BC6075">
        <v>2400.6</v>
      </c>
      <c r="BD6075">
        <v>1.69</v>
      </c>
      <c r="BE6075">
        <v>926.9</v>
      </c>
      <c r="BF6075">
        <v>186.9</v>
      </c>
      <c r="BG6075">
        <v>1113.8</v>
      </c>
      <c r="BH6075">
        <v>35.31</v>
      </c>
      <c r="BI6075">
        <v>0</v>
      </c>
      <c r="BJ6075">
        <v>0.28000000000000003</v>
      </c>
      <c r="BK6075">
        <v>35.590000000000003</v>
      </c>
      <c r="BL6075">
        <v>37.450000000000003</v>
      </c>
      <c r="BM6075">
        <v>0</v>
      </c>
      <c r="BN6075">
        <v>0.3</v>
      </c>
      <c r="BO6075">
        <v>37.75</v>
      </c>
      <c r="BP6075">
        <v>516649.2</v>
      </c>
      <c r="BQ6075">
        <v>55695.9</v>
      </c>
      <c r="BR6075">
        <v>7443.5</v>
      </c>
      <c r="BS6075">
        <v>4257.5</v>
      </c>
      <c r="BT6075">
        <v>0</v>
      </c>
      <c r="BU6075">
        <v>8342.2000000000007</v>
      </c>
      <c r="BV6075">
        <v>103168.2</v>
      </c>
      <c r="BW6075">
        <v>0</v>
      </c>
      <c r="BX6075">
        <v>0</v>
      </c>
      <c r="BY6075">
        <v>825.5</v>
      </c>
      <c r="BZ6075">
        <v>193020.4</v>
      </c>
      <c r="CA6075">
        <v>0</v>
      </c>
      <c r="CB6075">
        <v>3442</v>
      </c>
      <c r="CC6075">
        <v>3315.4</v>
      </c>
      <c r="CD6075">
        <v>37097.4</v>
      </c>
      <c r="CE6075">
        <v>88396.1</v>
      </c>
      <c r="CF6075">
        <v>4694.1000000000004</v>
      </c>
      <c r="CG6075">
        <v>7776.6</v>
      </c>
      <c r="CH6075">
        <v>0</v>
      </c>
      <c r="CI6075">
        <v>88.5</v>
      </c>
      <c r="CJ6075">
        <v>53033.9</v>
      </c>
      <c r="CK6075">
        <v>1748</v>
      </c>
      <c r="CL6075">
        <v>608.9</v>
      </c>
      <c r="CM6075">
        <v>648.6</v>
      </c>
      <c r="CN6075">
        <v>4672.8</v>
      </c>
      <c r="CO6075">
        <v>8197.1</v>
      </c>
    </row>
    <row r="6076" spans="1:93">
      <c r="A6076">
        <v>6070</v>
      </c>
      <c r="B6076">
        <f t="shared" si="941"/>
        <v>253</v>
      </c>
      <c r="C6076" t="str">
        <f t="shared" si="944"/>
        <v>Day253</v>
      </c>
      <c r="D6076">
        <f t="shared" si="942"/>
        <v>21</v>
      </c>
      <c r="E6076" t="str">
        <f t="shared" si="945"/>
        <v>Hour21</v>
      </c>
      <c r="F6076">
        <f t="shared" si="946"/>
        <v>9</v>
      </c>
      <c r="G6076" t="str">
        <f t="shared" si="947"/>
        <v>Fall</v>
      </c>
      <c r="H6076">
        <f t="shared" si="943"/>
        <v>1404</v>
      </c>
      <c r="I6076" t="e">
        <f t="shared" si="948"/>
        <v>#N/A</v>
      </c>
      <c r="J6076" t="str">
        <f t="shared" si="949"/>
        <v>Fall</v>
      </c>
      <c r="K6076">
        <f t="shared" si="950"/>
        <v>491270.5</v>
      </c>
      <c r="L6076" s="10">
        <v>45545.875</v>
      </c>
      <c r="M6076">
        <v>486630.8</v>
      </c>
      <c r="N6076">
        <v>0</v>
      </c>
      <c r="O6076">
        <v>0</v>
      </c>
      <c r="P6076">
        <v>4639.7</v>
      </c>
      <c r="Q6076">
        <v>491270.5</v>
      </c>
      <c r="R6076">
        <v>469213.2</v>
      </c>
      <c r="S6076">
        <v>429521.9</v>
      </c>
      <c r="T6076">
        <v>3.5799999999999998E-2</v>
      </c>
      <c r="U6076">
        <v>5.4199999999999998E-2</v>
      </c>
      <c r="V6076">
        <v>0.43</v>
      </c>
      <c r="W6076">
        <v>0.42</v>
      </c>
      <c r="X6076">
        <v>352.9</v>
      </c>
      <c r="Y6076">
        <v>25.9</v>
      </c>
      <c r="Z6076">
        <v>3.65</v>
      </c>
      <c r="AA6076">
        <v>26.3</v>
      </c>
      <c r="AB6076">
        <v>1228.0999999999999</v>
      </c>
      <c r="AC6076">
        <v>0.21</v>
      </c>
      <c r="AD6076">
        <v>354.6</v>
      </c>
      <c r="AE6076">
        <v>62.9</v>
      </c>
      <c r="AF6076">
        <v>417.6</v>
      </c>
      <c r="AG6076">
        <v>368.3</v>
      </c>
      <c r="AH6076">
        <v>27</v>
      </c>
      <c r="AI6076">
        <v>3.8</v>
      </c>
      <c r="AJ6076">
        <v>27.5</v>
      </c>
      <c r="AK6076">
        <v>1285.5</v>
      </c>
      <c r="AL6076">
        <v>0.22</v>
      </c>
      <c r="AM6076">
        <v>370.1</v>
      </c>
      <c r="AN6076">
        <v>65.900000000000006</v>
      </c>
      <c r="AO6076">
        <v>436</v>
      </c>
      <c r="AP6076">
        <v>420.2</v>
      </c>
      <c r="AQ6076">
        <v>23.3</v>
      </c>
      <c r="AR6076">
        <v>3.19</v>
      </c>
      <c r="AS6076">
        <v>35.9</v>
      </c>
      <c r="AT6076">
        <v>1691.3</v>
      </c>
      <c r="AU6076">
        <v>0.21</v>
      </c>
      <c r="AV6076">
        <v>421.8</v>
      </c>
      <c r="AW6076">
        <v>86.4</v>
      </c>
      <c r="AX6076">
        <v>508.2</v>
      </c>
      <c r="AY6076">
        <v>716.9</v>
      </c>
      <c r="AZ6076">
        <v>46.8</v>
      </c>
      <c r="BA6076">
        <v>6.51</v>
      </c>
      <c r="BB6076">
        <v>54.7</v>
      </c>
      <c r="BC6076">
        <v>2679.2</v>
      </c>
      <c r="BD6076">
        <v>0.34</v>
      </c>
      <c r="BE6076">
        <v>720</v>
      </c>
      <c r="BF6076">
        <v>134.6</v>
      </c>
      <c r="BG6076">
        <v>854.7</v>
      </c>
      <c r="BH6076">
        <v>33.56</v>
      </c>
      <c r="BI6076">
        <v>0</v>
      </c>
      <c r="BJ6076">
        <v>0.28999999999999998</v>
      </c>
      <c r="BK6076">
        <v>33.85</v>
      </c>
      <c r="BL6076">
        <v>35.5</v>
      </c>
      <c r="BM6076">
        <v>0</v>
      </c>
      <c r="BN6076">
        <v>0.3</v>
      </c>
      <c r="BO6076">
        <v>35.81</v>
      </c>
      <c r="BP6076">
        <v>491270.5</v>
      </c>
      <c r="BQ6076">
        <v>61748.6</v>
      </c>
      <c r="BR6076">
        <v>4124.5</v>
      </c>
      <c r="BS6076">
        <v>4257.5</v>
      </c>
      <c r="BT6076">
        <v>0</v>
      </c>
      <c r="BU6076">
        <v>8342.2000000000007</v>
      </c>
      <c r="BV6076">
        <v>93989.1</v>
      </c>
      <c r="BW6076">
        <v>0</v>
      </c>
      <c r="BX6076">
        <v>0</v>
      </c>
      <c r="BY6076">
        <v>0</v>
      </c>
      <c r="BZ6076">
        <v>184093.6</v>
      </c>
      <c r="CA6076">
        <v>0</v>
      </c>
      <c r="CB6076">
        <v>1767.3</v>
      </c>
      <c r="CC6076">
        <v>3315.4</v>
      </c>
      <c r="CD6076">
        <v>35341.4</v>
      </c>
      <c r="CE6076">
        <v>88396.1</v>
      </c>
      <c r="CF6076">
        <v>2195.1999999999998</v>
      </c>
      <c r="CG6076">
        <v>3699.6</v>
      </c>
      <c r="CH6076">
        <v>0</v>
      </c>
      <c r="CI6076">
        <v>0</v>
      </c>
      <c r="CJ6076">
        <v>60143.8</v>
      </c>
      <c r="CK6076">
        <v>1604.8</v>
      </c>
      <c r="CL6076">
        <v>37.200000000000003</v>
      </c>
      <c r="CM6076">
        <v>347.9</v>
      </c>
      <c r="CN6076">
        <v>3696.7</v>
      </c>
      <c r="CO6076">
        <v>8119.5</v>
      </c>
    </row>
    <row r="6077" spans="1:93">
      <c r="A6077">
        <v>6071</v>
      </c>
      <c r="B6077">
        <f t="shared" si="941"/>
        <v>253</v>
      </c>
      <c r="C6077" t="str">
        <f t="shared" si="944"/>
        <v>Day253</v>
      </c>
      <c r="D6077">
        <f t="shared" si="942"/>
        <v>22</v>
      </c>
      <c r="E6077" t="str">
        <f t="shared" si="945"/>
        <v>Hour22</v>
      </c>
      <c r="F6077">
        <f t="shared" si="946"/>
        <v>9</v>
      </c>
      <c r="G6077" t="str">
        <f t="shared" si="947"/>
        <v>Fall</v>
      </c>
      <c r="H6077">
        <f t="shared" si="943"/>
        <v>1404</v>
      </c>
      <c r="I6077" t="e">
        <f t="shared" si="948"/>
        <v>#N/A</v>
      </c>
      <c r="J6077" t="str">
        <f t="shared" si="949"/>
        <v>Fall</v>
      </c>
      <c r="K6077">
        <f t="shared" si="950"/>
        <v>459412.5</v>
      </c>
      <c r="L6077" s="10">
        <v>45545.916666666664</v>
      </c>
      <c r="M6077">
        <v>454613</v>
      </c>
      <c r="N6077">
        <v>0</v>
      </c>
      <c r="O6077">
        <v>0</v>
      </c>
      <c r="P6077">
        <v>4799.5</v>
      </c>
      <c r="Q6077">
        <v>459412.5</v>
      </c>
      <c r="R6077">
        <v>438793.1</v>
      </c>
      <c r="S6077">
        <v>393856.1</v>
      </c>
      <c r="T6077">
        <v>3.4799999999999998E-2</v>
      </c>
      <c r="U6077">
        <v>5.0999999999999997E-2</v>
      </c>
      <c r="V6077">
        <v>0.46</v>
      </c>
      <c r="W6077">
        <v>0.45</v>
      </c>
      <c r="X6077">
        <v>327.2</v>
      </c>
      <c r="Y6077">
        <v>23.7</v>
      </c>
      <c r="Z6077">
        <v>3.33</v>
      </c>
      <c r="AA6077">
        <v>24.9</v>
      </c>
      <c r="AB6077">
        <v>1154.5999999999999</v>
      </c>
      <c r="AC6077">
        <v>0.2</v>
      </c>
      <c r="AD6077">
        <v>328.8</v>
      </c>
      <c r="AE6077">
        <v>59.4</v>
      </c>
      <c r="AF6077">
        <v>388.1</v>
      </c>
      <c r="AG6077">
        <v>341.2</v>
      </c>
      <c r="AH6077">
        <v>24.6</v>
      </c>
      <c r="AI6077">
        <v>3.46</v>
      </c>
      <c r="AJ6077">
        <v>26.1</v>
      </c>
      <c r="AK6077">
        <v>1207.3</v>
      </c>
      <c r="AL6077">
        <v>0.21</v>
      </c>
      <c r="AM6077">
        <v>342.9</v>
      </c>
      <c r="AN6077">
        <v>62.1</v>
      </c>
      <c r="AO6077">
        <v>405</v>
      </c>
      <c r="AP6077">
        <v>452</v>
      </c>
      <c r="AQ6077">
        <v>27.5</v>
      </c>
      <c r="AR6077">
        <v>3.78</v>
      </c>
      <c r="AS6077">
        <v>36.200000000000003</v>
      </c>
      <c r="AT6077">
        <v>1761.2</v>
      </c>
      <c r="AU6077">
        <v>0.21</v>
      </c>
      <c r="AV6077">
        <v>453.9</v>
      </c>
      <c r="AW6077">
        <v>88.8</v>
      </c>
      <c r="AX6077">
        <v>542.6</v>
      </c>
      <c r="AY6077">
        <v>986.9</v>
      </c>
      <c r="AZ6077">
        <v>99</v>
      </c>
      <c r="BA6077">
        <v>14.28</v>
      </c>
      <c r="BB6077">
        <v>43.9</v>
      </c>
      <c r="BC6077">
        <v>2601.4</v>
      </c>
      <c r="BD6077">
        <v>0.49</v>
      </c>
      <c r="BE6077">
        <v>993.8</v>
      </c>
      <c r="BF6077">
        <v>121.5</v>
      </c>
      <c r="BG6077">
        <v>1115.3</v>
      </c>
      <c r="BH6077">
        <v>32.07</v>
      </c>
      <c r="BI6077">
        <v>0</v>
      </c>
      <c r="BJ6077">
        <v>0.21</v>
      </c>
      <c r="BK6077">
        <v>32.28</v>
      </c>
      <c r="BL6077">
        <v>33.82</v>
      </c>
      <c r="BM6077">
        <v>0</v>
      </c>
      <c r="BN6077">
        <v>0.22</v>
      </c>
      <c r="BO6077">
        <v>34.04</v>
      </c>
      <c r="BP6077">
        <v>459412.5</v>
      </c>
      <c r="BQ6077">
        <v>65556.399999999994</v>
      </c>
      <c r="BR6077">
        <v>3353.3</v>
      </c>
      <c r="BS6077">
        <v>4257.5</v>
      </c>
      <c r="BT6077">
        <v>0</v>
      </c>
      <c r="BU6077">
        <v>8342.2000000000007</v>
      </c>
      <c r="BV6077">
        <v>80191.5</v>
      </c>
      <c r="BW6077">
        <v>0</v>
      </c>
      <c r="BX6077">
        <v>0</v>
      </c>
      <c r="BY6077">
        <v>0</v>
      </c>
      <c r="BZ6077">
        <v>168081.8</v>
      </c>
      <c r="CA6077">
        <v>0</v>
      </c>
      <c r="CB6077">
        <v>295</v>
      </c>
      <c r="CC6077">
        <v>3315.4</v>
      </c>
      <c r="CD6077">
        <v>33094.400000000001</v>
      </c>
      <c r="CE6077">
        <v>88396.1</v>
      </c>
      <c r="CF6077">
        <v>1172.8</v>
      </c>
      <c r="CG6077">
        <v>3356</v>
      </c>
      <c r="CH6077">
        <v>0</v>
      </c>
      <c r="CI6077">
        <v>0</v>
      </c>
      <c r="CJ6077">
        <v>64046</v>
      </c>
      <c r="CK6077">
        <v>1510.4</v>
      </c>
      <c r="CL6077">
        <v>0</v>
      </c>
      <c r="CM6077">
        <v>613.9</v>
      </c>
      <c r="CN6077">
        <v>2912</v>
      </c>
      <c r="CO6077">
        <v>6103.5</v>
      </c>
    </row>
    <row r="6078" spans="1:93">
      <c r="A6078">
        <v>6072</v>
      </c>
      <c r="B6078">
        <f t="shared" si="941"/>
        <v>253</v>
      </c>
      <c r="C6078" t="str">
        <f t="shared" si="944"/>
        <v>Day253</v>
      </c>
      <c r="D6078">
        <f t="shared" si="942"/>
        <v>23</v>
      </c>
      <c r="E6078" t="str">
        <f t="shared" si="945"/>
        <v>Hour23</v>
      </c>
      <c r="F6078">
        <f t="shared" si="946"/>
        <v>9</v>
      </c>
      <c r="G6078" t="str">
        <f t="shared" si="947"/>
        <v>Fall</v>
      </c>
      <c r="H6078">
        <f t="shared" si="943"/>
        <v>1404</v>
      </c>
      <c r="I6078" t="e">
        <f t="shared" si="948"/>
        <v>#N/A</v>
      </c>
      <c r="J6078" t="str">
        <f t="shared" si="949"/>
        <v>Fall</v>
      </c>
      <c r="K6078">
        <f t="shared" si="950"/>
        <v>427408.6</v>
      </c>
      <c r="L6078" s="10">
        <v>45545.958333333336</v>
      </c>
      <c r="M6078">
        <v>422461.6</v>
      </c>
      <c r="N6078">
        <v>0</v>
      </c>
      <c r="O6078">
        <v>0</v>
      </c>
      <c r="P6078">
        <v>4947</v>
      </c>
      <c r="Q6078">
        <v>427408.6</v>
      </c>
      <c r="R6078">
        <v>408158</v>
      </c>
      <c r="S6078">
        <v>359988.8</v>
      </c>
      <c r="T6078">
        <v>3.3799999999999997E-2</v>
      </c>
      <c r="U6078">
        <v>4.7699999999999999E-2</v>
      </c>
      <c r="V6078">
        <v>0.48</v>
      </c>
      <c r="W6078">
        <v>0.48</v>
      </c>
      <c r="X6078">
        <v>301.5</v>
      </c>
      <c r="Y6078">
        <v>20.8</v>
      </c>
      <c r="Z6078">
        <v>2.9</v>
      </c>
      <c r="AA6078">
        <v>24.2</v>
      </c>
      <c r="AB6078">
        <v>1099.3</v>
      </c>
      <c r="AC6078">
        <v>0.19</v>
      </c>
      <c r="AD6078">
        <v>302.89999999999998</v>
      </c>
      <c r="AE6078">
        <v>57</v>
      </c>
      <c r="AF6078">
        <v>359.9</v>
      </c>
      <c r="AG6078">
        <v>313.5</v>
      </c>
      <c r="AH6078">
        <v>21.5</v>
      </c>
      <c r="AI6078">
        <v>3</v>
      </c>
      <c r="AJ6078">
        <v>25.3</v>
      </c>
      <c r="AK6078">
        <v>1145.7</v>
      </c>
      <c r="AL6078">
        <v>0.2</v>
      </c>
      <c r="AM6078">
        <v>314.89999999999998</v>
      </c>
      <c r="AN6078">
        <v>59.5</v>
      </c>
      <c r="AO6078">
        <v>374.4</v>
      </c>
      <c r="AP6078">
        <v>473.8</v>
      </c>
      <c r="AQ6078">
        <v>29.8</v>
      </c>
      <c r="AR6078">
        <v>4.1100000000000003</v>
      </c>
      <c r="AS6078">
        <v>37.1</v>
      </c>
      <c r="AT6078">
        <v>1815.8</v>
      </c>
      <c r="AU6078">
        <v>0.22</v>
      </c>
      <c r="AV6078">
        <v>475.8</v>
      </c>
      <c r="AW6078">
        <v>91.3</v>
      </c>
      <c r="AX6078">
        <v>567.1</v>
      </c>
      <c r="AY6078">
        <v>563.79999999999995</v>
      </c>
      <c r="AZ6078">
        <v>26.5</v>
      </c>
      <c r="BA6078">
        <v>3.53</v>
      </c>
      <c r="BB6078">
        <v>52.4</v>
      </c>
      <c r="BC6078">
        <v>2432.5</v>
      </c>
      <c r="BD6078">
        <v>0.27</v>
      </c>
      <c r="BE6078">
        <v>565.6</v>
      </c>
      <c r="BF6078">
        <v>125</v>
      </c>
      <c r="BG6078">
        <v>690.6</v>
      </c>
      <c r="BH6078">
        <v>30.7</v>
      </c>
      <c r="BI6078">
        <v>0</v>
      </c>
      <c r="BJ6078">
        <v>0.21</v>
      </c>
      <c r="BK6078">
        <v>30.91</v>
      </c>
      <c r="BL6078">
        <v>32.270000000000003</v>
      </c>
      <c r="BM6078">
        <v>0</v>
      </c>
      <c r="BN6078">
        <v>0.22</v>
      </c>
      <c r="BO6078">
        <v>32.49</v>
      </c>
      <c r="BP6078">
        <v>427408.6</v>
      </c>
      <c r="BQ6078">
        <v>67419.7</v>
      </c>
      <c r="BR6078">
        <v>2336.4</v>
      </c>
      <c r="BS6078">
        <v>4193.8</v>
      </c>
      <c r="BT6078">
        <v>0</v>
      </c>
      <c r="BU6078">
        <v>7645.6</v>
      </c>
      <c r="BV6078">
        <v>63797.7</v>
      </c>
      <c r="BW6078">
        <v>0</v>
      </c>
      <c r="BX6078">
        <v>0</v>
      </c>
      <c r="BY6078">
        <v>0</v>
      </c>
      <c r="BZ6078">
        <v>156830.29999999999</v>
      </c>
      <c r="CA6078">
        <v>0</v>
      </c>
      <c r="CB6078">
        <v>197.5</v>
      </c>
      <c r="CC6078">
        <v>3315.4</v>
      </c>
      <c r="CD6078">
        <v>30465.3</v>
      </c>
      <c r="CE6078">
        <v>88396.1</v>
      </c>
      <c r="CF6078">
        <v>888.6</v>
      </c>
      <c r="CG6078">
        <v>1922.1</v>
      </c>
      <c r="CH6078">
        <v>0</v>
      </c>
      <c r="CI6078">
        <v>0</v>
      </c>
      <c r="CJ6078">
        <v>65795.199999999997</v>
      </c>
      <c r="CK6078">
        <v>1624.5</v>
      </c>
      <c r="CL6078">
        <v>0</v>
      </c>
      <c r="CM6078">
        <v>0</v>
      </c>
      <c r="CN6078">
        <v>2412.1</v>
      </c>
      <c r="CO6078">
        <v>4875.3999999999996</v>
      </c>
    </row>
    <row r="6079" spans="1:93">
      <c r="A6079">
        <v>6073</v>
      </c>
      <c r="B6079">
        <f t="shared" si="941"/>
        <v>254</v>
      </c>
      <c r="C6079" t="str">
        <f t="shared" si="944"/>
        <v>Day254</v>
      </c>
      <c r="D6079">
        <f t="shared" si="942"/>
        <v>0</v>
      </c>
      <c r="E6079" t="str">
        <f t="shared" si="945"/>
        <v>Hour0</v>
      </c>
      <c r="F6079">
        <f t="shared" si="946"/>
        <v>9</v>
      </c>
      <c r="G6079" t="str">
        <f t="shared" si="947"/>
        <v>Fall</v>
      </c>
      <c r="H6079">
        <f t="shared" si="943"/>
        <v>10</v>
      </c>
      <c r="I6079">
        <f t="shared" si="948"/>
        <v>581325</v>
      </c>
      <c r="J6079" t="str">
        <f t="shared" si="949"/>
        <v>Fall</v>
      </c>
      <c r="K6079">
        <f t="shared" si="950"/>
        <v>398867.1</v>
      </c>
      <c r="L6079" s="10">
        <v>45546</v>
      </c>
      <c r="M6079">
        <v>393778.6</v>
      </c>
      <c r="N6079">
        <v>110</v>
      </c>
      <c r="O6079">
        <v>0</v>
      </c>
      <c r="P6079">
        <v>4978.5</v>
      </c>
      <c r="Q6079">
        <v>398867.1</v>
      </c>
      <c r="R6079">
        <v>380792.4</v>
      </c>
      <c r="S6079">
        <v>329208</v>
      </c>
      <c r="T6079">
        <v>3.3000000000000002E-2</v>
      </c>
      <c r="U6079">
        <v>4.4400000000000002E-2</v>
      </c>
      <c r="V6079">
        <v>0.5</v>
      </c>
      <c r="W6079">
        <v>0.5</v>
      </c>
      <c r="X6079">
        <v>290.89999999999998</v>
      </c>
      <c r="Y6079">
        <v>19.899999999999999</v>
      </c>
      <c r="Z6079">
        <v>2.77</v>
      </c>
      <c r="AA6079">
        <v>23.7</v>
      </c>
      <c r="AB6079">
        <v>1067.8</v>
      </c>
      <c r="AC6079">
        <v>0.18</v>
      </c>
      <c r="AD6079">
        <v>292.3</v>
      </c>
      <c r="AE6079">
        <v>55.6</v>
      </c>
      <c r="AF6079">
        <v>347.9</v>
      </c>
      <c r="AG6079">
        <v>300.8</v>
      </c>
      <c r="AH6079">
        <v>20.5</v>
      </c>
      <c r="AI6079">
        <v>2.86</v>
      </c>
      <c r="AJ6079">
        <v>24.6</v>
      </c>
      <c r="AK6079">
        <v>1105.5999999999999</v>
      </c>
      <c r="AL6079">
        <v>0.19</v>
      </c>
      <c r="AM6079">
        <v>302.10000000000002</v>
      </c>
      <c r="AN6079">
        <v>57.6</v>
      </c>
      <c r="AO6079">
        <v>359.8</v>
      </c>
      <c r="AP6079">
        <v>459.8</v>
      </c>
      <c r="AQ6079">
        <v>27.2</v>
      </c>
      <c r="AR6079">
        <v>3.74</v>
      </c>
      <c r="AS6079">
        <v>37.5</v>
      </c>
      <c r="AT6079">
        <v>1815.2</v>
      </c>
      <c r="AU6079">
        <v>0.21</v>
      </c>
      <c r="AV6079">
        <v>461.6</v>
      </c>
      <c r="AW6079">
        <v>91.6</v>
      </c>
      <c r="AX6079">
        <v>553.20000000000005</v>
      </c>
      <c r="AY6079">
        <v>698.2</v>
      </c>
      <c r="AZ6079">
        <v>51.1</v>
      </c>
      <c r="BA6079">
        <v>7.18</v>
      </c>
      <c r="BB6079">
        <v>48.3</v>
      </c>
      <c r="BC6079">
        <v>2437.6</v>
      </c>
      <c r="BD6079">
        <v>0.34</v>
      </c>
      <c r="BE6079">
        <v>701.7</v>
      </c>
      <c r="BF6079">
        <v>121</v>
      </c>
      <c r="BG6079">
        <v>822.7</v>
      </c>
      <c r="BH6079">
        <v>28.87</v>
      </c>
      <c r="BI6079">
        <v>0</v>
      </c>
      <c r="BJ6079">
        <v>0.28999999999999998</v>
      </c>
      <c r="BK6079">
        <v>29.16</v>
      </c>
      <c r="BL6079">
        <v>30.24</v>
      </c>
      <c r="BM6079">
        <v>0</v>
      </c>
      <c r="BN6079">
        <v>0.31</v>
      </c>
      <c r="BO6079">
        <v>30.55</v>
      </c>
      <c r="BP6079">
        <v>398867.1</v>
      </c>
      <c r="BQ6079">
        <v>69659.100000000006</v>
      </c>
      <c r="BR6079">
        <v>5</v>
      </c>
      <c r="BS6079">
        <v>4193.8</v>
      </c>
      <c r="BT6079">
        <v>0</v>
      </c>
      <c r="BU6079">
        <v>4727.8999999999996</v>
      </c>
      <c r="BV6079">
        <v>56804.9</v>
      </c>
      <c r="BW6079">
        <v>0</v>
      </c>
      <c r="BX6079">
        <v>0</v>
      </c>
      <c r="BY6079">
        <v>0</v>
      </c>
      <c r="BZ6079">
        <v>143182.29999999999</v>
      </c>
      <c r="CA6079">
        <v>0</v>
      </c>
      <c r="CB6079">
        <v>159.1</v>
      </c>
      <c r="CC6079">
        <v>3315.4</v>
      </c>
      <c r="CD6079">
        <v>27823.4</v>
      </c>
      <c r="CE6079">
        <v>88396.1</v>
      </c>
      <c r="CF6079">
        <v>586.1</v>
      </c>
      <c r="CG6079">
        <v>14</v>
      </c>
      <c r="CH6079">
        <v>0</v>
      </c>
      <c r="CI6079">
        <v>0</v>
      </c>
      <c r="CJ6079">
        <v>67870.2</v>
      </c>
      <c r="CK6079">
        <v>1788.8</v>
      </c>
      <c r="CL6079">
        <v>0</v>
      </c>
      <c r="CM6079">
        <v>0</v>
      </c>
      <c r="CN6079">
        <v>331.3</v>
      </c>
      <c r="CO6079">
        <v>4864.2</v>
      </c>
    </row>
    <row r="6080" spans="1:93">
      <c r="A6080">
        <v>6074</v>
      </c>
      <c r="B6080">
        <f t="shared" si="941"/>
        <v>254</v>
      </c>
      <c r="C6080" t="str">
        <f t="shared" si="944"/>
        <v>Day254</v>
      </c>
      <c r="D6080">
        <f t="shared" si="942"/>
        <v>1</v>
      </c>
      <c r="E6080" t="str">
        <f t="shared" si="945"/>
        <v>Hour1</v>
      </c>
      <c r="F6080">
        <f t="shared" si="946"/>
        <v>9</v>
      </c>
      <c r="G6080" t="str">
        <f t="shared" si="947"/>
        <v>Fall</v>
      </c>
      <c r="H6080">
        <f t="shared" si="943"/>
        <v>1404</v>
      </c>
      <c r="I6080" t="e">
        <f t="shared" si="948"/>
        <v>#N/A</v>
      </c>
      <c r="J6080" t="str">
        <f t="shared" si="949"/>
        <v>Fall</v>
      </c>
      <c r="K6080">
        <f t="shared" si="950"/>
        <v>384592.9</v>
      </c>
      <c r="L6080" s="10">
        <v>45546.041666666664</v>
      </c>
      <c r="M6080">
        <v>373224.6</v>
      </c>
      <c r="N6080">
        <v>1430.7</v>
      </c>
      <c r="O6080">
        <v>5082.8999999999996</v>
      </c>
      <c r="P6080">
        <v>4854.6000000000004</v>
      </c>
      <c r="Q6080">
        <v>384592.9</v>
      </c>
      <c r="R6080">
        <v>361176.2</v>
      </c>
      <c r="S6080">
        <v>313169.40000000002</v>
      </c>
      <c r="T6080">
        <v>3.2300000000000002E-2</v>
      </c>
      <c r="U6080">
        <v>4.19E-2</v>
      </c>
      <c r="V6080">
        <v>0.5</v>
      </c>
      <c r="W6080">
        <v>0.5</v>
      </c>
      <c r="X6080">
        <v>288.5</v>
      </c>
      <c r="Y6080">
        <v>19.600000000000001</v>
      </c>
      <c r="Z6080">
        <v>2.73</v>
      </c>
      <c r="AA6080">
        <v>23.7</v>
      </c>
      <c r="AB6080">
        <v>1063</v>
      </c>
      <c r="AC6080">
        <v>0.18</v>
      </c>
      <c r="AD6080">
        <v>289.8</v>
      </c>
      <c r="AE6080">
        <v>55.5</v>
      </c>
      <c r="AF6080">
        <v>345.2</v>
      </c>
      <c r="AG6080">
        <v>299.60000000000002</v>
      </c>
      <c r="AH6080">
        <v>20.3</v>
      </c>
      <c r="AI6080">
        <v>2.83</v>
      </c>
      <c r="AJ6080">
        <v>24.7</v>
      </c>
      <c r="AK6080">
        <v>1105.8</v>
      </c>
      <c r="AL6080">
        <v>0.19</v>
      </c>
      <c r="AM6080">
        <v>301</v>
      </c>
      <c r="AN6080">
        <v>57.7</v>
      </c>
      <c r="AO6080">
        <v>358.7</v>
      </c>
      <c r="AP6080">
        <v>461.1</v>
      </c>
      <c r="AQ6080">
        <v>27.1</v>
      </c>
      <c r="AR6080">
        <v>3.71</v>
      </c>
      <c r="AS6080">
        <v>37.799999999999997</v>
      </c>
      <c r="AT6080">
        <v>1826.9</v>
      </c>
      <c r="AU6080">
        <v>0.21</v>
      </c>
      <c r="AV6080">
        <v>462.9</v>
      </c>
      <c r="AW6080">
        <v>92.3</v>
      </c>
      <c r="AX6080">
        <v>555.1</v>
      </c>
      <c r="AY6080">
        <v>847.9</v>
      </c>
      <c r="AZ6080">
        <v>76.900000000000006</v>
      </c>
      <c r="BA6080">
        <v>11.01</v>
      </c>
      <c r="BB6080">
        <v>45.1</v>
      </c>
      <c r="BC6080">
        <v>2493.6</v>
      </c>
      <c r="BD6080">
        <v>0.42</v>
      </c>
      <c r="BE6080">
        <v>853.2</v>
      </c>
      <c r="BF6080">
        <v>119.6</v>
      </c>
      <c r="BG6080">
        <v>972.7</v>
      </c>
      <c r="BH6080">
        <v>27.98</v>
      </c>
      <c r="BI6080">
        <v>0</v>
      </c>
      <c r="BJ6080">
        <v>0.3</v>
      </c>
      <c r="BK6080">
        <v>28.28</v>
      </c>
      <c r="BL6080">
        <v>29.28</v>
      </c>
      <c r="BM6080">
        <v>0</v>
      </c>
      <c r="BN6080">
        <v>0.31</v>
      </c>
      <c r="BO6080">
        <v>29.59</v>
      </c>
      <c r="BP6080">
        <v>384592.9</v>
      </c>
      <c r="BQ6080">
        <v>71423.5</v>
      </c>
      <c r="BR6080">
        <v>0</v>
      </c>
      <c r="BS6080">
        <v>4193.8</v>
      </c>
      <c r="BT6080">
        <v>0</v>
      </c>
      <c r="BU6080">
        <v>4727.8999999999996</v>
      </c>
      <c r="BV6080">
        <v>53927</v>
      </c>
      <c r="BW6080">
        <v>0</v>
      </c>
      <c r="BX6080">
        <v>0</v>
      </c>
      <c r="BY6080">
        <v>0</v>
      </c>
      <c r="BZ6080">
        <v>138144.79999999999</v>
      </c>
      <c r="CA6080">
        <v>0</v>
      </c>
      <c r="CB6080">
        <v>159.1</v>
      </c>
      <c r="CC6080">
        <v>3315.4</v>
      </c>
      <c r="CD6080">
        <v>19748.900000000001</v>
      </c>
      <c r="CE6080">
        <v>88396.1</v>
      </c>
      <c r="CF6080">
        <v>408.8</v>
      </c>
      <c r="CG6080">
        <v>147.5</v>
      </c>
      <c r="CH6080">
        <v>0</v>
      </c>
      <c r="CI6080">
        <v>0</v>
      </c>
      <c r="CJ6080">
        <v>69363.7</v>
      </c>
      <c r="CK6080">
        <v>2059.8000000000002</v>
      </c>
      <c r="CL6080">
        <v>0</v>
      </c>
      <c r="CM6080">
        <v>0</v>
      </c>
      <c r="CN6080">
        <v>0</v>
      </c>
      <c r="CO6080">
        <v>4875.3999999999996</v>
      </c>
    </row>
    <row r="6081" spans="1:93">
      <c r="A6081">
        <v>6075</v>
      </c>
      <c r="B6081">
        <f t="shared" si="941"/>
        <v>254</v>
      </c>
      <c r="C6081" t="str">
        <f t="shared" si="944"/>
        <v>Day254</v>
      </c>
      <c r="D6081">
        <f t="shared" si="942"/>
        <v>2</v>
      </c>
      <c r="E6081" t="str">
        <f t="shared" si="945"/>
        <v>Hour2</v>
      </c>
      <c r="F6081">
        <f t="shared" si="946"/>
        <v>9</v>
      </c>
      <c r="G6081" t="str">
        <f t="shared" si="947"/>
        <v>Fall</v>
      </c>
      <c r="H6081">
        <f t="shared" si="943"/>
        <v>1404</v>
      </c>
      <c r="I6081" t="e">
        <f t="shared" si="948"/>
        <v>#N/A</v>
      </c>
      <c r="J6081" t="str">
        <f t="shared" si="949"/>
        <v>Fall</v>
      </c>
      <c r="K6081">
        <f t="shared" si="950"/>
        <v>377497.4</v>
      </c>
      <c r="L6081" s="10">
        <v>45546.083333333336</v>
      </c>
      <c r="M6081">
        <v>360229.8</v>
      </c>
      <c r="N6081">
        <v>2627.2</v>
      </c>
      <c r="O6081">
        <v>9385</v>
      </c>
      <c r="P6081">
        <v>5255.5</v>
      </c>
      <c r="Q6081">
        <v>377497.4</v>
      </c>
      <c r="R6081">
        <v>348763.1</v>
      </c>
      <c r="S6081">
        <v>304345.40000000002</v>
      </c>
      <c r="T6081">
        <v>3.1800000000000002E-2</v>
      </c>
      <c r="U6081">
        <v>4.02E-2</v>
      </c>
      <c r="V6081">
        <v>0.5</v>
      </c>
      <c r="W6081">
        <v>0.5</v>
      </c>
      <c r="X6081">
        <v>288.2</v>
      </c>
      <c r="Y6081">
        <v>19.7</v>
      </c>
      <c r="Z6081">
        <v>2.75</v>
      </c>
      <c r="AA6081">
        <v>23.6</v>
      </c>
      <c r="AB6081">
        <v>1058.9000000000001</v>
      </c>
      <c r="AC6081">
        <v>0.18</v>
      </c>
      <c r="AD6081">
        <v>289.60000000000002</v>
      </c>
      <c r="AE6081">
        <v>55.2</v>
      </c>
      <c r="AF6081">
        <v>344.8</v>
      </c>
      <c r="AG6081">
        <v>300.5</v>
      </c>
      <c r="AH6081">
        <v>20.5</v>
      </c>
      <c r="AI6081">
        <v>2.87</v>
      </c>
      <c r="AJ6081">
        <v>24.6</v>
      </c>
      <c r="AK6081">
        <v>1104.0999999999999</v>
      </c>
      <c r="AL6081">
        <v>0.19</v>
      </c>
      <c r="AM6081">
        <v>301.89999999999998</v>
      </c>
      <c r="AN6081">
        <v>57.5</v>
      </c>
      <c r="AO6081">
        <v>359.4</v>
      </c>
      <c r="AP6081">
        <v>470</v>
      </c>
      <c r="AQ6081">
        <v>28.7</v>
      </c>
      <c r="AR6081">
        <v>3.95</v>
      </c>
      <c r="AS6081">
        <v>37.6</v>
      </c>
      <c r="AT6081">
        <v>1829.6</v>
      </c>
      <c r="AU6081">
        <v>0.22</v>
      </c>
      <c r="AV6081">
        <v>471.9</v>
      </c>
      <c r="AW6081">
        <v>92.2</v>
      </c>
      <c r="AX6081">
        <v>564.1</v>
      </c>
      <c r="AY6081">
        <v>625.5</v>
      </c>
      <c r="AZ6081">
        <v>44.4</v>
      </c>
      <c r="BA6081">
        <v>6.23</v>
      </c>
      <c r="BB6081">
        <v>44.5</v>
      </c>
      <c r="BC6081">
        <v>2225.1999999999998</v>
      </c>
      <c r="BD6081">
        <v>0.3</v>
      </c>
      <c r="BE6081">
        <v>628.5</v>
      </c>
      <c r="BF6081">
        <v>110.9</v>
      </c>
      <c r="BG6081">
        <v>739.4</v>
      </c>
      <c r="BH6081">
        <v>26.3</v>
      </c>
      <c r="BI6081">
        <v>0</v>
      </c>
      <c r="BJ6081">
        <v>0.3</v>
      </c>
      <c r="BK6081">
        <v>26.6</v>
      </c>
      <c r="BL6081">
        <v>27.47</v>
      </c>
      <c r="BM6081">
        <v>0</v>
      </c>
      <c r="BN6081">
        <v>0.3</v>
      </c>
      <c r="BO6081">
        <v>27.77</v>
      </c>
      <c r="BP6081">
        <v>377497.4</v>
      </c>
      <c r="BQ6081">
        <v>73152</v>
      </c>
      <c r="BR6081">
        <v>0</v>
      </c>
      <c r="BS6081">
        <v>4158.8</v>
      </c>
      <c r="BT6081">
        <v>0</v>
      </c>
      <c r="BU6081">
        <v>4532.3</v>
      </c>
      <c r="BV6081">
        <v>53357.599999999999</v>
      </c>
      <c r="BW6081">
        <v>0</v>
      </c>
      <c r="BX6081">
        <v>0</v>
      </c>
      <c r="BY6081">
        <v>0</v>
      </c>
      <c r="BZ6081">
        <v>134666.1</v>
      </c>
      <c r="CA6081">
        <v>0</v>
      </c>
      <c r="CB6081">
        <v>159.1</v>
      </c>
      <c r="CC6081">
        <v>3315.4</v>
      </c>
      <c r="CD6081">
        <v>16108.8</v>
      </c>
      <c r="CE6081">
        <v>87732.2</v>
      </c>
      <c r="CF6081">
        <v>315</v>
      </c>
      <c r="CG6081">
        <v>0</v>
      </c>
      <c r="CH6081">
        <v>0</v>
      </c>
      <c r="CI6081">
        <v>0</v>
      </c>
      <c r="CJ6081">
        <v>70505.8</v>
      </c>
      <c r="CK6081">
        <v>2646.1</v>
      </c>
      <c r="CL6081">
        <v>0</v>
      </c>
      <c r="CM6081">
        <v>0</v>
      </c>
      <c r="CN6081">
        <v>0</v>
      </c>
      <c r="CO6081">
        <v>4870.8999999999996</v>
      </c>
    </row>
    <row r="6082" spans="1:93">
      <c r="A6082">
        <v>6076</v>
      </c>
      <c r="B6082">
        <f t="shared" si="941"/>
        <v>254</v>
      </c>
      <c r="C6082" t="str">
        <f t="shared" si="944"/>
        <v>Day254</v>
      </c>
      <c r="D6082">
        <f t="shared" si="942"/>
        <v>3</v>
      </c>
      <c r="E6082" t="str">
        <f t="shared" si="945"/>
        <v>Hour3</v>
      </c>
      <c r="F6082">
        <f t="shared" si="946"/>
        <v>9</v>
      </c>
      <c r="G6082" t="str">
        <f t="shared" si="947"/>
        <v>Fall</v>
      </c>
      <c r="H6082">
        <f t="shared" si="943"/>
        <v>1404</v>
      </c>
      <c r="I6082" t="e">
        <f t="shared" si="948"/>
        <v>#N/A</v>
      </c>
      <c r="J6082" t="str">
        <f t="shared" si="949"/>
        <v>Fall</v>
      </c>
      <c r="K6082">
        <f t="shared" si="950"/>
        <v>373252.9</v>
      </c>
      <c r="L6082" s="10">
        <v>45546.125</v>
      </c>
      <c r="M6082">
        <v>356089.2</v>
      </c>
      <c r="N6082">
        <v>1549.1</v>
      </c>
      <c r="O6082">
        <v>10433.200000000001</v>
      </c>
      <c r="P6082">
        <v>5181.5</v>
      </c>
      <c r="Q6082">
        <v>373252.9</v>
      </c>
      <c r="R6082">
        <v>344821</v>
      </c>
      <c r="S6082">
        <v>301409.5</v>
      </c>
      <c r="T6082">
        <v>3.1600000000000003E-2</v>
      </c>
      <c r="U6082">
        <v>3.95E-2</v>
      </c>
      <c r="V6082">
        <v>0.5</v>
      </c>
      <c r="W6082">
        <v>0.5</v>
      </c>
      <c r="X6082">
        <v>287.89999999999998</v>
      </c>
      <c r="Y6082">
        <v>19.8</v>
      </c>
      <c r="Z6082">
        <v>2.76</v>
      </c>
      <c r="AA6082">
        <v>23.5</v>
      </c>
      <c r="AB6082">
        <v>1054.4000000000001</v>
      </c>
      <c r="AC6082">
        <v>0.19</v>
      </c>
      <c r="AD6082">
        <v>289.3</v>
      </c>
      <c r="AE6082">
        <v>55</v>
      </c>
      <c r="AF6082">
        <v>344.3</v>
      </c>
      <c r="AG6082">
        <v>300.39999999999998</v>
      </c>
      <c r="AH6082">
        <v>20.7</v>
      </c>
      <c r="AI6082">
        <v>2.89</v>
      </c>
      <c r="AJ6082">
        <v>24.4</v>
      </c>
      <c r="AK6082">
        <v>1099.7</v>
      </c>
      <c r="AL6082">
        <v>0.19</v>
      </c>
      <c r="AM6082">
        <v>301.8</v>
      </c>
      <c r="AN6082">
        <v>57.3</v>
      </c>
      <c r="AO6082">
        <v>359.1</v>
      </c>
      <c r="AP6082">
        <v>489.6</v>
      </c>
      <c r="AQ6082">
        <v>28.9</v>
      </c>
      <c r="AR6082">
        <v>3.97</v>
      </c>
      <c r="AS6082">
        <v>40</v>
      </c>
      <c r="AT6082">
        <v>1936</v>
      </c>
      <c r="AU6082">
        <v>0.23</v>
      </c>
      <c r="AV6082">
        <v>491.6</v>
      </c>
      <c r="AW6082">
        <v>97.7</v>
      </c>
      <c r="AX6082">
        <v>589.29999999999995</v>
      </c>
      <c r="AY6082">
        <v>881.1</v>
      </c>
      <c r="AZ6082">
        <v>92</v>
      </c>
      <c r="BA6082">
        <v>13.32</v>
      </c>
      <c r="BB6082">
        <v>35.9</v>
      </c>
      <c r="BC6082">
        <v>2207.1999999999998</v>
      </c>
      <c r="BD6082">
        <v>0.44</v>
      </c>
      <c r="BE6082">
        <v>887.5</v>
      </c>
      <c r="BF6082">
        <v>101.8</v>
      </c>
      <c r="BG6082">
        <v>989.3</v>
      </c>
      <c r="BH6082">
        <v>25.62</v>
      </c>
      <c r="BI6082">
        <v>0</v>
      </c>
      <c r="BJ6082">
        <v>0.28999999999999998</v>
      </c>
      <c r="BK6082">
        <v>25.91</v>
      </c>
      <c r="BL6082">
        <v>26.7</v>
      </c>
      <c r="BM6082">
        <v>0</v>
      </c>
      <c r="BN6082">
        <v>0.3</v>
      </c>
      <c r="BO6082">
        <v>27</v>
      </c>
      <c r="BP6082">
        <v>373252.9</v>
      </c>
      <c r="BQ6082">
        <v>71843.399999999994</v>
      </c>
      <c r="BR6082">
        <v>0</v>
      </c>
      <c r="BS6082">
        <v>4158.8</v>
      </c>
      <c r="BT6082">
        <v>0</v>
      </c>
      <c r="BU6082">
        <v>4399.1000000000004</v>
      </c>
      <c r="BV6082">
        <v>53221.599999999999</v>
      </c>
      <c r="BW6082">
        <v>0</v>
      </c>
      <c r="BX6082">
        <v>0</v>
      </c>
      <c r="BY6082">
        <v>0</v>
      </c>
      <c r="BZ6082">
        <v>132145.79999999999</v>
      </c>
      <c r="CA6082">
        <v>0</v>
      </c>
      <c r="CB6082">
        <v>159.1</v>
      </c>
      <c r="CC6082">
        <v>3315.4</v>
      </c>
      <c r="CD6082">
        <v>16017</v>
      </c>
      <c r="CE6082">
        <v>87732.2</v>
      </c>
      <c r="CF6082">
        <v>260.60000000000002</v>
      </c>
      <c r="CG6082">
        <v>0</v>
      </c>
      <c r="CH6082">
        <v>0</v>
      </c>
      <c r="CI6082">
        <v>0</v>
      </c>
      <c r="CJ6082">
        <v>68835.399999999994</v>
      </c>
      <c r="CK6082">
        <v>3007.9</v>
      </c>
      <c r="CL6082">
        <v>0</v>
      </c>
      <c r="CM6082">
        <v>0</v>
      </c>
      <c r="CN6082">
        <v>0</v>
      </c>
      <c r="CO6082">
        <v>4432.5</v>
      </c>
    </row>
    <row r="6083" spans="1:93">
      <c r="A6083">
        <v>6077</v>
      </c>
      <c r="B6083">
        <f t="shared" si="941"/>
        <v>254</v>
      </c>
      <c r="C6083" t="str">
        <f t="shared" si="944"/>
        <v>Day254</v>
      </c>
      <c r="D6083">
        <f t="shared" si="942"/>
        <v>4</v>
      </c>
      <c r="E6083" t="str">
        <f t="shared" si="945"/>
        <v>Hour4</v>
      </c>
      <c r="F6083">
        <f t="shared" si="946"/>
        <v>9</v>
      </c>
      <c r="G6083" t="str">
        <f t="shared" si="947"/>
        <v>Fall</v>
      </c>
      <c r="H6083">
        <f t="shared" si="943"/>
        <v>1404</v>
      </c>
      <c r="I6083" t="e">
        <f t="shared" si="948"/>
        <v>#N/A</v>
      </c>
      <c r="J6083" t="str">
        <f t="shared" si="949"/>
        <v>Fall</v>
      </c>
      <c r="K6083">
        <f t="shared" si="950"/>
        <v>372241.8</v>
      </c>
      <c r="L6083" s="10">
        <v>45546.166666666664</v>
      </c>
      <c r="M6083">
        <v>363765.5</v>
      </c>
      <c r="N6083">
        <v>956.1</v>
      </c>
      <c r="O6083">
        <v>2531.8000000000002</v>
      </c>
      <c r="P6083">
        <v>4988.5</v>
      </c>
      <c r="Q6083">
        <v>372241.8</v>
      </c>
      <c r="R6083">
        <v>352206.8</v>
      </c>
      <c r="S6083">
        <v>300713.90000000002</v>
      </c>
      <c r="T6083">
        <v>3.1800000000000002E-2</v>
      </c>
      <c r="U6083">
        <v>4.0300000000000002E-2</v>
      </c>
      <c r="V6083">
        <v>0.5</v>
      </c>
      <c r="W6083">
        <v>0.5</v>
      </c>
      <c r="X6083">
        <v>287.8</v>
      </c>
      <c r="Y6083">
        <v>19.8</v>
      </c>
      <c r="Z6083">
        <v>2.76</v>
      </c>
      <c r="AA6083">
        <v>23.5</v>
      </c>
      <c r="AB6083">
        <v>1053.5999999999999</v>
      </c>
      <c r="AC6083">
        <v>0.19</v>
      </c>
      <c r="AD6083">
        <v>289.10000000000002</v>
      </c>
      <c r="AE6083">
        <v>54.9</v>
      </c>
      <c r="AF6083">
        <v>344.1</v>
      </c>
      <c r="AG6083">
        <v>298.2</v>
      </c>
      <c r="AH6083">
        <v>20.5</v>
      </c>
      <c r="AI6083">
        <v>2.86</v>
      </c>
      <c r="AJ6083">
        <v>24.4</v>
      </c>
      <c r="AK6083">
        <v>1092.7</v>
      </c>
      <c r="AL6083">
        <v>0.19</v>
      </c>
      <c r="AM6083">
        <v>299.60000000000002</v>
      </c>
      <c r="AN6083">
        <v>57</v>
      </c>
      <c r="AO6083">
        <v>356.6</v>
      </c>
      <c r="AP6083">
        <v>478.4</v>
      </c>
      <c r="AQ6083">
        <v>27.7</v>
      </c>
      <c r="AR6083">
        <v>3.78</v>
      </c>
      <c r="AS6083">
        <v>39.6</v>
      </c>
      <c r="AT6083">
        <v>1909.9</v>
      </c>
      <c r="AU6083">
        <v>0.22</v>
      </c>
      <c r="AV6083">
        <v>480.2</v>
      </c>
      <c r="AW6083">
        <v>96.6</v>
      </c>
      <c r="AX6083">
        <v>576.79999999999995</v>
      </c>
      <c r="AY6083">
        <v>446.4</v>
      </c>
      <c r="AZ6083">
        <v>13.6</v>
      </c>
      <c r="BA6083">
        <v>1.65</v>
      </c>
      <c r="BB6083">
        <v>48.2</v>
      </c>
      <c r="BC6083">
        <v>2159.1999999999998</v>
      </c>
      <c r="BD6083">
        <v>0.21</v>
      </c>
      <c r="BE6083">
        <v>447.2</v>
      </c>
      <c r="BF6083">
        <v>112.6</v>
      </c>
      <c r="BG6083">
        <v>559.9</v>
      </c>
      <c r="BH6083">
        <v>25.73</v>
      </c>
      <c r="BI6083">
        <v>0</v>
      </c>
      <c r="BJ6083">
        <v>0.28999999999999998</v>
      </c>
      <c r="BK6083">
        <v>26.03</v>
      </c>
      <c r="BL6083">
        <v>26.83</v>
      </c>
      <c r="BM6083">
        <v>0</v>
      </c>
      <c r="BN6083">
        <v>0.28999999999999998</v>
      </c>
      <c r="BO6083">
        <v>27.12</v>
      </c>
      <c r="BP6083">
        <v>372241.8</v>
      </c>
      <c r="BQ6083">
        <v>71527.899999999994</v>
      </c>
      <c r="BR6083">
        <v>0</v>
      </c>
      <c r="BS6083">
        <v>4158.8</v>
      </c>
      <c r="BT6083">
        <v>0</v>
      </c>
      <c r="BU6083">
        <v>4232.1000000000004</v>
      </c>
      <c r="BV6083">
        <v>53067.199999999997</v>
      </c>
      <c r="BW6083">
        <v>0</v>
      </c>
      <c r="BX6083">
        <v>0</v>
      </c>
      <c r="BY6083">
        <v>0.2</v>
      </c>
      <c r="BZ6083">
        <v>131792.4</v>
      </c>
      <c r="CA6083">
        <v>0</v>
      </c>
      <c r="CB6083">
        <v>159.1</v>
      </c>
      <c r="CC6083">
        <v>3315.4</v>
      </c>
      <c r="CD6083">
        <v>16017</v>
      </c>
      <c r="CE6083">
        <v>87732.2</v>
      </c>
      <c r="CF6083">
        <v>239.6</v>
      </c>
      <c r="CG6083">
        <v>0</v>
      </c>
      <c r="CH6083">
        <v>0</v>
      </c>
      <c r="CI6083">
        <v>3.4</v>
      </c>
      <c r="CJ6083">
        <v>68430</v>
      </c>
      <c r="CK6083">
        <v>3094.4</v>
      </c>
      <c r="CL6083">
        <v>0</v>
      </c>
      <c r="CM6083">
        <v>0</v>
      </c>
      <c r="CN6083">
        <v>0</v>
      </c>
      <c r="CO6083">
        <v>4432.5</v>
      </c>
    </row>
    <row r="6084" spans="1:93">
      <c r="A6084">
        <v>6078</v>
      </c>
      <c r="B6084">
        <f t="shared" si="941"/>
        <v>254</v>
      </c>
      <c r="C6084" t="str">
        <f t="shared" si="944"/>
        <v>Day254</v>
      </c>
      <c r="D6084">
        <f t="shared" si="942"/>
        <v>5</v>
      </c>
      <c r="E6084" t="str">
        <f t="shared" si="945"/>
        <v>Hour5</v>
      </c>
      <c r="F6084">
        <f t="shared" si="946"/>
        <v>9</v>
      </c>
      <c r="G6084" t="str">
        <f t="shared" si="947"/>
        <v>Fall</v>
      </c>
      <c r="H6084">
        <f t="shared" si="943"/>
        <v>1404</v>
      </c>
      <c r="I6084" t="e">
        <f t="shared" si="948"/>
        <v>#N/A</v>
      </c>
      <c r="J6084" t="str">
        <f t="shared" si="949"/>
        <v>Fall</v>
      </c>
      <c r="K6084">
        <f t="shared" si="950"/>
        <v>387712.9</v>
      </c>
      <c r="L6084" s="10">
        <v>45546.208333333336</v>
      </c>
      <c r="M6084">
        <v>382794.9</v>
      </c>
      <c r="N6084">
        <v>6.7</v>
      </c>
      <c r="O6084">
        <v>0</v>
      </c>
      <c r="P6084">
        <v>4911.3</v>
      </c>
      <c r="Q6084">
        <v>387712.9</v>
      </c>
      <c r="R6084">
        <v>370472.8</v>
      </c>
      <c r="S6084">
        <v>314458</v>
      </c>
      <c r="T6084">
        <v>3.2199999999999999E-2</v>
      </c>
      <c r="U6084">
        <v>4.2299999999999997E-2</v>
      </c>
      <c r="V6084">
        <v>0.49</v>
      </c>
      <c r="W6084">
        <v>0.49</v>
      </c>
      <c r="X6084">
        <v>297.8</v>
      </c>
      <c r="Y6084">
        <v>20.7</v>
      </c>
      <c r="Z6084">
        <v>2.89</v>
      </c>
      <c r="AA6084">
        <v>24</v>
      </c>
      <c r="AB6084">
        <v>1085.2</v>
      </c>
      <c r="AC6084">
        <v>0.19</v>
      </c>
      <c r="AD6084">
        <v>299.2</v>
      </c>
      <c r="AE6084">
        <v>56.3</v>
      </c>
      <c r="AF6084">
        <v>355.5</v>
      </c>
      <c r="AG6084">
        <v>307.5</v>
      </c>
      <c r="AH6084">
        <v>21.3</v>
      </c>
      <c r="AI6084">
        <v>2.97</v>
      </c>
      <c r="AJ6084">
        <v>24.8</v>
      </c>
      <c r="AK6084">
        <v>1122.7</v>
      </c>
      <c r="AL6084">
        <v>0.19</v>
      </c>
      <c r="AM6084">
        <v>309</v>
      </c>
      <c r="AN6084">
        <v>58.3</v>
      </c>
      <c r="AO6084">
        <v>367.3</v>
      </c>
      <c r="AP6084">
        <v>501.2</v>
      </c>
      <c r="AQ6084">
        <v>31.5</v>
      </c>
      <c r="AR6084">
        <v>4.34</v>
      </c>
      <c r="AS6084">
        <v>39.299999999999997</v>
      </c>
      <c r="AT6084">
        <v>1923.8</v>
      </c>
      <c r="AU6084">
        <v>0.23</v>
      </c>
      <c r="AV6084">
        <v>503.4</v>
      </c>
      <c r="AW6084">
        <v>96.6</v>
      </c>
      <c r="AX6084">
        <v>600</v>
      </c>
      <c r="AY6084">
        <v>635.1</v>
      </c>
      <c r="AZ6084">
        <v>47.5</v>
      </c>
      <c r="BA6084">
        <v>6.69</v>
      </c>
      <c r="BB6084">
        <v>43</v>
      </c>
      <c r="BC6084">
        <v>2185.6</v>
      </c>
      <c r="BD6084">
        <v>0.31</v>
      </c>
      <c r="BE6084">
        <v>638.4</v>
      </c>
      <c r="BF6084">
        <v>108.2</v>
      </c>
      <c r="BG6084">
        <v>746.6</v>
      </c>
      <c r="BH6084">
        <v>26.81</v>
      </c>
      <c r="BI6084">
        <v>0</v>
      </c>
      <c r="BJ6084">
        <v>0.27</v>
      </c>
      <c r="BK6084">
        <v>27.08</v>
      </c>
      <c r="BL6084">
        <v>28.01</v>
      </c>
      <c r="BM6084">
        <v>0</v>
      </c>
      <c r="BN6084">
        <v>0.28000000000000003</v>
      </c>
      <c r="BO6084">
        <v>28.3</v>
      </c>
      <c r="BP6084">
        <v>387712.9</v>
      </c>
      <c r="BQ6084">
        <v>73254.899999999994</v>
      </c>
      <c r="BR6084">
        <v>0</v>
      </c>
      <c r="BS6084">
        <v>4158.8</v>
      </c>
      <c r="BT6084">
        <v>0</v>
      </c>
      <c r="BU6084">
        <v>4233.2</v>
      </c>
      <c r="BV6084">
        <v>58030.3</v>
      </c>
      <c r="BW6084">
        <v>0</v>
      </c>
      <c r="BX6084">
        <v>0</v>
      </c>
      <c r="BY6084">
        <v>8.1</v>
      </c>
      <c r="BZ6084">
        <v>140714.4</v>
      </c>
      <c r="CA6084">
        <v>0</v>
      </c>
      <c r="CB6084">
        <v>159.1</v>
      </c>
      <c r="CC6084">
        <v>3315.4</v>
      </c>
      <c r="CD6084">
        <v>16017</v>
      </c>
      <c r="CE6084">
        <v>87732.2</v>
      </c>
      <c r="CF6084">
        <v>97.6</v>
      </c>
      <c r="CG6084">
        <v>0</v>
      </c>
      <c r="CH6084">
        <v>0</v>
      </c>
      <c r="CI6084">
        <v>1387.1</v>
      </c>
      <c r="CJ6084">
        <v>68762.8</v>
      </c>
      <c r="CK6084">
        <v>3096.8</v>
      </c>
      <c r="CL6084">
        <v>4.5999999999999996</v>
      </c>
      <c r="CM6084">
        <v>0</v>
      </c>
      <c r="CN6084">
        <v>0</v>
      </c>
      <c r="CO6084">
        <v>4432.5</v>
      </c>
    </row>
    <row r="6085" spans="1:93">
      <c r="A6085">
        <v>6079</v>
      </c>
      <c r="B6085">
        <f t="shared" si="941"/>
        <v>254</v>
      </c>
      <c r="C6085" t="str">
        <f t="shared" si="944"/>
        <v>Day254</v>
      </c>
      <c r="D6085">
        <f t="shared" si="942"/>
        <v>6</v>
      </c>
      <c r="E6085" t="str">
        <f t="shared" si="945"/>
        <v>Hour6</v>
      </c>
      <c r="F6085">
        <f t="shared" si="946"/>
        <v>9</v>
      </c>
      <c r="G6085" t="str">
        <f t="shared" si="947"/>
        <v>Fall</v>
      </c>
      <c r="H6085">
        <f t="shared" si="943"/>
        <v>1404</v>
      </c>
      <c r="I6085" t="e">
        <f t="shared" si="948"/>
        <v>#N/A</v>
      </c>
      <c r="J6085" t="str">
        <f t="shared" si="949"/>
        <v>Fall</v>
      </c>
      <c r="K6085">
        <f t="shared" si="950"/>
        <v>417228.4</v>
      </c>
      <c r="L6085" s="10">
        <v>45546.25</v>
      </c>
      <c r="M6085">
        <v>409871.2</v>
      </c>
      <c r="N6085">
        <v>751.9</v>
      </c>
      <c r="O6085">
        <v>2480.1</v>
      </c>
      <c r="P6085">
        <v>4125.3</v>
      </c>
      <c r="Q6085">
        <v>417228.4</v>
      </c>
      <c r="R6085">
        <v>396387.9</v>
      </c>
      <c r="S6085">
        <v>314428.2</v>
      </c>
      <c r="T6085">
        <v>3.2899999999999999E-2</v>
      </c>
      <c r="U6085">
        <v>4.5100000000000001E-2</v>
      </c>
      <c r="V6085">
        <v>0.53</v>
      </c>
      <c r="W6085">
        <v>0.52</v>
      </c>
      <c r="X6085">
        <v>275.10000000000002</v>
      </c>
      <c r="Y6085">
        <v>19.100000000000001</v>
      </c>
      <c r="Z6085">
        <v>2.66</v>
      </c>
      <c r="AA6085">
        <v>22.2</v>
      </c>
      <c r="AB6085">
        <v>1004.6</v>
      </c>
      <c r="AC6085">
        <v>0.17</v>
      </c>
      <c r="AD6085">
        <v>276.39999999999998</v>
      </c>
      <c r="AE6085">
        <v>52.2</v>
      </c>
      <c r="AF6085">
        <v>328.6</v>
      </c>
      <c r="AG6085">
        <v>285.60000000000002</v>
      </c>
      <c r="AH6085">
        <v>19.8</v>
      </c>
      <c r="AI6085">
        <v>2.76</v>
      </c>
      <c r="AJ6085">
        <v>23</v>
      </c>
      <c r="AK6085">
        <v>1043.7</v>
      </c>
      <c r="AL6085">
        <v>0.18</v>
      </c>
      <c r="AM6085">
        <v>286.89999999999998</v>
      </c>
      <c r="AN6085">
        <v>54.2</v>
      </c>
      <c r="AO6085">
        <v>341.1</v>
      </c>
      <c r="AP6085">
        <v>285</v>
      </c>
      <c r="AQ6085">
        <v>12.7</v>
      </c>
      <c r="AR6085">
        <v>1.67</v>
      </c>
      <c r="AS6085">
        <v>27</v>
      </c>
      <c r="AT6085">
        <v>1257.4000000000001</v>
      </c>
      <c r="AU6085">
        <v>0.13</v>
      </c>
      <c r="AV6085">
        <v>285.89999999999998</v>
      </c>
      <c r="AW6085">
        <v>64.5</v>
      </c>
      <c r="AX6085">
        <v>350.4</v>
      </c>
      <c r="AY6085">
        <v>499</v>
      </c>
      <c r="AZ6085">
        <v>17.8</v>
      </c>
      <c r="BA6085">
        <v>2.23</v>
      </c>
      <c r="BB6085">
        <v>51.7</v>
      </c>
      <c r="BC6085">
        <v>2345.1</v>
      </c>
      <c r="BD6085">
        <v>0.23</v>
      </c>
      <c r="BE6085">
        <v>500.2</v>
      </c>
      <c r="BF6085">
        <v>121.6</v>
      </c>
      <c r="BG6085">
        <v>621.79999999999995</v>
      </c>
      <c r="BH6085">
        <v>26.28</v>
      </c>
      <c r="BI6085">
        <v>0</v>
      </c>
      <c r="BJ6085">
        <v>0.28000000000000003</v>
      </c>
      <c r="BK6085">
        <v>26.56</v>
      </c>
      <c r="BL6085">
        <v>27.53</v>
      </c>
      <c r="BM6085">
        <v>0</v>
      </c>
      <c r="BN6085">
        <v>0.28999999999999998</v>
      </c>
      <c r="BO6085">
        <v>27.82</v>
      </c>
      <c r="BP6085">
        <v>417228.4</v>
      </c>
      <c r="BQ6085">
        <v>102800.2</v>
      </c>
      <c r="BR6085">
        <v>15.9</v>
      </c>
      <c r="BS6085">
        <v>4158.8</v>
      </c>
      <c r="BT6085">
        <v>0</v>
      </c>
      <c r="BU6085">
        <v>4423.8</v>
      </c>
      <c r="BV6085">
        <v>57483.3</v>
      </c>
      <c r="BW6085">
        <v>0</v>
      </c>
      <c r="BX6085">
        <v>0</v>
      </c>
      <c r="BY6085">
        <v>6488.5</v>
      </c>
      <c r="BZ6085">
        <v>140508.5</v>
      </c>
      <c r="CA6085">
        <v>0</v>
      </c>
      <c r="CB6085">
        <v>7.2</v>
      </c>
      <c r="CC6085">
        <v>3315.4</v>
      </c>
      <c r="CD6085">
        <v>16239.2</v>
      </c>
      <c r="CE6085">
        <v>88276.1</v>
      </c>
      <c r="CF6085">
        <v>0</v>
      </c>
      <c r="CG6085">
        <v>0</v>
      </c>
      <c r="CH6085">
        <v>0</v>
      </c>
      <c r="CI6085">
        <v>25219.599999999999</v>
      </c>
      <c r="CJ6085">
        <v>67958.8</v>
      </c>
      <c r="CK6085">
        <v>3133.3</v>
      </c>
      <c r="CL6085">
        <v>1729.4</v>
      </c>
      <c r="CM6085">
        <v>0</v>
      </c>
      <c r="CN6085">
        <v>0</v>
      </c>
      <c r="CO6085">
        <v>5299.7</v>
      </c>
    </row>
    <row r="6086" spans="1:93">
      <c r="A6086">
        <v>6080</v>
      </c>
      <c r="B6086">
        <f t="shared" si="941"/>
        <v>254</v>
      </c>
      <c r="C6086" t="str">
        <f t="shared" si="944"/>
        <v>Day254</v>
      </c>
      <c r="D6086">
        <f t="shared" si="942"/>
        <v>7</v>
      </c>
      <c r="E6086" t="str">
        <f t="shared" si="945"/>
        <v>Hour7</v>
      </c>
      <c r="F6086">
        <f t="shared" si="946"/>
        <v>9</v>
      </c>
      <c r="G6086" t="str">
        <f t="shared" si="947"/>
        <v>Fall</v>
      </c>
      <c r="H6086">
        <f t="shared" si="943"/>
        <v>1404</v>
      </c>
      <c r="I6086" t="e">
        <f t="shared" si="948"/>
        <v>#N/A</v>
      </c>
      <c r="J6086" t="str">
        <f t="shared" si="949"/>
        <v>Fall</v>
      </c>
      <c r="K6086">
        <f t="shared" si="950"/>
        <v>444176</v>
      </c>
      <c r="L6086" s="10">
        <v>45546.291666666664</v>
      </c>
      <c r="M6086">
        <v>428822.8</v>
      </c>
      <c r="N6086">
        <v>2303.5</v>
      </c>
      <c r="O6086">
        <v>8641.9</v>
      </c>
      <c r="P6086">
        <v>4407.8</v>
      </c>
      <c r="Q6086">
        <v>444176</v>
      </c>
      <c r="R6086">
        <v>414464.6</v>
      </c>
      <c r="S6086">
        <v>300216.5</v>
      </c>
      <c r="T6086">
        <v>3.3500000000000002E-2</v>
      </c>
      <c r="U6086">
        <v>4.7199999999999999E-2</v>
      </c>
      <c r="V6086">
        <v>0.57999999999999996</v>
      </c>
      <c r="W6086">
        <v>0.57999999999999996</v>
      </c>
      <c r="X6086">
        <v>241.3</v>
      </c>
      <c r="Y6086">
        <v>16.7</v>
      </c>
      <c r="Z6086">
        <v>2.33</v>
      </c>
      <c r="AA6086">
        <v>19.600000000000001</v>
      </c>
      <c r="AB6086">
        <v>881.2</v>
      </c>
      <c r="AC6086">
        <v>0.15</v>
      </c>
      <c r="AD6086">
        <v>242.4</v>
      </c>
      <c r="AE6086">
        <v>45.9</v>
      </c>
      <c r="AF6086">
        <v>288.3</v>
      </c>
      <c r="AG6086">
        <v>252.9</v>
      </c>
      <c r="AH6086">
        <v>17.600000000000001</v>
      </c>
      <c r="AI6086">
        <v>2.4500000000000002</v>
      </c>
      <c r="AJ6086">
        <v>20.399999999999999</v>
      </c>
      <c r="AK6086">
        <v>922.5</v>
      </c>
      <c r="AL6086">
        <v>0.16</v>
      </c>
      <c r="AM6086">
        <v>254.1</v>
      </c>
      <c r="AN6086">
        <v>48</v>
      </c>
      <c r="AO6086">
        <v>302</v>
      </c>
      <c r="AP6086">
        <v>157.19999999999999</v>
      </c>
      <c r="AQ6086">
        <v>5.7</v>
      </c>
      <c r="AR6086">
        <v>0.72</v>
      </c>
      <c r="AS6086">
        <v>16.100000000000001</v>
      </c>
      <c r="AT6086">
        <v>735</v>
      </c>
      <c r="AU6086">
        <v>7.0000000000000007E-2</v>
      </c>
      <c r="AV6086">
        <v>157.6</v>
      </c>
      <c r="AW6086">
        <v>38</v>
      </c>
      <c r="AX6086">
        <v>195.6</v>
      </c>
      <c r="AY6086">
        <v>413.1</v>
      </c>
      <c r="AZ6086">
        <v>7.8</v>
      </c>
      <c r="BA6086">
        <v>0.78</v>
      </c>
      <c r="BB6086">
        <v>48.8</v>
      </c>
      <c r="BC6086">
        <v>2160.1</v>
      </c>
      <c r="BD6086">
        <v>0.18</v>
      </c>
      <c r="BE6086">
        <v>413.6</v>
      </c>
      <c r="BF6086">
        <v>113.2</v>
      </c>
      <c r="BG6086">
        <v>526.79999999999995</v>
      </c>
      <c r="BH6086">
        <v>25.49</v>
      </c>
      <c r="BI6086">
        <v>0</v>
      </c>
      <c r="BJ6086">
        <v>0.3</v>
      </c>
      <c r="BK6086">
        <v>25.79</v>
      </c>
      <c r="BL6086">
        <v>26.75</v>
      </c>
      <c r="BM6086">
        <v>0</v>
      </c>
      <c r="BN6086">
        <v>0.28999999999999998</v>
      </c>
      <c r="BO6086">
        <v>27.05</v>
      </c>
      <c r="BP6086">
        <v>444176</v>
      </c>
      <c r="BQ6086">
        <v>143959.5</v>
      </c>
      <c r="BR6086">
        <v>0.4</v>
      </c>
      <c r="BS6086">
        <v>4158.8</v>
      </c>
      <c r="BT6086">
        <v>0</v>
      </c>
      <c r="BU6086">
        <v>4528</v>
      </c>
      <c r="BV6086">
        <v>53580.4</v>
      </c>
      <c r="BW6086">
        <v>0</v>
      </c>
      <c r="BX6086">
        <v>0</v>
      </c>
      <c r="BY6086">
        <v>11252.6</v>
      </c>
      <c r="BZ6086">
        <v>130792.2</v>
      </c>
      <c r="CA6086">
        <v>0</v>
      </c>
      <c r="CB6086">
        <v>7.2</v>
      </c>
      <c r="CC6086">
        <v>3315.4</v>
      </c>
      <c r="CD6086">
        <v>16101.9</v>
      </c>
      <c r="CE6086">
        <v>87732.2</v>
      </c>
      <c r="CF6086">
        <v>0</v>
      </c>
      <c r="CG6086">
        <v>0</v>
      </c>
      <c r="CH6086">
        <v>0</v>
      </c>
      <c r="CI6086">
        <v>64979.4</v>
      </c>
      <c r="CJ6086">
        <v>64789.8</v>
      </c>
      <c r="CK6086">
        <v>2937.8</v>
      </c>
      <c r="CL6086">
        <v>5969.5</v>
      </c>
      <c r="CM6086">
        <v>0</v>
      </c>
      <c r="CN6086">
        <v>0</v>
      </c>
      <c r="CO6086">
        <v>5638.4</v>
      </c>
    </row>
    <row r="6087" spans="1:93">
      <c r="A6087">
        <v>6081</v>
      </c>
      <c r="B6087">
        <f t="shared" ref="B6087:B6150" si="951">CEILING(A6087/24,1)</f>
        <v>254</v>
      </c>
      <c r="C6087" t="str">
        <f t="shared" si="944"/>
        <v>Day254</v>
      </c>
      <c r="D6087">
        <f t="shared" ref="D6087:D6150" si="952">A6087-(B6087-1)*24-1</f>
        <v>8</v>
      </c>
      <c r="E6087" t="str">
        <f t="shared" si="945"/>
        <v>Hour8</v>
      </c>
      <c r="F6087">
        <f t="shared" si="946"/>
        <v>9</v>
      </c>
      <c r="G6087" t="str">
        <f t="shared" si="947"/>
        <v>Fall</v>
      </c>
      <c r="H6087">
        <f t="shared" ref="H6087:H6150" si="953">COUNTIFS($G$7:$G$8766,G6087,$I$7:$I$8766,"&gt;"&amp;I6087+1)+1</f>
        <v>1404</v>
      </c>
      <c r="I6087" t="e">
        <f t="shared" si="948"/>
        <v>#N/A</v>
      </c>
      <c r="J6087" t="str">
        <f t="shared" si="949"/>
        <v>Fall</v>
      </c>
      <c r="K6087">
        <f t="shared" si="950"/>
        <v>464244.4</v>
      </c>
      <c r="L6087" s="10">
        <v>45546.333333333336</v>
      </c>
      <c r="M6087">
        <v>449824.7</v>
      </c>
      <c r="N6087">
        <v>2832.9</v>
      </c>
      <c r="O6087">
        <v>6649.8</v>
      </c>
      <c r="P6087">
        <v>4937</v>
      </c>
      <c r="Q6087">
        <v>464244.5</v>
      </c>
      <c r="R6087">
        <v>434445.1</v>
      </c>
      <c r="S6087">
        <v>293218.2</v>
      </c>
      <c r="T6087">
        <v>3.4200000000000001E-2</v>
      </c>
      <c r="U6087">
        <v>4.9599999999999998E-2</v>
      </c>
      <c r="V6087">
        <v>0.61</v>
      </c>
      <c r="W6087">
        <v>0.61</v>
      </c>
      <c r="X6087">
        <v>226.7</v>
      </c>
      <c r="Y6087">
        <v>15.9</v>
      </c>
      <c r="Z6087">
        <v>2.23</v>
      </c>
      <c r="AA6087">
        <v>18.2</v>
      </c>
      <c r="AB6087">
        <v>820.9</v>
      </c>
      <c r="AC6087">
        <v>0.15</v>
      </c>
      <c r="AD6087">
        <v>227.7</v>
      </c>
      <c r="AE6087">
        <v>42.7</v>
      </c>
      <c r="AF6087">
        <v>270.5</v>
      </c>
      <c r="AG6087">
        <v>236.9</v>
      </c>
      <c r="AH6087">
        <v>16.7</v>
      </c>
      <c r="AI6087">
        <v>2.33</v>
      </c>
      <c r="AJ6087">
        <v>19</v>
      </c>
      <c r="AK6087">
        <v>857.1</v>
      </c>
      <c r="AL6087">
        <v>0.15</v>
      </c>
      <c r="AM6087">
        <v>238</v>
      </c>
      <c r="AN6087">
        <v>44.6</v>
      </c>
      <c r="AO6087">
        <v>282.60000000000002</v>
      </c>
      <c r="AP6087">
        <v>124.8</v>
      </c>
      <c r="AQ6087">
        <v>4.0999999999999996</v>
      </c>
      <c r="AR6087">
        <v>0.51</v>
      </c>
      <c r="AS6087">
        <v>13.1</v>
      </c>
      <c r="AT6087">
        <v>595.9</v>
      </c>
      <c r="AU6087">
        <v>0.06</v>
      </c>
      <c r="AV6087">
        <v>125.1</v>
      </c>
      <c r="AW6087">
        <v>30.9</v>
      </c>
      <c r="AX6087">
        <v>156</v>
      </c>
      <c r="AY6087">
        <v>629.4</v>
      </c>
      <c r="AZ6087">
        <v>52.1</v>
      </c>
      <c r="BA6087">
        <v>7.39</v>
      </c>
      <c r="BB6087">
        <v>37.9</v>
      </c>
      <c r="BC6087">
        <v>2019</v>
      </c>
      <c r="BD6087">
        <v>0.3</v>
      </c>
      <c r="BE6087">
        <v>633</v>
      </c>
      <c r="BF6087">
        <v>98.2</v>
      </c>
      <c r="BG6087">
        <v>731.2</v>
      </c>
      <c r="BH6087">
        <v>22.42</v>
      </c>
      <c r="BI6087">
        <v>0</v>
      </c>
      <c r="BJ6087">
        <v>0.28000000000000003</v>
      </c>
      <c r="BK6087">
        <v>22.7</v>
      </c>
      <c r="BL6087">
        <v>23.67</v>
      </c>
      <c r="BM6087">
        <v>0</v>
      </c>
      <c r="BN6087">
        <v>0.3</v>
      </c>
      <c r="BO6087">
        <v>23.97</v>
      </c>
      <c r="BP6087">
        <v>464244.4</v>
      </c>
      <c r="BQ6087">
        <v>171026.3</v>
      </c>
      <c r="BR6087">
        <v>0</v>
      </c>
      <c r="BS6087">
        <v>4158.8</v>
      </c>
      <c r="BT6087">
        <v>0</v>
      </c>
      <c r="BU6087">
        <v>4532.3</v>
      </c>
      <c r="BV6087">
        <v>53602.5</v>
      </c>
      <c r="BW6087">
        <v>0</v>
      </c>
      <c r="BX6087">
        <v>90.7</v>
      </c>
      <c r="BY6087">
        <v>13140</v>
      </c>
      <c r="BZ6087">
        <v>125571.6</v>
      </c>
      <c r="CA6087">
        <v>0</v>
      </c>
      <c r="CB6087">
        <v>7.2</v>
      </c>
      <c r="CC6087">
        <v>3315.4</v>
      </c>
      <c r="CD6087">
        <v>15995.4</v>
      </c>
      <c r="CE6087">
        <v>86034.9</v>
      </c>
      <c r="CF6087">
        <v>0</v>
      </c>
      <c r="CG6087">
        <v>0</v>
      </c>
      <c r="CH6087">
        <v>0</v>
      </c>
      <c r="CI6087">
        <v>102385</v>
      </c>
      <c r="CJ6087">
        <v>52637.3</v>
      </c>
      <c r="CK6087">
        <v>2773.3</v>
      </c>
      <c r="CL6087">
        <v>9539.2999999999993</v>
      </c>
      <c r="CM6087">
        <v>0</v>
      </c>
      <c r="CN6087">
        <v>0</v>
      </c>
      <c r="CO6087">
        <v>5060</v>
      </c>
    </row>
    <row r="6088" spans="1:93">
      <c r="A6088">
        <v>6082</v>
      </c>
      <c r="B6088">
        <f t="shared" si="951"/>
        <v>254</v>
      </c>
      <c r="C6088" t="str">
        <f t="shared" ref="C6088:C6151" si="954">CONCATENATE("Day",B6088)</f>
        <v>Day254</v>
      </c>
      <c r="D6088">
        <f t="shared" si="952"/>
        <v>9</v>
      </c>
      <c r="E6088" t="str">
        <f t="shared" ref="E6088:E6151" si="955">CONCATENATE("Hour",D6088)</f>
        <v>Hour9</v>
      </c>
      <c r="F6088">
        <f t="shared" ref="F6088:F6151" si="956">MONTH(B6088)</f>
        <v>9</v>
      </c>
      <c r="G6088" t="str">
        <f t="shared" ref="G6088:G6151" si="957">IF(AND(F6088&gt;=3,F6088&lt;=5),"Spring",IF(AND(F6088&gt;=6,F6088&lt;=8),"Summer",IF(AND(F6088&gt;=9,F6088&lt;=10),"Fall","Winter")))</f>
        <v>Fall</v>
      </c>
      <c r="H6088">
        <f t="shared" si="953"/>
        <v>1404</v>
      </c>
      <c r="I6088" t="e">
        <f t="shared" ref="I6088:I6151" si="958">IF(B6088=B6087,NA(),_xlfn.MAXIFS($K$7:$K$8766,$B$7:$B$8766,B6088))</f>
        <v>#N/A</v>
      </c>
      <c r="J6088" t="str">
        <f t="shared" ref="J6088:J6151" si="959">IF(B6088=B6087,J6087,IF(AND(OR(G6088="Winter",G6088="Summer"),H6088&lt;=5),CONCATENATE(G6088," Peak"),G6088))</f>
        <v>Fall</v>
      </c>
      <c r="K6088">
        <f t="shared" ref="K6088:K6151" si="960">_xlfn.XLOOKUP("generation",$L$6:$CO$6,$L6088:$CO6088)</f>
        <v>485939.20000000001</v>
      </c>
      <c r="L6088" s="10">
        <v>45546.375</v>
      </c>
      <c r="M6088">
        <v>473047</v>
      </c>
      <c r="N6088">
        <v>5103.2</v>
      </c>
      <c r="O6088">
        <v>3233.8</v>
      </c>
      <c r="P6088">
        <v>4555.2</v>
      </c>
      <c r="Q6088">
        <v>485939.20000000001</v>
      </c>
      <c r="R6088">
        <v>456484.6</v>
      </c>
      <c r="S6088">
        <v>303268.40000000002</v>
      </c>
      <c r="T6088">
        <v>3.5000000000000003E-2</v>
      </c>
      <c r="U6088">
        <v>5.21E-2</v>
      </c>
      <c r="V6088">
        <v>0.62</v>
      </c>
      <c r="W6088">
        <v>0.61</v>
      </c>
      <c r="X6088">
        <v>230.1</v>
      </c>
      <c r="Y6088">
        <v>16.7</v>
      </c>
      <c r="Z6088">
        <v>2.34</v>
      </c>
      <c r="AA6088">
        <v>17.899999999999999</v>
      </c>
      <c r="AB6088">
        <v>816.5</v>
      </c>
      <c r="AC6088">
        <v>0.15</v>
      </c>
      <c r="AD6088">
        <v>231.3</v>
      </c>
      <c r="AE6088">
        <v>42.3</v>
      </c>
      <c r="AF6088">
        <v>273.5</v>
      </c>
      <c r="AG6088">
        <v>239.4</v>
      </c>
      <c r="AH6088">
        <v>17.399999999999999</v>
      </c>
      <c r="AI6088">
        <v>2.44</v>
      </c>
      <c r="AJ6088">
        <v>18.600000000000001</v>
      </c>
      <c r="AK6088">
        <v>847.8</v>
      </c>
      <c r="AL6088">
        <v>0.15</v>
      </c>
      <c r="AM6088">
        <v>240.6</v>
      </c>
      <c r="AN6088">
        <v>43.9</v>
      </c>
      <c r="AO6088">
        <v>284.5</v>
      </c>
      <c r="AP6088">
        <v>85.8</v>
      </c>
      <c r="AQ6088">
        <v>2.7</v>
      </c>
      <c r="AR6088">
        <v>0.33</v>
      </c>
      <c r="AS6088">
        <v>9.1999999999999993</v>
      </c>
      <c r="AT6088">
        <v>413.2</v>
      </c>
      <c r="AU6088">
        <v>0.04</v>
      </c>
      <c r="AV6088">
        <v>86</v>
      </c>
      <c r="AW6088">
        <v>21.5</v>
      </c>
      <c r="AX6088">
        <v>107.5</v>
      </c>
      <c r="AY6088">
        <v>776</v>
      </c>
      <c r="AZ6088">
        <v>75.400000000000006</v>
      </c>
      <c r="BA6088">
        <v>10.84</v>
      </c>
      <c r="BB6088">
        <v>36.6</v>
      </c>
      <c r="BC6088">
        <v>2134.1999999999998</v>
      </c>
      <c r="BD6088">
        <v>0.38</v>
      </c>
      <c r="BE6088">
        <v>781.2</v>
      </c>
      <c r="BF6088">
        <v>100.3</v>
      </c>
      <c r="BG6088">
        <v>881.5</v>
      </c>
      <c r="BH6088">
        <v>24.53</v>
      </c>
      <c r="BI6088">
        <v>0</v>
      </c>
      <c r="BJ6088">
        <v>0.28999999999999998</v>
      </c>
      <c r="BK6088">
        <v>24.82</v>
      </c>
      <c r="BL6088">
        <v>25.89</v>
      </c>
      <c r="BM6088">
        <v>0</v>
      </c>
      <c r="BN6088">
        <v>0.3</v>
      </c>
      <c r="BO6088">
        <v>26.19</v>
      </c>
      <c r="BP6088">
        <v>485939.20000000001</v>
      </c>
      <c r="BQ6088">
        <v>182670.8</v>
      </c>
      <c r="BR6088">
        <v>220.5</v>
      </c>
      <c r="BS6088">
        <v>4198.3</v>
      </c>
      <c r="BT6088">
        <v>0</v>
      </c>
      <c r="BU6088">
        <v>5402.2</v>
      </c>
      <c r="BV6088">
        <v>59665</v>
      </c>
      <c r="BW6088">
        <v>0</v>
      </c>
      <c r="BX6088">
        <v>306.60000000000002</v>
      </c>
      <c r="BY6088">
        <v>17915.7</v>
      </c>
      <c r="BZ6088">
        <v>127361.2</v>
      </c>
      <c r="CA6088">
        <v>0</v>
      </c>
      <c r="CB6088">
        <v>7.2</v>
      </c>
      <c r="CC6088">
        <v>3315.4</v>
      </c>
      <c r="CD6088">
        <v>16064.6</v>
      </c>
      <c r="CE6088">
        <v>87033.9</v>
      </c>
      <c r="CF6088">
        <v>0</v>
      </c>
      <c r="CG6088">
        <v>0</v>
      </c>
      <c r="CH6088">
        <v>0</v>
      </c>
      <c r="CI6088">
        <v>124217.1</v>
      </c>
      <c r="CJ6088">
        <v>37682.1</v>
      </c>
      <c r="CK6088">
        <v>2549.1999999999998</v>
      </c>
      <c r="CL6088">
        <v>12943.7</v>
      </c>
      <c r="CM6088">
        <v>325.2</v>
      </c>
      <c r="CN6088">
        <v>10.7</v>
      </c>
      <c r="CO6088">
        <v>5995.7</v>
      </c>
    </row>
    <row r="6089" spans="1:93">
      <c r="A6089">
        <v>6083</v>
      </c>
      <c r="B6089">
        <f t="shared" si="951"/>
        <v>254</v>
      </c>
      <c r="C6089" t="str">
        <f t="shared" si="954"/>
        <v>Day254</v>
      </c>
      <c r="D6089">
        <f t="shared" si="952"/>
        <v>10</v>
      </c>
      <c r="E6089" t="str">
        <f t="shared" si="955"/>
        <v>Hour10</v>
      </c>
      <c r="F6089">
        <f t="shared" si="956"/>
        <v>9</v>
      </c>
      <c r="G6089" t="str">
        <f t="shared" si="957"/>
        <v>Fall</v>
      </c>
      <c r="H6089">
        <f t="shared" si="953"/>
        <v>1404</v>
      </c>
      <c r="I6089" t="e">
        <f t="shared" si="958"/>
        <v>#N/A</v>
      </c>
      <c r="J6089" t="str">
        <f t="shared" si="959"/>
        <v>Fall</v>
      </c>
      <c r="K6089">
        <f t="shared" si="960"/>
        <v>508242.4</v>
      </c>
      <c r="L6089" s="10">
        <v>45546.416666666664</v>
      </c>
      <c r="M6089">
        <v>494174.1</v>
      </c>
      <c r="N6089">
        <v>5163.1000000000004</v>
      </c>
      <c r="O6089">
        <v>3891.9</v>
      </c>
      <c r="P6089">
        <v>5013.3</v>
      </c>
      <c r="Q6089">
        <v>508242.3</v>
      </c>
      <c r="R6089">
        <v>476481.3</v>
      </c>
      <c r="S6089">
        <v>310062.09999999998</v>
      </c>
      <c r="T6089">
        <v>3.5799999999999998E-2</v>
      </c>
      <c r="U6089">
        <v>5.45E-2</v>
      </c>
      <c r="V6089">
        <v>0.62</v>
      </c>
      <c r="W6089">
        <v>0.62</v>
      </c>
      <c r="X6089">
        <v>225.9</v>
      </c>
      <c r="Y6089">
        <v>16.399999999999999</v>
      </c>
      <c r="Z6089">
        <v>2.2999999999999998</v>
      </c>
      <c r="AA6089">
        <v>17.600000000000001</v>
      </c>
      <c r="AB6089">
        <v>801.8</v>
      </c>
      <c r="AC6089">
        <v>0.14000000000000001</v>
      </c>
      <c r="AD6089">
        <v>227</v>
      </c>
      <c r="AE6089">
        <v>41.5</v>
      </c>
      <c r="AF6089">
        <v>268.5</v>
      </c>
      <c r="AG6089">
        <v>235.7</v>
      </c>
      <c r="AH6089">
        <v>17.100000000000001</v>
      </c>
      <c r="AI6089">
        <v>2.4</v>
      </c>
      <c r="AJ6089">
        <v>18.3</v>
      </c>
      <c r="AK6089">
        <v>836.1</v>
      </c>
      <c r="AL6089">
        <v>0.15</v>
      </c>
      <c r="AM6089">
        <v>236.9</v>
      </c>
      <c r="AN6089">
        <v>43.3</v>
      </c>
      <c r="AO6089">
        <v>280.10000000000002</v>
      </c>
      <c r="AP6089">
        <v>85.7</v>
      </c>
      <c r="AQ6089">
        <v>2.5</v>
      </c>
      <c r="AR6089">
        <v>0.3</v>
      </c>
      <c r="AS6089">
        <v>9.3000000000000007</v>
      </c>
      <c r="AT6089">
        <v>419.8</v>
      </c>
      <c r="AU6089">
        <v>0.04</v>
      </c>
      <c r="AV6089">
        <v>85.8</v>
      </c>
      <c r="AW6089">
        <v>21.8</v>
      </c>
      <c r="AX6089">
        <v>107.7</v>
      </c>
      <c r="AY6089">
        <v>963</v>
      </c>
      <c r="AZ6089">
        <v>105.6</v>
      </c>
      <c r="BA6089">
        <v>15.32</v>
      </c>
      <c r="BB6089">
        <v>35.299999999999997</v>
      </c>
      <c r="BC6089">
        <v>2268.8000000000002</v>
      </c>
      <c r="BD6089">
        <v>0.49</v>
      </c>
      <c r="BE6089">
        <v>970.3</v>
      </c>
      <c r="BF6089">
        <v>103</v>
      </c>
      <c r="BG6089">
        <v>1073.4000000000001</v>
      </c>
      <c r="BH6089">
        <v>25.35</v>
      </c>
      <c r="BI6089">
        <v>0</v>
      </c>
      <c r="BJ6089">
        <v>0.28000000000000003</v>
      </c>
      <c r="BK6089">
        <v>25.63</v>
      </c>
      <c r="BL6089">
        <v>26.81</v>
      </c>
      <c r="BM6089">
        <v>0</v>
      </c>
      <c r="BN6089">
        <v>0.3</v>
      </c>
      <c r="BO6089">
        <v>27.11</v>
      </c>
      <c r="BP6089">
        <v>508242.4</v>
      </c>
      <c r="BQ6089">
        <v>198180.2</v>
      </c>
      <c r="BR6089">
        <v>0</v>
      </c>
      <c r="BS6089">
        <v>4198.3</v>
      </c>
      <c r="BT6089">
        <v>0</v>
      </c>
      <c r="BU6089">
        <v>4947.1000000000004</v>
      </c>
      <c r="BV6089">
        <v>61376.5</v>
      </c>
      <c r="BW6089">
        <v>0</v>
      </c>
      <c r="BX6089">
        <v>472.3</v>
      </c>
      <c r="BY6089">
        <v>19222</v>
      </c>
      <c r="BZ6089">
        <v>131268.9</v>
      </c>
      <c r="CA6089">
        <v>0</v>
      </c>
      <c r="CB6089">
        <v>7.2</v>
      </c>
      <c r="CC6089">
        <v>3315.4</v>
      </c>
      <c r="CD6089">
        <v>16841.2</v>
      </c>
      <c r="CE6089">
        <v>88107.6</v>
      </c>
      <c r="CF6089">
        <v>0</v>
      </c>
      <c r="CG6089">
        <v>0</v>
      </c>
      <c r="CH6089">
        <v>0</v>
      </c>
      <c r="CI6089">
        <v>131309.4</v>
      </c>
      <c r="CJ6089">
        <v>44887.1</v>
      </c>
      <c r="CK6089">
        <v>2289.5</v>
      </c>
      <c r="CL6089">
        <v>15744.5</v>
      </c>
      <c r="CM6089">
        <v>264.5</v>
      </c>
      <c r="CN6089">
        <v>36.6</v>
      </c>
      <c r="CO6089">
        <v>5454.9</v>
      </c>
    </row>
    <row r="6090" spans="1:93">
      <c r="A6090">
        <v>6084</v>
      </c>
      <c r="B6090">
        <f t="shared" si="951"/>
        <v>254</v>
      </c>
      <c r="C6090" t="str">
        <f t="shared" si="954"/>
        <v>Day254</v>
      </c>
      <c r="D6090">
        <f t="shared" si="952"/>
        <v>11</v>
      </c>
      <c r="E6090" t="str">
        <f t="shared" si="955"/>
        <v>Hour11</v>
      </c>
      <c r="F6090">
        <f t="shared" si="956"/>
        <v>9</v>
      </c>
      <c r="G6090" t="str">
        <f t="shared" si="957"/>
        <v>Fall</v>
      </c>
      <c r="H6090">
        <f t="shared" si="953"/>
        <v>1404</v>
      </c>
      <c r="I6090" t="e">
        <f t="shared" si="958"/>
        <v>#N/A</v>
      </c>
      <c r="J6090" t="str">
        <f t="shared" si="959"/>
        <v>Fall</v>
      </c>
      <c r="K6090">
        <f t="shared" si="960"/>
        <v>526662.40000000002</v>
      </c>
      <c r="L6090" s="10">
        <v>45546.458333333336</v>
      </c>
      <c r="M6090">
        <v>513079.5</v>
      </c>
      <c r="N6090">
        <v>4519.8999999999996</v>
      </c>
      <c r="O6090">
        <v>3629.6</v>
      </c>
      <c r="P6090">
        <v>5433.4</v>
      </c>
      <c r="Q6090">
        <v>526662.40000000002</v>
      </c>
      <c r="R6090">
        <v>494330.4</v>
      </c>
      <c r="S6090">
        <v>326962.2</v>
      </c>
      <c r="T6090">
        <v>3.6499999999999998E-2</v>
      </c>
      <c r="U6090">
        <v>5.6599999999999998E-2</v>
      </c>
      <c r="V6090">
        <v>0.6</v>
      </c>
      <c r="W6090">
        <v>0.6</v>
      </c>
      <c r="X6090">
        <v>239.2</v>
      </c>
      <c r="Y6090">
        <v>17.7</v>
      </c>
      <c r="Z6090">
        <v>2.48</v>
      </c>
      <c r="AA6090">
        <v>18.100000000000001</v>
      </c>
      <c r="AB6090">
        <v>838.1</v>
      </c>
      <c r="AC6090">
        <v>0.15</v>
      </c>
      <c r="AD6090">
        <v>240.4</v>
      </c>
      <c r="AE6090">
        <v>43.1</v>
      </c>
      <c r="AF6090">
        <v>283.60000000000002</v>
      </c>
      <c r="AG6090">
        <v>249.9</v>
      </c>
      <c r="AH6090">
        <v>18.5</v>
      </c>
      <c r="AI6090">
        <v>2.6</v>
      </c>
      <c r="AJ6090">
        <v>18.899999999999999</v>
      </c>
      <c r="AK6090">
        <v>875.1</v>
      </c>
      <c r="AL6090">
        <v>0.15</v>
      </c>
      <c r="AM6090">
        <v>251.2</v>
      </c>
      <c r="AN6090">
        <v>45</v>
      </c>
      <c r="AO6090">
        <v>296.2</v>
      </c>
      <c r="AP6090">
        <v>87.7</v>
      </c>
      <c r="AQ6090">
        <v>2.2999999999999998</v>
      </c>
      <c r="AR6090">
        <v>0.26</v>
      </c>
      <c r="AS6090">
        <v>9.8000000000000007</v>
      </c>
      <c r="AT6090">
        <v>439</v>
      </c>
      <c r="AU6090">
        <v>0.04</v>
      </c>
      <c r="AV6090">
        <v>87.8</v>
      </c>
      <c r="AW6090">
        <v>22.9</v>
      </c>
      <c r="AX6090">
        <v>110.7</v>
      </c>
      <c r="AY6090">
        <v>832.6</v>
      </c>
      <c r="AZ6090">
        <v>79.099999999999994</v>
      </c>
      <c r="BA6090">
        <v>11.36</v>
      </c>
      <c r="BB6090">
        <v>40.799999999999997</v>
      </c>
      <c r="BC6090">
        <v>2345.3000000000002</v>
      </c>
      <c r="BD6090">
        <v>0.4</v>
      </c>
      <c r="BE6090">
        <v>838</v>
      </c>
      <c r="BF6090">
        <v>110.8</v>
      </c>
      <c r="BG6090">
        <v>948.9</v>
      </c>
      <c r="BH6090">
        <v>27.18</v>
      </c>
      <c r="BI6090">
        <v>0</v>
      </c>
      <c r="BJ6090">
        <v>0.28000000000000003</v>
      </c>
      <c r="BK6090">
        <v>27.46</v>
      </c>
      <c r="BL6090">
        <v>28.82</v>
      </c>
      <c r="BM6090">
        <v>0</v>
      </c>
      <c r="BN6090">
        <v>0.28999999999999998</v>
      </c>
      <c r="BO6090">
        <v>29.11</v>
      </c>
      <c r="BP6090">
        <v>526662.40000000002</v>
      </c>
      <c r="BQ6090">
        <v>199700.2</v>
      </c>
      <c r="BR6090">
        <v>0.4</v>
      </c>
      <c r="BS6090">
        <v>4198.3</v>
      </c>
      <c r="BT6090">
        <v>0</v>
      </c>
      <c r="BU6090">
        <v>5823</v>
      </c>
      <c r="BV6090">
        <v>69138.8</v>
      </c>
      <c r="BW6090">
        <v>0</v>
      </c>
      <c r="BX6090">
        <v>479.4</v>
      </c>
      <c r="BY6090">
        <v>19094.3</v>
      </c>
      <c r="BZ6090">
        <v>139508.9</v>
      </c>
      <c r="CA6090">
        <v>0</v>
      </c>
      <c r="CB6090">
        <v>7.2</v>
      </c>
      <c r="CC6090">
        <v>3315.4</v>
      </c>
      <c r="CD6090">
        <v>16574</v>
      </c>
      <c r="CE6090">
        <v>88396.1</v>
      </c>
      <c r="CF6090">
        <v>0</v>
      </c>
      <c r="CG6090">
        <v>0</v>
      </c>
      <c r="CH6090">
        <v>0</v>
      </c>
      <c r="CI6090">
        <v>129670.9</v>
      </c>
      <c r="CJ6090">
        <v>48180.6</v>
      </c>
      <c r="CK6090">
        <v>2275</v>
      </c>
      <c r="CL6090">
        <v>17053.3</v>
      </c>
      <c r="CM6090">
        <v>402.9</v>
      </c>
      <c r="CN6090">
        <v>11.5</v>
      </c>
      <c r="CO6090">
        <v>6714.2</v>
      </c>
    </row>
    <row r="6091" spans="1:93">
      <c r="A6091">
        <v>6085</v>
      </c>
      <c r="B6091">
        <f t="shared" si="951"/>
        <v>254</v>
      </c>
      <c r="C6091" t="str">
        <f t="shared" si="954"/>
        <v>Day254</v>
      </c>
      <c r="D6091">
        <f t="shared" si="952"/>
        <v>12</v>
      </c>
      <c r="E6091" t="str">
        <f t="shared" si="955"/>
        <v>Hour12</v>
      </c>
      <c r="F6091">
        <f t="shared" si="956"/>
        <v>9</v>
      </c>
      <c r="G6091" t="str">
        <f t="shared" si="957"/>
        <v>Fall</v>
      </c>
      <c r="H6091">
        <f t="shared" si="953"/>
        <v>1404</v>
      </c>
      <c r="I6091" t="e">
        <f t="shared" si="958"/>
        <v>#N/A</v>
      </c>
      <c r="J6091" t="str">
        <f t="shared" si="959"/>
        <v>Fall</v>
      </c>
      <c r="K6091">
        <f t="shared" si="960"/>
        <v>543248.30000000005</v>
      </c>
      <c r="L6091" s="10">
        <v>45546.5</v>
      </c>
      <c r="M6091">
        <v>530223.4</v>
      </c>
      <c r="N6091">
        <v>4004.7</v>
      </c>
      <c r="O6091">
        <v>3408.2</v>
      </c>
      <c r="P6091">
        <v>5612</v>
      </c>
      <c r="Q6091">
        <v>543248.30000000005</v>
      </c>
      <c r="R6091">
        <v>510469</v>
      </c>
      <c r="S6091">
        <v>339945.5</v>
      </c>
      <c r="T6091">
        <v>3.73E-2</v>
      </c>
      <c r="U6091">
        <v>5.8500000000000003E-2</v>
      </c>
      <c r="V6091">
        <v>0.59</v>
      </c>
      <c r="W6091">
        <v>0.59</v>
      </c>
      <c r="X6091">
        <v>247.5</v>
      </c>
      <c r="Y6091">
        <v>18.399999999999999</v>
      </c>
      <c r="Z6091">
        <v>2.58</v>
      </c>
      <c r="AA6091">
        <v>18.600000000000001</v>
      </c>
      <c r="AB6091">
        <v>864.5</v>
      </c>
      <c r="AC6091">
        <v>0.15</v>
      </c>
      <c r="AD6091">
        <v>248.8</v>
      </c>
      <c r="AE6091">
        <v>44.4</v>
      </c>
      <c r="AF6091">
        <v>293.10000000000002</v>
      </c>
      <c r="AG6091">
        <v>258.89999999999998</v>
      </c>
      <c r="AH6091">
        <v>19.2</v>
      </c>
      <c r="AI6091">
        <v>2.7</v>
      </c>
      <c r="AJ6091">
        <v>19.399999999999999</v>
      </c>
      <c r="AK6091">
        <v>903.2</v>
      </c>
      <c r="AL6091">
        <v>0.16</v>
      </c>
      <c r="AM6091">
        <v>260.2</v>
      </c>
      <c r="AN6091">
        <v>46.3</v>
      </c>
      <c r="AO6091">
        <v>306.5</v>
      </c>
      <c r="AP6091">
        <v>86.9</v>
      </c>
      <c r="AQ6091">
        <v>2.4</v>
      </c>
      <c r="AR6091">
        <v>0.28000000000000003</v>
      </c>
      <c r="AS6091">
        <v>9.6</v>
      </c>
      <c r="AT6091">
        <v>430.4</v>
      </c>
      <c r="AU6091">
        <v>0.04</v>
      </c>
      <c r="AV6091">
        <v>87</v>
      </c>
      <c r="AW6091">
        <v>22.4</v>
      </c>
      <c r="AX6091">
        <v>109.5</v>
      </c>
      <c r="AY6091">
        <v>759.3</v>
      </c>
      <c r="AZ6091">
        <v>65.3</v>
      </c>
      <c r="BA6091">
        <v>9.3000000000000007</v>
      </c>
      <c r="BB6091">
        <v>43.5</v>
      </c>
      <c r="BC6091">
        <v>2355.8000000000002</v>
      </c>
      <c r="BD6091">
        <v>0.36</v>
      </c>
      <c r="BE6091">
        <v>763.8</v>
      </c>
      <c r="BF6091">
        <v>113.8</v>
      </c>
      <c r="BG6091">
        <v>877.6</v>
      </c>
      <c r="BH6091">
        <v>28.22</v>
      </c>
      <c r="BI6091">
        <v>0</v>
      </c>
      <c r="BJ6091">
        <v>0.28000000000000003</v>
      </c>
      <c r="BK6091">
        <v>28.5</v>
      </c>
      <c r="BL6091">
        <v>29.98</v>
      </c>
      <c r="BM6091">
        <v>0</v>
      </c>
      <c r="BN6091">
        <v>0.28999999999999998</v>
      </c>
      <c r="BO6091">
        <v>30.27</v>
      </c>
      <c r="BP6091">
        <v>543248.30000000005</v>
      </c>
      <c r="BQ6091">
        <v>203302.9</v>
      </c>
      <c r="BR6091">
        <v>130</v>
      </c>
      <c r="BS6091">
        <v>4198.3</v>
      </c>
      <c r="BT6091">
        <v>0</v>
      </c>
      <c r="BU6091">
        <v>5940.8</v>
      </c>
      <c r="BV6091">
        <v>74298.600000000006</v>
      </c>
      <c r="BW6091">
        <v>0</v>
      </c>
      <c r="BX6091">
        <v>492.5</v>
      </c>
      <c r="BY6091">
        <v>19351.2</v>
      </c>
      <c r="BZ6091">
        <v>147556.70000000001</v>
      </c>
      <c r="CA6091">
        <v>0</v>
      </c>
      <c r="CB6091">
        <v>7.2</v>
      </c>
      <c r="CC6091">
        <v>3315.4</v>
      </c>
      <c r="CD6091">
        <v>16102.4</v>
      </c>
      <c r="CE6091">
        <v>88396.1</v>
      </c>
      <c r="CF6091">
        <v>0</v>
      </c>
      <c r="CG6091">
        <v>0</v>
      </c>
      <c r="CH6091">
        <v>0</v>
      </c>
      <c r="CI6091">
        <v>130490.8</v>
      </c>
      <c r="CJ6091">
        <v>50716.3</v>
      </c>
      <c r="CK6091">
        <v>2252</v>
      </c>
      <c r="CL6091">
        <v>17043.099999999999</v>
      </c>
      <c r="CM6091">
        <v>676.5</v>
      </c>
      <c r="CN6091">
        <v>0</v>
      </c>
      <c r="CO6091">
        <v>7330.1</v>
      </c>
    </row>
    <row r="6092" spans="1:93">
      <c r="A6092">
        <v>6086</v>
      </c>
      <c r="B6092">
        <f t="shared" si="951"/>
        <v>254</v>
      </c>
      <c r="C6092" t="str">
        <f t="shared" si="954"/>
        <v>Day254</v>
      </c>
      <c r="D6092">
        <f t="shared" si="952"/>
        <v>13</v>
      </c>
      <c r="E6092" t="str">
        <f t="shared" si="955"/>
        <v>Hour13</v>
      </c>
      <c r="F6092">
        <f t="shared" si="956"/>
        <v>9</v>
      </c>
      <c r="G6092" t="str">
        <f t="shared" si="957"/>
        <v>Fall</v>
      </c>
      <c r="H6092">
        <f t="shared" si="953"/>
        <v>1404</v>
      </c>
      <c r="I6092" t="e">
        <f t="shared" si="958"/>
        <v>#N/A</v>
      </c>
      <c r="J6092" t="str">
        <f t="shared" si="959"/>
        <v>Fall</v>
      </c>
      <c r="K6092">
        <f t="shared" si="960"/>
        <v>557099</v>
      </c>
      <c r="L6092" s="10">
        <v>45546.541666666664</v>
      </c>
      <c r="M6092">
        <v>547050</v>
      </c>
      <c r="N6092">
        <v>3317.9</v>
      </c>
      <c r="O6092">
        <v>1270.5999999999999</v>
      </c>
      <c r="P6092">
        <v>5460.6</v>
      </c>
      <c r="Q6092">
        <v>557099.1</v>
      </c>
      <c r="R6092">
        <v>526263.80000000005</v>
      </c>
      <c r="S6092">
        <v>352198.1</v>
      </c>
      <c r="T6092">
        <v>3.7999999999999999E-2</v>
      </c>
      <c r="U6092">
        <v>6.0499999999999998E-2</v>
      </c>
      <c r="V6092">
        <v>0.57999999999999996</v>
      </c>
      <c r="W6092">
        <v>0.57999999999999996</v>
      </c>
      <c r="X6092">
        <v>253.7</v>
      </c>
      <c r="Y6092">
        <v>18.8</v>
      </c>
      <c r="Z6092">
        <v>2.64</v>
      </c>
      <c r="AA6092">
        <v>19</v>
      </c>
      <c r="AB6092">
        <v>886.9</v>
      </c>
      <c r="AC6092">
        <v>0.15</v>
      </c>
      <c r="AD6092">
        <v>255</v>
      </c>
      <c r="AE6092">
        <v>45.4</v>
      </c>
      <c r="AF6092">
        <v>300.5</v>
      </c>
      <c r="AG6092">
        <v>264.8</v>
      </c>
      <c r="AH6092">
        <v>19.600000000000001</v>
      </c>
      <c r="AI6092">
        <v>2.76</v>
      </c>
      <c r="AJ6092">
        <v>19.8</v>
      </c>
      <c r="AK6092">
        <v>925.2</v>
      </c>
      <c r="AL6092">
        <v>0.16</v>
      </c>
      <c r="AM6092">
        <v>266.10000000000002</v>
      </c>
      <c r="AN6092">
        <v>47.4</v>
      </c>
      <c r="AO6092">
        <v>313.5</v>
      </c>
      <c r="AP6092">
        <v>84.2</v>
      </c>
      <c r="AQ6092">
        <v>2.5</v>
      </c>
      <c r="AR6092">
        <v>0.31</v>
      </c>
      <c r="AS6092">
        <v>9.1</v>
      </c>
      <c r="AT6092">
        <v>409.6</v>
      </c>
      <c r="AU6092">
        <v>0.04</v>
      </c>
      <c r="AV6092">
        <v>84.3</v>
      </c>
      <c r="AW6092">
        <v>21.3</v>
      </c>
      <c r="AX6092">
        <v>105.6</v>
      </c>
      <c r="AY6092">
        <v>775.4</v>
      </c>
      <c r="AZ6092">
        <v>66.7</v>
      </c>
      <c r="BA6092">
        <v>9.49</v>
      </c>
      <c r="BB6092">
        <v>44.4</v>
      </c>
      <c r="BC6092">
        <v>2406.9</v>
      </c>
      <c r="BD6092">
        <v>0.37</v>
      </c>
      <c r="BE6092">
        <v>779.9</v>
      </c>
      <c r="BF6092">
        <v>116.2</v>
      </c>
      <c r="BG6092">
        <v>896.2</v>
      </c>
      <c r="BH6092">
        <v>28.88</v>
      </c>
      <c r="BI6092">
        <v>0</v>
      </c>
      <c r="BJ6092">
        <v>0.27</v>
      </c>
      <c r="BK6092">
        <v>29.15</v>
      </c>
      <c r="BL6092">
        <v>30.76</v>
      </c>
      <c r="BM6092">
        <v>0</v>
      </c>
      <c r="BN6092">
        <v>0.28999999999999998</v>
      </c>
      <c r="BO6092">
        <v>31.05</v>
      </c>
      <c r="BP6092">
        <v>557099</v>
      </c>
      <c r="BQ6092">
        <v>204901</v>
      </c>
      <c r="BR6092">
        <v>0</v>
      </c>
      <c r="BS6092">
        <v>4198.3</v>
      </c>
      <c r="BT6092">
        <v>0</v>
      </c>
      <c r="BU6092">
        <v>6609.8</v>
      </c>
      <c r="BV6092">
        <v>77989.8</v>
      </c>
      <c r="BW6092">
        <v>0</v>
      </c>
      <c r="BX6092">
        <v>472.9</v>
      </c>
      <c r="BY6092">
        <v>19899.7</v>
      </c>
      <c r="BZ6092">
        <v>155325.79999999999</v>
      </c>
      <c r="CA6092">
        <v>0</v>
      </c>
      <c r="CB6092">
        <v>7.2</v>
      </c>
      <c r="CC6092">
        <v>3315.4</v>
      </c>
      <c r="CD6092">
        <v>16355.7</v>
      </c>
      <c r="CE6092">
        <v>88396.1</v>
      </c>
      <c r="CF6092">
        <v>0</v>
      </c>
      <c r="CG6092">
        <v>0</v>
      </c>
      <c r="CH6092">
        <v>0</v>
      </c>
      <c r="CI6092">
        <v>129889</v>
      </c>
      <c r="CJ6092">
        <v>52349.7</v>
      </c>
      <c r="CK6092">
        <v>2289.6</v>
      </c>
      <c r="CL6092">
        <v>15754.5</v>
      </c>
      <c r="CM6092">
        <v>724</v>
      </c>
      <c r="CN6092">
        <v>18.8</v>
      </c>
      <c r="CO6092">
        <v>7366</v>
      </c>
    </row>
    <row r="6093" spans="1:93">
      <c r="A6093">
        <v>6087</v>
      </c>
      <c r="B6093">
        <f t="shared" si="951"/>
        <v>254</v>
      </c>
      <c r="C6093" t="str">
        <f t="shared" si="954"/>
        <v>Day254</v>
      </c>
      <c r="D6093">
        <f t="shared" si="952"/>
        <v>14</v>
      </c>
      <c r="E6093" t="str">
        <f t="shared" si="955"/>
        <v>Hour14</v>
      </c>
      <c r="F6093">
        <f t="shared" si="956"/>
        <v>9</v>
      </c>
      <c r="G6093" t="str">
        <f t="shared" si="957"/>
        <v>Fall</v>
      </c>
      <c r="H6093">
        <f t="shared" si="953"/>
        <v>1404</v>
      </c>
      <c r="I6093" t="e">
        <f t="shared" si="958"/>
        <v>#N/A</v>
      </c>
      <c r="J6093" t="str">
        <f t="shared" si="959"/>
        <v>Fall</v>
      </c>
      <c r="K6093">
        <f t="shared" si="960"/>
        <v>565659.19999999995</v>
      </c>
      <c r="L6093" s="10">
        <v>45546.583333333336</v>
      </c>
      <c r="M6093">
        <v>560112</v>
      </c>
      <c r="N6093">
        <v>68.400000000000006</v>
      </c>
      <c r="O6093">
        <v>0</v>
      </c>
      <c r="P6093">
        <v>5478.8</v>
      </c>
      <c r="Q6093">
        <v>565659.19999999995</v>
      </c>
      <c r="R6093">
        <v>538490.9</v>
      </c>
      <c r="S6093">
        <v>359006.4</v>
      </c>
      <c r="T6093">
        <v>3.8600000000000002E-2</v>
      </c>
      <c r="U6093">
        <v>6.2100000000000002E-2</v>
      </c>
      <c r="V6093">
        <v>0.56999999999999995</v>
      </c>
      <c r="W6093">
        <v>0.56999999999999995</v>
      </c>
      <c r="X6093">
        <v>258.10000000000002</v>
      </c>
      <c r="Y6093">
        <v>19.100000000000001</v>
      </c>
      <c r="Z6093">
        <v>2.69</v>
      </c>
      <c r="AA6093">
        <v>19.2</v>
      </c>
      <c r="AB6093">
        <v>902.3</v>
      </c>
      <c r="AC6093">
        <v>0.15</v>
      </c>
      <c r="AD6093">
        <v>259.39999999999998</v>
      </c>
      <c r="AE6093">
        <v>46.2</v>
      </c>
      <c r="AF6093">
        <v>305.60000000000002</v>
      </c>
      <c r="AG6093">
        <v>268.60000000000002</v>
      </c>
      <c r="AH6093">
        <v>19.899999999999999</v>
      </c>
      <c r="AI6093">
        <v>2.79</v>
      </c>
      <c r="AJ6093">
        <v>20.100000000000001</v>
      </c>
      <c r="AK6093">
        <v>940.1</v>
      </c>
      <c r="AL6093">
        <v>0.16</v>
      </c>
      <c r="AM6093">
        <v>269.89999999999998</v>
      </c>
      <c r="AN6093">
        <v>48.1</v>
      </c>
      <c r="AO6093">
        <v>318.10000000000002</v>
      </c>
      <c r="AP6093">
        <v>83.1</v>
      </c>
      <c r="AQ6093">
        <v>2.5</v>
      </c>
      <c r="AR6093">
        <v>0.3</v>
      </c>
      <c r="AS6093">
        <v>9</v>
      </c>
      <c r="AT6093">
        <v>404.7</v>
      </c>
      <c r="AU6093">
        <v>0.04</v>
      </c>
      <c r="AV6093">
        <v>83.2</v>
      </c>
      <c r="AW6093">
        <v>21</v>
      </c>
      <c r="AX6093">
        <v>104.3</v>
      </c>
      <c r="AY6093">
        <v>879.1</v>
      </c>
      <c r="AZ6093">
        <v>85</v>
      </c>
      <c r="BA6093">
        <v>12.21</v>
      </c>
      <c r="BB6093">
        <v>41.8</v>
      </c>
      <c r="BC6093">
        <v>2431.6999999999998</v>
      </c>
      <c r="BD6093">
        <v>0.43</v>
      </c>
      <c r="BE6093">
        <v>885</v>
      </c>
      <c r="BF6093">
        <v>114.4</v>
      </c>
      <c r="BG6093">
        <v>999.4</v>
      </c>
      <c r="BH6093">
        <v>29.23</v>
      </c>
      <c r="BI6093">
        <v>0</v>
      </c>
      <c r="BJ6093">
        <v>0.26</v>
      </c>
      <c r="BK6093">
        <v>29.5</v>
      </c>
      <c r="BL6093">
        <v>31.2</v>
      </c>
      <c r="BM6093">
        <v>0</v>
      </c>
      <c r="BN6093">
        <v>0.28000000000000003</v>
      </c>
      <c r="BO6093">
        <v>31.48</v>
      </c>
      <c r="BP6093">
        <v>565659.19999999995</v>
      </c>
      <c r="BQ6093">
        <v>206652.79999999999</v>
      </c>
      <c r="BR6093">
        <v>77.400000000000006</v>
      </c>
      <c r="BS6093">
        <v>4198.3</v>
      </c>
      <c r="BT6093">
        <v>0</v>
      </c>
      <c r="BU6093">
        <v>5627.4</v>
      </c>
      <c r="BV6093">
        <v>80467.8</v>
      </c>
      <c r="BW6093">
        <v>0</v>
      </c>
      <c r="BX6093">
        <v>491.6</v>
      </c>
      <c r="BY6093">
        <v>20215.5</v>
      </c>
      <c r="BZ6093">
        <v>160030.79999999999</v>
      </c>
      <c r="CA6093">
        <v>0</v>
      </c>
      <c r="CB6093">
        <v>7.2</v>
      </c>
      <c r="CC6093">
        <v>3315.4</v>
      </c>
      <c r="CD6093">
        <v>16766.400000000001</v>
      </c>
      <c r="CE6093">
        <v>88396.1</v>
      </c>
      <c r="CF6093">
        <v>0</v>
      </c>
      <c r="CG6093">
        <v>119.5</v>
      </c>
      <c r="CH6093">
        <v>0</v>
      </c>
      <c r="CI6093">
        <v>129324.2</v>
      </c>
      <c r="CJ6093">
        <v>54324.4</v>
      </c>
      <c r="CK6093">
        <v>2297</v>
      </c>
      <c r="CL6093">
        <v>15116.5</v>
      </c>
      <c r="CM6093">
        <v>1806.5</v>
      </c>
      <c r="CN6093">
        <v>564.5</v>
      </c>
      <c r="CO6093">
        <v>7661.3</v>
      </c>
    </row>
    <row r="6094" spans="1:93">
      <c r="A6094">
        <v>6088</v>
      </c>
      <c r="B6094">
        <f t="shared" si="951"/>
        <v>254</v>
      </c>
      <c r="C6094" t="str">
        <f t="shared" si="954"/>
        <v>Day254</v>
      </c>
      <c r="D6094">
        <f t="shared" si="952"/>
        <v>15</v>
      </c>
      <c r="E6094" t="str">
        <f t="shared" si="955"/>
        <v>Hour15</v>
      </c>
      <c r="F6094">
        <f t="shared" si="956"/>
        <v>9</v>
      </c>
      <c r="G6094" t="str">
        <f t="shared" si="957"/>
        <v>Fall</v>
      </c>
      <c r="H6094">
        <f t="shared" si="953"/>
        <v>1404</v>
      </c>
      <c r="I6094" t="e">
        <f t="shared" si="958"/>
        <v>#N/A</v>
      </c>
      <c r="J6094" t="str">
        <f t="shared" si="959"/>
        <v>Fall</v>
      </c>
      <c r="K6094">
        <f t="shared" si="960"/>
        <v>575276.19999999995</v>
      </c>
      <c r="L6094" s="10">
        <v>45546.625</v>
      </c>
      <c r="M6094">
        <v>569758</v>
      </c>
      <c r="N6094">
        <v>94.7</v>
      </c>
      <c r="O6094">
        <v>0</v>
      </c>
      <c r="P6094">
        <v>5423.6</v>
      </c>
      <c r="Q6094">
        <v>575276.19999999995</v>
      </c>
      <c r="R6094">
        <v>547515</v>
      </c>
      <c r="S6094">
        <v>369914.5</v>
      </c>
      <c r="T6094">
        <v>3.9E-2</v>
      </c>
      <c r="U6094">
        <v>6.3200000000000006E-2</v>
      </c>
      <c r="V6094">
        <v>0.56999999999999995</v>
      </c>
      <c r="W6094">
        <v>0.56999999999999995</v>
      </c>
      <c r="X6094">
        <v>262.5</v>
      </c>
      <c r="Y6094">
        <v>19.3</v>
      </c>
      <c r="Z6094">
        <v>2.7</v>
      </c>
      <c r="AA6094">
        <v>19.7</v>
      </c>
      <c r="AB6094">
        <v>923.1</v>
      </c>
      <c r="AC6094">
        <v>0.16</v>
      </c>
      <c r="AD6094">
        <v>263.8</v>
      </c>
      <c r="AE6094">
        <v>47.2</v>
      </c>
      <c r="AF6094">
        <v>311</v>
      </c>
      <c r="AG6094">
        <v>273.39999999999998</v>
      </c>
      <c r="AH6094">
        <v>20</v>
      </c>
      <c r="AI6094">
        <v>2.81</v>
      </c>
      <c r="AJ6094">
        <v>20.5</v>
      </c>
      <c r="AK6094">
        <v>962.6</v>
      </c>
      <c r="AL6094">
        <v>0.16</v>
      </c>
      <c r="AM6094">
        <v>274.8</v>
      </c>
      <c r="AN6094">
        <v>49.3</v>
      </c>
      <c r="AO6094">
        <v>324</v>
      </c>
      <c r="AP6094">
        <v>83.2</v>
      </c>
      <c r="AQ6094">
        <v>2.4</v>
      </c>
      <c r="AR6094">
        <v>0.28999999999999998</v>
      </c>
      <c r="AS6094">
        <v>9</v>
      </c>
      <c r="AT6094">
        <v>407.1</v>
      </c>
      <c r="AU6094">
        <v>0.04</v>
      </c>
      <c r="AV6094">
        <v>83.3</v>
      </c>
      <c r="AW6094">
        <v>21.2</v>
      </c>
      <c r="AX6094">
        <v>104.5</v>
      </c>
      <c r="AY6094">
        <v>610.5</v>
      </c>
      <c r="AZ6094">
        <v>38.799999999999997</v>
      </c>
      <c r="BA6094">
        <v>5.37</v>
      </c>
      <c r="BB6094">
        <v>47.4</v>
      </c>
      <c r="BC6094">
        <v>2327.6</v>
      </c>
      <c r="BD6094">
        <v>0.28000000000000003</v>
      </c>
      <c r="BE6094">
        <v>613.20000000000005</v>
      </c>
      <c r="BF6094">
        <v>116.8</v>
      </c>
      <c r="BG6094">
        <v>730</v>
      </c>
      <c r="BH6094">
        <v>29.42</v>
      </c>
      <c r="BI6094">
        <v>0</v>
      </c>
      <c r="BJ6094">
        <v>0.26</v>
      </c>
      <c r="BK6094">
        <v>29.68</v>
      </c>
      <c r="BL6094">
        <v>31.45</v>
      </c>
      <c r="BM6094">
        <v>0</v>
      </c>
      <c r="BN6094">
        <v>0.28000000000000003</v>
      </c>
      <c r="BO6094">
        <v>31.73</v>
      </c>
      <c r="BP6094">
        <v>575276.19999999995</v>
      </c>
      <c r="BQ6094">
        <v>205361.7</v>
      </c>
      <c r="BR6094">
        <v>110</v>
      </c>
      <c r="BS6094">
        <v>4247.1000000000004</v>
      </c>
      <c r="BT6094">
        <v>0</v>
      </c>
      <c r="BU6094">
        <v>7514.8</v>
      </c>
      <c r="BV6094">
        <v>82164.5</v>
      </c>
      <c r="BW6094">
        <v>0</v>
      </c>
      <c r="BX6094">
        <v>446.4</v>
      </c>
      <c r="BY6094">
        <v>19922.3</v>
      </c>
      <c r="BZ6094">
        <v>167484.9</v>
      </c>
      <c r="CA6094">
        <v>0</v>
      </c>
      <c r="CB6094">
        <v>7.2</v>
      </c>
      <c r="CC6094">
        <v>3315.4</v>
      </c>
      <c r="CD6094">
        <v>16461.400000000001</v>
      </c>
      <c r="CE6094">
        <v>88396.1</v>
      </c>
      <c r="CF6094">
        <v>0</v>
      </c>
      <c r="CG6094">
        <v>213</v>
      </c>
      <c r="CH6094">
        <v>0</v>
      </c>
      <c r="CI6094">
        <v>126510.8</v>
      </c>
      <c r="CJ6094">
        <v>56122.6</v>
      </c>
      <c r="CK6094">
        <v>2359.5</v>
      </c>
      <c r="CL6094">
        <v>13986.8</v>
      </c>
      <c r="CM6094">
        <v>2808.9</v>
      </c>
      <c r="CN6094">
        <v>728.8</v>
      </c>
      <c r="CO6094">
        <v>6650.4</v>
      </c>
    </row>
    <row r="6095" spans="1:93">
      <c r="A6095">
        <v>6089</v>
      </c>
      <c r="B6095">
        <f t="shared" si="951"/>
        <v>254</v>
      </c>
      <c r="C6095" t="str">
        <f t="shared" si="954"/>
        <v>Day254</v>
      </c>
      <c r="D6095">
        <f t="shared" si="952"/>
        <v>16</v>
      </c>
      <c r="E6095" t="str">
        <f t="shared" si="955"/>
        <v>Hour16</v>
      </c>
      <c r="F6095">
        <f t="shared" si="956"/>
        <v>9</v>
      </c>
      <c r="G6095" t="str">
        <f t="shared" si="957"/>
        <v>Fall</v>
      </c>
      <c r="H6095">
        <f t="shared" si="953"/>
        <v>1404</v>
      </c>
      <c r="I6095" t="e">
        <f t="shared" si="958"/>
        <v>#N/A</v>
      </c>
      <c r="J6095" t="str">
        <f t="shared" si="959"/>
        <v>Fall</v>
      </c>
      <c r="K6095">
        <f t="shared" si="960"/>
        <v>581325</v>
      </c>
      <c r="L6095" s="10">
        <v>45546.666666666664</v>
      </c>
      <c r="M6095">
        <v>575657</v>
      </c>
      <c r="N6095">
        <v>257.7</v>
      </c>
      <c r="O6095">
        <v>0</v>
      </c>
      <c r="P6095">
        <v>5410.4</v>
      </c>
      <c r="Q6095">
        <v>581325.1</v>
      </c>
      <c r="R6095">
        <v>553032.69999999995</v>
      </c>
      <c r="S6095">
        <v>387172.2</v>
      </c>
      <c r="T6095">
        <v>3.9300000000000002E-2</v>
      </c>
      <c r="U6095">
        <v>6.3899999999999998E-2</v>
      </c>
      <c r="V6095">
        <v>0.54</v>
      </c>
      <c r="W6095">
        <v>0.54</v>
      </c>
      <c r="X6095">
        <v>277.60000000000002</v>
      </c>
      <c r="Y6095">
        <v>20.399999999999999</v>
      </c>
      <c r="Z6095">
        <v>2.87</v>
      </c>
      <c r="AA6095">
        <v>20.7</v>
      </c>
      <c r="AB6095">
        <v>972.6</v>
      </c>
      <c r="AC6095">
        <v>0.16</v>
      </c>
      <c r="AD6095">
        <v>279</v>
      </c>
      <c r="AE6095">
        <v>49.7</v>
      </c>
      <c r="AF6095">
        <v>328.7</v>
      </c>
      <c r="AG6095">
        <v>289.3</v>
      </c>
      <c r="AH6095">
        <v>21.2</v>
      </c>
      <c r="AI6095">
        <v>2.98</v>
      </c>
      <c r="AJ6095">
        <v>21.6</v>
      </c>
      <c r="AK6095">
        <v>1014.9</v>
      </c>
      <c r="AL6095">
        <v>0.17</v>
      </c>
      <c r="AM6095">
        <v>290.8</v>
      </c>
      <c r="AN6095">
        <v>51.9</v>
      </c>
      <c r="AO6095">
        <v>342.7</v>
      </c>
      <c r="AP6095">
        <v>96.5</v>
      </c>
      <c r="AQ6095">
        <v>2.9</v>
      </c>
      <c r="AR6095">
        <v>0.36</v>
      </c>
      <c r="AS6095">
        <v>10.4</v>
      </c>
      <c r="AT6095">
        <v>468.4</v>
      </c>
      <c r="AU6095">
        <v>0.04</v>
      </c>
      <c r="AV6095">
        <v>96.7</v>
      </c>
      <c r="AW6095">
        <v>24.4</v>
      </c>
      <c r="AX6095">
        <v>121</v>
      </c>
      <c r="AY6095">
        <v>906</v>
      </c>
      <c r="AZ6095">
        <v>91</v>
      </c>
      <c r="BA6095">
        <v>13.13</v>
      </c>
      <c r="BB6095">
        <v>40.200000000000003</v>
      </c>
      <c r="BC6095">
        <v>2385.8000000000002</v>
      </c>
      <c r="BD6095">
        <v>0.45</v>
      </c>
      <c r="BE6095">
        <v>912.3</v>
      </c>
      <c r="BF6095">
        <v>111.4</v>
      </c>
      <c r="BG6095">
        <v>1023.7</v>
      </c>
      <c r="BH6095">
        <v>30.29</v>
      </c>
      <c r="BI6095">
        <v>0</v>
      </c>
      <c r="BJ6095">
        <v>0.26</v>
      </c>
      <c r="BK6095">
        <v>30.54</v>
      </c>
      <c r="BL6095">
        <v>32.4</v>
      </c>
      <c r="BM6095">
        <v>0</v>
      </c>
      <c r="BN6095">
        <v>0.28000000000000003</v>
      </c>
      <c r="BO6095">
        <v>32.68</v>
      </c>
      <c r="BP6095">
        <v>581325</v>
      </c>
      <c r="BQ6095">
        <v>194152.8</v>
      </c>
      <c r="BR6095">
        <v>159.9</v>
      </c>
      <c r="BS6095">
        <v>4257.5</v>
      </c>
      <c r="BT6095">
        <v>0</v>
      </c>
      <c r="BU6095">
        <v>8233.5</v>
      </c>
      <c r="BV6095">
        <v>87921.5</v>
      </c>
      <c r="BW6095">
        <v>0</v>
      </c>
      <c r="BX6095">
        <v>538.6</v>
      </c>
      <c r="BY6095">
        <v>17382</v>
      </c>
      <c r="BZ6095">
        <v>176417.4</v>
      </c>
      <c r="CA6095">
        <v>0</v>
      </c>
      <c r="CB6095">
        <v>516</v>
      </c>
      <c r="CC6095">
        <v>3315.4</v>
      </c>
      <c r="CD6095">
        <v>17146.8</v>
      </c>
      <c r="CE6095">
        <v>88396.1</v>
      </c>
      <c r="CF6095">
        <v>599.1</v>
      </c>
      <c r="CG6095">
        <v>209</v>
      </c>
      <c r="CH6095">
        <v>0</v>
      </c>
      <c r="CI6095">
        <v>115387.9</v>
      </c>
      <c r="CJ6095">
        <v>58053.4</v>
      </c>
      <c r="CK6095">
        <v>2790.8</v>
      </c>
      <c r="CL6095">
        <v>13055.4</v>
      </c>
      <c r="CM6095">
        <v>4531.8999999999996</v>
      </c>
      <c r="CN6095">
        <v>1591.3</v>
      </c>
      <c r="CO6095">
        <v>7436.5</v>
      </c>
    </row>
    <row r="6096" spans="1:93">
      <c r="A6096">
        <v>6090</v>
      </c>
      <c r="B6096">
        <f t="shared" si="951"/>
        <v>254</v>
      </c>
      <c r="C6096" t="str">
        <f t="shared" si="954"/>
        <v>Day254</v>
      </c>
      <c r="D6096">
        <f t="shared" si="952"/>
        <v>17</v>
      </c>
      <c r="E6096" t="str">
        <f t="shared" si="955"/>
        <v>Hour17</v>
      </c>
      <c r="F6096">
        <f t="shared" si="956"/>
        <v>9</v>
      </c>
      <c r="G6096" t="str">
        <f t="shared" si="957"/>
        <v>Fall</v>
      </c>
      <c r="H6096">
        <f t="shared" si="953"/>
        <v>1404</v>
      </c>
      <c r="I6096" t="e">
        <f t="shared" si="958"/>
        <v>#N/A</v>
      </c>
      <c r="J6096" t="str">
        <f t="shared" si="959"/>
        <v>Fall</v>
      </c>
      <c r="K6096">
        <f t="shared" si="960"/>
        <v>579597.80000000005</v>
      </c>
      <c r="L6096" s="10">
        <v>45546.708333333336</v>
      </c>
      <c r="M6096">
        <v>573706.9</v>
      </c>
      <c r="N6096">
        <v>97.5</v>
      </c>
      <c r="O6096">
        <v>0</v>
      </c>
      <c r="P6096">
        <v>5793.4</v>
      </c>
      <c r="Q6096">
        <v>579597.80000000005</v>
      </c>
      <c r="R6096">
        <v>551207.69999999995</v>
      </c>
      <c r="S6096">
        <v>417767</v>
      </c>
      <c r="T6096">
        <v>3.9199999999999999E-2</v>
      </c>
      <c r="U6096">
        <v>6.3700000000000007E-2</v>
      </c>
      <c r="V6096">
        <v>0.51</v>
      </c>
      <c r="W6096">
        <v>0.51</v>
      </c>
      <c r="X6096">
        <v>301.7</v>
      </c>
      <c r="Y6096">
        <v>22.7</v>
      </c>
      <c r="Z6096">
        <v>3.21</v>
      </c>
      <c r="AA6096">
        <v>21.9</v>
      </c>
      <c r="AB6096">
        <v>1037</v>
      </c>
      <c r="AC6096">
        <v>0.18</v>
      </c>
      <c r="AD6096">
        <v>303.3</v>
      </c>
      <c r="AE6096">
        <v>52.8</v>
      </c>
      <c r="AF6096">
        <v>356.1</v>
      </c>
      <c r="AG6096">
        <v>318.39999999999998</v>
      </c>
      <c r="AH6096">
        <v>23.9</v>
      </c>
      <c r="AI6096">
        <v>3.37</v>
      </c>
      <c r="AJ6096">
        <v>23.3</v>
      </c>
      <c r="AK6096">
        <v>1097.5</v>
      </c>
      <c r="AL6096">
        <v>0.19</v>
      </c>
      <c r="AM6096">
        <v>320</v>
      </c>
      <c r="AN6096">
        <v>56</v>
      </c>
      <c r="AO6096">
        <v>376</v>
      </c>
      <c r="AP6096">
        <v>197.2</v>
      </c>
      <c r="AQ6096">
        <v>10.199999999999999</v>
      </c>
      <c r="AR6096">
        <v>1.38</v>
      </c>
      <c r="AS6096">
        <v>17.399999999999999</v>
      </c>
      <c r="AT6096">
        <v>820.7</v>
      </c>
      <c r="AU6096">
        <v>0.09</v>
      </c>
      <c r="AV6096">
        <v>197.9</v>
      </c>
      <c r="AW6096">
        <v>41.9</v>
      </c>
      <c r="AX6096">
        <v>239.8</v>
      </c>
      <c r="AY6096">
        <v>541.9</v>
      </c>
      <c r="AZ6096">
        <v>20</v>
      </c>
      <c r="BA6096">
        <v>2.54</v>
      </c>
      <c r="BB6096">
        <v>55.4</v>
      </c>
      <c r="BC6096">
        <v>2510.3000000000002</v>
      </c>
      <c r="BD6096">
        <v>0.25</v>
      </c>
      <c r="BE6096">
        <v>543.20000000000005</v>
      </c>
      <c r="BF6096">
        <v>130.19999999999999</v>
      </c>
      <c r="BG6096">
        <v>673.4</v>
      </c>
      <c r="BH6096">
        <v>41.41</v>
      </c>
      <c r="BI6096">
        <v>0</v>
      </c>
      <c r="BJ6096">
        <v>0.26</v>
      </c>
      <c r="BK6096">
        <v>41.66</v>
      </c>
      <c r="BL6096">
        <v>44.26</v>
      </c>
      <c r="BM6096">
        <v>0</v>
      </c>
      <c r="BN6096">
        <v>0.28000000000000003</v>
      </c>
      <c r="BO6096">
        <v>44.54</v>
      </c>
      <c r="BP6096">
        <v>579597.80000000005</v>
      </c>
      <c r="BQ6096">
        <v>161830.79999999999</v>
      </c>
      <c r="BR6096">
        <v>2582.4</v>
      </c>
      <c r="BS6096">
        <v>4257.5</v>
      </c>
      <c r="BT6096">
        <v>0</v>
      </c>
      <c r="BU6096">
        <v>8318.6</v>
      </c>
      <c r="BV6096">
        <v>98342</v>
      </c>
      <c r="BW6096">
        <v>0</v>
      </c>
      <c r="BX6096">
        <v>630.5</v>
      </c>
      <c r="BY6096">
        <v>12668.5</v>
      </c>
      <c r="BZ6096">
        <v>180882.6</v>
      </c>
      <c r="CA6096">
        <v>0</v>
      </c>
      <c r="CB6096">
        <v>980.1</v>
      </c>
      <c r="CC6096">
        <v>3315.4</v>
      </c>
      <c r="CD6096">
        <v>21366.799999999999</v>
      </c>
      <c r="CE6096">
        <v>88396.1</v>
      </c>
      <c r="CF6096">
        <v>1147.5999999999999</v>
      </c>
      <c r="CG6096">
        <v>8178</v>
      </c>
      <c r="CH6096">
        <v>0</v>
      </c>
      <c r="CI6096">
        <v>83115.100000000006</v>
      </c>
      <c r="CJ6096">
        <v>62206.6</v>
      </c>
      <c r="CK6096">
        <v>3210.1</v>
      </c>
      <c r="CL6096">
        <v>8900.9</v>
      </c>
      <c r="CM6096">
        <v>6323</v>
      </c>
      <c r="CN6096">
        <v>2511.6</v>
      </c>
      <c r="CO6096">
        <v>7250.1</v>
      </c>
    </row>
    <row r="6097" spans="1:93">
      <c r="A6097">
        <v>6091</v>
      </c>
      <c r="B6097">
        <f t="shared" si="951"/>
        <v>254</v>
      </c>
      <c r="C6097" t="str">
        <f t="shared" si="954"/>
        <v>Day254</v>
      </c>
      <c r="D6097">
        <f t="shared" si="952"/>
        <v>18</v>
      </c>
      <c r="E6097" t="str">
        <f t="shared" si="955"/>
        <v>Hour18</v>
      </c>
      <c r="F6097">
        <f t="shared" si="956"/>
        <v>9</v>
      </c>
      <c r="G6097" t="str">
        <f t="shared" si="957"/>
        <v>Fall</v>
      </c>
      <c r="H6097">
        <f t="shared" si="953"/>
        <v>1404</v>
      </c>
      <c r="I6097" t="e">
        <f t="shared" si="958"/>
        <v>#N/A</v>
      </c>
      <c r="J6097" t="str">
        <f t="shared" si="959"/>
        <v>Fall</v>
      </c>
      <c r="K6097">
        <f t="shared" si="960"/>
        <v>568995.19999999995</v>
      </c>
      <c r="L6097" s="10">
        <v>45546.75</v>
      </c>
      <c r="M6097">
        <v>564319.1</v>
      </c>
      <c r="N6097">
        <v>0</v>
      </c>
      <c r="O6097">
        <v>0</v>
      </c>
      <c r="P6097">
        <v>4676.1000000000004</v>
      </c>
      <c r="Q6097">
        <v>568995.19999999995</v>
      </c>
      <c r="R6097">
        <v>542401.80000000005</v>
      </c>
      <c r="S6097">
        <v>444728.7</v>
      </c>
      <c r="T6097">
        <v>3.8800000000000001E-2</v>
      </c>
      <c r="U6097">
        <v>6.2700000000000006E-2</v>
      </c>
      <c r="V6097">
        <v>0.47</v>
      </c>
      <c r="W6097">
        <v>0.46</v>
      </c>
      <c r="X6097">
        <v>329.8</v>
      </c>
      <c r="Y6097">
        <v>24.3</v>
      </c>
      <c r="Z6097">
        <v>3.44</v>
      </c>
      <c r="AA6097">
        <v>24.5</v>
      </c>
      <c r="AB6097">
        <v>1130.9000000000001</v>
      </c>
      <c r="AC6097">
        <v>0.2</v>
      </c>
      <c r="AD6097">
        <v>331.4</v>
      </c>
      <c r="AE6097">
        <v>58.3</v>
      </c>
      <c r="AF6097">
        <v>389.7</v>
      </c>
      <c r="AG6097">
        <v>350.1</v>
      </c>
      <c r="AH6097">
        <v>25.7</v>
      </c>
      <c r="AI6097">
        <v>3.64</v>
      </c>
      <c r="AJ6097">
        <v>26.2</v>
      </c>
      <c r="AK6097">
        <v>1203.4000000000001</v>
      </c>
      <c r="AL6097">
        <v>0.22</v>
      </c>
      <c r="AM6097">
        <v>351.9</v>
      </c>
      <c r="AN6097">
        <v>62.1</v>
      </c>
      <c r="AO6097">
        <v>414</v>
      </c>
      <c r="AP6097">
        <v>389.4</v>
      </c>
      <c r="AQ6097">
        <v>19.8</v>
      </c>
      <c r="AR6097">
        <v>2.84</v>
      </c>
      <c r="AS6097">
        <v>36.9</v>
      </c>
      <c r="AT6097">
        <v>1475.7</v>
      </c>
      <c r="AU6097">
        <v>0.3</v>
      </c>
      <c r="AV6097">
        <v>390.7</v>
      </c>
      <c r="AW6097">
        <v>81</v>
      </c>
      <c r="AX6097">
        <v>471.7</v>
      </c>
      <c r="AY6097">
        <v>598.70000000000005</v>
      </c>
      <c r="AZ6097">
        <v>23.4</v>
      </c>
      <c r="BA6097">
        <v>3.01</v>
      </c>
      <c r="BB6097">
        <v>59.9</v>
      </c>
      <c r="BC6097">
        <v>2734.6</v>
      </c>
      <c r="BD6097">
        <v>0.28000000000000003</v>
      </c>
      <c r="BE6097">
        <v>600.20000000000005</v>
      </c>
      <c r="BF6097">
        <v>141.5</v>
      </c>
      <c r="BG6097">
        <v>741.7</v>
      </c>
      <c r="BH6097">
        <v>60.24</v>
      </c>
      <c r="BI6097">
        <v>1.9</v>
      </c>
      <c r="BJ6097">
        <v>0.26</v>
      </c>
      <c r="BK6097">
        <v>62.4</v>
      </c>
      <c r="BL6097">
        <v>64.25</v>
      </c>
      <c r="BM6097">
        <v>2.0499999999999998</v>
      </c>
      <c r="BN6097">
        <v>0.28000000000000003</v>
      </c>
      <c r="BO6097">
        <v>66.569999999999993</v>
      </c>
      <c r="BP6097">
        <v>568995.19999999995</v>
      </c>
      <c r="BQ6097">
        <v>124266.5</v>
      </c>
      <c r="BR6097">
        <v>3994.7</v>
      </c>
      <c r="BS6097">
        <v>4257.5</v>
      </c>
      <c r="BT6097">
        <v>0</v>
      </c>
      <c r="BU6097">
        <v>8342.2000000000007</v>
      </c>
      <c r="BV6097">
        <v>101393.9</v>
      </c>
      <c r="BW6097">
        <v>0</v>
      </c>
      <c r="BX6097">
        <v>598.29999999999995</v>
      </c>
      <c r="BY6097">
        <v>7114.9</v>
      </c>
      <c r="BZ6097">
        <v>189330.2</v>
      </c>
      <c r="CA6097">
        <v>0</v>
      </c>
      <c r="CB6097">
        <v>3249.1</v>
      </c>
      <c r="CC6097">
        <v>3315.4</v>
      </c>
      <c r="CD6097">
        <v>26909.3</v>
      </c>
      <c r="CE6097">
        <v>88396.1</v>
      </c>
      <c r="CF6097">
        <v>5394.1</v>
      </c>
      <c r="CG6097">
        <v>10146.200000000001</v>
      </c>
      <c r="CH6097">
        <v>0</v>
      </c>
      <c r="CI6097">
        <v>43820.800000000003</v>
      </c>
      <c r="CJ6097">
        <v>69273.5</v>
      </c>
      <c r="CK6097">
        <v>3459.1</v>
      </c>
      <c r="CL6097">
        <v>6427.2</v>
      </c>
      <c r="CM6097">
        <v>6220.7</v>
      </c>
      <c r="CN6097">
        <v>3165.7</v>
      </c>
      <c r="CO6097">
        <v>8117.3</v>
      </c>
    </row>
    <row r="6098" spans="1:93">
      <c r="A6098">
        <v>6092</v>
      </c>
      <c r="B6098">
        <f t="shared" si="951"/>
        <v>254</v>
      </c>
      <c r="C6098" t="str">
        <f t="shared" si="954"/>
        <v>Day254</v>
      </c>
      <c r="D6098">
        <f t="shared" si="952"/>
        <v>19</v>
      </c>
      <c r="E6098" t="str">
        <f t="shared" si="955"/>
        <v>Hour19</v>
      </c>
      <c r="F6098">
        <f t="shared" si="956"/>
        <v>9</v>
      </c>
      <c r="G6098" t="str">
        <f t="shared" si="957"/>
        <v>Fall</v>
      </c>
      <c r="H6098">
        <f t="shared" si="953"/>
        <v>1404</v>
      </c>
      <c r="I6098" t="e">
        <f t="shared" si="958"/>
        <v>#N/A</v>
      </c>
      <c r="J6098" t="str">
        <f t="shared" si="959"/>
        <v>Fall</v>
      </c>
      <c r="K6098">
        <f t="shared" si="960"/>
        <v>561332.69999999995</v>
      </c>
      <c r="L6098" s="10">
        <v>45546.791666666664</v>
      </c>
      <c r="M6098">
        <v>556116.4</v>
      </c>
      <c r="N6098">
        <v>0</v>
      </c>
      <c r="O6098">
        <v>0</v>
      </c>
      <c r="P6098">
        <v>5216.3</v>
      </c>
      <c r="Q6098">
        <v>561332.69999999995</v>
      </c>
      <c r="R6098">
        <v>534667.80000000005</v>
      </c>
      <c r="S6098">
        <v>461947.6</v>
      </c>
      <c r="T6098">
        <v>3.8600000000000002E-2</v>
      </c>
      <c r="U6098">
        <v>6.1899999999999997E-2</v>
      </c>
      <c r="V6098">
        <v>0.46</v>
      </c>
      <c r="W6098">
        <v>0.45</v>
      </c>
      <c r="X6098">
        <v>337.7</v>
      </c>
      <c r="Y6098">
        <v>24.8</v>
      </c>
      <c r="Z6098">
        <v>3.51</v>
      </c>
      <c r="AA6098">
        <v>25.2</v>
      </c>
      <c r="AB6098">
        <v>1160.4000000000001</v>
      </c>
      <c r="AC6098">
        <v>0.21</v>
      </c>
      <c r="AD6098">
        <v>339.4</v>
      </c>
      <c r="AE6098">
        <v>59.9</v>
      </c>
      <c r="AF6098">
        <v>399.3</v>
      </c>
      <c r="AG6098">
        <v>357.4</v>
      </c>
      <c r="AH6098">
        <v>26.1</v>
      </c>
      <c r="AI6098">
        <v>3.69</v>
      </c>
      <c r="AJ6098">
        <v>26.9</v>
      </c>
      <c r="AK6098">
        <v>1232.5</v>
      </c>
      <c r="AL6098">
        <v>0.22</v>
      </c>
      <c r="AM6098">
        <v>359.2</v>
      </c>
      <c r="AN6098">
        <v>63.7</v>
      </c>
      <c r="AO6098">
        <v>422.9</v>
      </c>
      <c r="AP6098">
        <v>417.9</v>
      </c>
      <c r="AQ6098">
        <v>21.4</v>
      </c>
      <c r="AR6098">
        <v>3.09</v>
      </c>
      <c r="AS6098">
        <v>39.5</v>
      </c>
      <c r="AT6098">
        <v>1572.4</v>
      </c>
      <c r="AU6098">
        <v>0.32</v>
      </c>
      <c r="AV6098">
        <v>419.4</v>
      </c>
      <c r="AW6098">
        <v>86.4</v>
      </c>
      <c r="AX6098">
        <v>505.8</v>
      </c>
      <c r="AY6098">
        <v>926.4</v>
      </c>
      <c r="AZ6098">
        <v>41.3</v>
      </c>
      <c r="BA6098">
        <v>7.44</v>
      </c>
      <c r="BB6098">
        <v>111.1</v>
      </c>
      <c r="BC6098">
        <v>2309.5</v>
      </c>
      <c r="BD6098">
        <v>1.67</v>
      </c>
      <c r="BE6098">
        <v>929.7</v>
      </c>
      <c r="BF6098">
        <v>180.4</v>
      </c>
      <c r="BG6098">
        <v>1110.0999999999999</v>
      </c>
      <c r="BH6098">
        <v>33.96</v>
      </c>
      <c r="BI6098">
        <v>0</v>
      </c>
      <c r="BJ6098">
        <v>0.19</v>
      </c>
      <c r="BK6098">
        <v>34.15</v>
      </c>
      <c r="BL6098">
        <v>36.22</v>
      </c>
      <c r="BM6098">
        <v>0</v>
      </c>
      <c r="BN6098">
        <v>0.2</v>
      </c>
      <c r="BO6098">
        <v>36.42</v>
      </c>
      <c r="BP6098">
        <v>561332.69999999995</v>
      </c>
      <c r="BQ6098">
        <v>99385.1</v>
      </c>
      <c r="BR6098">
        <v>6129.1</v>
      </c>
      <c r="BS6098">
        <v>4257.5</v>
      </c>
      <c r="BT6098">
        <v>0</v>
      </c>
      <c r="BU6098">
        <v>8342.2000000000007</v>
      </c>
      <c r="BV6098">
        <v>101899</v>
      </c>
      <c r="BW6098">
        <v>0</v>
      </c>
      <c r="BX6098">
        <v>170.2</v>
      </c>
      <c r="BY6098">
        <v>2191.5</v>
      </c>
      <c r="BZ6098">
        <v>191431.4</v>
      </c>
      <c r="CA6098">
        <v>0</v>
      </c>
      <c r="CB6098">
        <v>3891</v>
      </c>
      <c r="CC6098">
        <v>3315.4</v>
      </c>
      <c r="CD6098">
        <v>40141.9</v>
      </c>
      <c r="CE6098">
        <v>88396.1</v>
      </c>
      <c r="CF6098">
        <v>5701.8</v>
      </c>
      <c r="CG6098">
        <v>8442.2999999999993</v>
      </c>
      <c r="CH6098">
        <v>0</v>
      </c>
      <c r="CI6098">
        <v>9579.7000000000007</v>
      </c>
      <c r="CJ6098">
        <v>83839.7</v>
      </c>
      <c r="CK6098">
        <v>3604</v>
      </c>
      <c r="CL6098">
        <v>3740.4</v>
      </c>
      <c r="CM6098">
        <v>4682.7</v>
      </c>
      <c r="CN6098">
        <v>3016.9</v>
      </c>
      <c r="CO6098">
        <v>8192.7999999999993</v>
      </c>
    </row>
    <row r="6099" spans="1:93">
      <c r="A6099">
        <v>6093</v>
      </c>
      <c r="B6099">
        <f t="shared" si="951"/>
        <v>254</v>
      </c>
      <c r="C6099" t="str">
        <f t="shared" si="954"/>
        <v>Day254</v>
      </c>
      <c r="D6099">
        <f t="shared" si="952"/>
        <v>20</v>
      </c>
      <c r="E6099" t="str">
        <f t="shared" si="955"/>
        <v>Hour20</v>
      </c>
      <c r="F6099">
        <f t="shared" si="956"/>
        <v>9</v>
      </c>
      <c r="G6099" t="str">
        <f t="shared" si="957"/>
        <v>Fall</v>
      </c>
      <c r="H6099">
        <f t="shared" si="953"/>
        <v>1404</v>
      </c>
      <c r="I6099" t="e">
        <f t="shared" si="958"/>
        <v>#N/A</v>
      </c>
      <c r="J6099" t="str">
        <f t="shared" si="959"/>
        <v>Fall</v>
      </c>
      <c r="K6099">
        <f t="shared" si="960"/>
        <v>547948</v>
      </c>
      <c r="L6099" s="10">
        <v>45546.833333333336</v>
      </c>
      <c r="M6099">
        <v>542122.1</v>
      </c>
      <c r="N6099">
        <v>0</v>
      </c>
      <c r="O6099">
        <v>0</v>
      </c>
      <c r="P6099">
        <v>5825.9</v>
      </c>
      <c r="Q6099">
        <v>547948</v>
      </c>
      <c r="R6099">
        <v>521540</v>
      </c>
      <c r="S6099">
        <v>447448.7</v>
      </c>
      <c r="T6099">
        <v>3.7999999999999999E-2</v>
      </c>
      <c r="U6099">
        <v>6.0299999999999999E-2</v>
      </c>
      <c r="V6099">
        <v>0.46</v>
      </c>
      <c r="W6099">
        <v>0.46</v>
      </c>
      <c r="X6099">
        <v>330.1</v>
      </c>
      <c r="Y6099">
        <v>24.3</v>
      </c>
      <c r="Z6099">
        <v>3.42</v>
      </c>
      <c r="AA6099">
        <v>24.5</v>
      </c>
      <c r="AB6099">
        <v>1149.4000000000001</v>
      </c>
      <c r="AC6099">
        <v>0.2</v>
      </c>
      <c r="AD6099">
        <v>331.7</v>
      </c>
      <c r="AE6099">
        <v>58.8</v>
      </c>
      <c r="AF6099">
        <v>390.5</v>
      </c>
      <c r="AG6099">
        <v>345.7</v>
      </c>
      <c r="AH6099">
        <v>25.3</v>
      </c>
      <c r="AI6099">
        <v>3.56</v>
      </c>
      <c r="AJ6099">
        <v>25.8</v>
      </c>
      <c r="AK6099">
        <v>1207.2</v>
      </c>
      <c r="AL6099">
        <v>0.21</v>
      </c>
      <c r="AM6099">
        <v>347.4</v>
      </c>
      <c r="AN6099">
        <v>61.8</v>
      </c>
      <c r="AO6099">
        <v>409.2</v>
      </c>
      <c r="AP6099">
        <v>395.9</v>
      </c>
      <c r="AQ6099">
        <v>22.1</v>
      </c>
      <c r="AR6099">
        <v>3.07</v>
      </c>
      <c r="AS6099">
        <v>34.1</v>
      </c>
      <c r="AT6099">
        <v>1557.4</v>
      </c>
      <c r="AU6099">
        <v>0.22</v>
      </c>
      <c r="AV6099">
        <v>397.4</v>
      </c>
      <c r="AW6099">
        <v>80.599999999999994</v>
      </c>
      <c r="AX6099">
        <v>477.9</v>
      </c>
      <c r="AY6099">
        <v>950.4</v>
      </c>
      <c r="AZ6099">
        <v>90.5</v>
      </c>
      <c r="BA6099">
        <v>13.01</v>
      </c>
      <c r="BB6099">
        <v>46.7</v>
      </c>
      <c r="BC6099">
        <v>2658.9</v>
      </c>
      <c r="BD6099">
        <v>0.47</v>
      </c>
      <c r="BE6099">
        <v>956.6</v>
      </c>
      <c r="BF6099">
        <v>126</v>
      </c>
      <c r="BG6099">
        <v>1082.7</v>
      </c>
      <c r="BH6099">
        <v>33.1</v>
      </c>
      <c r="BI6099">
        <v>51.77</v>
      </c>
      <c r="BJ6099">
        <v>0.27</v>
      </c>
      <c r="BK6099">
        <v>85.14</v>
      </c>
      <c r="BL6099">
        <v>35.24</v>
      </c>
      <c r="BM6099">
        <v>55.96</v>
      </c>
      <c r="BN6099">
        <v>0.28999999999999998</v>
      </c>
      <c r="BO6099">
        <v>91.49</v>
      </c>
      <c r="BP6099">
        <v>547948</v>
      </c>
      <c r="BQ6099">
        <v>100499.3</v>
      </c>
      <c r="BR6099">
        <v>5071.7</v>
      </c>
      <c r="BS6099">
        <v>4257.5</v>
      </c>
      <c r="BT6099">
        <v>0</v>
      </c>
      <c r="BU6099">
        <v>8342.2000000000007</v>
      </c>
      <c r="BV6099">
        <v>98410.5</v>
      </c>
      <c r="BW6099">
        <v>0</v>
      </c>
      <c r="BX6099">
        <v>0</v>
      </c>
      <c r="BY6099">
        <v>694.3</v>
      </c>
      <c r="BZ6099">
        <v>189516.5</v>
      </c>
      <c r="CA6099">
        <v>0</v>
      </c>
      <c r="CB6099">
        <v>3592.4</v>
      </c>
      <c r="CC6099">
        <v>3315.4</v>
      </c>
      <c r="CD6099">
        <v>41816.800000000003</v>
      </c>
      <c r="CE6099">
        <v>88396.1</v>
      </c>
      <c r="CF6099">
        <v>2041.8</v>
      </c>
      <c r="CG6099">
        <v>2687.7</v>
      </c>
      <c r="CH6099">
        <v>0</v>
      </c>
      <c r="CI6099">
        <v>44.9</v>
      </c>
      <c r="CJ6099">
        <v>96183.5</v>
      </c>
      <c r="CK6099">
        <v>3576.7</v>
      </c>
      <c r="CL6099">
        <v>452.4</v>
      </c>
      <c r="CM6099">
        <v>2284.1</v>
      </c>
      <c r="CN6099">
        <v>4082.5</v>
      </c>
      <c r="CO6099">
        <v>7889.8</v>
      </c>
    </row>
    <row r="6100" spans="1:93">
      <c r="A6100">
        <v>6094</v>
      </c>
      <c r="B6100">
        <f t="shared" si="951"/>
        <v>254</v>
      </c>
      <c r="C6100" t="str">
        <f t="shared" si="954"/>
        <v>Day254</v>
      </c>
      <c r="D6100">
        <f t="shared" si="952"/>
        <v>21</v>
      </c>
      <c r="E6100" t="str">
        <f t="shared" si="955"/>
        <v>Hour21</v>
      </c>
      <c r="F6100">
        <f t="shared" si="956"/>
        <v>9</v>
      </c>
      <c r="G6100" t="str">
        <f t="shared" si="957"/>
        <v>Fall</v>
      </c>
      <c r="H6100">
        <f t="shared" si="953"/>
        <v>1404</v>
      </c>
      <c r="I6100" t="e">
        <f t="shared" si="958"/>
        <v>#N/A</v>
      </c>
      <c r="J6100" t="str">
        <f t="shared" si="959"/>
        <v>Fall</v>
      </c>
      <c r="K6100">
        <f t="shared" si="960"/>
        <v>517187.8</v>
      </c>
      <c r="L6100" s="10">
        <v>45546.875</v>
      </c>
      <c r="M6100">
        <v>511015.8</v>
      </c>
      <c r="N6100">
        <v>0</v>
      </c>
      <c r="O6100">
        <v>0</v>
      </c>
      <c r="P6100">
        <v>6172</v>
      </c>
      <c r="Q6100">
        <v>517187.7</v>
      </c>
      <c r="R6100">
        <v>492220.2</v>
      </c>
      <c r="S6100">
        <v>410073.59999999998</v>
      </c>
      <c r="T6100">
        <v>3.6799999999999999E-2</v>
      </c>
      <c r="U6100">
        <v>5.7000000000000002E-2</v>
      </c>
      <c r="V6100">
        <v>0.5</v>
      </c>
      <c r="W6100">
        <v>0.49</v>
      </c>
      <c r="X6100">
        <v>301.10000000000002</v>
      </c>
      <c r="Y6100">
        <v>21.6</v>
      </c>
      <c r="Z6100">
        <v>3.04</v>
      </c>
      <c r="AA6100">
        <v>23</v>
      </c>
      <c r="AB6100">
        <v>1068.4000000000001</v>
      </c>
      <c r="AC6100">
        <v>0.18</v>
      </c>
      <c r="AD6100">
        <v>302.5</v>
      </c>
      <c r="AE6100">
        <v>54.9</v>
      </c>
      <c r="AF6100">
        <v>357.4</v>
      </c>
      <c r="AG6100">
        <v>314.5</v>
      </c>
      <c r="AH6100">
        <v>22.5</v>
      </c>
      <c r="AI6100">
        <v>3.16</v>
      </c>
      <c r="AJ6100">
        <v>24.1</v>
      </c>
      <c r="AK6100">
        <v>1119.4000000000001</v>
      </c>
      <c r="AL6100">
        <v>0.19</v>
      </c>
      <c r="AM6100">
        <v>316.10000000000002</v>
      </c>
      <c r="AN6100">
        <v>57.5</v>
      </c>
      <c r="AO6100">
        <v>373.6</v>
      </c>
      <c r="AP6100">
        <v>423.8</v>
      </c>
      <c r="AQ6100">
        <v>25.4</v>
      </c>
      <c r="AR6100">
        <v>3.49</v>
      </c>
      <c r="AS6100">
        <v>34.299999999999997</v>
      </c>
      <c r="AT6100">
        <v>1662.3</v>
      </c>
      <c r="AU6100">
        <v>0.2</v>
      </c>
      <c r="AV6100">
        <v>425.5</v>
      </c>
      <c r="AW6100">
        <v>83.9</v>
      </c>
      <c r="AX6100">
        <v>509.4</v>
      </c>
      <c r="AY6100">
        <v>1043.0999999999999</v>
      </c>
      <c r="AZ6100">
        <v>107.9</v>
      </c>
      <c r="BA6100">
        <v>15.6</v>
      </c>
      <c r="BB6100">
        <v>43.4</v>
      </c>
      <c r="BC6100">
        <v>2648.5</v>
      </c>
      <c r="BD6100">
        <v>0.52</v>
      </c>
      <c r="BE6100">
        <v>1050.5999999999999</v>
      </c>
      <c r="BF6100">
        <v>122.5</v>
      </c>
      <c r="BG6100">
        <v>1173.0999999999999</v>
      </c>
      <c r="BH6100">
        <v>31.37</v>
      </c>
      <c r="BI6100">
        <v>15.58</v>
      </c>
      <c r="BJ6100">
        <v>0.27</v>
      </c>
      <c r="BK6100">
        <v>47.23</v>
      </c>
      <c r="BL6100">
        <v>33.299999999999997</v>
      </c>
      <c r="BM6100">
        <v>16.8</v>
      </c>
      <c r="BN6100">
        <v>0.28999999999999998</v>
      </c>
      <c r="BO6100">
        <v>50.39</v>
      </c>
      <c r="BP6100">
        <v>517187.8</v>
      </c>
      <c r="BQ6100">
        <v>107114.1</v>
      </c>
      <c r="BR6100">
        <v>3023.2</v>
      </c>
      <c r="BS6100">
        <v>4257.5</v>
      </c>
      <c r="BT6100">
        <v>0</v>
      </c>
      <c r="BU6100">
        <v>8114.7</v>
      </c>
      <c r="BV6100">
        <v>82173.8</v>
      </c>
      <c r="BW6100">
        <v>0</v>
      </c>
      <c r="BX6100">
        <v>0</v>
      </c>
      <c r="BY6100">
        <v>0</v>
      </c>
      <c r="BZ6100">
        <v>175639.3</v>
      </c>
      <c r="CA6100">
        <v>0</v>
      </c>
      <c r="CB6100">
        <v>851.2</v>
      </c>
      <c r="CC6100">
        <v>3315.4</v>
      </c>
      <c r="CD6100">
        <v>40024.400000000001</v>
      </c>
      <c r="CE6100">
        <v>88396.1</v>
      </c>
      <c r="CF6100">
        <v>1006.6</v>
      </c>
      <c r="CG6100">
        <v>3271.5</v>
      </c>
      <c r="CH6100">
        <v>0</v>
      </c>
      <c r="CI6100">
        <v>0</v>
      </c>
      <c r="CJ6100">
        <v>103646.39999999999</v>
      </c>
      <c r="CK6100">
        <v>3467.7</v>
      </c>
      <c r="CL6100">
        <v>32</v>
      </c>
      <c r="CM6100">
        <v>2072.4</v>
      </c>
      <c r="CN6100">
        <v>3238.4</v>
      </c>
      <c r="CO6100">
        <v>7167.9</v>
      </c>
    </row>
    <row r="6101" spans="1:93">
      <c r="A6101">
        <v>6095</v>
      </c>
      <c r="B6101">
        <f t="shared" si="951"/>
        <v>254</v>
      </c>
      <c r="C6101" t="str">
        <f t="shared" si="954"/>
        <v>Day254</v>
      </c>
      <c r="D6101">
        <f t="shared" si="952"/>
        <v>22</v>
      </c>
      <c r="E6101" t="str">
        <f t="shared" si="955"/>
        <v>Hour22</v>
      </c>
      <c r="F6101">
        <f t="shared" si="956"/>
        <v>9</v>
      </c>
      <c r="G6101" t="str">
        <f t="shared" si="957"/>
        <v>Fall</v>
      </c>
      <c r="H6101">
        <f t="shared" si="953"/>
        <v>1404</v>
      </c>
      <c r="I6101" t="e">
        <f t="shared" si="958"/>
        <v>#N/A</v>
      </c>
      <c r="J6101" t="str">
        <f t="shared" si="959"/>
        <v>Fall</v>
      </c>
      <c r="K6101">
        <f t="shared" si="960"/>
        <v>479585</v>
      </c>
      <c r="L6101" s="10">
        <v>45546.916666666664</v>
      </c>
      <c r="M6101">
        <v>473593.4</v>
      </c>
      <c r="N6101">
        <v>0</v>
      </c>
      <c r="O6101">
        <v>0</v>
      </c>
      <c r="P6101">
        <v>5991.7</v>
      </c>
      <c r="Q6101">
        <v>479585.1</v>
      </c>
      <c r="R6101">
        <v>456758.1</v>
      </c>
      <c r="S6101">
        <v>370987.2</v>
      </c>
      <c r="T6101">
        <v>3.5499999999999997E-2</v>
      </c>
      <c r="U6101">
        <v>5.3199999999999997E-2</v>
      </c>
      <c r="V6101">
        <v>0.53</v>
      </c>
      <c r="W6101">
        <v>0.53</v>
      </c>
      <c r="X6101">
        <v>274.89999999999998</v>
      </c>
      <c r="Y6101">
        <v>19.3</v>
      </c>
      <c r="Z6101">
        <v>2.71</v>
      </c>
      <c r="AA6101">
        <v>21.7</v>
      </c>
      <c r="AB6101">
        <v>990.4</v>
      </c>
      <c r="AC6101">
        <v>0.17</v>
      </c>
      <c r="AD6101">
        <v>276.3</v>
      </c>
      <c r="AE6101">
        <v>51.2</v>
      </c>
      <c r="AF6101">
        <v>327.5</v>
      </c>
      <c r="AG6101">
        <v>286.8</v>
      </c>
      <c r="AH6101">
        <v>20.100000000000001</v>
      </c>
      <c r="AI6101">
        <v>2.81</v>
      </c>
      <c r="AJ6101">
        <v>22.7</v>
      </c>
      <c r="AK6101">
        <v>1035.9000000000001</v>
      </c>
      <c r="AL6101">
        <v>0.18</v>
      </c>
      <c r="AM6101">
        <v>288.2</v>
      </c>
      <c r="AN6101">
        <v>53.6</v>
      </c>
      <c r="AO6101">
        <v>341.7</v>
      </c>
      <c r="AP6101">
        <v>442</v>
      </c>
      <c r="AQ6101">
        <v>29.2</v>
      </c>
      <c r="AR6101">
        <v>4.05</v>
      </c>
      <c r="AS6101">
        <v>33.4</v>
      </c>
      <c r="AT6101">
        <v>1650</v>
      </c>
      <c r="AU6101">
        <v>0.21</v>
      </c>
      <c r="AV6101">
        <v>444</v>
      </c>
      <c r="AW6101">
        <v>82.6</v>
      </c>
      <c r="AX6101">
        <v>526.5</v>
      </c>
      <c r="AY6101">
        <v>450.8</v>
      </c>
      <c r="AZ6101">
        <v>11.8</v>
      </c>
      <c r="BA6101">
        <v>1.38</v>
      </c>
      <c r="BB6101">
        <v>50.4</v>
      </c>
      <c r="BC6101">
        <v>2239.1</v>
      </c>
      <c r="BD6101">
        <v>0.21</v>
      </c>
      <c r="BE6101">
        <v>451.5</v>
      </c>
      <c r="BF6101">
        <v>117.2</v>
      </c>
      <c r="BG6101">
        <v>568.70000000000005</v>
      </c>
      <c r="BH6101">
        <v>28.75</v>
      </c>
      <c r="BI6101">
        <v>0</v>
      </c>
      <c r="BJ6101">
        <v>0.28000000000000003</v>
      </c>
      <c r="BK6101">
        <v>29.03</v>
      </c>
      <c r="BL6101">
        <v>30.43</v>
      </c>
      <c r="BM6101">
        <v>0</v>
      </c>
      <c r="BN6101">
        <v>0.28999999999999998</v>
      </c>
      <c r="BO6101">
        <v>30.72</v>
      </c>
      <c r="BP6101">
        <v>479585</v>
      </c>
      <c r="BQ6101">
        <v>108597.8</v>
      </c>
      <c r="BR6101">
        <v>2527.6</v>
      </c>
      <c r="BS6101">
        <v>4191.8999999999996</v>
      </c>
      <c r="BT6101">
        <v>0</v>
      </c>
      <c r="BU6101">
        <v>7282.3</v>
      </c>
      <c r="BV6101">
        <v>67388.5</v>
      </c>
      <c r="BW6101">
        <v>0</v>
      </c>
      <c r="BX6101">
        <v>0</v>
      </c>
      <c r="BY6101">
        <v>0</v>
      </c>
      <c r="BZ6101">
        <v>155967</v>
      </c>
      <c r="CA6101">
        <v>0</v>
      </c>
      <c r="CB6101">
        <v>466.4</v>
      </c>
      <c r="CC6101">
        <v>3315.4</v>
      </c>
      <c r="CD6101">
        <v>39170.199999999997</v>
      </c>
      <c r="CE6101">
        <v>87397.2</v>
      </c>
      <c r="CF6101">
        <v>752.5</v>
      </c>
      <c r="CG6101">
        <v>2528.1</v>
      </c>
      <c r="CH6101">
        <v>0</v>
      </c>
      <c r="CI6101">
        <v>0</v>
      </c>
      <c r="CJ6101">
        <v>105292</v>
      </c>
      <c r="CK6101">
        <v>3305.8</v>
      </c>
      <c r="CL6101">
        <v>0</v>
      </c>
      <c r="CM6101">
        <v>1792.2</v>
      </c>
      <c r="CN6101">
        <v>3529.2</v>
      </c>
      <c r="CO6101">
        <v>4875.3999999999996</v>
      </c>
    </row>
    <row r="6102" spans="1:93">
      <c r="A6102">
        <v>6096</v>
      </c>
      <c r="B6102">
        <f t="shared" si="951"/>
        <v>254</v>
      </c>
      <c r="C6102" t="str">
        <f t="shared" si="954"/>
        <v>Day254</v>
      </c>
      <c r="D6102">
        <f t="shared" si="952"/>
        <v>23</v>
      </c>
      <c r="E6102" t="str">
        <f t="shared" si="955"/>
        <v>Hour23</v>
      </c>
      <c r="F6102">
        <f t="shared" si="956"/>
        <v>9</v>
      </c>
      <c r="G6102" t="str">
        <f t="shared" si="957"/>
        <v>Fall</v>
      </c>
      <c r="H6102">
        <f t="shared" si="953"/>
        <v>1404</v>
      </c>
      <c r="I6102" t="e">
        <f t="shared" si="958"/>
        <v>#N/A</v>
      </c>
      <c r="J6102" t="str">
        <f t="shared" si="959"/>
        <v>Fall</v>
      </c>
      <c r="K6102">
        <f t="shared" si="960"/>
        <v>443791.3</v>
      </c>
      <c r="L6102" s="10">
        <v>45546.958333333336</v>
      </c>
      <c r="M6102">
        <v>437483.4</v>
      </c>
      <c r="N6102">
        <v>10.199999999999999</v>
      </c>
      <c r="O6102">
        <v>370.7</v>
      </c>
      <c r="P6102">
        <v>5927</v>
      </c>
      <c r="Q6102">
        <v>443791.3</v>
      </c>
      <c r="R6102">
        <v>422418.9</v>
      </c>
      <c r="S6102">
        <v>339014.3</v>
      </c>
      <c r="T6102">
        <v>3.44E-2</v>
      </c>
      <c r="U6102">
        <v>4.9500000000000002E-2</v>
      </c>
      <c r="V6102">
        <v>0.55000000000000004</v>
      </c>
      <c r="W6102">
        <v>0.55000000000000004</v>
      </c>
      <c r="X6102">
        <v>259.39999999999998</v>
      </c>
      <c r="Y6102">
        <v>17.8</v>
      </c>
      <c r="Z6102">
        <v>2.48</v>
      </c>
      <c r="AA6102">
        <v>21.1</v>
      </c>
      <c r="AB6102">
        <v>950</v>
      </c>
      <c r="AC6102">
        <v>0.16</v>
      </c>
      <c r="AD6102">
        <v>260.60000000000002</v>
      </c>
      <c r="AE6102">
        <v>49.4</v>
      </c>
      <c r="AF6102">
        <v>310</v>
      </c>
      <c r="AG6102">
        <v>270.39999999999998</v>
      </c>
      <c r="AH6102">
        <v>18.5</v>
      </c>
      <c r="AI6102">
        <v>2.58</v>
      </c>
      <c r="AJ6102">
        <v>22.1</v>
      </c>
      <c r="AK6102">
        <v>993.3</v>
      </c>
      <c r="AL6102">
        <v>0.17</v>
      </c>
      <c r="AM6102">
        <v>271.7</v>
      </c>
      <c r="AN6102">
        <v>51.7</v>
      </c>
      <c r="AO6102">
        <v>323.39999999999998</v>
      </c>
      <c r="AP6102">
        <v>449.2</v>
      </c>
      <c r="AQ6102">
        <v>29.3</v>
      </c>
      <c r="AR6102">
        <v>4.0599999999999996</v>
      </c>
      <c r="AS6102">
        <v>34.299999999999997</v>
      </c>
      <c r="AT6102">
        <v>1689.9</v>
      </c>
      <c r="AU6102">
        <v>0.21</v>
      </c>
      <c r="AV6102">
        <v>451.2</v>
      </c>
      <c r="AW6102">
        <v>84.7</v>
      </c>
      <c r="AX6102">
        <v>535.79999999999995</v>
      </c>
      <c r="AY6102">
        <v>800</v>
      </c>
      <c r="AZ6102">
        <v>73</v>
      </c>
      <c r="BA6102">
        <v>10.47</v>
      </c>
      <c r="BB6102">
        <v>42.1</v>
      </c>
      <c r="BC6102">
        <v>2336.4</v>
      </c>
      <c r="BD6102">
        <v>0.39</v>
      </c>
      <c r="BE6102">
        <v>805</v>
      </c>
      <c r="BF6102">
        <v>111.8</v>
      </c>
      <c r="BG6102">
        <v>916.8</v>
      </c>
      <c r="BH6102">
        <v>27.05</v>
      </c>
      <c r="BI6102">
        <v>0</v>
      </c>
      <c r="BJ6102">
        <v>0.28000000000000003</v>
      </c>
      <c r="BK6102">
        <v>27.33</v>
      </c>
      <c r="BL6102">
        <v>28.55</v>
      </c>
      <c r="BM6102">
        <v>0</v>
      </c>
      <c r="BN6102">
        <v>0.3</v>
      </c>
      <c r="BO6102">
        <v>28.85</v>
      </c>
      <c r="BP6102">
        <v>443791.3</v>
      </c>
      <c r="BQ6102">
        <v>104777</v>
      </c>
      <c r="BR6102">
        <v>1569.6</v>
      </c>
      <c r="BS6102">
        <v>4096.8999999999996</v>
      </c>
      <c r="BT6102">
        <v>0</v>
      </c>
      <c r="BU6102">
        <v>4727.8999999999996</v>
      </c>
      <c r="BV6102">
        <v>56857.3</v>
      </c>
      <c r="BW6102">
        <v>0</v>
      </c>
      <c r="BX6102">
        <v>0</v>
      </c>
      <c r="BY6102">
        <v>0</v>
      </c>
      <c r="BZ6102">
        <v>142149.6</v>
      </c>
      <c r="CA6102">
        <v>0</v>
      </c>
      <c r="CB6102">
        <v>466.4</v>
      </c>
      <c r="CC6102">
        <v>3315.4</v>
      </c>
      <c r="CD6102">
        <v>35097.1</v>
      </c>
      <c r="CE6102">
        <v>87397.2</v>
      </c>
      <c r="CF6102">
        <v>472.4</v>
      </c>
      <c r="CG6102">
        <v>2864.4</v>
      </c>
      <c r="CH6102">
        <v>0</v>
      </c>
      <c r="CI6102">
        <v>0</v>
      </c>
      <c r="CJ6102">
        <v>101665.3</v>
      </c>
      <c r="CK6102">
        <v>3111.7</v>
      </c>
      <c r="CL6102">
        <v>0</v>
      </c>
      <c r="CM6102">
        <v>1374.6</v>
      </c>
      <c r="CN6102">
        <v>2486.4</v>
      </c>
      <c r="CO6102">
        <v>4875.3999999999996</v>
      </c>
    </row>
    <row r="6103" spans="1:93">
      <c r="A6103">
        <v>6097</v>
      </c>
      <c r="B6103">
        <f t="shared" si="951"/>
        <v>255</v>
      </c>
      <c r="C6103" t="str">
        <f t="shared" si="954"/>
        <v>Day255</v>
      </c>
      <c r="D6103">
        <f t="shared" si="952"/>
        <v>0</v>
      </c>
      <c r="E6103" t="str">
        <f t="shared" si="955"/>
        <v>Hour0</v>
      </c>
      <c r="F6103">
        <f t="shared" si="956"/>
        <v>9</v>
      </c>
      <c r="G6103" t="str">
        <f t="shared" si="957"/>
        <v>Fall</v>
      </c>
      <c r="H6103">
        <f t="shared" si="953"/>
        <v>9</v>
      </c>
      <c r="I6103">
        <f t="shared" si="958"/>
        <v>585850.1</v>
      </c>
      <c r="J6103" t="str">
        <f t="shared" si="959"/>
        <v>Fall</v>
      </c>
      <c r="K6103">
        <f t="shared" si="960"/>
        <v>416043.5</v>
      </c>
      <c r="L6103" s="10">
        <v>45547</v>
      </c>
      <c r="M6103">
        <v>407384.5</v>
      </c>
      <c r="N6103">
        <v>120.3</v>
      </c>
      <c r="O6103">
        <v>2729.3</v>
      </c>
      <c r="P6103">
        <v>5809.4</v>
      </c>
      <c r="Q6103">
        <v>416043.5</v>
      </c>
      <c r="R6103">
        <v>393765</v>
      </c>
      <c r="S6103">
        <v>314647.2</v>
      </c>
      <c r="T6103">
        <v>3.3399999999999999E-2</v>
      </c>
      <c r="U6103">
        <v>4.6100000000000002E-2</v>
      </c>
      <c r="V6103">
        <v>0.56000000000000005</v>
      </c>
      <c r="W6103">
        <v>0.56000000000000005</v>
      </c>
      <c r="X6103">
        <v>253.1</v>
      </c>
      <c r="Y6103">
        <v>17.399999999999999</v>
      </c>
      <c r="Z6103">
        <v>2.4300000000000002</v>
      </c>
      <c r="AA6103">
        <v>20.7</v>
      </c>
      <c r="AB6103">
        <v>926.3</v>
      </c>
      <c r="AC6103">
        <v>0.16</v>
      </c>
      <c r="AD6103">
        <v>254.3</v>
      </c>
      <c r="AE6103">
        <v>48.3</v>
      </c>
      <c r="AF6103">
        <v>302.60000000000002</v>
      </c>
      <c r="AG6103">
        <v>263.60000000000002</v>
      </c>
      <c r="AH6103">
        <v>18.100000000000001</v>
      </c>
      <c r="AI6103">
        <v>2.52</v>
      </c>
      <c r="AJ6103">
        <v>21.6</v>
      </c>
      <c r="AK6103">
        <v>967.1</v>
      </c>
      <c r="AL6103">
        <v>0.17</v>
      </c>
      <c r="AM6103">
        <v>264.8</v>
      </c>
      <c r="AN6103">
        <v>50.5</v>
      </c>
      <c r="AO6103">
        <v>315.3</v>
      </c>
      <c r="AP6103">
        <v>429.2</v>
      </c>
      <c r="AQ6103">
        <v>25.5</v>
      </c>
      <c r="AR6103">
        <v>3.5</v>
      </c>
      <c r="AS6103">
        <v>35</v>
      </c>
      <c r="AT6103">
        <v>1693</v>
      </c>
      <c r="AU6103">
        <v>0.2</v>
      </c>
      <c r="AV6103">
        <v>431</v>
      </c>
      <c r="AW6103">
        <v>85.5</v>
      </c>
      <c r="AX6103">
        <v>516.5</v>
      </c>
      <c r="AY6103">
        <v>578.4</v>
      </c>
      <c r="AZ6103">
        <v>48.1</v>
      </c>
      <c r="BA6103">
        <v>6.84</v>
      </c>
      <c r="BB6103">
        <v>35.700000000000003</v>
      </c>
      <c r="BC6103">
        <v>1838.7</v>
      </c>
      <c r="BD6103">
        <v>0.3</v>
      </c>
      <c r="BE6103">
        <v>581.70000000000005</v>
      </c>
      <c r="BF6103">
        <v>90.6</v>
      </c>
      <c r="BG6103">
        <v>672.2</v>
      </c>
      <c r="BH6103">
        <v>24.48</v>
      </c>
      <c r="BI6103">
        <v>0</v>
      </c>
      <c r="BJ6103">
        <v>0.27</v>
      </c>
      <c r="BK6103">
        <v>24.75</v>
      </c>
      <c r="BL6103">
        <v>25.75</v>
      </c>
      <c r="BM6103">
        <v>0</v>
      </c>
      <c r="BN6103">
        <v>0.28999999999999998</v>
      </c>
      <c r="BO6103">
        <v>26.04</v>
      </c>
      <c r="BP6103">
        <v>416043.5</v>
      </c>
      <c r="BQ6103">
        <v>101396.4</v>
      </c>
      <c r="BR6103">
        <v>932.5</v>
      </c>
      <c r="BS6103">
        <v>4096.8999999999996</v>
      </c>
      <c r="BT6103">
        <v>0</v>
      </c>
      <c r="BU6103">
        <v>4727.8999999999996</v>
      </c>
      <c r="BV6103">
        <v>52225</v>
      </c>
      <c r="BW6103">
        <v>0</v>
      </c>
      <c r="BX6103">
        <v>0</v>
      </c>
      <c r="BY6103">
        <v>0</v>
      </c>
      <c r="BZ6103">
        <v>129557.3</v>
      </c>
      <c r="CA6103">
        <v>0</v>
      </c>
      <c r="CB6103">
        <v>159.1</v>
      </c>
      <c r="CC6103">
        <v>3315.4</v>
      </c>
      <c r="CD6103">
        <v>30873.4</v>
      </c>
      <c r="CE6103">
        <v>87387.4</v>
      </c>
      <c r="CF6103">
        <v>289.5</v>
      </c>
      <c r="CG6103">
        <v>1082.8</v>
      </c>
      <c r="CH6103">
        <v>0</v>
      </c>
      <c r="CI6103">
        <v>0</v>
      </c>
      <c r="CJ6103">
        <v>98469</v>
      </c>
      <c r="CK6103">
        <v>2927.3</v>
      </c>
      <c r="CL6103">
        <v>0</v>
      </c>
      <c r="CM6103">
        <v>1374.6</v>
      </c>
      <c r="CN6103">
        <v>66.599999999999994</v>
      </c>
      <c r="CO6103">
        <v>4875.3999999999996</v>
      </c>
    </row>
    <row r="6104" spans="1:93">
      <c r="A6104">
        <v>6098</v>
      </c>
      <c r="B6104">
        <f t="shared" si="951"/>
        <v>255</v>
      </c>
      <c r="C6104" t="str">
        <f t="shared" si="954"/>
        <v>Day255</v>
      </c>
      <c r="D6104">
        <f t="shared" si="952"/>
        <v>1</v>
      </c>
      <c r="E6104" t="str">
        <f t="shared" si="955"/>
        <v>Hour1</v>
      </c>
      <c r="F6104">
        <f t="shared" si="956"/>
        <v>9</v>
      </c>
      <c r="G6104" t="str">
        <f t="shared" si="957"/>
        <v>Fall</v>
      </c>
      <c r="H6104">
        <f t="shared" si="953"/>
        <v>1404</v>
      </c>
      <c r="I6104" t="e">
        <f t="shared" si="958"/>
        <v>#N/A</v>
      </c>
      <c r="J6104" t="str">
        <f t="shared" si="959"/>
        <v>Fall</v>
      </c>
      <c r="K6104">
        <f t="shared" si="960"/>
        <v>399668</v>
      </c>
      <c r="L6104" s="10">
        <v>45547.041666666664</v>
      </c>
      <c r="M6104">
        <v>385338.1</v>
      </c>
      <c r="N6104">
        <v>401.1</v>
      </c>
      <c r="O6104">
        <v>8538.5</v>
      </c>
      <c r="P6104">
        <v>5390.3</v>
      </c>
      <c r="Q6104">
        <v>399668</v>
      </c>
      <c r="R6104">
        <v>372761.2</v>
      </c>
      <c r="S6104">
        <v>301245</v>
      </c>
      <c r="T6104">
        <v>3.2599999999999997E-2</v>
      </c>
      <c r="U6104">
        <v>4.3299999999999998E-2</v>
      </c>
      <c r="V6104">
        <v>0.55000000000000004</v>
      </c>
      <c r="W6104">
        <v>0.55000000000000004</v>
      </c>
      <c r="X6104">
        <v>257.89999999999998</v>
      </c>
      <c r="Y6104">
        <v>17.8</v>
      </c>
      <c r="Z6104">
        <v>2.48</v>
      </c>
      <c r="AA6104">
        <v>21.1</v>
      </c>
      <c r="AB6104">
        <v>943.4</v>
      </c>
      <c r="AC6104">
        <v>0.17</v>
      </c>
      <c r="AD6104">
        <v>259.10000000000002</v>
      </c>
      <c r="AE6104">
        <v>49.2</v>
      </c>
      <c r="AF6104">
        <v>308.3</v>
      </c>
      <c r="AG6104">
        <v>269</v>
      </c>
      <c r="AH6104">
        <v>18.5</v>
      </c>
      <c r="AI6104">
        <v>2.58</v>
      </c>
      <c r="AJ6104">
        <v>22</v>
      </c>
      <c r="AK6104">
        <v>985.6</v>
      </c>
      <c r="AL6104">
        <v>0.17</v>
      </c>
      <c r="AM6104">
        <v>270.3</v>
      </c>
      <c r="AN6104">
        <v>51.4</v>
      </c>
      <c r="AO6104">
        <v>321.7</v>
      </c>
      <c r="AP6104">
        <v>414.7</v>
      </c>
      <c r="AQ6104">
        <v>24.5</v>
      </c>
      <c r="AR6104">
        <v>3.36</v>
      </c>
      <c r="AS6104">
        <v>34</v>
      </c>
      <c r="AT6104">
        <v>1638.8</v>
      </c>
      <c r="AU6104">
        <v>0.19</v>
      </c>
      <c r="AV6104">
        <v>416.3</v>
      </c>
      <c r="AW6104">
        <v>82.9</v>
      </c>
      <c r="AX6104">
        <v>499.2</v>
      </c>
      <c r="AY6104">
        <v>690.7</v>
      </c>
      <c r="AZ6104">
        <v>63.8</v>
      </c>
      <c r="BA6104">
        <v>9.15</v>
      </c>
      <c r="BB6104">
        <v>35.700000000000003</v>
      </c>
      <c r="BC6104">
        <v>1993.4</v>
      </c>
      <c r="BD6104">
        <v>0.34</v>
      </c>
      <c r="BE6104">
        <v>695.1</v>
      </c>
      <c r="BF6104">
        <v>95.2</v>
      </c>
      <c r="BG6104">
        <v>790.3</v>
      </c>
      <c r="BH6104">
        <v>23.36</v>
      </c>
      <c r="BI6104">
        <v>0</v>
      </c>
      <c r="BJ6104">
        <v>0.28000000000000003</v>
      </c>
      <c r="BK6104">
        <v>23.64</v>
      </c>
      <c r="BL6104">
        <v>24.48</v>
      </c>
      <c r="BM6104">
        <v>0</v>
      </c>
      <c r="BN6104">
        <v>0.28999999999999998</v>
      </c>
      <c r="BO6104">
        <v>24.77</v>
      </c>
      <c r="BP6104">
        <v>399668</v>
      </c>
      <c r="BQ6104">
        <v>98423.1</v>
      </c>
      <c r="BR6104">
        <v>1141.5</v>
      </c>
      <c r="BS6104">
        <v>4050.6</v>
      </c>
      <c r="BT6104">
        <v>0</v>
      </c>
      <c r="BU6104">
        <v>4727.8999999999996</v>
      </c>
      <c r="BV6104">
        <v>51232.2</v>
      </c>
      <c r="BW6104">
        <v>0</v>
      </c>
      <c r="BX6104">
        <v>0</v>
      </c>
      <c r="BY6104">
        <v>0</v>
      </c>
      <c r="BZ6104">
        <v>126518.9</v>
      </c>
      <c r="CA6104">
        <v>0</v>
      </c>
      <c r="CB6104">
        <v>159.1</v>
      </c>
      <c r="CC6104">
        <v>3315.4</v>
      </c>
      <c r="CD6104">
        <v>23796.9</v>
      </c>
      <c r="CE6104">
        <v>86034.9</v>
      </c>
      <c r="CF6104">
        <v>179.7</v>
      </c>
      <c r="CG6104">
        <v>87.7</v>
      </c>
      <c r="CH6104">
        <v>0</v>
      </c>
      <c r="CI6104">
        <v>0</v>
      </c>
      <c r="CJ6104">
        <v>95849.1</v>
      </c>
      <c r="CK6104">
        <v>2574</v>
      </c>
      <c r="CL6104">
        <v>0</v>
      </c>
      <c r="CM6104">
        <v>536.6</v>
      </c>
      <c r="CN6104">
        <v>33.299999999999997</v>
      </c>
      <c r="CO6104">
        <v>4875.3999999999996</v>
      </c>
    </row>
    <row r="6105" spans="1:93">
      <c r="A6105">
        <v>6099</v>
      </c>
      <c r="B6105">
        <f t="shared" si="951"/>
        <v>255</v>
      </c>
      <c r="C6105" t="str">
        <f t="shared" si="954"/>
        <v>Day255</v>
      </c>
      <c r="D6105">
        <f t="shared" si="952"/>
        <v>2</v>
      </c>
      <c r="E6105" t="str">
        <f t="shared" si="955"/>
        <v>Hour2</v>
      </c>
      <c r="F6105">
        <f t="shared" si="956"/>
        <v>9</v>
      </c>
      <c r="G6105" t="str">
        <f t="shared" si="957"/>
        <v>Fall</v>
      </c>
      <c r="H6105">
        <f t="shared" si="953"/>
        <v>1404</v>
      </c>
      <c r="I6105" t="e">
        <f t="shared" si="958"/>
        <v>#N/A</v>
      </c>
      <c r="J6105" t="str">
        <f t="shared" si="959"/>
        <v>Fall</v>
      </c>
      <c r="K6105">
        <f t="shared" si="960"/>
        <v>390335.7</v>
      </c>
      <c r="L6105" s="10">
        <v>45547.083333333336</v>
      </c>
      <c r="M6105">
        <v>370518.7</v>
      </c>
      <c r="N6105">
        <v>2311</v>
      </c>
      <c r="O6105">
        <v>11998.6</v>
      </c>
      <c r="P6105">
        <v>5507.4</v>
      </c>
      <c r="Q6105">
        <v>390335.7</v>
      </c>
      <c r="R6105">
        <v>358620.6</v>
      </c>
      <c r="S6105">
        <v>293890.7</v>
      </c>
      <c r="T6105">
        <v>3.2099999999999997E-2</v>
      </c>
      <c r="U6105">
        <v>4.1399999999999999E-2</v>
      </c>
      <c r="V6105">
        <v>0.55000000000000004</v>
      </c>
      <c r="W6105">
        <v>0.54</v>
      </c>
      <c r="X6105">
        <v>261.89999999999998</v>
      </c>
      <c r="Y6105">
        <v>18.100000000000001</v>
      </c>
      <c r="Z6105">
        <v>2.52</v>
      </c>
      <c r="AA6105">
        <v>21.4</v>
      </c>
      <c r="AB6105">
        <v>958.8</v>
      </c>
      <c r="AC6105">
        <v>0.17</v>
      </c>
      <c r="AD6105">
        <v>263.10000000000002</v>
      </c>
      <c r="AE6105">
        <v>50</v>
      </c>
      <c r="AF6105">
        <v>313.2</v>
      </c>
      <c r="AG6105">
        <v>273.5</v>
      </c>
      <c r="AH6105">
        <v>18.8</v>
      </c>
      <c r="AI6105">
        <v>2.62</v>
      </c>
      <c r="AJ6105">
        <v>22.3</v>
      </c>
      <c r="AK6105">
        <v>1002.1</v>
      </c>
      <c r="AL6105">
        <v>0.17</v>
      </c>
      <c r="AM6105">
        <v>274.7</v>
      </c>
      <c r="AN6105">
        <v>52.2</v>
      </c>
      <c r="AO6105">
        <v>327</v>
      </c>
      <c r="AP6105">
        <v>404.6</v>
      </c>
      <c r="AQ6105">
        <v>22.7</v>
      </c>
      <c r="AR6105">
        <v>3.1</v>
      </c>
      <c r="AS6105">
        <v>34.299999999999997</v>
      </c>
      <c r="AT6105">
        <v>1637.4</v>
      </c>
      <c r="AU6105">
        <v>0.19</v>
      </c>
      <c r="AV6105">
        <v>406.1</v>
      </c>
      <c r="AW6105">
        <v>83.1</v>
      </c>
      <c r="AX6105">
        <v>489.3</v>
      </c>
      <c r="AY6105">
        <v>609.9</v>
      </c>
      <c r="AZ6105">
        <v>54.8</v>
      </c>
      <c r="BA6105">
        <v>7.84</v>
      </c>
      <c r="BB6105">
        <v>33.5</v>
      </c>
      <c r="BC6105">
        <v>1809.3</v>
      </c>
      <c r="BD6105">
        <v>0.31</v>
      </c>
      <c r="BE6105">
        <v>613.6</v>
      </c>
      <c r="BF6105">
        <v>87.6</v>
      </c>
      <c r="BG6105">
        <v>701.2</v>
      </c>
      <c r="BH6105">
        <v>22.26</v>
      </c>
      <c r="BI6105">
        <v>0</v>
      </c>
      <c r="BJ6105">
        <v>0.28000000000000003</v>
      </c>
      <c r="BK6105">
        <v>22.54</v>
      </c>
      <c r="BL6105">
        <v>23.3</v>
      </c>
      <c r="BM6105">
        <v>0</v>
      </c>
      <c r="BN6105">
        <v>0.28999999999999998</v>
      </c>
      <c r="BO6105">
        <v>23.59</v>
      </c>
      <c r="BP6105">
        <v>390335.7</v>
      </c>
      <c r="BQ6105">
        <v>96445</v>
      </c>
      <c r="BR6105">
        <v>838.2</v>
      </c>
      <c r="BS6105">
        <v>4050.6</v>
      </c>
      <c r="BT6105">
        <v>0</v>
      </c>
      <c r="BU6105">
        <v>4727.8999999999996</v>
      </c>
      <c r="BV6105">
        <v>50779</v>
      </c>
      <c r="BW6105">
        <v>0</v>
      </c>
      <c r="BX6105">
        <v>0</v>
      </c>
      <c r="BY6105">
        <v>0</v>
      </c>
      <c r="BZ6105">
        <v>125715.4</v>
      </c>
      <c r="CA6105">
        <v>0</v>
      </c>
      <c r="CB6105">
        <v>159.1</v>
      </c>
      <c r="CC6105">
        <v>3315.4</v>
      </c>
      <c r="CD6105">
        <v>18503.5</v>
      </c>
      <c r="CE6105">
        <v>85681.600000000006</v>
      </c>
      <c r="CF6105">
        <v>120</v>
      </c>
      <c r="CG6105">
        <v>0</v>
      </c>
      <c r="CH6105">
        <v>0</v>
      </c>
      <c r="CI6105">
        <v>0</v>
      </c>
      <c r="CJ6105">
        <v>94184.5</v>
      </c>
      <c r="CK6105">
        <v>2260.5</v>
      </c>
      <c r="CL6105">
        <v>0</v>
      </c>
      <c r="CM6105">
        <v>0</v>
      </c>
      <c r="CN6105">
        <v>0</v>
      </c>
      <c r="CO6105">
        <v>4875.3999999999996</v>
      </c>
    </row>
    <row r="6106" spans="1:93">
      <c r="A6106">
        <v>6100</v>
      </c>
      <c r="B6106">
        <f t="shared" si="951"/>
        <v>255</v>
      </c>
      <c r="C6106" t="str">
        <f t="shared" si="954"/>
        <v>Day255</v>
      </c>
      <c r="D6106">
        <f t="shared" si="952"/>
        <v>3</v>
      </c>
      <c r="E6106" t="str">
        <f t="shared" si="955"/>
        <v>Hour3</v>
      </c>
      <c r="F6106">
        <f t="shared" si="956"/>
        <v>9</v>
      </c>
      <c r="G6106" t="str">
        <f t="shared" si="957"/>
        <v>Fall</v>
      </c>
      <c r="H6106">
        <f t="shared" si="953"/>
        <v>1404</v>
      </c>
      <c r="I6106" t="e">
        <f t="shared" si="958"/>
        <v>#N/A</v>
      </c>
      <c r="J6106" t="str">
        <f t="shared" si="959"/>
        <v>Fall</v>
      </c>
      <c r="K6106">
        <f t="shared" si="960"/>
        <v>383774.2</v>
      </c>
      <c r="L6106" s="10">
        <v>45547.125</v>
      </c>
      <c r="M6106">
        <v>363748.3</v>
      </c>
      <c r="N6106">
        <v>2436.4</v>
      </c>
      <c r="O6106">
        <v>12156.6</v>
      </c>
      <c r="P6106">
        <v>5433</v>
      </c>
      <c r="Q6106">
        <v>383774.3</v>
      </c>
      <c r="R6106">
        <v>352174</v>
      </c>
      <c r="S6106">
        <v>289298.09999999998</v>
      </c>
      <c r="T6106">
        <v>3.1800000000000002E-2</v>
      </c>
      <c r="U6106">
        <v>4.0399999999999998E-2</v>
      </c>
      <c r="V6106">
        <v>0.54</v>
      </c>
      <c r="W6106">
        <v>0.54</v>
      </c>
      <c r="X6106">
        <v>264.89999999999998</v>
      </c>
      <c r="Y6106">
        <v>18.3</v>
      </c>
      <c r="Z6106">
        <v>2.56</v>
      </c>
      <c r="AA6106">
        <v>21.6</v>
      </c>
      <c r="AB6106">
        <v>967.9</v>
      </c>
      <c r="AC6106">
        <v>0.17</v>
      </c>
      <c r="AD6106">
        <v>266.2</v>
      </c>
      <c r="AE6106">
        <v>50.5</v>
      </c>
      <c r="AF6106">
        <v>316.7</v>
      </c>
      <c r="AG6106">
        <v>276.2</v>
      </c>
      <c r="AH6106">
        <v>19.100000000000001</v>
      </c>
      <c r="AI6106">
        <v>2.66</v>
      </c>
      <c r="AJ6106">
        <v>22.5</v>
      </c>
      <c r="AK6106">
        <v>1009.9</v>
      </c>
      <c r="AL6106">
        <v>0.18</v>
      </c>
      <c r="AM6106">
        <v>277.5</v>
      </c>
      <c r="AN6106">
        <v>52.6</v>
      </c>
      <c r="AO6106">
        <v>330.1</v>
      </c>
      <c r="AP6106">
        <v>407</v>
      </c>
      <c r="AQ6106">
        <v>22.2</v>
      </c>
      <c r="AR6106">
        <v>3.01</v>
      </c>
      <c r="AS6106">
        <v>35.1</v>
      </c>
      <c r="AT6106">
        <v>1669.1</v>
      </c>
      <c r="AU6106">
        <v>0.19</v>
      </c>
      <c r="AV6106">
        <v>408.5</v>
      </c>
      <c r="AW6106">
        <v>84.9</v>
      </c>
      <c r="AX6106">
        <v>493.4</v>
      </c>
      <c r="AY6106">
        <v>824.9</v>
      </c>
      <c r="AZ6106">
        <v>91.2</v>
      </c>
      <c r="BA6106">
        <v>13.24</v>
      </c>
      <c r="BB6106">
        <v>29.6</v>
      </c>
      <c r="BC6106">
        <v>1910</v>
      </c>
      <c r="BD6106">
        <v>0.43</v>
      </c>
      <c r="BE6106">
        <v>831.2</v>
      </c>
      <c r="BF6106">
        <v>86.7</v>
      </c>
      <c r="BG6106">
        <v>917.9</v>
      </c>
      <c r="BH6106">
        <v>22.03</v>
      </c>
      <c r="BI6106">
        <v>0</v>
      </c>
      <c r="BJ6106">
        <v>0.28000000000000003</v>
      </c>
      <c r="BK6106">
        <v>22.31</v>
      </c>
      <c r="BL6106">
        <v>23.01</v>
      </c>
      <c r="BM6106">
        <v>0</v>
      </c>
      <c r="BN6106">
        <v>0.28000000000000003</v>
      </c>
      <c r="BO6106">
        <v>23.29</v>
      </c>
      <c r="BP6106">
        <v>383774.2</v>
      </c>
      <c r="BQ6106">
        <v>94476.2</v>
      </c>
      <c r="BR6106">
        <v>9.6999999999999993</v>
      </c>
      <c r="BS6106">
        <v>4050.6</v>
      </c>
      <c r="BT6106">
        <v>0</v>
      </c>
      <c r="BU6106">
        <v>4527.8</v>
      </c>
      <c r="BV6106">
        <v>50779</v>
      </c>
      <c r="BW6106">
        <v>0</v>
      </c>
      <c r="BX6106">
        <v>0</v>
      </c>
      <c r="BY6106">
        <v>0</v>
      </c>
      <c r="BZ6106">
        <v>124514.4</v>
      </c>
      <c r="CA6106">
        <v>0</v>
      </c>
      <c r="CB6106">
        <v>159.1</v>
      </c>
      <c r="CC6106">
        <v>3315.4</v>
      </c>
      <c r="CD6106">
        <v>16499.8</v>
      </c>
      <c r="CE6106">
        <v>85341.8</v>
      </c>
      <c r="CF6106">
        <v>100.3</v>
      </c>
      <c r="CG6106">
        <v>0</v>
      </c>
      <c r="CH6106">
        <v>0</v>
      </c>
      <c r="CI6106">
        <v>0</v>
      </c>
      <c r="CJ6106">
        <v>92556.7</v>
      </c>
      <c r="CK6106">
        <v>1919.5</v>
      </c>
      <c r="CL6106">
        <v>0</v>
      </c>
      <c r="CM6106">
        <v>0</v>
      </c>
      <c r="CN6106">
        <v>0</v>
      </c>
      <c r="CO6106">
        <v>4871.8999999999996</v>
      </c>
    </row>
    <row r="6107" spans="1:93">
      <c r="A6107">
        <v>6101</v>
      </c>
      <c r="B6107">
        <f t="shared" si="951"/>
        <v>255</v>
      </c>
      <c r="C6107" t="str">
        <f t="shared" si="954"/>
        <v>Day255</v>
      </c>
      <c r="D6107">
        <f t="shared" si="952"/>
        <v>4</v>
      </c>
      <c r="E6107" t="str">
        <f t="shared" si="955"/>
        <v>Hour4</v>
      </c>
      <c r="F6107">
        <f t="shared" si="956"/>
        <v>9</v>
      </c>
      <c r="G6107" t="str">
        <f t="shared" si="957"/>
        <v>Fall</v>
      </c>
      <c r="H6107">
        <f t="shared" si="953"/>
        <v>1404</v>
      </c>
      <c r="I6107" t="e">
        <f t="shared" si="958"/>
        <v>#N/A</v>
      </c>
      <c r="J6107" t="str">
        <f t="shared" si="959"/>
        <v>Fall</v>
      </c>
      <c r="K6107">
        <f t="shared" si="960"/>
        <v>382758.7</v>
      </c>
      <c r="L6107" s="10">
        <v>45547.166666666664</v>
      </c>
      <c r="M6107">
        <v>369731.2</v>
      </c>
      <c r="N6107">
        <v>2120.1999999999998</v>
      </c>
      <c r="O6107">
        <v>5389.2</v>
      </c>
      <c r="P6107">
        <v>5518.1</v>
      </c>
      <c r="Q6107">
        <v>382758.7</v>
      </c>
      <c r="R6107">
        <v>357934.2</v>
      </c>
      <c r="S6107">
        <v>288650.59999999998</v>
      </c>
      <c r="T6107">
        <v>3.1899999999999998E-2</v>
      </c>
      <c r="U6107">
        <v>4.0899999999999999E-2</v>
      </c>
      <c r="V6107">
        <v>0.54</v>
      </c>
      <c r="W6107">
        <v>0.54</v>
      </c>
      <c r="X6107">
        <v>264.89999999999998</v>
      </c>
      <c r="Y6107">
        <v>18.3</v>
      </c>
      <c r="Z6107">
        <v>2.56</v>
      </c>
      <c r="AA6107">
        <v>21.6</v>
      </c>
      <c r="AB6107">
        <v>967.4</v>
      </c>
      <c r="AC6107">
        <v>0.17</v>
      </c>
      <c r="AD6107">
        <v>266.10000000000002</v>
      </c>
      <c r="AE6107">
        <v>50.5</v>
      </c>
      <c r="AF6107">
        <v>316.60000000000002</v>
      </c>
      <c r="AG6107">
        <v>275.3</v>
      </c>
      <c r="AH6107">
        <v>19</v>
      </c>
      <c r="AI6107">
        <v>2.66</v>
      </c>
      <c r="AJ6107">
        <v>22.4</v>
      </c>
      <c r="AK6107">
        <v>1005.9</v>
      </c>
      <c r="AL6107">
        <v>0.18</v>
      </c>
      <c r="AM6107">
        <v>276.60000000000002</v>
      </c>
      <c r="AN6107">
        <v>52.5</v>
      </c>
      <c r="AO6107">
        <v>329.1</v>
      </c>
      <c r="AP6107">
        <v>412.4</v>
      </c>
      <c r="AQ6107">
        <v>22.6</v>
      </c>
      <c r="AR6107">
        <v>3.07</v>
      </c>
      <c r="AS6107">
        <v>35.4</v>
      </c>
      <c r="AT6107">
        <v>1686.7</v>
      </c>
      <c r="AU6107">
        <v>0.19</v>
      </c>
      <c r="AV6107">
        <v>413.9</v>
      </c>
      <c r="AW6107">
        <v>85.7</v>
      </c>
      <c r="AX6107">
        <v>499.6</v>
      </c>
      <c r="AY6107">
        <v>719.1</v>
      </c>
      <c r="AZ6107">
        <v>72.7</v>
      </c>
      <c r="BA6107">
        <v>10.5</v>
      </c>
      <c r="BB6107">
        <v>32</v>
      </c>
      <c r="BC6107">
        <v>1877.6</v>
      </c>
      <c r="BD6107">
        <v>0.37</v>
      </c>
      <c r="BE6107">
        <v>724.1</v>
      </c>
      <c r="BF6107">
        <v>88.1</v>
      </c>
      <c r="BG6107">
        <v>812.2</v>
      </c>
      <c r="BH6107">
        <v>21.7</v>
      </c>
      <c r="BI6107">
        <v>0</v>
      </c>
      <c r="BJ6107">
        <v>0.28000000000000003</v>
      </c>
      <c r="BK6107">
        <v>21.98</v>
      </c>
      <c r="BL6107">
        <v>22.72</v>
      </c>
      <c r="BM6107">
        <v>0</v>
      </c>
      <c r="BN6107">
        <v>0.28000000000000003</v>
      </c>
      <c r="BO6107">
        <v>23</v>
      </c>
      <c r="BP6107">
        <v>382758.7</v>
      </c>
      <c r="BQ6107">
        <v>94108.1</v>
      </c>
      <c r="BR6107">
        <v>6.7</v>
      </c>
      <c r="BS6107">
        <v>4050.6</v>
      </c>
      <c r="BT6107">
        <v>0</v>
      </c>
      <c r="BU6107">
        <v>4549.3999999999996</v>
      </c>
      <c r="BV6107">
        <v>50655.6</v>
      </c>
      <c r="BW6107">
        <v>0</v>
      </c>
      <c r="BX6107">
        <v>0</v>
      </c>
      <c r="BY6107">
        <v>0.1</v>
      </c>
      <c r="BZ6107">
        <v>124275.3</v>
      </c>
      <c r="CA6107">
        <v>0</v>
      </c>
      <c r="CB6107">
        <v>159.1</v>
      </c>
      <c r="CC6107">
        <v>3315.4</v>
      </c>
      <c r="CD6107">
        <v>15825.8</v>
      </c>
      <c r="CE6107">
        <v>85693.8</v>
      </c>
      <c r="CF6107">
        <v>118.9</v>
      </c>
      <c r="CG6107">
        <v>0</v>
      </c>
      <c r="CH6107">
        <v>0</v>
      </c>
      <c r="CI6107">
        <v>0.3</v>
      </c>
      <c r="CJ6107">
        <v>92326.2</v>
      </c>
      <c r="CK6107">
        <v>1781.4</v>
      </c>
      <c r="CL6107">
        <v>0</v>
      </c>
      <c r="CM6107">
        <v>0</v>
      </c>
      <c r="CN6107">
        <v>0</v>
      </c>
      <c r="CO6107">
        <v>4432.5</v>
      </c>
    </row>
    <row r="6108" spans="1:93">
      <c r="A6108">
        <v>6102</v>
      </c>
      <c r="B6108">
        <f t="shared" si="951"/>
        <v>255</v>
      </c>
      <c r="C6108" t="str">
        <f t="shared" si="954"/>
        <v>Day255</v>
      </c>
      <c r="D6108">
        <f t="shared" si="952"/>
        <v>5</v>
      </c>
      <c r="E6108" t="str">
        <f t="shared" si="955"/>
        <v>Hour5</v>
      </c>
      <c r="F6108">
        <f t="shared" si="956"/>
        <v>9</v>
      </c>
      <c r="G6108" t="str">
        <f t="shared" si="957"/>
        <v>Fall</v>
      </c>
      <c r="H6108">
        <f t="shared" si="953"/>
        <v>1404</v>
      </c>
      <c r="I6108" t="e">
        <f t="shared" si="958"/>
        <v>#N/A</v>
      </c>
      <c r="J6108" t="str">
        <f t="shared" si="959"/>
        <v>Fall</v>
      </c>
      <c r="K6108">
        <f t="shared" si="960"/>
        <v>394465</v>
      </c>
      <c r="L6108" s="10">
        <v>45547.208333333336</v>
      </c>
      <c r="M6108">
        <v>388135.6</v>
      </c>
      <c r="N6108">
        <v>91.1</v>
      </c>
      <c r="O6108">
        <v>759.6</v>
      </c>
      <c r="P6108">
        <v>5478.8</v>
      </c>
      <c r="Q6108">
        <v>394465</v>
      </c>
      <c r="R6108">
        <v>375587.5</v>
      </c>
      <c r="S6108">
        <v>296581.8</v>
      </c>
      <c r="T6108">
        <v>3.2300000000000002E-2</v>
      </c>
      <c r="U6108">
        <v>4.2900000000000001E-2</v>
      </c>
      <c r="V6108">
        <v>0.54</v>
      </c>
      <c r="W6108">
        <v>0.54</v>
      </c>
      <c r="X6108">
        <v>266.89999999999998</v>
      </c>
      <c r="Y6108">
        <v>18.399999999999999</v>
      </c>
      <c r="Z6108">
        <v>2.57</v>
      </c>
      <c r="AA6108">
        <v>21.7</v>
      </c>
      <c r="AB6108">
        <v>977.3</v>
      </c>
      <c r="AC6108">
        <v>0.17</v>
      </c>
      <c r="AD6108">
        <v>268.10000000000002</v>
      </c>
      <c r="AE6108">
        <v>50.9</v>
      </c>
      <c r="AF6108">
        <v>319</v>
      </c>
      <c r="AG6108">
        <v>275.89999999999998</v>
      </c>
      <c r="AH6108">
        <v>19</v>
      </c>
      <c r="AI6108">
        <v>2.64</v>
      </c>
      <c r="AJ6108">
        <v>22.5</v>
      </c>
      <c r="AK6108">
        <v>1012.4</v>
      </c>
      <c r="AL6108">
        <v>0.18</v>
      </c>
      <c r="AM6108">
        <v>277.2</v>
      </c>
      <c r="AN6108">
        <v>52.8</v>
      </c>
      <c r="AO6108">
        <v>329.9</v>
      </c>
      <c r="AP6108">
        <v>440.1</v>
      </c>
      <c r="AQ6108">
        <v>26.8</v>
      </c>
      <c r="AR6108">
        <v>3.68</v>
      </c>
      <c r="AS6108">
        <v>35.4</v>
      </c>
      <c r="AT6108">
        <v>1715.5</v>
      </c>
      <c r="AU6108">
        <v>0.21</v>
      </c>
      <c r="AV6108">
        <v>441.9</v>
      </c>
      <c r="AW6108">
        <v>86.6</v>
      </c>
      <c r="AX6108">
        <v>528.5</v>
      </c>
      <c r="AY6108">
        <v>777.9</v>
      </c>
      <c r="AZ6108">
        <v>80.900000000000006</v>
      </c>
      <c r="BA6108">
        <v>11.69</v>
      </c>
      <c r="BB6108">
        <v>31.8</v>
      </c>
      <c r="BC6108">
        <v>1970.4</v>
      </c>
      <c r="BD6108">
        <v>0.38</v>
      </c>
      <c r="BE6108">
        <v>783.5</v>
      </c>
      <c r="BF6108">
        <v>90.6</v>
      </c>
      <c r="BG6108">
        <v>874.2</v>
      </c>
      <c r="BH6108">
        <v>23.01</v>
      </c>
      <c r="BI6108">
        <v>0</v>
      </c>
      <c r="BJ6108">
        <v>0.26</v>
      </c>
      <c r="BK6108">
        <v>23.27</v>
      </c>
      <c r="BL6108">
        <v>24.13</v>
      </c>
      <c r="BM6108">
        <v>0</v>
      </c>
      <c r="BN6108">
        <v>0.27</v>
      </c>
      <c r="BO6108">
        <v>24.4</v>
      </c>
      <c r="BP6108">
        <v>394465</v>
      </c>
      <c r="BQ6108">
        <v>97883.199999999997</v>
      </c>
      <c r="BR6108">
        <v>166.3</v>
      </c>
      <c r="BS6108">
        <v>4050.6</v>
      </c>
      <c r="BT6108">
        <v>0</v>
      </c>
      <c r="BU6108">
        <v>4527.8</v>
      </c>
      <c r="BV6108">
        <v>52459.6</v>
      </c>
      <c r="BW6108">
        <v>0</v>
      </c>
      <c r="BX6108">
        <v>0</v>
      </c>
      <c r="BY6108">
        <v>8.4</v>
      </c>
      <c r="BZ6108">
        <v>130195.2</v>
      </c>
      <c r="CA6108">
        <v>0</v>
      </c>
      <c r="CB6108">
        <v>123.4</v>
      </c>
      <c r="CC6108">
        <v>3315.4</v>
      </c>
      <c r="CD6108">
        <v>15708.7</v>
      </c>
      <c r="CE6108">
        <v>86034.9</v>
      </c>
      <c r="CF6108">
        <v>0</v>
      </c>
      <c r="CG6108">
        <v>0</v>
      </c>
      <c r="CH6108">
        <v>0</v>
      </c>
      <c r="CI6108">
        <v>1553.5</v>
      </c>
      <c r="CJ6108">
        <v>94640.3</v>
      </c>
      <c r="CK6108">
        <v>1680.9</v>
      </c>
      <c r="CL6108">
        <v>2.2999999999999998</v>
      </c>
      <c r="CM6108">
        <v>0</v>
      </c>
      <c r="CN6108">
        <v>362</v>
      </c>
      <c r="CO6108">
        <v>4665.1000000000004</v>
      </c>
    </row>
    <row r="6109" spans="1:93">
      <c r="A6109">
        <v>6103</v>
      </c>
      <c r="B6109">
        <f t="shared" si="951"/>
        <v>255</v>
      </c>
      <c r="C6109" t="str">
        <f t="shared" si="954"/>
        <v>Day255</v>
      </c>
      <c r="D6109">
        <f t="shared" si="952"/>
        <v>6</v>
      </c>
      <c r="E6109" t="str">
        <f t="shared" si="955"/>
        <v>Hour6</v>
      </c>
      <c r="F6109">
        <f t="shared" si="956"/>
        <v>9</v>
      </c>
      <c r="G6109" t="str">
        <f t="shared" si="957"/>
        <v>Fall</v>
      </c>
      <c r="H6109">
        <f t="shared" si="953"/>
        <v>1404</v>
      </c>
      <c r="I6109" t="e">
        <f t="shared" si="958"/>
        <v>#N/A</v>
      </c>
      <c r="J6109" t="str">
        <f t="shared" si="959"/>
        <v>Fall</v>
      </c>
      <c r="K6109">
        <f t="shared" si="960"/>
        <v>426784.2</v>
      </c>
      <c r="L6109" s="10">
        <v>45547.25</v>
      </c>
      <c r="M6109">
        <v>415301.4</v>
      </c>
      <c r="N6109">
        <v>2213.5</v>
      </c>
      <c r="O6109">
        <v>4214.8</v>
      </c>
      <c r="P6109">
        <v>5054.5</v>
      </c>
      <c r="Q6109">
        <v>426784.2</v>
      </c>
      <c r="R6109">
        <v>401574.3</v>
      </c>
      <c r="S6109">
        <v>295878.59999999998</v>
      </c>
      <c r="T6109">
        <v>3.3099999999999997E-2</v>
      </c>
      <c r="U6109">
        <v>4.5699999999999998E-2</v>
      </c>
      <c r="V6109">
        <v>0.57999999999999996</v>
      </c>
      <c r="W6109">
        <v>0.57999999999999996</v>
      </c>
      <c r="X6109">
        <v>242.9</v>
      </c>
      <c r="Y6109">
        <v>17</v>
      </c>
      <c r="Z6109">
        <v>2.37</v>
      </c>
      <c r="AA6109">
        <v>19.7</v>
      </c>
      <c r="AB6109">
        <v>883.1</v>
      </c>
      <c r="AC6109">
        <v>0.16</v>
      </c>
      <c r="AD6109">
        <v>244.1</v>
      </c>
      <c r="AE6109">
        <v>46</v>
      </c>
      <c r="AF6109">
        <v>290.10000000000002</v>
      </c>
      <c r="AG6109">
        <v>254.2</v>
      </c>
      <c r="AH6109">
        <v>17.7</v>
      </c>
      <c r="AI6109">
        <v>2.48</v>
      </c>
      <c r="AJ6109">
        <v>20.6</v>
      </c>
      <c r="AK6109">
        <v>924.7</v>
      </c>
      <c r="AL6109">
        <v>0.16</v>
      </c>
      <c r="AM6109">
        <v>255.4</v>
      </c>
      <c r="AN6109">
        <v>48.2</v>
      </c>
      <c r="AO6109">
        <v>303.60000000000002</v>
      </c>
      <c r="AP6109">
        <v>304.60000000000002</v>
      </c>
      <c r="AQ6109">
        <v>16.5</v>
      </c>
      <c r="AR6109">
        <v>2.2400000000000002</v>
      </c>
      <c r="AS6109">
        <v>26.2</v>
      </c>
      <c r="AT6109">
        <v>1250.9000000000001</v>
      </c>
      <c r="AU6109">
        <v>0.14000000000000001</v>
      </c>
      <c r="AV6109">
        <v>305.7</v>
      </c>
      <c r="AW6109">
        <v>63.5</v>
      </c>
      <c r="AX6109">
        <v>369.2</v>
      </c>
      <c r="AY6109">
        <v>840.9</v>
      </c>
      <c r="AZ6109">
        <v>86.5</v>
      </c>
      <c r="BA6109">
        <v>12.48</v>
      </c>
      <c r="BB6109">
        <v>35.299999999999997</v>
      </c>
      <c r="BC6109">
        <v>2162</v>
      </c>
      <c r="BD6109">
        <v>0.41</v>
      </c>
      <c r="BE6109">
        <v>846.9</v>
      </c>
      <c r="BF6109">
        <v>99.9</v>
      </c>
      <c r="BG6109">
        <v>946.7</v>
      </c>
      <c r="BH6109">
        <v>22.78</v>
      </c>
      <c r="BI6109">
        <v>0</v>
      </c>
      <c r="BJ6109">
        <v>0.3</v>
      </c>
      <c r="BK6109">
        <v>23.08</v>
      </c>
      <c r="BL6109">
        <v>23.9</v>
      </c>
      <c r="BM6109">
        <v>0</v>
      </c>
      <c r="BN6109">
        <v>0.28000000000000003</v>
      </c>
      <c r="BO6109">
        <v>24.17</v>
      </c>
      <c r="BP6109">
        <v>426784.2</v>
      </c>
      <c r="BQ6109">
        <v>130905.60000000001</v>
      </c>
      <c r="BR6109">
        <v>1539.2</v>
      </c>
      <c r="BS6109">
        <v>4075.1</v>
      </c>
      <c r="BT6109">
        <v>0</v>
      </c>
      <c r="BU6109">
        <v>4723.3999999999996</v>
      </c>
      <c r="BV6109">
        <v>52506.400000000001</v>
      </c>
      <c r="BW6109">
        <v>0</v>
      </c>
      <c r="BX6109">
        <v>0</v>
      </c>
      <c r="BY6109">
        <v>6950.6</v>
      </c>
      <c r="BZ6109">
        <v>125986.6</v>
      </c>
      <c r="CA6109">
        <v>0</v>
      </c>
      <c r="CB6109">
        <v>25.8</v>
      </c>
      <c r="CC6109">
        <v>3315.4</v>
      </c>
      <c r="CD6109">
        <v>16309.6</v>
      </c>
      <c r="CE6109">
        <v>87397.2</v>
      </c>
      <c r="CF6109">
        <v>0</v>
      </c>
      <c r="CG6109">
        <v>0</v>
      </c>
      <c r="CH6109">
        <v>0</v>
      </c>
      <c r="CI6109">
        <v>24901.3</v>
      </c>
      <c r="CJ6109">
        <v>97466.5</v>
      </c>
      <c r="CK6109">
        <v>1587.2</v>
      </c>
      <c r="CL6109">
        <v>2154.3000000000002</v>
      </c>
      <c r="CM6109">
        <v>0</v>
      </c>
      <c r="CN6109">
        <v>0</v>
      </c>
      <c r="CO6109">
        <v>5280.7</v>
      </c>
    </row>
    <row r="6110" spans="1:93">
      <c r="A6110">
        <v>6104</v>
      </c>
      <c r="B6110">
        <f t="shared" si="951"/>
        <v>255</v>
      </c>
      <c r="C6110" t="str">
        <f t="shared" si="954"/>
        <v>Day255</v>
      </c>
      <c r="D6110">
        <f t="shared" si="952"/>
        <v>7</v>
      </c>
      <c r="E6110" t="str">
        <f t="shared" si="955"/>
        <v>Hour7</v>
      </c>
      <c r="F6110">
        <f t="shared" si="956"/>
        <v>9</v>
      </c>
      <c r="G6110" t="str">
        <f t="shared" si="957"/>
        <v>Fall</v>
      </c>
      <c r="H6110">
        <f t="shared" si="953"/>
        <v>1404</v>
      </c>
      <c r="I6110" t="e">
        <f t="shared" si="958"/>
        <v>#N/A</v>
      </c>
      <c r="J6110" t="str">
        <f t="shared" si="959"/>
        <v>Fall</v>
      </c>
      <c r="K6110">
        <f t="shared" si="960"/>
        <v>454404</v>
      </c>
      <c r="L6110" s="10">
        <v>45547.291666666664</v>
      </c>
      <c r="M6110">
        <v>433194</v>
      </c>
      <c r="N6110">
        <v>3309.6</v>
      </c>
      <c r="O6110">
        <v>12740.2</v>
      </c>
      <c r="P6110">
        <v>5160.2</v>
      </c>
      <c r="Q6110">
        <v>454404</v>
      </c>
      <c r="R6110">
        <v>418637.6</v>
      </c>
      <c r="S6110">
        <v>291755.8</v>
      </c>
      <c r="T6110">
        <v>3.3599999999999998E-2</v>
      </c>
      <c r="U6110">
        <v>4.7699999999999999E-2</v>
      </c>
      <c r="V6110">
        <v>0.62</v>
      </c>
      <c r="W6110">
        <v>0.61</v>
      </c>
      <c r="X6110">
        <v>224.7</v>
      </c>
      <c r="Y6110">
        <v>15.8</v>
      </c>
      <c r="Z6110">
        <v>2.21</v>
      </c>
      <c r="AA6110">
        <v>18.100000000000001</v>
      </c>
      <c r="AB6110">
        <v>813.1</v>
      </c>
      <c r="AC6110">
        <v>0.15</v>
      </c>
      <c r="AD6110">
        <v>225.7</v>
      </c>
      <c r="AE6110">
        <v>42.4</v>
      </c>
      <c r="AF6110">
        <v>268.10000000000002</v>
      </c>
      <c r="AG6110">
        <v>235.7</v>
      </c>
      <c r="AH6110">
        <v>16.600000000000001</v>
      </c>
      <c r="AI6110">
        <v>2.3199999999999998</v>
      </c>
      <c r="AJ6110">
        <v>18.899999999999999</v>
      </c>
      <c r="AK6110">
        <v>851.4</v>
      </c>
      <c r="AL6110">
        <v>0.15</v>
      </c>
      <c r="AM6110">
        <v>236.8</v>
      </c>
      <c r="AN6110">
        <v>44.3</v>
      </c>
      <c r="AO6110">
        <v>281.10000000000002</v>
      </c>
      <c r="AP6110">
        <v>155.19999999999999</v>
      </c>
      <c r="AQ6110">
        <v>5.4</v>
      </c>
      <c r="AR6110">
        <v>0.67</v>
      </c>
      <c r="AS6110">
        <v>16.100000000000001</v>
      </c>
      <c r="AT6110">
        <v>733.6</v>
      </c>
      <c r="AU6110">
        <v>7.0000000000000007E-2</v>
      </c>
      <c r="AV6110">
        <v>155.5</v>
      </c>
      <c r="AW6110">
        <v>38</v>
      </c>
      <c r="AX6110">
        <v>193.5</v>
      </c>
      <c r="AY6110">
        <v>618</v>
      </c>
      <c r="AZ6110">
        <v>52.9</v>
      </c>
      <c r="BA6110">
        <v>7.53</v>
      </c>
      <c r="BB6110">
        <v>36.4</v>
      </c>
      <c r="BC6110">
        <v>1927.6</v>
      </c>
      <c r="BD6110">
        <v>0.31</v>
      </c>
      <c r="BE6110">
        <v>621.6</v>
      </c>
      <c r="BF6110">
        <v>94</v>
      </c>
      <c r="BG6110">
        <v>715.6</v>
      </c>
      <c r="BH6110">
        <v>22.9</v>
      </c>
      <c r="BI6110">
        <v>0</v>
      </c>
      <c r="BJ6110">
        <v>0.28999999999999998</v>
      </c>
      <c r="BK6110">
        <v>23.19</v>
      </c>
      <c r="BL6110">
        <v>24</v>
      </c>
      <c r="BM6110">
        <v>0</v>
      </c>
      <c r="BN6110">
        <v>0.28000000000000003</v>
      </c>
      <c r="BO6110">
        <v>24.29</v>
      </c>
      <c r="BP6110">
        <v>454404</v>
      </c>
      <c r="BQ6110">
        <v>162648.20000000001</v>
      </c>
      <c r="BR6110">
        <v>0.8</v>
      </c>
      <c r="BS6110">
        <v>4075.1</v>
      </c>
      <c r="BT6110">
        <v>0</v>
      </c>
      <c r="BU6110">
        <v>4723.3999999999996</v>
      </c>
      <c r="BV6110">
        <v>52202.7</v>
      </c>
      <c r="BW6110">
        <v>0</v>
      </c>
      <c r="BX6110">
        <v>0</v>
      </c>
      <c r="BY6110">
        <v>10744.5</v>
      </c>
      <c r="BZ6110">
        <v>122171.9</v>
      </c>
      <c r="CA6110">
        <v>0</v>
      </c>
      <c r="CB6110">
        <v>25.8</v>
      </c>
      <c r="CC6110">
        <v>3315.4</v>
      </c>
      <c r="CD6110">
        <v>18206.099999999999</v>
      </c>
      <c r="CE6110">
        <v>87034.6</v>
      </c>
      <c r="CF6110">
        <v>0</v>
      </c>
      <c r="CG6110">
        <v>0</v>
      </c>
      <c r="CH6110">
        <v>0</v>
      </c>
      <c r="CI6110">
        <v>61644.9</v>
      </c>
      <c r="CJ6110">
        <v>88898.7</v>
      </c>
      <c r="CK6110">
        <v>1360</v>
      </c>
      <c r="CL6110">
        <v>6472.8</v>
      </c>
      <c r="CM6110">
        <v>0</v>
      </c>
      <c r="CN6110">
        <v>0</v>
      </c>
      <c r="CO6110">
        <v>5324.1</v>
      </c>
    </row>
    <row r="6111" spans="1:93">
      <c r="A6111">
        <v>6105</v>
      </c>
      <c r="B6111">
        <f t="shared" si="951"/>
        <v>255</v>
      </c>
      <c r="C6111" t="str">
        <f t="shared" si="954"/>
        <v>Day255</v>
      </c>
      <c r="D6111">
        <f t="shared" si="952"/>
        <v>8</v>
      </c>
      <c r="E6111" t="str">
        <f t="shared" si="955"/>
        <v>Hour8</v>
      </c>
      <c r="F6111">
        <f t="shared" si="956"/>
        <v>9</v>
      </c>
      <c r="G6111" t="str">
        <f t="shared" si="957"/>
        <v>Fall</v>
      </c>
      <c r="H6111">
        <f t="shared" si="953"/>
        <v>1404</v>
      </c>
      <c r="I6111" t="e">
        <f t="shared" si="958"/>
        <v>#N/A</v>
      </c>
      <c r="J6111" t="str">
        <f t="shared" si="959"/>
        <v>Fall</v>
      </c>
      <c r="K6111">
        <f t="shared" si="960"/>
        <v>470720</v>
      </c>
      <c r="L6111" s="10">
        <v>45547.333333333336</v>
      </c>
      <c r="M6111">
        <v>453402.2</v>
      </c>
      <c r="N6111">
        <v>3431.1</v>
      </c>
      <c r="O6111">
        <v>8780.2000000000007</v>
      </c>
      <c r="P6111">
        <v>5106.6000000000004</v>
      </c>
      <c r="Q6111">
        <v>470720.1</v>
      </c>
      <c r="R6111">
        <v>437856.3</v>
      </c>
      <c r="S6111">
        <v>293966.59999999998</v>
      </c>
      <c r="T6111">
        <v>3.4299999999999997E-2</v>
      </c>
      <c r="U6111">
        <v>4.99E-2</v>
      </c>
      <c r="V6111">
        <v>0.62</v>
      </c>
      <c r="W6111">
        <v>0.62</v>
      </c>
      <c r="X6111">
        <v>220</v>
      </c>
      <c r="Y6111">
        <v>15.5</v>
      </c>
      <c r="Z6111">
        <v>2.17</v>
      </c>
      <c r="AA6111">
        <v>17.600000000000001</v>
      </c>
      <c r="AB6111">
        <v>794.6</v>
      </c>
      <c r="AC6111">
        <v>0.14000000000000001</v>
      </c>
      <c r="AD6111">
        <v>221.1</v>
      </c>
      <c r="AE6111">
        <v>41.3</v>
      </c>
      <c r="AF6111">
        <v>262.39999999999998</v>
      </c>
      <c r="AG6111">
        <v>230.9</v>
      </c>
      <c r="AH6111">
        <v>16.3</v>
      </c>
      <c r="AI6111">
        <v>2.2799999999999998</v>
      </c>
      <c r="AJ6111">
        <v>18.399999999999999</v>
      </c>
      <c r="AK6111">
        <v>832.5</v>
      </c>
      <c r="AL6111">
        <v>0.15</v>
      </c>
      <c r="AM6111">
        <v>232</v>
      </c>
      <c r="AN6111">
        <v>43.3</v>
      </c>
      <c r="AO6111">
        <v>275.2</v>
      </c>
      <c r="AP6111">
        <v>126.1</v>
      </c>
      <c r="AQ6111">
        <v>4.4000000000000004</v>
      </c>
      <c r="AR6111">
        <v>0.55000000000000004</v>
      </c>
      <c r="AS6111">
        <v>13.1</v>
      </c>
      <c r="AT6111">
        <v>595.4</v>
      </c>
      <c r="AU6111">
        <v>0.06</v>
      </c>
      <c r="AV6111">
        <v>126.4</v>
      </c>
      <c r="AW6111">
        <v>30.8</v>
      </c>
      <c r="AX6111">
        <v>157.30000000000001</v>
      </c>
      <c r="AY6111">
        <v>920.5</v>
      </c>
      <c r="AZ6111">
        <v>102.9</v>
      </c>
      <c r="BA6111">
        <v>14.93</v>
      </c>
      <c r="BB6111">
        <v>31.2</v>
      </c>
      <c r="BC6111">
        <v>2106.6</v>
      </c>
      <c r="BD6111">
        <v>0.45</v>
      </c>
      <c r="BE6111">
        <v>927.7</v>
      </c>
      <c r="BF6111">
        <v>94.1</v>
      </c>
      <c r="BG6111">
        <v>1021.8</v>
      </c>
      <c r="BH6111">
        <v>22.51</v>
      </c>
      <c r="BI6111">
        <v>0</v>
      </c>
      <c r="BJ6111">
        <v>0.27</v>
      </c>
      <c r="BK6111">
        <v>22.78</v>
      </c>
      <c r="BL6111">
        <v>23.76</v>
      </c>
      <c r="BM6111">
        <v>0</v>
      </c>
      <c r="BN6111">
        <v>0.28999999999999998</v>
      </c>
      <c r="BO6111">
        <v>24.05</v>
      </c>
      <c r="BP6111">
        <v>470720</v>
      </c>
      <c r="BQ6111">
        <v>176753.4</v>
      </c>
      <c r="BR6111">
        <v>0</v>
      </c>
      <c r="BS6111">
        <v>4081.8</v>
      </c>
      <c r="BT6111">
        <v>0</v>
      </c>
      <c r="BU6111">
        <v>4725.3999999999996</v>
      </c>
      <c r="BV6111">
        <v>53192.2</v>
      </c>
      <c r="BW6111">
        <v>0</v>
      </c>
      <c r="BX6111">
        <v>90.7</v>
      </c>
      <c r="BY6111">
        <v>12682.9</v>
      </c>
      <c r="BZ6111">
        <v>123363</v>
      </c>
      <c r="CA6111">
        <v>0</v>
      </c>
      <c r="CB6111">
        <v>25.8</v>
      </c>
      <c r="CC6111">
        <v>3315.4</v>
      </c>
      <c r="CD6111">
        <v>19228.099999999999</v>
      </c>
      <c r="CE6111">
        <v>86034.9</v>
      </c>
      <c r="CF6111">
        <v>0</v>
      </c>
      <c r="CG6111">
        <v>0</v>
      </c>
      <c r="CH6111">
        <v>0</v>
      </c>
      <c r="CI6111">
        <v>90805</v>
      </c>
      <c r="CJ6111">
        <v>71894.5</v>
      </c>
      <c r="CK6111">
        <v>1280.2</v>
      </c>
      <c r="CL6111">
        <v>9099.2999999999993</v>
      </c>
      <c r="CM6111">
        <v>0</v>
      </c>
      <c r="CN6111">
        <v>0</v>
      </c>
      <c r="CO6111">
        <v>5566</v>
      </c>
    </row>
    <row r="6112" spans="1:93">
      <c r="A6112">
        <v>6106</v>
      </c>
      <c r="B6112">
        <f t="shared" si="951"/>
        <v>255</v>
      </c>
      <c r="C6112" t="str">
        <f t="shared" si="954"/>
        <v>Day255</v>
      </c>
      <c r="D6112">
        <f t="shared" si="952"/>
        <v>9</v>
      </c>
      <c r="E6112" t="str">
        <f t="shared" si="955"/>
        <v>Hour9</v>
      </c>
      <c r="F6112">
        <f t="shared" si="956"/>
        <v>9</v>
      </c>
      <c r="G6112" t="str">
        <f t="shared" si="957"/>
        <v>Fall</v>
      </c>
      <c r="H6112">
        <f t="shared" si="953"/>
        <v>1404</v>
      </c>
      <c r="I6112" t="e">
        <f t="shared" si="958"/>
        <v>#N/A</v>
      </c>
      <c r="J6112" t="str">
        <f t="shared" si="959"/>
        <v>Fall</v>
      </c>
      <c r="K6112">
        <f t="shared" si="960"/>
        <v>481878.2</v>
      </c>
      <c r="L6112" s="10">
        <v>45547.375</v>
      </c>
      <c r="M6112">
        <v>475087.7</v>
      </c>
      <c r="N6112">
        <v>838.7</v>
      </c>
      <c r="O6112">
        <v>1093.3</v>
      </c>
      <c r="P6112">
        <v>4858.3999999999996</v>
      </c>
      <c r="Q6112">
        <v>481878.2</v>
      </c>
      <c r="R6112">
        <v>458425</v>
      </c>
      <c r="S6112">
        <v>292135.09999999998</v>
      </c>
      <c r="T6112">
        <v>3.5099999999999999E-2</v>
      </c>
      <c r="U6112">
        <v>5.2299999999999999E-2</v>
      </c>
      <c r="V6112">
        <v>0.63</v>
      </c>
      <c r="W6112">
        <v>0.63</v>
      </c>
      <c r="X6112">
        <v>217.2</v>
      </c>
      <c r="Y6112">
        <v>15.7</v>
      </c>
      <c r="Z6112">
        <v>2.2000000000000002</v>
      </c>
      <c r="AA6112">
        <v>17.100000000000001</v>
      </c>
      <c r="AB6112">
        <v>773.2</v>
      </c>
      <c r="AC6112">
        <v>0.14000000000000001</v>
      </c>
      <c r="AD6112">
        <v>218.2</v>
      </c>
      <c r="AE6112">
        <v>40.200000000000003</v>
      </c>
      <c r="AF6112">
        <v>258.39999999999998</v>
      </c>
      <c r="AG6112">
        <v>225.5</v>
      </c>
      <c r="AH6112">
        <v>16.2</v>
      </c>
      <c r="AI6112">
        <v>2.2799999999999998</v>
      </c>
      <c r="AJ6112">
        <v>17.8</v>
      </c>
      <c r="AK6112">
        <v>803.7</v>
      </c>
      <c r="AL6112">
        <v>0.15</v>
      </c>
      <c r="AM6112">
        <v>226.6</v>
      </c>
      <c r="AN6112">
        <v>41.8</v>
      </c>
      <c r="AO6112">
        <v>268.3</v>
      </c>
      <c r="AP6112">
        <v>87.4</v>
      </c>
      <c r="AQ6112">
        <v>3.1</v>
      </c>
      <c r="AR6112">
        <v>0.39</v>
      </c>
      <c r="AS6112">
        <v>9</v>
      </c>
      <c r="AT6112">
        <v>410.3</v>
      </c>
      <c r="AU6112">
        <v>0.04</v>
      </c>
      <c r="AV6112">
        <v>87.6</v>
      </c>
      <c r="AW6112">
        <v>21.2</v>
      </c>
      <c r="AX6112">
        <v>108.8</v>
      </c>
      <c r="AY6112">
        <v>590.9</v>
      </c>
      <c r="AZ6112">
        <v>47.2</v>
      </c>
      <c r="BA6112">
        <v>6.68</v>
      </c>
      <c r="BB6112">
        <v>37.9</v>
      </c>
      <c r="BC6112">
        <v>1950</v>
      </c>
      <c r="BD6112">
        <v>0.3</v>
      </c>
      <c r="BE6112">
        <v>594.1</v>
      </c>
      <c r="BF6112">
        <v>96.1</v>
      </c>
      <c r="BG6112">
        <v>690.3</v>
      </c>
      <c r="BH6112">
        <v>24.4</v>
      </c>
      <c r="BI6112">
        <v>0</v>
      </c>
      <c r="BJ6112">
        <v>0.27</v>
      </c>
      <c r="BK6112">
        <v>24.67</v>
      </c>
      <c r="BL6112">
        <v>25.8</v>
      </c>
      <c r="BM6112">
        <v>0</v>
      </c>
      <c r="BN6112">
        <v>0.28999999999999998</v>
      </c>
      <c r="BO6112">
        <v>26.08</v>
      </c>
      <c r="BP6112">
        <v>481878.2</v>
      </c>
      <c r="BQ6112">
        <v>189743.1</v>
      </c>
      <c r="BR6112">
        <v>5.2</v>
      </c>
      <c r="BS6112">
        <v>4190.7</v>
      </c>
      <c r="BT6112">
        <v>0</v>
      </c>
      <c r="BU6112">
        <v>4527.8</v>
      </c>
      <c r="BV6112">
        <v>55545.3</v>
      </c>
      <c r="BW6112">
        <v>0</v>
      </c>
      <c r="BX6112">
        <v>359.7</v>
      </c>
      <c r="BY6112">
        <v>17159.2</v>
      </c>
      <c r="BZ6112">
        <v>120862.7</v>
      </c>
      <c r="CA6112">
        <v>0</v>
      </c>
      <c r="CB6112">
        <v>25.8</v>
      </c>
      <c r="CC6112">
        <v>3315.4</v>
      </c>
      <c r="CD6112">
        <v>15974.9</v>
      </c>
      <c r="CE6112">
        <v>87687.2</v>
      </c>
      <c r="CF6112">
        <v>0</v>
      </c>
      <c r="CG6112">
        <v>0</v>
      </c>
      <c r="CH6112">
        <v>0</v>
      </c>
      <c r="CI6112">
        <v>115209.8</v>
      </c>
      <c r="CJ6112">
        <v>55916.7</v>
      </c>
      <c r="CK6112">
        <v>1097.8</v>
      </c>
      <c r="CL6112">
        <v>11687.4</v>
      </c>
      <c r="CM6112">
        <v>0</v>
      </c>
      <c r="CN6112">
        <v>10.7</v>
      </c>
      <c r="CO6112">
        <v>5879.1</v>
      </c>
    </row>
    <row r="6113" spans="1:93">
      <c r="A6113">
        <v>6107</v>
      </c>
      <c r="B6113">
        <f t="shared" si="951"/>
        <v>255</v>
      </c>
      <c r="C6113" t="str">
        <f t="shared" si="954"/>
        <v>Day255</v>
      </c>
      <c r="D6113">
        <f t="shared" si="952"/>
        <v>10</v>
      </c>
      <c r="E6113" t="str">
        <f t="shared" si="955"/>
        <v>Hour10</v>
      </c>
      <c r="F6113">
        <f t="shared" si="956"/>
        <v>9</v>
      </c>
      <c r="G6113" t="str">
        <f t="shared" si="957"/>
        <v>Fall</v>
      </c>
      <c r="H6113">
        <f t="shared" si="953"/>
        <v>1404</v>
      </c>
      <c r="I6113" t="e">
        <f t="shared" si="958"/>
        <v>#N/A</v>
      </c>
      <c r="J6113" t="str">
        <f t="shared" si="959"/>
        <v>Fall</v>
      </c>
      <c r="K6113">
        <f t="shared" si="960"/>
        <v>506289.6</v>
      </c>
      <c r="L6113" s="10">
        <v>45547.416666666664</v>
      </c>
      <c r="M6113">
        <v>496638.9</v>
      </c>
      <c r="N6113">
        <v>4338</v>
      </c>
      <c r="O6113">
        <v>243</v>
      </c>
      <c r="P6113">
        <v>5069.8</v>
      </c>
      <c r="Q6113">
        <v>506289.7</v>
      </c>
      <c r="R6113">
        <v>478812.1</v>
      </c>
      <c r="S6113">
        <v>306662.59999999998</v>
      </c>
      <c r="T6113">
        <v>3.5900000000000001E-2</v>
      </c>
      <c r="U6113">
        <v>5.4699999999999999E-2</v>
      </c>
      <c r="V6113">
        <v>0.63</v>
      </c>
      <c r="W6113">
        <v>0.62</v>
      </c>
      <c r="X6113">
        <v>222.3</v>
      </c>
      <c r="Y6113">
        <v>16.100000000000001</v>
      </c>
      <c r="Z6113">
        <v>2.2599999999999998</v>
      </c>
      <c r="AA6113">
        <v>17.3</v>
      </c>
      <c r="AB6113">
        <v>788.8</v>
      </c>
      <c r="AC6113">
        <v>0.14000000000000001</v>
      </c>
      <c r="AD6113">
        <v>223.4</v>
      </c>
      <c r="AE6113">
        <v>40.9</v>
      </c>
      <c r="AF6113">
        <v>264.2</v>
      </c>
      <c r="AG6113">
        <v>231.2</v>
      </c>
      <c r="AH6113">
        <v>16.8</v>
      </c>
      <c r="AI6113">
        <v>2.35</v>
      </c>
      <c r="AJ6113">
        <v>18</v>
      </c>
      <c r="AK6113">
        <v>820.3</v>
      </c>
      <c r="AL6113">
        <v>0.15</v>
      </c>
      <c r="AM6113">
        <v>232.3</v>
      </c>
      <c r="AN6113">
        <v>42.5</v>
      </c>
      <c r="AO6113">
        <v>274.8</v>
      </c>
      <c r="AP6113">
        <v>80.3</v>
      </c>
      <c r="AQ6113">
        <v>2.9</v>
      </c>
      <c r="AR6113">
        <v>0.36</v>
      </c>
      <c r="AS6113">
        <v>8.3000000000000007</v>
      </c>
      <c r="AT6113">
        <v>376.4</v>
      </c>
      <c r="AU6113">
        <v>0.04</v>
      </c>
      <c r="AV6113">
        <v>80.5</v>
      </c>
      <c r="AW6113">
        <v>19.5</v>
      </c>
      <c r="AX6113">
        <v>100</v>
      </c>
      <c r="AY6113">
        <v>736.9</v>
      </c>
      <c r="AZ6113">
        <v>65.900000000000006</v>
      </c>
      <c r="BA6113">
        <v>9.42</v>
      </c>
      <c r="BB6113">
        <v>39.9</v>
      </c>
      <c r="BC6113">
        <v>2207.1</v>
      </c>
      <c r="BD6113">
        <v>0.35</v>
      </c>
      <c r="BE6113">
        <v>741.5</v>
      </c>
      <c r="BF6113">
        <v>105.8</v>
      </c>
      <c r="BG6113">
        <v>847.2</v>
      </c>
      <c r="BH6113">
        <v>25.97</v>
      </c>
      <c r="BI6113">
        <v>0</v>
      </c>
      <c r="BJ6113">
        <v>0.27</v>
      </c>
      <c r="BK6113">
        <v>26.24</v>
      </c>
      <c r="BL6113">
        <v>27.47</v>
      </c>
      <c r="BM6113">
        <v>0</v>
      </c>
      <c r="BN6113">
        <v>0.28000000000000003</v>
      </c>
      <c r="BO6113">
        <v>27.76</v>
      </c>
      <c r="BP6113">
        <v>506289.6</v>
      </c>
      <c r="BQ6113">
        <v>199627</v>
      </c>
      <c r="BR6113">
        <v>176</v>
      </c>
      <c r="BS6113">
        <v>4190.7</v>
      </c>
      <c r="BT6113">
        <v>0</v>
      </c>
      <c r="BU6113">
        <v>5221.7</v>
      </c>
      <c r="BV6113">
        <v>60119.8</v>
      </c>
      <c r="BW6113">
        <v>0</v>
      </c>
      <c r="BX6113">
        <v>531.5</v>
      </c>
      <c r="BY6113">
        <v>19173.3</v>
      </c>
      <c r="BZ6113">
        <v>129544.8</v>
      </c>
      <c r="CA6113">
        <v>0</v>
      </c>
      <c r="CB6113">
        <v>25.8</v>
      </c>
      <c r="CC6113">
        <v>3315.4</v>
      </c>
      <c r="CD6113">
        <v>16007.4</v>
      </c>
      <c r="CE6113">
        <v>88061</v>
      </c>
      <c r="CF6113">
        <v>0</v>
      </c>
      <c r="CG6113">
        <v>0</v>
      </c>
      <c r="CH6113">
        <v>0</v>
      </c>
      <c r="CI6113">
        <v>117722.7</v>
      </c>
      <c r="CJ6113">
        <v>61295</v>
      </c>
      <c r="CK6113">
        <v>904.5</v>
      </c>
      <c r="CL6113">
        <v>15000.2</v>
      </c>
      <c r="CM6113">
        <v>0</v>
      </c>
      <c r="CN6113">
        <v>359.7</v>
      </c>
      <c r="CO6113">
        <v>7160.8</v>
      </c>
    </row>
    <row r="6114" spans="1:93">
      <c r="A6114">
        <v>6108</v>
      </c>
      <c r="B6114">
        <f t="shared" si="951"/>
        <v>255</v>
      </c>
      <c r="C6114" t="str">
        <f t="shared" si="954"/>
        <v>Day255</v>
      </c>
      <c r="D6114">
        <f t="shared" si="952"/>
        <v>11</v>
      </c>
      <c r="E6114" t="str">
        <f t="shared" si="955"/>
        <v>Hour11</v>
      </c>
      <c r="F6114">
        <f t="shared" si="956"/>
        <v>9</v>
      </c>
      <c r="G6114" t="str">
        <f t="shared" si="957"/>
        <v>Fall</v>
      </c>
      <c r="H6114">
        <f t="shared" si="953"/>
        <v>1404</v>
      </c>
      <c r="I6114" t="e">
        <f t="shared" si="958"/>
        <v>#N/A</v>
      </c>
      <c r="J6114" t="str">
        <f t="shared" si="959"/>
        <v>Fall</v>
      </c>
      <c r="K6114">
        <f t="shared" si="960"/>
        <v>525486</v>
      </c>
      <c r="L6114" s="10">
        <v>45547.458333333336</v>
      </c>
      <c r="M6114">
        <v>516107</v>
      </c>
      <c r="N6114">
        <v>3892.2</v>
      </c>
      <c r="O6114">
        <v>213</v>
      </c>
      <c r="P6114">
        <v>5273.8</v>
      </c>
      <c r="Q6114">
        <v>525486</v>
      </c>
      <c r="R6114">
        <v>497176.9</v>
      </c>
      <c r="S6114">
        <v>322630.40000000002</v>
      </c>
      <c r="T6114">
        <v>3.6700000000000003E-2</v>
      </c>
      <c r="U6114">
        <v>5.7000000000000002E-2</v>
      </c>
      <c r="V6114">
        <v>0.61</v>
      </c>
      <c r="W6114">
        <v>0.61</v>
      </c>
      <c r="X6114">
        <v>231.5</v>
      </c>
      <c r="Y6114">
        <v>16.8</v>
      </c>
      <c r="Z6114">
        <v>2.36</v>
      </c>
      <c r="AA6114">
        <v>17.899999999999999</v>
      </c>
      <c r="AB6114">
        <v>820.2</v>
      </c>
      <c r="AC6114">
        <v>0.14000000000000001</v>
      </c>
      <c r="AD6114">
        <v>232.6</v>
      </c>
      <c r="AE6114">
        <v>42.3</v>
      </c>
      <c r="AF6114">
        <v>275</v>
      </c>
      <c r="AG6114">
        <v>241.1</v>
      </c>
      <c r="AH6114">
        <v>17.5</v>
      </c>
      <c r="AI6114">
        <v>2.46</v>
      </c>
      <c r="AJ6114">
        <v>18.600000000000001</v>
      </c>
      <c r="AK6114">
        <v>854.3</v>
      </c>
      <c r="AL6114">
        <v>0.15</v>
      </c>
      <c r="AM6114">
        <v>242.3</v>
      </c>
      <c r="AN6114">
        <v>44.1</v>
      </c>
      <c r="AO6114">
        <v>286.39999999999998</v>
      </c>
      <c r="AP6114">
        <v>88</v>
      </c>
      <c r="AQ6114">
        <v>2.6</v>
      </c>
      <c r="AR6114">
        <v>0.32</v>
      </c>
      <c r="AS6114">
        <v>9.5</v>
      </c>
      <c r="AT6114">
        <v>429.3</v>
      </c>
      <c r="AU6114">
        <v>0.04</v>
      </c>
      <c r="AV6114">
        <v>88.2</v>
      </c>
      <c r="AW6114">
        <v>22.3</v>
      </c>
      <c r="AX6114">
        <v>110.5</v>
      </c>
      <c r="AY6114">
        <v>749.2</v>
      </c>
      <c r="AZ6114">
        <v>72.7</v>
      </c>
      <c r="BA6114">
        <v>10.45</v>
      </c>
      <c r="BB6114">
        <v>35.4</v>
      </c>
      <c r="BC6114">
        <v>2063.4</v>
      </c>
      <c r="BD6114">
        <v>0.36</v>
      </c>
      <c r="BE6114">
        <v>754.2</v>
      </c>
      <c r="BF6114">
        <v>97</v>
      </c>
      <c r="BG6114">
        <v>851.2</v>
      </c>
      <c r="BH6114">
        <v>26.95</v>
      </c>
      <c r="BI6114">
        <v>0</v>
      </c>
      <c r="BJ6114">
        <v>0.27</v>
      </c>
      <c r="BK6114">
        <v>27.21</v>
      </c>
      <c r="BL6114">
        <v>28.59</v>
      </c>
      <c r="BM6114">
        <v>0</v>
      </c>
      <c r="BN6114">
        <v>0.28000000000000003</v>
      </c>
      <c r="BO6114">
        <v>28.87</v>
      </c>
      <c r="BP6114">
        <v>525486</v>
      </c>
      <c r="BQ6114">
        <v>202855.7</v>
      </c>
      <c r="BR6114">
        <v>68.099999999999994</v>
      </c>
      <c r="BS6114">
        <v>4190.7</v>
      </c>
      <c r="BT6114">
        <v>0</v>
      </c>
      <c r="BU6114">
        <v>6326.2</v>
      </c>
      <c r="BV6114">
        <v>65252</v>
      </c>
      <c r="BW6114">
        <v>0</v>
      </c>
      <c r="BX6114">
        <v>577.9</v>
      </c>
      <c r="BY6114">
        <v>19591.400000000001</v>
      </c>
      <c r="BZ6114">
        <v>139382.1</v>
      </c>
      <c r="CA6114">
        <v>0</v>
      </c>
      <c r="CB6114">
        <v>25.8</v>
      </c>
      <c r="CC6114">
        <v>3315.4</v>
      </c>
      <c r="CD6114">
        <v>16009</v>
      </c>
      <c r="CE6114">
        <v>88061</v>
      </c>
      <c r="CF6114">
        <v>0</v>
      </c>
      <c r="CG6114">
        <v>0</v>
      </c>
      <c r="CH6114">
        <v>0</v>
      </c>
      <c r="CI6114">
        <v>117518.1</v>
      </c>
      <c r="CJ6114">
        <v>64421.3</v>
      </c>
      <c r="CK6114">
        <v>747</v>
      </c>
      <c r="CL6114">
        <v>16931.7</v>
      </c>
      <c r="CM6114">
        <v>0</v>
      </c>
      <c r="CN6114">
        <v>0</v>
      </c>
      <c r="CO6114">
        <v>7283.7</v>
      </c>
    </row>
    <row r="6115" spans="1:93">
      <c r="A6115">
        <v>6109</v>
      </c>
      <c r="B6115">
        <f t="shared" si="951"/>
        <v>255</v>
      </c>
      <c r="C6115" t="str">
        <f t="shared" si="954"/>
        <v>Day255</v>
      </c>
      <c r="D6115">
        <f t="shared" si="952"/>
        <v>12</v>
      </c>
      <c r="E6115" t="str">
        <f t="shared" si="955"/>
        <v>Hour12</v>
      </c>
      <c r="F6115">
        <f t="shared" si="956"/>
        <v>9</v>
      </c>
      <c r="G6115" t="str">
        <f t="shared" si="957"/>
        <v>Fall</v>
      </c>
      <c r="H6115">
        <f t="shared" si="953"/>
        <v>1404</v>
      </c>
      <c r="I6115" t="e">
        <f t="shared" si="958"/>
        <v>#N/A</v>
      </c>
      <c r="J6115" t="str">
        <f t="shared" si="959"/>
        <v>Fall</v>
      </c>
      <c r="K6115">
        <f t="shared" si="960"/>
        <v>543877.5</v>
      </c>
      <c r="L6115" s="10">
        <v>45547.5</v>
      </c>
      <c r="M6115">
        <v>533925.19999999995</v>
      </c>
      <c r="N6115">
        <v>4255.5</v>
      </c>
      <c r="O6115">
        <v>111</v>
      </c>
      <c r="P6115">
        <v>5585.8</v>
      </c>
      <c r="Q6115">
        <v>543877.5</v>
      </c>
      <c r="R6115">
        <v>513948.5</v>
      </c>
      <c r="S6115">
        <v>337851.7</v>
      </c>
      <c r="T6115">
        <v>3.7400000000000003E-2</v>
      </c>
      <c r="U6115">
        <v>5.8999999999999997E-2</v>
      </c>
      <c r="V6115">
        <v>0.6</v>
      </c>
      <c r="W6115">
        <v>0.6</v>
      </c>
      <c r="X6115">
        <v>241.7</v>
      </c>
      <c r="Y6115">
        <v>17.8</v>
      </c>
      <c r="Z6115">
        <v>2.5</v>
      </c>
      <c r="AA6115">
        <v>18.2</v>
      </c>
      <c r="AB6115">
        <v>847.4</v>
      </c>
      <c r="AC6115">
        <v>0.15</v>
      </c>
      <c r="AD6115">
        <v>242.9</v>
      </c>
      <c r="AE6115">
        <v>43.5</v>
      </c>
      <c r="AF6115">
        <v>286.39999999999998</v>
      </c>
      <c r="AG6115">
        <v>252.1</v>
      </c>
      <c r="AH6115">
        <v>18.600000000000001</v>
      </c>
      <c r="AI6115">
        <v>2.61</v>
      </c>
      <c r="AJ6115">
        <v>19</v>
      </c>
      <c r="AK6115">
        <v>883.4</v>
      </c>
      <c r="AL6115">
        <v>0.15</v>
      </c>
      <c r="AM6115">
        <v>253.3</v>
      </c>
      <c r="AN6115">
        <v>45.4</v>
      </c>
      <c r="AO6115">
        <v>298.7</v>
      </c>
      <c r="AP6115">
        <v>91.1</v>
      </c>
      <c r="AQ6115">
        <v>2.9</v>
      </c>
      <c r="AR6115">
        <v>0.35</v>
      </c>
      <c r="AS6115">
        <v>9.6999999999999993</v>
      </c>
      <c r="AT6115">
        <v>439.7</v>
      </c>
      <c r="AU6115">
        <v>0.04</v>
      </c>
      <c r="AV6115">
        <v>91.3</v>
      </c>
      <c r="AW6115">
        <v>22.8</v>
      </c>
      <c r="AX6115">
        <v>114.2</v>
      </c>
      <c r="AY6115">
        <v>803.7</v>
      </c>
      <c r="AZ6115">
        <v>75.900000000000006</v>
      </c>
      <c r="BA6115">
        <v>10.89</v>
      </c>
      <c r="BB6115">
        <v>39.9</v>
      </c>
      <c r="BC6115">
        <v>2279.1999999999998</v>
      </c>
      <c r="BD6115">
        <v>0.39</v>
      </c>
      <c r="BE6115">
        <v>808.9</v>
      </c>
      <c r="BF6115">
        <v>107.9</v>
      </c>
      <c r="BG6115">
        <v>916.8</v>
      </c>
      <c r="BH6115">
        <v>27.41</v>
      </c>
      <c r="BI6115">
        <v>0</v>
      </c>
      <c r="BJ6115">
        <v>0.26</v>
      </c>
      <c r="BK6115">
        <v>27.67</v>
      </c>
      <c r="BL6115">
        <v>29.13</v>
      </c>
      <c r="BM6115">
        <v>0</v>
      </c>
      <c r="BN6115">
        <v>0.28000000000000003</v>
      </c>
      <c r="BO6115">
        <v>29.41</v>
      </c>
      <c r="BP6115">
        <v>543877.5</v>
      </c>
      <c r="BQ6115">
        <v>206025.8</v>
      </c>
      <c r="BR6115">
        <v>185.8</v>
      </c>
      <c r="BS6115">
        <v>4190.7</v>
      </c>
      <c r="BT6115">
        <v>0</v>
      </c>
      <c r="BU6115">
        <v>7280</v>
      </c>
      <c r="BV6115">
        <v>71966.3</v>
      </c>
      <c r="BW6115">
        <v>0</v>
      </c>
      <c r="BX6115">
        <v>725.9</v>
      </c>
      <c r="BY6115">
        <v>19376.2</v>
      </c>
      <c r="BZ6115">
        <v>145986.1</v>
      </c>
      <c r="CA6115">
        <v>0</v>
      </c>
      <c r="CB6115">
        <v>25.8</v>
      </c>
      <c r="CC6115">
        <v>3315.4</v>
      </c>
      <c r="CD6115">
        <v>16840.5</v>
      </c>
      <c r="CE6115">
        <v>88061</v>
      </c>
      <c r="CF6115">
        <v>0</v>
      </c>
      <c r="CG6115">
        <v>0</v>
      </c>
      <c r="CH6115">
        <v>0</v>
      </c>
      <c r="CI6115">
        <v>118505.8</v>
      </c>
      <c r="CJ6115">
        <v>66837.399999999994</v>
      </c>
      <c r="CK6115">
        <v>580.5</v>
      </c>
      <c r="CL6115">
        <v>17378.2</v>
      </c>
      <c r="CM6115">
        <v>0</v>
      </c>
      <c r="CN6115">
        <v>0</v>
      </c>
      <c r="CO6115">
        <v>7488.7</v>
      </c>
    </row>
    <row r="6116" spans="1:93">
      <c r="A6116">
        <v>6110</v>
      </c>
      <c r="B6116">
        <f t="shared" si="951"/>
        <v>255</v>
      </c>
      <c r="C6116" t="str">
        <f t="shared" si="954"/>
        <v>Day255</v>
      </c>
      <c r="D6116">
        <f t="shared" si="952"/>
        <v>13</v>
      </c>
      <c r="E6116" t="str">
        <f t="shared" si="955"/>
        <v>Hour13</v>
      </c>
      <c r="F6116">
        <f t="shared" si="956"/>
        <v>9</v>
      </c>
      <c r="G6116" t="str">
        <f t="shared" si="957"/>
        <v>Fall</v>
      </c>
      <c r="H6116">
        <f t="shared" si="953"/>
        <v>1404</v>
      </c>
      <c r="I6116" t="e">
        <f t="shared" si="958"/>
        <v>#N/A</v>
      </c>
      <c r="J6116" t="str">
        <f t="shared" si="959"/>
        <v>Fall</v>
      </c>
      <c r="K6116">
        <f t="shared" si="960"/>
        <v>558828.19999999995</v>
      </c>
      <c r="L6116" s="10">
        <v>45547.541666666664</v>
      </c>
      <c r="M6116">
        <v>549608.4</v>
      </c>
      <c r="N6116">
        <v>3323.5</v>
      </c>
      <c r="O6116">
        <v>213</v>
      </c>
      <c r="P6116">
        <v>5683.4</v>
      </c>
      <c r="Q6116">
        <v>558828.19999999995</v>
      </c>
      <c r="R6116">
        <v>528676.6</v>
      </c>
      <c r="S6116">
        <v>347728.2</v>
      </c>
      <c r="T6116">
        <v>3.8100000000000002E-2</v>
      </c>
      <c r="U6116">
        <v>6.08E-2</v>
      </c>
      <c r="V6116">
        <v>0.59</v>
      </c>
      <c r="W6116">
        <v>0.59</v>
      </c>
      <c r="X6116">
        <v>247</v>
      </c>
      <c r="Y6116">
        <v>18.3</v>
      </c>
      <c r="Z6116">
        <v>2.57</v>
      </c>
      <c r="AA6116">
        <v>18.5</v>
      </c>
      <c r="AB6116">
        <v>864.3</v>
      </c>
      <c r="AC6116">
        <v>0.15</v>
      </c>
      <c r="AD6116">
        <v>248.2</v>
      </c>
      <c r="AE6116">
        <v>44.3</v>
      </c>
      <c r="AF6116">
        <v>292.5</v>
      </c>
      <c r="AG6116">
        <v>257.7</v>
      </c>
      <c r="AH6116">
        <v>19.100000000000001</v>
      </c>
      <c r="AI6116">
        <v>2.68</v>
      </c>
      <c r="AJ6116">
        <v>19.3</v>
      </c>
      <c r="AK6116">
        <v>901.8</v>
      </c>
      <c r="AL6116">
        <v>0.16</v>
      </c>
      <c r="AM6116">
        <v>259</v>
      </c>
      <c r="AN6116">
        <v>46.2</v>
      </c>
      <c r="AO6116">
        <v>305.3</v>
      </c>
      <c r="AP6116">
        <v>88.6</v>
      </c>
      <c r="AQ6116">
        <v>2.8</v>
      </c>
      <c r="AR6116">
        <v>0.34</v>
      </c>
      <c r="AS6116">
        <v>9.5</v>
      </c>
      <c r="AT6116">
        <v>427.9</v>
      </c>
      <c r="AU6116">
        <v>0.04</v>
      </c>
      <c r="AV6116">
        <v>88.8</v>
      </c>
      <c r="AW6116">
        <v>22.2</v>
      </c>
      <c r="AX6116">
        <v>111</v>
      </c>
      <c r="AY6116">
        <v>670.5</v>
      </c>
      <c r="AZ6116">
        <v>49.6</v>
      </c>
      <c r="BA6116">
        <v>6.98</v>
      </c>
      <c r="BB6116">
        <v>45.7</v>
      </c>
      <c r="BC6116">
        <v>2334.8000000000002</v>
      </c>
      <c r="BD6116">
        <v>0.32</v>
      </c>
      <c r="BE6116">
        <v>673.9</v>
      </c>
      <c r="BF6116">
        <v>115.3</v>
      </c>
      <c r="BG6116">
        <v>789.2</v>
      </c>
      <c r="BH6116">
        <v>27.81</v>
      </c>
      <c r="BI6116">
        <v>0</v>
      </c>
      <c r="BJ6116">
        <v>0.26</v>
      </c>
      <c r="BK6116">
        <v>28.07</v>
      </c>
      <c r="BL6116">
        <v>29.62</v>
      </c>
      <c r="BM6116">
        <v>0</v>
      </c>
      <c r="BN6116">
        <v>0.27</v>
      </c>
      <c r="BO6116">
        <v>29.9</v>
      </c>
      <c r="BP6116">
        <v>558828.19999999995</v>
      </c>
      <c r="BQ6116">
        <v>211100</v>
      </c>
      <c r="BR6116">
        <v>9.6999999999999993</v>
      </c>
      <c r="BS6116">
        <v>4190.7</v>
      </c>
      <c r="BT6116">
        <v>0</v>
      </c>
      <c r="BU6116">
        <v>7540.8</v>
      </c>
      <c r="BV6116">
        <v>75893.100000000006</v>
      </c>
      <c r="BW6116">
        <v>0</v>
      </c>
      <c r="BX6116">
        <v>720.9</v>
      </c>
      <c r="BY6116">
        <v>20473.099999999999</v>
      </c>
      <c r="BZ6116">
        <v>151875.79999999999</v>
      </c>
      <c r="CA6116">
        <v>0</v>
      </c>
      <c r="CB6116">
        <v>25.8</v>
      </c>
      <c r="CC6116">
        <v>3315.4</v>
      </c>
      <c r="CD6116">
        <v>16815.8</v>
      </c>
      <c r="CE6116">
        <v>88061</v>
      </c>
      <c r="CF6116">
        <v>0</v>
      </c>
      <c r="CG6116">
        <v>0</v>
      </c>
      <c r="CH6116">
        <v>0</v>
      </c>
      <c r="CI6116">
        <v>121241.5</v>
      </c>
      <c r="CJ6116">
        <v>68147.5</v>
      </c>
      <c r="CK6116">
        <v>516.9</v>
      </c>
      <c r="CL6116">
        <v>15423.5</v>
      </c>
      <c r="CM6116">
        <v>0</v>
      </c>
      <c r="CN6116">
        <v>13.1</v>
      </c>
      <c r="CO6116">
        <v>7860.1</v>
      </c>
    </row>
    <row r="6117" spans="1:93">
      <c r="A6117">
        <v>6111</v>
      </c>
      <c r="B6117">
        <f t="shared" si="951"/>
        <v>255</v>
      </c>
      <c r="C6117" t="str">
        <f t="shared" si="954"/>
        <v>Day255</v>
      </c>
      <c r="D6117">
        <f t="shared" si="952"/>
        <v>14</v>
      </c>
      <c r="E6117" t="str">
        <f t="shared" si="955"/>
        <v>Hour14</v>
      </c>
      <c r="F6117">
        <f t="shared" si="956"/>
        <v>9</v>
      </c>
      <c r="G6117" t="str">
        <f t="shared" si="957"/>
        <v>Fall</v>
      </c>
      <c r="H6117">
        <f t="shared" si="953"/>
        <v>1404</v>
      </c>
      <c r="I6117" t="e">
        <f t="shared" si="958"/>
        <v>#N/A</v>
      </c>
      <c r="J6117" t="str">
        <f t="shared" si="959"/>
        <v>Fall</v>
      </c>
      <c r="K6117">
        <f t="shared" si="960"/>
        <v>570018</v>
      </c>
      <c r="L6117" s="10">
        <v>45547.583333333336</v>
      </c>
      <c r="M6117">
        <v>562415.4</v>
      </c>
      <c r="N6117">
        <v>1745.2</v>
      </c>
      <c r="O6117">
        <v>213</v>
      </c>
      <c r="P6117">
        <v>5644.4</v>
      </c>
      <c r="Q6117">
        <v>570018</v>
      </c>
      <c r="R6117">
        <v>540673.6</v>
      </c>
      <c r="S6117">
        <v>356597.2</v>
      </c>
      <c r="T6117">
        <v>3.8699999999999998E-2</v>
      </c>
      <c r="U6117">
        <v>6.2300000000000001E-2</v>
      </c>
      <c r="V6117">
        <v>0.59</v>
      </c>
      <c r="W6117">
        <v>0.57999999999999996</v>
      </c>
      <c r="X6117">
        <v>252.5</v>
      </c>
      <c r="Y6117">
        <v>18.8</v>
      </c>
      <c r="Z6117">
        <v>2.64</v>
      </c>
      <c r="AA6117">
        <v>18.8</v>
      </c>
      <c r="AB6117">
        <v>879.9</v>
      </c>
      <c r="AC6117">
        <v>0.15</v>
      </c>
      <c r="AD6117">
        <v>253.8</v>
      </c>
      <c r="AE6117">
        <v>45</v>
      </c>
      <c r="AF6117">
        <v>298.8</v>
      </c>
      <c r="AG6117">
        <v>263.39999999999998</v>
      </c>
      <c r="AH6117">
        <v>19.600000000000001</v>
      </c>
      <c r="AI6117">
        <v>2.75</v>
      </c>
      <c r="AJ6117">
        <v>19.600000000000001</v>
      </c>
      <c r="AK6117">
        <v>918.4</v>
      </c>
      <c r="AL6117">
        <v>0.16</v>
      </c>
      <c r="AM6117">
        <v>264.8</v>
      </c>
      <c r="AN6117">
        <v>47</v>
      </c>
      <c r="AO6117">
        <v>311.8</v>
      </c>
      <c r="AP6117">
        <v>84.2</v>
      </c>
      <c r="AQ6117">
        <v>2.6</v>
      </c>
      <c r="AR6117">
        <v>0.31</v>
      </c>
      <c r="AS6117">
        <v>9</v>
      </c>
      <c r="AT6117">
        <v>408.4</v>
      </c>
      <c r="AU6117">
        <v>0.04</v>
      </c>
      <c r="AV6117">
        <v>84.4</v>
      </c>
      <c r="AW6117">
        <v>21.2</v>
      </c>
      <c r="AX6117">
        <v>105.6</v>
      </c>
      <c r="AY6117">
        <v>924.9</v>
      </c>
      <c r="AZ6117">
        <v>96</v>
      </c>
      <c r="BA6117">
        <v>13.87</v>
      </c>
      <c r="BB6117">
        <v>38.200000000000003</v>
      </c>
      <c r="BC6117">
        <v>2350.8000000000002</v>
      </c>
      <c r="BD6117">
        <v>0.46</v>
      </c>
      <c r="BE6117">
        <v>931.6</v>
      </c>
      <c r="BF6117">
        <v>108.4</v>
      </c>
      <c r="BG6117">
        <v>1039.9000000000001</v>
      </c>
      <c r="BH6117">
        <v>28.34</v>
      </c>
      <c r="BI6117">
        <v>0</v>
      </c>
      <c r="BJ6117">
        <v>0.26</v>
      </c>
      <c r="BK6117">
        <v>28.6</v>
      </c>
      <c r="BL6117">
        <v>30.25</v>
      </c>
      <c r="BM6117">
        <v>0</v>
      </c>
      <c r="BN6117">
        <v>0.27</v>
      </c>
      <c r="BO6117">
        <v>30.53</v>
      </c>
      <c r="BP6117">
        <v>570018</v>
      </c>
      <c r="BQ6117">
        <v>213420.9</v>
      </c>
      <c r="BR6117">
        <v>175.3</v>
      </c>
      <c r="BS6117">
        <v>4195.3999999999996</v>
      </c>
      <c r="BT6117">
        <v>0</v>
      </c>
      <c r="BU6117">
        <v>7753.6</v>
      </c>
      <c r="BV6117">
        <v>79930.7</v>
      </c>
      <c r="BW6117">
        <v>0</v>
      </c>
      <c r="BX6117">
        <v>723.7</v>
      </c>
      <c r="BY6117">
        <v>20812.900000000001</v>
      </c>
      <c r="BZ6117">
        <v>156039.4</v>
      </c>
      <c r="CA6117">
        <v>0</v>
      </c>
      <c r="CB6117">
        <v>129.9</v>
      </c>
      <c r="CC6117">
        <v>3315.4</v>
      </c>
      <c r="CD6117">
        <v>16978.8</v>
      </c>
      <c r="CE6117">
        <v>88078.7</v>
      </c>
      <c r="CF6117">
        <v>0</v>
      </c>
      <c r="CG6117">
        <v>0</v>
      </c>
      <c r="CH6117">
        <v>0</v>
      </c>
      <c r="CI6117">
        <v>121378.1</v>
      </c>
      <c r="CJ6117">
        <v>70076.600000000006</v>
      </c>
      <c r="CK6117">
        <v>429.5</v>
      </c>
      <c r="CL6117">
        <v>15164.6</v>
      </c>
      <c r="CM6117">
        <v>0</v>
      </c>
      <c r="CN6117">
        <v>746.4</v>
      </c>
      <c r="CO6117">
        <v>7429.5</v>
      </c>
    </row>
    <row r="6118" spans="1:93">
      <c r="A6118">
        <v>6112</v>
      </c>
      <c r="B6118">
        <f t="shared" si="951"/>
        <v>255</v>
      </c>
      <c r="C6118" t="str">
        <f t="shared" si="954"/>
        <v>Day255</v>
      </c>
      <c r="D6118">
        <f t="shared" si="952"/>
        <v>15</v>
      </c>
      <c r="E6118" t="str">
        <f t="shared" si="955"/>
        <v>Hour15</v>
      </c>
      <c r="F6118">
        <f t="shared" si="956"/>
        <v>9</v>
      </c>
      <c r="G6118" t="str">
        <f t="shared" si="957"/>
        <v>Fall</v>
      </c>
      <c r="H6118">
        <f t="shared" si="953"/>
        <v>1404</v>
      </c>
      <c r="I6118" t="e">
        <f t="shared" si="958"/>
        <v>#N/A</v>
      </c>
      <c r="J6118" t="str">
        <f t="shared" si="959"/>
        <v>Fall</v>
      </c>
      <c r="K6118">
        <f t="shared" si="960"/>
        <v>578977.80000000005</v>
      </c>
      <c r="L6118" s="10">
        <v>45547.625</v>
      </c>
      <c r="M6118">
        <v>572983.19999999995</v>
      </c>
      <c r="N6118">
        <v>381.4</v>
      </c>
      <c r="O6118">
        <v>0</v>
      </c>
      <c r="P6118">
        <v>5613.1</v>
      </c>
      <c r="Q6118">
        <v>578977.80000000005</v>
      </c>
      <c r="R6118">
        <v>550564.19999999995</v>
      </c>
      <c r="S6118">
        <v>370389.9</v>
      </c>
      <c r="T6118">
        <v>3.9100000000000003E-2</v>
      </c>
      <c r="U6118">
        <v>6.3500000000000001E-2</v>
      </c>
      <c r="V6118">
        <v>0.56999999999999995</v>
      </c>
      <c r="W6118">
        <v>0.56999999999999995</v>
      </c>
      <c r="X6118">
        <v>262.5</v>
      </c>
      <c r="Y6118">
        <v>19.5</v>
      </c>
      <c r="Z6118">
        <v>2.75</v>
      </c>
      <c r="AA6118">
        <v>19.399999999999999</v>
      </c>
      <c r="AB6118">
        <v>914.4</v>
      </c>
      <c r="AC6118">
        <v>0.16</v>
      </c>
      <c r="AD6118">
        <v>263.89999999999998</v>
      </c>
      <c r="AE6118">
        <v>46.7</v>
      </c>
      <c r="AF6118">
        <v>310.60000000000002</v>
      </c>
      <c r="AG6118">
        <v>273.60000000000002</v>
      </c>
      <c r="AH6118">
        <v>20.3</v>
      </c>
      <c r="AI6118">
        <v>2.86</v>
      </c>
      <c r="AJ6118">
        <v>20.3</v>
      </c>
      <c r="AK6118">
        <v>953.8</v>
      </c>
      <c r="AL6118">
        <v>0.16</v>
      </c>
      <c r="AM6118">
        <v>274.89999999999998</v>
      </c>
      <c r="AN6118">
        <v>48.7</v>
      </c>
      <c r="AO6118">
        <v>323.7</v>
      </c>
      <c r="AP6118">
        <v>84.5</v>
      </c>
      <c r="AQ6118">
        <v>2.6</v>
      </c>
      <c r="AR6118">
        <v>0.32</v>
      </c>
      <c r="AS6118">
        <v>9.1</v>
      </c>
      <c r="AT6118">
        <v>409.4</v>
      </c>
      <c r="AU6118">
        <v>0.04</v>
      </c>
      <c r="AV6118">
        <v>84.7</v>
      </c>
      <c r="AW6118">
        <v>21.3</v>
      </c>
      <c r="AX6118">
        <v>106</v>
      </c>
      <c r="AY6118">
        <v>527.20000000000005</v>
      </c>
      <c r="AZ6118">
        <v>26.9</v>
      </c>
      <c r="BA6118">
        <v>3.61</v>
      </c>
      <c r="BB6118">
        <v>46.9</v>
      </c>
      <c r="BC6118">
        <v>2220.9</v>
      </c>
      <c r="BD6118">
        <v>0.24</v>
      </c>
      <c r="BE6118">
        <v>529</v>
      </c>
      <c r="BF6118">
        <v>113.2</v>
      </c>
      <c r="BG6118">
        <v>642.20000000000005</v>
      </c>
      <c r="BH6118">
        <v>29.33</v>
      </c>
      <c r="BI6118">
        <v>0</v>
      </c>
      <c r="BJ6118">
        <v>0.25</v>
      </c>
      <c r="BK6118">
        <v>29.58</v>
      </c>
      <c r="BL6118">
        <v>31.33</v>
      </c>
      <c r="BM6118">
        <v>0</v>
      </c>
      <c r="BN6118">
        <v>0.27</v>
      </c>
      <c r="BO6118">
        <v>31.6</v>
      </c>
      <c r="BP6118">
        <v>578977.80000000005</v>
      </c>
      <c r="BQ6118">
        <v>208587.8</v>
      </c>
      <c r="BR6118">
        <v>217.3</v>
      </c>
      <c r="BS6118">
        <v>4251.7</v>
      </c>
      <c r="BT6118">
        <v>0</v>
      </c>
      <c r="BU6118">
        <v>8099</v>
      </c>
      <c r="BV6118">
        <v>84494</v>
      </c>
      <c r="BW6118">
        <v>0</v>
      </c>
      <c r="BX6118">
        <v>741.4</v>
      </c>
      <c r="BY6118">
        <v>16454.5</v>
      </c>
      <c r="BZ6118">
        <v>164036.70000000001</v>
      </c>
      <c r="CA6118">
        <v>0</v>
      </c>
      <c r="CB6118">
        <v>455.8</v>
      </c>
      <c r="CC6118">
        <v>3315.4</v>
      </c>
      <c r="CD6118">
        <v>17119.7</v>
      </c>
      <c r="CE6118">
        <v>88396.1</v>
      </c>
      <c r="CF6118">
        <v>0</v>
      </c>
      <c r="CG6118">
        <v>4.0999999999999996</v>
      </c>
      <c r="CH6118">
        <v>0</v>
      </c>
      <c r="CI6118">
        <v>120401.1</v>
      </c>
      <c r="CJ6118">
        <v>70635.399999999994</v>
      </c>
      <c r="CK6118">
        <v>355.4</v>
      </c>
      <c r="CL6118">
        <v>14691.5</v>
      </c>
      <c r="CM6118">
        <v>117.3</v>
      </c>
      <c r="CN6118">
        <v>633.4</v>
      </c>
      <c r="CO6118">
        <v>7864.8</v>
      </c>
    </row>
    <row r="6119" spans="1:93">
      <c r="A6119">
        <v>6113</v>
      </c>
      <c r="B6119">
        <f t="shared" si="951"/>
        <v>255</v>
      </c>
      <c r="C6119" t="str">
        <f t="shared" si="954"/>
        <v>Day255</v>
      </c>
      <c r="D6119">
        <f t="shared" si="952"/>
        <v>16</v>
      </c>
      <c r="E6119" t="str">
        <f t="shared" si="955"/>
        <v>Hour16</v>
      </c>
      <c r="F6119">
        <f t="shared" si="956"/>
        <v>9</v>
      </c>
      <c r="G6119" t="str">
        <f t="shared" si="957"/>
        <v>Fall</v>
      </c>
      <c r="H6119">
        <f t="shared" si="953"/>
        <v>1404</v>
      </c>
      <c r="I6119" t="e">
        <f t="shared" si="958"/>
        <v>#N/A</v>
      </c>
      <c r="J6119" t="str">
        <f t="shared" si="959"/>
        <v>Fall</v>
      </c>
      <c r="K6119">
        <f t="shared" si="960"/>
        <v>585850.1</v>
      </c>
      <c r="L6119" s="10">
        <v>45547.666666666664</v>
      </c>
      <c r="M6119">
        <v>579296.30000000005</v>
      </c>
      <c r="N6119">
        <v>613.1</v>
      </c>
      <c r="O6119">
        <v>213</v>
      </c>
      <c r="P6119">
        <v>5727.7</v>
      </c>
      <c r="Q6119">
        <v>585850.1</v>
      </c>
      <c r="R6119">
        <v>556465</v>
      </c>
      <c r="S6119">
        <v>392385.5</v>
      </c>
      <c r="T6119">
        <v>3.9399999999999998E-2</v>
      </c>
      <c r="U6119">
        <v>6.4199999999999993E-2</v>
      </c>
      <c r="V6119">
        <v>0.54</v>
      </c>
      <c r="W6119">
        <v>0.54</v>
      </c>
      <c r="X6119">
        <v>282.2</v>
      </c>
      <c r="Y6119">
        <v>21.1</v>
      </c>
      <c r="Z6119">
        <v>2.98</v>
      </c>
      <c r="AA6119">
        <v>20.6</v>
      </c>
      <c r="AB6119">
        <v>975.8</v>
      </c>
      <c r="AC6119">
        <v>0.17</v>
      </c>
      <c r="AD6119">
        <v>283.60000000000002</v>
      </c>
      <c r="AE6119">
        <v>49.8</v>
      </c>
      <c r="AF6119">
        <v>333.4</v>
      </c>
      <c r="AG6119">
        <v>294.8</v>
      </c>
      <c r="AH6119">
        <v>22</v>
      </c>
      <c r="AI6119">
        <v>3.1</v>
      </c>
      <c r="AJ6119">
        <v>21.6</v>
      </c>
      <c r="AK6119">
        <v>1020.9</v>
      </c>
      <c r="AL6119">
        <v>0.17</v>
      </c>
      <c r="AM6119">
        <v>296.3</v>
      </c>
      <c r="AN6119">
        <v>52.1</v>
      </c>
      <c r="AO6119">
        <v>348.4</v>
      </c>
      <c r="AP6119">
        <v>103.7</v>
      </c>
      <c r="AQ6119">
        <v>3.2</v>
      </c>
      <c r="AR6119">
        <v>0.39</v>
      </c>
      <c r="AS6119">
        <v>11.1</v>
      </c>
      <c r="AT6119">
        <v>501.4</v>
      </c>
      <c r="AU6119">
        <v>0.05</v>
      </c>
      <c r="AV6119">
        <v>103.9</v>
      </c>
      <c r="AW6119">
        <v>26.1</v>
      </c>
      <c r="AX6119">
        <v>129.9</v>
      </c>
      <c r="AY6119">
        <v>527.5</v>
      </c>
      <c r="AZ6119">
        <v>23.3</v>
      </c>
      <c r="BA6119">
        <v>3.08</v>
      </c>
      <c r="BB6119">
        <v>50.3</v>
      </c>
      <c r="BC6119">
        <v>2321.9</v>
      </c>
      <c r="BD6119">
        <v>0.25</v>
      </c>
      <c r="BE6119">
        <v>529</v>
      </c>
      <c r="BF6119">
        <v>119.6</v>
      </c>
      <c r="BG6119">
        <v>648.6</v>
      </c>
      <c r="BH6119">
        <v>30.24</v>
      </c>
      <c r="BI6119">
        <v>0</v>
      </c>
      <c r="BJ6119">
        <v>0.25</v>
      </c>
      <c r="BK6119">
        <v>30.49</v>
      </c>
      <c r="BL6119">
        <v>32.35</v>
      </c>
      <c r="BM6119">
        <v>0</v>
      </c>
      <c r="BN6119">
        <v>0.27</v>
      </c>
      <c r="BO6119">
        <v>32.619999999999997</v>
      </c>
      <c r="BP6119">
        <v>585850.1</v>
      </c>
      <c r="BQ6119">
        <v>193464.6</v>
      </c>
      <c r="BR6119">
        <v>557.4</v>
      </c>
      <c r="BS6119">
        <v>4257.5</v>
      </c>
      <c r="BT6119">
        <v>0</v>
      </c>
      <c r="BU6119">
        <v>8062</v>
      </c>
      <c r="BV6119">
        <v>92615.3</v>
      </c>
      <c r="BW6119">
        <v>0</v>
      </c>
      <c r="BX6119">
        <v>733</v>
      </c>
      <c r="BY6119">
        <v>15459.4</v>
      </c>
      <c r="BZ6119">
        <v>174185.9</v>
      </c>
      <c r="CA6119">
        <v>0</v>
      </c>
      <c r="CB6119">
        <v>1030.4000000000001</v>
      </c>
      <c r="CC6119">
        <v>3315.4</v>
      </c>
      <c r="CD6119">
        <v>18054.5</v>
      </c>
      <c r="CE6119">
        <v>88396.1</v>
      </c>
      <c r="CF6119">
        <v>572.70000000000005</v>
      </c>
      <c r="CG6119">
        <v>1338.3</v>
      </c>
      <c r="CH6119">
        <v>0</v>
      </c>
      <c r="CI6119">
        <v>103051.4</v>
      </c>
      <c r="CJ6119">
        <v>73914.3</v>
      </c>
      <c r="CK6119">
        <v>306.60000000000002</v>
      </c>
      <c r="CL6119">
        <v>10513.8</v>
      </c>
      <c r="CM6119">
        <v>4081</v>
      </c>
      <c r="CN6119">
        <v>1779.5</v>
      </c>
      <c r="CO6119">
        <v>8197.1</v>
      </c>
    </row>
    <row r="6120" spans="1:93">
      <c r="A6120">
        <v>6114</v>
      </c>
      <c r="B6120">
        <f t="shared" si="951"/>
        <v>255</v>
      </c>
      <c r="C6120" t="str">
        <f t="shared" si="954"/>
        <v>Day255</v>
      </c>
      <c r="D6120">
        <f t="shared" si="952"/>
        <v>17</v>
      </c>
      <c r="E6120" t="str">
        <f t="shared" si="955"/>
        <v>Hour17</v>
      </c>
      <c r="F6120">
        <f t="shared" si="956"/>
        <v>9</v>
      </c>
      <c r="G6120" t="str">
        <f t="shared" si="957"/>
        <v>Fall</v>
      </c>
      <c r="H6120">
        <f t="shared" si="953"/>
        <v>1404</v>
      </c>
      <c r="I6120" t="e">
        <f t="shared" si="958"/>
        <v>#N/A</v>
      </c>
      <c r="J6120" t="str">
        <f t="shared" si="959"/>
        <v>Fall</v>
      </c>
      <c r="K6120">
        <f t="shared" si="960"/>
        <v>583172.30000000005</v>
      </c>
      <c r="L6120" s="10">
        <v>45547.708333333336</v>
      </c>
      <c r="M6120">
        <v>577431</v>
      </c>
      <c r="N6120">
        <v>0</v>
      </c>
      <c r="O6120">
        <v>0</v>
      </c>
      <c r="P6120">
        <v>5741.3</v>
      </c>
      <c r="Q6120">
        <v>583172.30000000005</v>
      </c>
      <c r="R6120">
        <v>554716.9</v>
      </c>
      <c r="S6120">
        <v>425470.9</v>
      </c>
      <c r="T6120">
        <v>3.9300000000000002E-2</v>
      </c>
      <c r="U6120">
        <v>6.4000000000000001E-2</v>
      </c>
      <c r="V6120">
        <v>0.51</v>
      </c>
      <c r="W6120">
        <v>0.5</v>
      </c>
      <c r="X6120">
        <v>310.7</v>
      </c>
      <c r="Y6120">
        <v>24</v>
      </c>
      <c r="Z6120">
        <v>3.39</v>
      </c>
      <c r="AA6120">
        <v>22</v>
      </c>
      <c r="AB6120">
        <v>1047.5</v>
      </c>
      <c r="AC6120">
        <v>0.18</v>
      </c>
      <c r="AD6120">
        <v>312.3</v>
      </c>
      <c r="AE6120">
        <v>53.2</v>
      </c>
      <c r="AF6120">
        <v>365.5</v>
      </c>
      <c r="AG6120">
        <v>328.4</v>
      </c>
      <c r="AH6120">
        <v>25.2</v>
      </c>
      <c r="AI6120">
        <v>3.57</v>
      </c>
      <c r="AJ6120">
        <v>23.4</v>
      </c>
      <c r="AK6120">
        <v>1111.7</v>
      </c>
      <c r="AL6120">
        <v>0.2</v>
      </c>
      <c r="AM6120">
        <v>330.2</v>
      </c>
      <c r="AN6120">
        <v>56.6</v>
      </c>
      <c r="AO6120">
        <v>386.8</v>
      </c>
      <c r="AP6120">
        <v>204.3</v>
      </c>
      <c r="AQ6120">
        <v>10.3</v>
      </c>
      <c r="AR6120">
        <v>1.38</v>
      </c>
      <c r="AS6120">
        <v>18.399999999999999</v>
      </c>
      <c r="AT6120">
        <v>859.7</v>
      </c>
      <c r="AU6120">
        <v>0.1</v>
      </c>
      <c r="AV6120">
        <v>205</v>
      </c>
      <c r="AW6120">
        <v>44</v>
      </c>
      <c r="AX6120">
        <v>249</v>
      </c>
      <c r="AY6120">
        <v>527</v>
      </c>
      <c r="AZ6120">
        <v>20.9</v>
      </c>
      <c r="BA6120">
        <v>2.7</v>
      </c>
      <c r="BB6120">
        <v>52.5</v>
      </c>
      <c r="BC6120">
        <v>2392.9</v>
      </c>
      <c r="BD6120">
        <v>0.25</v>
      </c>
      <c r="BE6120">
        <v>528.29999999999995</v>
      </c>
      <c r="BF6120">
        <v>123.9</v>
      </c>
      <c r="BG6120">
        <v>652.20000000000005</v>
      </c>
      <c r="BH6120">
        <v>36.380000000000003</v>
      </c>
      <c r="BI6120">
        <v>0</v>
      </c>
      <c r="BJ6120">
        <v>0.26</v>
      </c>
      <c r="BK6120">
        <v>36.64</v>
      </c>
      <c r="BL6120">
        <v>38.89</v>
      </c>
      <c r="BM6120">
        <v>0</v>
      </c>
      <c r="BN6120">
        <v>0.27</v>
      </c>
      <c r="BO6120">
        <v>39.17</v>
      </c>
      <c r="BP6120">
        <v>583172.30000000005</v>
      </c>
      <c r="BQ6120">
        <v>157701.4</v>
      </c>
      <c r="BR6120">
        <v>3945</v>
      </c>
      <c r="BS6120">
        <v>4257.5</v>
      </c>
      <c r="BT6120">
        <v>0</v>
      </c>
      <c r="BU6120">
        <v>8337.6</v>
      </c>
      <c r="BV6120">
        <v>105099.2</v>
      </c>
      <c r="BW6120">
        <v>0</v>
      </c>
      <c r="BX6120">
        <v>675.4</v>
      </c>
      <c r="BY6120">
        <v>12165.3</v>
      </c>
      <c r="BZ6120">
        <v>177868.4</v>
      </c>
      <c r="CA6120">
        <v>0</v>
      </c>
      <c r="CB6120">
        <v>1143.3</v>
      </c>
      <c r="CC6120">
        <v>3315.4</v>
      </c>
      <c r="CD6120">
        <v>22968.400000000001</v>
      </c>
      <c r="CE6120">
        <v>88396.1</v>
      </c>
      <c r="CF6120">
        <v>1656.8</v>
      </c>
      <c r="CG6120">
        <v>8483.1</v>
      </c>
      <c r="CH6120">
        <v>0</v>
      </c>
      <c r="CI6120">
        <v>68068.399999999994</v>
      </c>
      <c r="CJ6120">
        <v>76516.3</v>
      </c>
      <c r="CK6120">
        <v>276</v>
      </c>
      <c r="CL6120">
        <v>8141.3</v>
      </c>
      <c r="CM6120">
        <v>6488.5</v>
      </c>
      <c r="CN6120">
        <v>3355.4</v>
      </c>
      <c r="CO6120">
        <v>8197.1</v>
      </c>
    </row>
    <row r="6121" spans="1:93">
      <c r="A6121">
        <v>6115</v>
      </c>
      <c r="B6121">
        <f t="shared" si="951"/>
        <v>255</v>
      </c>
      <c r="C6121" t="str">
        <f t="shared" si="954"/>
        <v>Day255</v>
      </c>
      <c r="D6121">
        <f t="shared" si="952"/>
        <v>18</v>
      </c>
      <c r="E6121" t="str">
        <f t="shared" si="955"/>
        <v>Hour18</v>
      </c>
      <c r="F6121">
        <f t="shared" si="956"/>
        <v>9</v>
      </c>
      <c r="G6121" t="str">
        <f t="shared" si="957"/>
        <v>Fall</v>
      </c>
      <c r="H6121">
        <f t="shared" si="953"/>
        <v>1404</v>
      </c>
      <c r="I6121" t="e">
        <f t="shared" si="958"/>
        <v>#N/A</v>
      </c>
      <c r="J6121" t="str">
        <f t="shared" si="959"/>
        <v>Fall</v>
      </c>
      <c r="K6121">
        <f t="shared" si="960"/>
        <v>571931.4</v>
      </c>
      <c r="L6121" s="10">
        <v>45547.75</v>
      </c>
      <c r="M6121">
        <v>567131.5</v>
      </c>
      <c r="N6121">
        <v>0</v>
      </c>
      <c r="O6121">
        <v>0</v>
      </c>
      <c r="P6121">
        <v>4800</v>
      </c>
      <c r="Q6121">
        <v>571931.4</v>
      </c>
      <c r="R6121">
        <v>545077</v>
      </c>
      <c r="S6121">
        <v>440906.9</v>
      </c>
      <c r="T6121">
        <v>3.8899999999999997E-2</v>
      </c>
      <c r="U6121">
        <v>6.2799999999999995E-2</v>
      </c>
      <c r="V6121">
        <v>0.49</v>
      </c>
      <c r="W6121">
        <v>0.48</v>
      </c>
      <c r="X6121">
        <v>326.10000000000002</v>
      </c>
      <c r="Y6121">
        <v>24.9</v>
      </c>
      <c r="Z6121">
        <v>3.53</v>
      </c>
      <c r="AA6121">
        <v>23.3</v>
      </c>
      <c r="AB6121">
        <v>1102.0999999999999</v>
      </c>
      <c r="AC6121">
        <v>0.2</v>
      </c>
      <c r="AD6121">
        <v>327.8</v>
      </c>
      <c r="AE6121">
        <v>56.2</v>
      </c>
      <c r="AF6121">
        <v>384</v>
      </c>
      <c r="AG6121">
        <v>345.5</v>
      </c>
      <c r="AH6121">
        <v>26.3</v>
      </c>
      <c r="AI6121">
        <v>3.72</v>
      </c>
      <c r="AJ6121">
        <v>24.9</v>
      </c>
      <c r="AK6121">
        <v>1171.4000000000001</v>
      </c>
      <c r="AL6121">
        <v>0.21</v>
      </c>
      <c r="AM6121">
        <v>347.3</v>
      </c>
      <c r="AN6121">
        <v>59.9</v>
      </c>
      <c r="AO6121">
        <v>407.1</v>
      </c>
      <c r="AP6121">
        <v>356.7</v>
      </c>
      <c r="AQ6121">
        <v>18.899999999999999</v>
      </c>
      <c r="AR6121">
        <v>2.66</v>
      </c>
      <c r="AS6121">
        <v>32.4</v>
      </c>
      <c r="AT6121">
        <v>1380.6</v>
      </c>
      <c r="AU6121">
        <v>0.23</v>
      </c>
      <c r="AV6121">
        <v>358</v>
      </c>
      <c r="AW6121">
        <v>73.599999999999994</v>
      </c>
      <c r="AX6121">
        <v>431.6</v>
      </c>
      <c r="AY6121">
        <v>603.4</v>
      </c>
      <c r="AZ6121">
        <v>12.9</v>
      </c>
      <c r="BA6121">
        <v>1.38</v>
      </c>
      <c r="BB6121">
        <v>70.099999999999994</v>
      </c>
      <c r="BC6121">
        <v>3094.5</v>
      </c>
      <c r="BD6121">
        <v>0.27</v>
      </c>
      <c r="BE6121">
        <v>604.20000000000005</v>
      </c>
      <c r="BF6121">
        <v>162.4</v>
      </c>
      <c r="BG6121">
        <v>766.5</v>
      </c>
      <c r="BH6121">
        <v>57.87</v>
      </c>
      <c r="BI6121">
        <v>0</v>
      </c>
      <c r="BJ6121">
        <v>0.26</v>
      </c>
      <c r="BK6121">
        <v>58.13</v>
      </c>
      <c r="BL6121">
        <v>61.77</v>
      </c>
      <c r="BM6121">
        <v>0</v>
      </c>
      <c r="BN6121">
        <v>0.28000000000000003</v>
      </c>
      <c r="BO6121">
        <v>62.04</v>
      </c>
      <c r="BP6121">
        <v>571931.4</v>
      </c>
      <c r="BQ6121">
        <v>131024.5</v>
      </c>
      <c r="BR6121">
        <v>3922.7</v>
      </c>
      <c r="BS6121">
        <v>4257.5</v>
      </c>
      <c r="BT6121">
        <v>0</v>
      </c>
      <c r="BU6121">
        <v>8342.2000000000007</v>
      </c>
      <c r="BV6121">
        <v>106300.8</v>
      </c>
      <c r="BW6121">
        <v>0</v>
      </c>
      <c r="BX6121">
        <v>612.4</v>
      </c>
      <c r="BY6121">
        <v>8894.2999999999993</v>
      </c>
      <c r="BZ6121">
        <v>182438</v>
      </c>
      <c r="CA6121">
        <v>0</v>
      </c>
      <c r="CB6121">
        <v>2292.6999999999998</v>
      </c>
      <c r="CC6121">
        <v>3315.4</v>
      </c>
      <c r="CD6121">
        <v>28707.4</v>
      </c>
      <c r="CE6121">
        <v>88396.1</v>
      </c>
      <c r="CF6121">
        <v>3048.2</v>
      </c>
      <c r="CG6121">
        <v>9885.7999999999993</v>
      </c>
      <c r="CH6121">
        <v>0</v>
      </c>
      <c r="CI6121">
        <v>36662.300000000003</v>
      </c>
      <c r="CJ6121">
        <v>84578.7</v>
      </c>
      <c r="CK6121">
        <v>276.89999999999998</v>
      </c>
      <c r="CL6121">
        <v>6722.8</v>
      </c>
      <c r="CM6121">
        <v>6422.9</v>
      </c>
      <c r="CN6121">
        <v>3351.1</v>
      </c>
      <c r="CO6121">
        <v>8197.1</v>
      </c>
    </row>
    <row r="6122" spans="1:93">
      <c r="A6122">
        <v>6116</v>
      </c>
      <c r="B6122">
        <f t="shared" si="951"/>
        <v>255</v>
      </c>
      <c r="C6122" t="str">
        <f t="shared" si="954"/>
        <v>Day255</v>
      </c>
      <c r="D6122">
        <f t="shared" si="952"/>
        <v>19</v>
      </c>
      <c r="E6122" t="str">
        <f t="shared" si="955"/>
        <v>Hour19</v>
      </c>
      <c r="F6122">
        <f t="shared" si="956"/>
        <v>9</v>
      </c>
      <c r="G6122" t="str">
        <f t="shared" si="957"/>
        <v>Fall</v>
      </c>
      <c r="H6122">
        <f t="shared" si="953"/>
        <v>1404</v>
      </c>
      <c r="I6122" t="e">
        <f t="shared" si="958"/>
        <v>#N/A</v>
      </c>
      <c r="J6122" t="str">
        <f t="shared" si="959"/>
        <v>Fall</v>
      </c>
      <c r="K6122">
        <f t="shared" si="960"/>
        <v>561368.19999999995</v>
      </c>
      <c r="L6122" s="10">
        <v>45547.791666666664</v>
      </c>
      <c r="M6122">
        <v>556522.5</v>
      </c>
      <c r="N6122">
        <v>0</v>
      </c>
      <c r="O6122">
        <v>0</v>
      </c>
      <c r="P6122">
        <v>4845.7</v>
      </c>
      <c r="Q6122">
        <v>561368.30000000005</v>
      </c>
      <c r="R6122">
        <v>535142.1</v>
      </c>
      <c r="S6122">
        <v>446591.6</v>
      </c>
      <c r="T6122">
        <v>3.8399999999999997E-2</v>
      </c>
      <c r="U6122">
        <v>6.1600000000000002E-2</v>
      </c>
      <c r="V6122">
        <v>0.47</v>
      </c>
      <c r="W6122">
        <v>0.47</v>
      </c>
      <c r="X6122">
        <v>329.3</v>
      </c>
      <c r="Y6122">
        <v>24.7</v>
      </c>
      <c r="Z6122">
        <v>3.49</v>
      </c>
      <c r="AA6122">
        <v>24</v>
      </c>
      <c r="AB6122">
        <v>1126</v>
      </c>
      <c r="AC6122">
        <v>0.2</v>
      </c>
      <c r="AD6122">
        <v>331</v>
      </c>
      <c r="AE6122">
        <v>57.6</v>
      </c>
      <c r="AF6122">
        <v>388.5</v>
      </c>
      <c r="AG6122">
        <v>347.1</v>
      </c>
      <c r="AH6122">
        <v>26</v>
      </c>
      <c r="AI6122">
        <v>3.67</v>
      </c>
      <c r="AJ6122">
        <v>25.4</v>
      </c>
      <c r="AK6122">
        <v>1190.4000000000001</v>
      </c>
      <c r="AL6122">
        <v>0.21</v>
      </c>
      <c r="AM6122">
        <v>348.8</v>
      </c>
      <c r="AN6122">
        <v>61</v>
      </c>
      <c r="AO6122">
        <v>409.8</v>
      </c>
      <c r="AP6122">
        <v>399.4</v>
      </c>
      <c r="AQ6122">
        <v>23</v>
      </c>
      <c r="AR6122">
        <v>3.22</v>
      </c>
      <c r="AS6122">
        <v>34.1</v>
      </c>
      <c r="AT6122">
        <v>1528.5</v>
      </c>
      <c r="AU6122">
        <v>0.23</v>
      </c>
      <c r="AV6122">
        <v>401</v>
      </c>
      <c r="AW6122">
        <v>79.7</v>
      </c>
      <c r="AX6122">
        <v>480.7</v>
      </c>
      <c r="AY6122">
        <v>655.9</v>
      </c>
      <c r="AZ6122">
        <v>31.8</v>
      </c>
      <c r="BA6122">
        <v>4.25</v>
      </c>
      <c r="BB6122">
        <v>60.1</v>
      </c>
      <c r="BC6122">
        <v>2801.7</v>
      </c>
      <c r="BD6122">
        <v>0.31</v>
      </c>
      <c r="BE6122">
        <v>658</v>
      </c>
      <c r="BF6122">
        <v>143.6</v>
      </c>
      <c r="BG6122">
        <v>801.6</v>
      </c>
      <c r="BH6122">
        <v>33.43</v>
      </c>
      <c r="BI6122">
        <v>0</v>
      </c>
      <c r="BJ6122">
        <v>0.17</v>
      </c>
      <c r="BK6122">
        <v>33.6</v>
      </c>
      <c r="BL6122">
        <v>35.64</v>
      </c>
      <c r="BM6122">
        <v>0</v>
      </c>
      <c r="BN6122">
        <v>0.18</v>
      </c>
      <c r="BO6122">
        <v>35.82</v>
      </c>
      <c r="BP6122">
        <v>561368.19999999995</v>
      </c>
      <c r="BQ6122">
        <v>114776.7</v>
      </c>
      <c r="BR6122">
        <v>3195.8</v>
      </c>
      <c r="BS6122">
        <v>4257.5</v>
      </c>
      <c r="BT6122">
        <v>0</v>
      </c>
      <c r="BU6122">
        <v>8342.2000000000007</v>
      </c>
      <c r="BV6122">
        <v>103100.6</v>
      </c>
      <c r="BW6122">
        <v>0</v>
      </c>
      <c r="BX6122">
        <v>228.8</v>
      </c>
      <c r="BY6122">
        <v>3403.3</v>
      </c>
      <c r="BZ6122">
        <v>186961.2</v>
      </c>
      <c r="CA6122">
        <v>0</v>
      </c>
      <c r="CB6122">
        <v>2186.3000000000002</v>
      </c>
      <c r="CC6122">
        <v>3315.4</v>
      </c>
      <c r="CD6122">
        <v>35482.9</v>
      </c>
      <c r="CE6122">
        <v>88396.1</v>
      </c>
      <c r="CF6122">
        <v>3048.2</v>
      </c>
      <c r="CG6122">
        <v>8305.2999999999993</v>
      </c>
      <c r="CH6122">
        <v>0</v>
      </c>
      <c r="CI6122">
        <v>10908.8</v>
      </c>
      <c r="CJ6122">
        <v>99974.5</v>
      </c>
      <c r="CK6122">
        <v>261.39999999999998</v>
      </c>
      <c r="CL6122">
        <v>5186.2</v>
      </c>
      <c r="CM6122">
        <v>2943.9</v>
      </c>
      <c r="CN6122">
        <v>2421.6</v>
      </c>
      <c r="CO6122">
        <v>8197.1</v>
      </c>
    </row>
    <row r="6123" spans="1:93">
      <c r="A6123">
        <v>6117</v>
      </c>
      <c r="B6123">
        <f t="shared" si="951"/>
        <v>255</v>
      </c>
      <c r="C6123" t="str">
        <f t="shared" si="954"/>
        <v>Day255</v>
      </c>
      <c r="D6123">
        <f t="shared" si="952"/>
        <v>20</v>
      </c>
      <c r="E6123" t="str">
        <f t="shared" si="955"/>
        <v>Hour20</v>
      </c>
      <c r="F6123">
        <f t="shared" si="956"/>
        <v>9</v>
      </c>
      <c r="G6123" t="str">
        <f t="shared" si="957"/>
        <v>Fall</v>
      </c>
      <c r="H6123">
        <f t="shared" si="953"/>
        <v>1404</v>
      </c>
      <c r="I6123" t="e">
        <f t="shared" si="958"/>
        <v>#N/A</v>
      </c>
      <c r="J6123" t="str">
        <f t="shared" si="959"/>
        <v>Fall</v>
      </c>
      <c r="K6123">
        <f t="shared" si="960"/>
        <v>550334.80000000005</v>
      </c>
      <c r="L6123" s="10">
        <v>45547.833333333336</v>
      </c>
      <c r="M6123">
        <v>544365.5</v>
      </c>
      <c r="N6123">
        <v>0</v>
      </c>
      <c r="O6123">
        <v>0</v>
      </c>
      <c r="P6123">
        <v>5969.3</v>
      </c>
      <c r="Q6123">
        <v>550334.80000000005</v>
      </c>
      <c r="R6123">
        <v>523728.3</v>
      </c>
      <c r="S6123">
        <v>442212</v>
      </c>
      <c r="T6123">
        <v>3.7900000000000003E-2</v>
      </c>
      <c r="U6123">
        <v>6.0299999999999999E-2</v>
      </c>
      <c r="V6123">
        <v>0.48</v>
      </c>
      <c r="W6123">
        <v>0.47</v>
      </c>
      <c r="X6123">
        <v>322.89999999999998</v>
      </c>
      <c r="Y6123">
        <v>24.1</v>
      </c>
      <c r="Z6123">
        <v>3.4</v>
      </c>
      <c r="AA6123">
        <v>23.6</v>
      </c>
      <c r="AB6123">
        <v>1114.3</v>
      </c>
      <c r="AC6123">
        <v>0.19</v>
      </c>
      <c r="AD6123">
        <v>324.60000000000002</v>
      </c>
      <c r="AE6123">
        <v>56.9</v>
      </c>
      <c r="AF6123">
        <v>381.4</v>
      </c>
      <c r="AG6123">
        <v>338.1</v>
      </c>
      <c r="AH6123">
        <v>25.1</v>
      </c>
      <c r="AI6123">
        <v>3.54</v>
      </c>
      <c r="AJ6123">
        <v>24.9</v>
      </c>
      <c r="AK6123">
        <v>1170.4000000000001</v>
      </c>
      <c r="AL6123">
        <v>0.2</v>
      </c>
      <c r="AM6123">
        <v>339.8</v>
      </c>
      <c r="AN6123">
        <v>59.8</v>
      </c>
      <c r="AO6123">
        <v>399.6</v>
      </c>
      <c r="AP6123">
        <v>402.6</v>
      </c>
      <c r="AQ6123">
        <v>23.6</v>
      </c>
      <c r="AR6123">
        <v>3.25</v>
      </c>
      <c r="AS6123">
        <v>33.299999999999997</v>
      </c>
      <c r="AT6123">
        <v>1578.1</v>
      </c>
      <c r="AU6123">
        <v>0.2</v>
      </c>
      <c r="AV6123">
        <v>404.1</v>
      </c>
      <c r="AW6123">
        <v>80.400000000000006</v>
      </c>
      <c r="AX6123">
        <v>484.6</v>
      </c>
      <c r="AY6123">
        <v>888.1</v>
      </c>
      <c r="AZ6123">
        <v>85.9</v>
      </c>
      <c r="BA6123">
        <v>12.37</v>
      </c>
      <c r="BB6123">
        <v>42.4</v>
      </c>
      <c r="BC6123">
        <v>2439.6999999999998</v>
      </c>
      <c r="BD6123">
        <v>0.44</v>
      </c>
      <c r="BE6123">
        <v>894</v>
      </c>
      <c r="BF6123">
        <v>115.2</v>
      </c>
      <c r="BG6123">
        <v>1009.2</v>
      </c>
      <c r="BH6123">
        <v>32.49</v>
      </c>
      <c r="BI6123">
        <v>0</v>
      </c>
      <c r="BJ6123">
        <v>0.27</v>
      </c>
      <c r="BK6123">
        <v>32.75</v>
      </c>
      <c r="BL6123">
        <v>34.58</v>
      </c>
      <c r="BM6123">
        <v>0</v>
      </c>
      <c r="BN6123">
        <v>0.28000000000000003</v>
      </c>
      <c r="BO6123">
        <v>34.869999999999997</v>
      </c>
      <c r="BP6123">
        <v>550334.80000000005</v>
      </c>
      <c r="BQ6123">
        <v>108122.8</v>
      </c>
      <c r="BR6123">
        <v>4991.6000000000004</v>
      </c>
      <c r="BS6123">
        <v>4257.5</v>
      </c>
      <c r="BT6123">
        <v>0</v>
      </c>
      <c r="BU6123">
        <v>8342.2000000000007</v>
      </c>
      <c r="BV6123">
        <v>98545.2</v>
      </c>
      <c r="BW6123">
        <v>0</v>
      </c>
      <c r="BX6123">
        <v>0</v>
      </c>
      <c r="BY6123">
        <v>345.7</v>
      </c>
      <c r="BZ6123">
        <v>185874.8</v>
      </c>
      <c r="CA6123">
        <v>0</v>
      </c>
      <c r="CB6123">
        <v>1143.3</v>
      </c>
      <c r="CC6123">
        <v>3315.4</v>
      </c>
      <c r="CD6123">
        <v>41680.6</v>
      </c>
      <c r="CE6123">
        <v>88396.1</v>
      </c>
      <c r="CF6123">
        <v>1653.5</v>
      </c>
      <c r="CG6123">
        <v>4011.8</v>
      </c>
      <c r="CH6123">
        <v>0</v>
      </c>
      <c r="CI6123">
        <v>41.5</v>
      </c>
      <c r="CJ6123">
        <v>107485</v>
      </c>
      <c r="CK6123">
        <v>250.5</v>
      </c>
      <c r="CL6123">
        <v>725.8</v>
      </c>
      <c r="CM6123">
        <v>323.2</v>
      </c>
      <c r="CN6123">
        <v>3037</v>
      </c>
      <c r="CO6123">
        <v>8197.1</v>
      </c>
    </row>
    <row r="6124" spans="1:93">
      <c r="A6124">
        <v>6118</v>
      </c>
      <c r="B6124">
        <f t="shared" si="951"/>
        <v>255</v>
      </c>
      <c r="C6124" t="str">
        <f t="shared" si="954"/>
        <v>Day255</v>
      </c>
      <c r="D6124">
        <f t="shared" si="952"/>
        <v>21</v>
      </c>
      <c r="E6124" t="str">
        <f t="shared" si="955"/>
        <v>Hour21</v>
      </c>
      <c r="F6124">
        <f t="shared" si="956"/>
        <v>9</v>
      </c>
      <c r="G6124" t="str">
        <f t="shared" si="957"/>
        <v>Fall</v>
      </c>
      <c r="H6124">
        <f t="shared" si="953"/>
        <v>1404</v>
      </c>
      <c r="I6124" t="e">
        <f t="shared" si="958"/>
        <v>#N/A</v>
      </c>
      <c r="J6124" t="str">
        <f t="shared" si="959"/>
        <v>Fall</v>
      </c>
      <c r="K6124">
        <f t="shared" si="960"/>
        <v>519738.8</v>
      </c>
      <c r="L6124" s="10">
        <v>45547.875</v>
      </c>
      <c r="M6124">
        <v>513748.4</v>
      </c>
      <c r="N6124">
        <v>0</v>
      </c>
      <c r="O6124">
        <v>0</v>
      </c>
      <c r="P6124">
        <v>5990.4</v>
      </c>
      <c r="Q6124">
        <v>519738.8</v>
      </c>
      <c r="R6124">
        <v>494877.7</v>
      </c>
      <c r="S6124">
        <v>411741.3</v>
      </c>
      <c r="T6124">
        <v>3.6700000000000003E-2</v>
      </c>
      <c r="U6124">
        <v>5.7000000000000002E-2</v>
      </c>
      <c r="V6124">
        <v>0.49</v>
      </c>
      <c r="W6124">
        <v>0.49</v>
      </c>
      <c r="X6124">
        <v>308.5</v>
      </c>
      <c r="Y6124">
        <v>22.7</v>
      </c>
      <c r="Z6124">
        <v>3.2</v>
      </c>
      <c r="AA6124">
        <v>23</v>
      </c>
      <c r="AB6124">
        <v>1077.3</v>
      </c>
      <c r="AC6124">
        <v>0.18</v>
      </c>
      <c r="AD6124">
        <v>310.10000000000002</v>
      </c>
      <c r="AE6124">
        <v>55.2</v>
      </c>
      <c r="AF6124">
        <v>365.2</v>
      </c>
      <c r="AG6124">
        <v>322.3</v>
      </c>
      <c r="AH6124">
        <v>23.6</v>
      </c>
      <c r="AI6124">
        <v>3.32</v>
      </c>
      <c r="AJ6124">
        <v>24.1</v>
      </c>
      <c r="AK6124">
        <v>1128.3</v>
      </c>
      <c r="AL6124">
        <v>0.19</v>
      </c>
      <c r="AM6124">
        <v>323.89999999999998</v>
      </c>
      <c r="AN6124">
        <v>57.8</v>
      </c>
      <c r="AO6124">
        <v>381.7</v>
      </c>
      <c r="AP6124">
        <v>421.5</v>
      </c>
      <c r="AQ6124">
        <v>24.3</v>
      </c>
      <c r="AR6124">
        <v>3.34</v>
      </c>
      <c r="AS6124">
        <v>35.200000000000003</v>
      </c>
      <c r="AT6124">
        <v>1670.8</v>
      </c>
      <c r="AU6124">
        <v>0.21</v>
      </c>
      <c r="AV6124">
        <v>423.1</v>
      </c>
      <c r="AW6124">
        <v>85</v>
      </c>
      <c r="AX6124">
        <v>508.2</v>
      </c>
      <c r="AY6124">
        <v>857.8</v>
      </c>
      <c r="AZ6124">
        <v>79.5</v>
      </c>
      <c r="BA6124">
        <v>11.41</v>
      </c>
      <c r="BB6124">
        <v>44</v>
      </c>
      <c r="BC6124">
        <v>2466.4</v>
      </c>
      <c r="BD6124">
        <v>0.42</v>
      </c>
      <c r="BE6124">
        <v>863.3</v>
      </c>
      <c r="BF6124">
        <v>117.7</v>
      </c>
      <c r="BG6124">
        <v>980.9</v>
      </c>
      <c r="BH6124">
        <v>30.82</v>
      </c>
      <c r="BI6124">
        <v>0</v>
      </c>
      <c r="BJ6124">
        <v>0.27</v>
      </c>
      <c r="BK6124">
        <v>31.09</v>
      </c>
      <c r="BL6124">
        <v>32.700000000000003</v>
      </c>
      <c r="BM6124">
        <v>0</v>
      </c>
      <c r="BN6124">
        <v>0.28999999999999998</v>
      </c>
      <c r="BO6124">
        <v>32.979999999999997</v>
      </c>
      <c r="BP6124">
        <v>519738.8</v>
      </c>
      <c r="BQ6124">
        <v>107997.4</v>
      </c>
      <c r="BR6124">
        <v>3580</v>
      </c>
      <c r="BS6124">
        <v>4226.8999999999996</v>
      </c>
      <c r="BT6124">
        <v>0</v>
      </c>
      <c r="BU6124">
        <v>7833.4</v>
      </c>
      <c r="BV6124">
        <v>87210.2</v>
      </c>
      <c r="BW6124">
        <v>0</v>
      </c>
      <c r="BX6124">
        <v>0</v>
      </c>
      <c r="BY6124">
        <v>0</v>
      </c>
      <c r="BZ6124">
        <v>174517.1</v>
      </c>
      <c r="CA6124">
        <v>0</v>
      </c>
      <c r="CB6124">
        <v>159.1</v>
      </c>
      <c r="CC6124">
        <v>3315.4</v>
      </c>
      <c r="CD6124">
        <v>38770.800000000003</v>
      </c>
      <c r="CE6124">
        <v>88396.1</v>
      </c>
      <c r="CF6124">
        <v>1068.5999999999999</v>
      </c>
      <c r="CG6124">
        <v>2663.7</v>
      </c>
      <c r="CH6124">
        <v>0</v>
      </c>
      <c r="CI6124">
        <v>0</v>
      </c>
      <c r="CJ6124">
        <v>107760.7</v>
      </c>
      <c r="CK6124">
        <v>236.7</v>
      </c>
      <c r="CL6124">
        <v>16.100000000000001</v>
      </c>
      <c r="CM6124">
        <v>34.700000000000003</v>
      </c>
      <c r="CN6124">
        <v>3983.6</v>
      </c>
      <c r="CO6124">
        <v>7887</v>
      </c>
    </row>
    <row r="6125" spans="1:93">
      <c r="A6125">
        <v>6119</v>
      </c>
      <c r="B6125">
        <f t="shared" si="951"/>
        <v>255</v>
      </c>
      <c r="C6125" t="str">
        <f t="shared" si="954"/>
        <v>Day255</v>
      </c>
      <c r="D6125">
        <f t="shared" si="952"/>
        <v>22</v>
      </c>
      <c r="E6125" t="str">
        <f t="shared" si="955"/>
        <v>Hour22</v>
      </c>
      <c r="F6125">
        <f t="shared" si="956"/>
        <v>9</v>
      </c>
      <c r="G6125" t="str">
        <f t="shared" si="957"/>
        <v>Fall</v>
      </c>
      <c r="H6125">
        <f t="shared" si="953"/>
        <v>1404</v>
      </c>
      <c r="I6125" t="e">
        <f t="shared" si="958"/>
        <v>#N/A</v>
      </c>
      <c r="J6125" t="str">
        <f t="shared" si="959"/>
        <v>Fall</v>
      </c>
      <c r="K6125">
        <f t="shared" si="960"/>
        <v>482883.4</v>
      </c>
      <c r="L6125" s="10">
        <v>45547.916666666664</v>
      </c>
      <c r="M6125">
        <v>476967.7</v>
      </c>
      <c r="N6125">
        <v>0</v>
      </c>
      <c r="O6125">
        <v>0</v>
      </c>
      <c r="P6125">
        <v>5915.7</v>
      </c>
      <c r="Q6125">
        <v>482883.4</v>
      </c>
      <c r="R6125">
        <v>460054.4</v>
      </c>
      <c r="S6125">
        <v>374944.6</v>
      </c>
      <c r="T6125">
        <v>3.5499999999999997E-2</v>
      </c>
      <c r="U6125">
        <v>5.3199999999999997E-2</v>
      </c>
      <c r="V6125">
        <v>0.52</v>
      </c>
      <c r="W6125">
        <v>0.52</v>
      </c>
      <c r="X6125">
        <v>283.3</v>
      </c>
      <c r="Y6125">
        <v>20.3</v>
      </c>
      <c r="Z6125">
        <v>2.85</v>
      </c>
      <c r="AA6125">
        <v>21.9</v>
      </c>
      <c r="AB6125">
        <v>1008.6</v>
      </c>
      <c r="AC6125">
        <v>0.17</v>
      </c>
      <c r="AD6125">
        <v>284.7</v>
      </c>
      <c r="AE6125">
        <v>52</v>
      </c>
      <c r="AF6125">
        <v>336.7</v>
      </c>
      <c r="AG6125">
        <v>295.3</v>
      </c>
      <c r="AH6125">
        <v>21.1</v>
      </c>
      <c r="AI6125">
        <v>2.95</v>
      </c>
      <c r="AJ6125">
        <v>22.9</v>
      </c>
      <c r="AK6125">
        <v>1054.2</v>
      </c>
      <c r="AL6125">
        <v>0.18</v>
      </c>
      <c r="AM6125">
        <v>296.7</v>
      </c>
      <c r="AN6125">
        <v>54.4</v>
      </c>
      <c r="AO6125">
        <v>351.1</v>
      </c>
      <c r="AP6125">
        <v>450.5</v>
      </c>
      <c r="AQ6125">
        <v>28.9</v>
      </c>
      <c r="AR6125">
        <v>4.0199999999999996</v>
      </c>
      <c r="AS6125">
        <v>34.9</v>
      </c>
      <c r="AT6125">
        <v>1693.8</v>
      </c>
      <c r="AU6125">
        <v>0.22</v>
      </c>
      <c r="AV6125">
        <v>452.5</v>
      </c>
      <c r="AW6125">
        <v>85.5</v>
      </c>
      <c r="AX6125">
        <v>537.9</v>
      </c>
      <c r="AY6125">
        <v>476.7</v>
      </c>
      <c r="AZ6125">
        <v>18.899999999999999</v>
      </c>
      <c r="BA6125">
        <v>2.4500000000000002</v>
      </c>
      <c r="BB6125">
        <v>47.4</v>
      </c>
      <c r="BC6125">
        <v>2165</v>
      </c>
      <c r="BD6125">
        <v>0.22</v>
      </c>
      <c r="BE6125">
        <v>477.9</v>
      </c>
      <c r="BF6125">
        <v>112</v>
      </c>
      <c r="BG6125">
        <v>589.9</v>
      </c>
      <c r="BH6125">
        <v>28.59</v>
      </c>
      <c r="BI6125">
        <v>0</v>
      </c>
      <c r="BJ6125">
        <v>0.27</v>
      </c>
      <c r="BK6125">
        <v>28.87</v>
      </c>
      <c r="BL6125">
        <v>30.24</v>
      </c>
      <c r="BM6125">
        <v>0</v>
      </c>
      <c r="BN6125">
        <v>0.28999999999999998</v>
      </c>
      <c r="BO6125">
        <v>30.53</v>
      </c>
      <c r="BP6125">
        <v>482883.4</v>
      </c>
      <c r="BQ6125">
        <v>107938.8</v>
      </c>
      <c r="BR6125">
        <v>2998.9</v>
      </c>
      <c r="BS6125">
        <v>4214.6000000000004</v>
      </c>
      <c r="BT6125">
        <v>0</v>
      </c>
      <c r="BU6125">
        <v>7276.4</v>
      </c>
      <c r="BV6125">
        <v>71492.899999999994</v>
      </c>
      <c r="BW6125">
        <v>0</v>
      </c>
      <c r="BX6125">
        <v>0</v>
      </c>
      <c r="BY6125">
        <v>0</v>
      </c>
      <c r="BZ6125">
        <v>157249.79999999999</v>
      </c>
      <c r="CA6125">
        <v>0</v>
      </c>
      <c r="CB6125">
        <v>159.1</v>
      </c>
      <c r="CC6125">
        <v>3315.4</v>
      </c>
      <c r="CD6125">
        <v>37849.1</v>
      </c>
      <c r="CE6125">
        <v>87850.4</v>
      </c>
      <c r="CF6125">
        <v>816.1</v>
      </c>
      <c r="CG6125">
        <v>1721.8</v>
      </c>
      <c r="CH6125">
        <v>0</v>
      </c>
      <c r="CI6125">
        <v>0</v>
      </c>
      <c r="CJ6125">
        <v>107731.2</v>
      </c>
      <c r="CK6125">
        <v>207.7</v>
      </c>
      <c r="CL6125">
        <v>0</v>
      </c>
      <c r="CM6125">
        <v>1374.6</v>
      </c>
      <c r="CN6125">
        <v>3263.1</v>
      </c>
      <c r="CO6125">
        <v>5564.4</v>
      </c>
    </row>
    <row r="6126" spans="1:93">
      <c r="A6126">
        <v>6120</v>
      </c>
      <c r="B6126">
        <f t="shared" si="951"/>
        <v>255</v>
      </c>
      <c r="C6126" t="str">
        <f t="shared" si="954"/>
        <v>Day255</v>
      </c>
      <c r="D6126">
        <f t="shared" si="952"/>
        <v>23</v>
      </c>
      <c r="E6126" t="str">
        <f t="shared" si="955"/>
        <v>Hour23</v>
      </c>
      <c r="F6126">
        <f t="shared" si="956"/>
        <v>9</v>
      </c>
      <c r="G6126" t="str">
        <f t="shared" si="957"/>
        <v>Fall</v>
      </c>
      <c r="H6126">
        <f t="shared" si="953"/>
        <v>1404</v>
      </c>
      <c r="I6126" t="e">
        <f t="shared" si="958"/>
        <v>#N/A</v>
      </c>
      <c r="J6126" t="str">
        <f t="shared" si="959"/>
        <v>Fall</v>
      </c>
      <c r="K6126">
        <f t="shared" si="960"/>
        <v>447601.6</v>
      </c>
      <c r="L6126" s="10">
        <v>45547.958333333336</v>
      </c>
      <c r="M6126">
        <v>441657</v>
      </c>
      <c r="N6126">
        <v>0</v>
      </c>
      <c r="O6126">
        <v>157.69999999999999</v>
      </c>
      <c r="P6126">
        <v>5786.8</v>
      </c>
      <c r="Q6126">
        <v>447601.6</v>
      </c>
      <c r="R6126">
        <v>426494.8</v>
      </c>
      <c r="S6126">
        <v>342371</v>
      </c>
      <c r="T6126">
        <v>3.4299999999999997E-2</v>
      </c>
      <c r="U6126">
        <v>4.9500000000000002E-2</v>
      </c>
      <c r="V6126">
        <v>0.55000000000000004</v>
      </c>
      <c r="W6126">
        <v>0.54</v>
      </c>
      <c r="X6126">
        <v>264.7</v>
      </c>
      <c r="Y6126">
        <v>18.5</v>
      </c>
      <c r="Z6126">
        <v>2.58</v>
      </c>
      <c r="AA6126">
        <v>21.2</v>
      </c>
      <c r="AB6126">
        <v>958.8</v>
      </c>
      <c r="AC6126">
        <v>0.17</v>
      </c>
      <c r="AD6126">
        <v>265.89999999999998</v>
      </c>
      <c r="AE6126">
        <v>49.8</v>
      </c>
      <c r="AF6126">
        <v>315.7</v>
      </c>
      <c r="AG6126">
        <v>275.8</v>
      </c>
      <c r="AH6126">
        <v>19.2</v>
      </c>
      <c r="AI6126">
        <v>2.68</v>
      </c>
      <c r="AJ6126">
        <v>22.2</v>
      </c>
      <c r="AK6126">
        <v>1002.7</v>
      </c>
      <c r="AL6126">
        <v>0.17</v>
      </c>
      <c r="AM6126">
        <v>277.10000000000002</v>
      </c>
      <c r="AN6126">
        <v>52.1</v>
      </c>
      <c r="AO6126">
        <v>329.2</v>
      </c>
      <c r="AP6126">
        <v>453.4</v>
      </c>
      <c r="AQ6126">
        <v>28.1</v>
      </c>
      <c r="AR6126">
        <v>3.89</v>
      </c>
      <c r="AS6126">
        <v>36.1</v>
      </c>
      <c r="AT6126">
        <v>1735.3</v>
      </c>
      <c r="AU6126">
        <v>0.22</v>
      </c>
      <c r="AV6126">
        <v>455.3</v>
      </c>
      <c r="AW6126">
        <v>87.9</v>
      </c>
      <c r="AX6126">
        <v>543.20000000000005</v>
      </c>
      <c r="AY6126">
        <v>493.7</v>
      </c>
      <c r="AZ6126">
        <v>24.3</v>
      </c>
      <c r="BA6126">
        <v>3.26</v>
      </c>
      <c r="BB6126">
        <v>44.8</v>
      </c>
      <c r="BC6126">
        <v>2094.1</v>
      </c>
      <c r="BD6126">
        <v>0.23</v>
      </c>
      <c r="BE6126">
        <v>495.3</v>
      </c>
      <c r="BF6126">
        <v>107.3</v>
      </c>
      <c r="BG6126">
        <v>602.6</v>
      </c>
      <c r="BH6126">
        <v>26.16</v>
      </c>
      <c r="BI6126">
        <v>0</v>
      </c>
      <c r="BJ6126">
        <v>0.17</v>
      </c>
      <c r="BK6126">
        <v>26.33</v>
      </c>
      <c r="BL6126">
        <v>27.59</v>
      </c>
      <c r="BM6126">
        <v>0</v>
      </c>
      <c r="BN6126">
        <v>0.18</v>
      </c>
      <c r="BO6126">
        <v>27.76</v>
      </c>
      <c r="BP6126">
        <v>447601.6</v>
      </c>
      <c r="BQ6126">
        <v>105230.5</v>
      </c>
      <c r="BR6126">
        <v>2856.3</v>
      </c>
      <c r="BS6126">
        <v>4139.2</v>
      </c>
      <c r="BT6126">
        <v>0</v>
      </c>
      <c r="BU6126">
        <v>6367.2</v>
      </c>
      <c r="BV6126">
        <v>59721.8</v>
      </c>
      <c r="BW6126">
        <v>0</v>
      </c>
      <c r="BX6126">
        <v>0</v>
      </c>
      <c r="BY6126">
        <v>0</v>
      </c>
      <c r="BZ6126">
        <v>142432.4</v>
      </c>
      <c r="CA6126">
        <v>0</v>
      </c>
      <c r="CB6126">
        <v>159.1</v>
      </c>
      <c r="CC6126">
        <v>3315.4</v>
      </c>
      <c r="CD6126">
        <v>33018.6</v>
      </c>
      <c r="CE6126">
        <v>87397.2</v>
      </c>
      <c r="CF6126">
        <v>541.6</v>
      </c>
      <c r="CG6126">
        <v>2422.3000000000002</v>
      </c>
      <c r="CH6126">
        <v>0</v>
      </c>
      <c r="CI6126">
        <v>0</v>
      </c>
      <c r="CJ6126">
        <v>105047.8</v>
      </c>
      <c r="CK6126">
        <v>182.7</v>
      </c>
      <c r="CL6126">
        <v>0</v>
      </c>
      <c r="CM6126">
        <v>27.7</v>
      </c>
      <c r="CN6126">
        <v>2611.4</v>
      </c>
      <c r="CO6126">
        <v>4642.8999999999996</v>
      </c>
    </row>
    <row r="6127" spans="1:93">
      <c r="A6127">
        <v>6121</v>
      </c>
      <c r="B6127">
        <f t="shared" si="951"/>
        <v>256</v>
      </c>
      <c r="C6127" t="str">
        <f t="shared" si="954"/>
        <v>Day256</v>
      </c>
      <c r="D6127">
        <f t="shared" si="952"/>
        <v>0</v>
      </c>
      <c r="E6127" t="str">
        <f t="shared" si="955"/>
        <v>Hour0</v>
      </c>
      <c r="F6127">
        <f t="shared" si="956"/>
        <v>9</v>
      </c>
      <c r="G6127" t="str">
        <f t="shared" si="957"/>
        <v>Fall</v>
      </c>
      <c r="H6127">
        <f t="shared" si="953"/>
        <v>8</v>
      </c>
      <c r="I6127">
        <f t="shared" si="958"/>
        <v>600044.69999999995</v>
      </c>
      <c r="J6127" t="str">
        <f t="shared" si="959"/>
        <v>Fall</v>
      </c>
      <c r="K6127">
        <f t="shared" si="960"/>
        <v>421619.5</v>
      </c>
      <c r="L6127" s="10">
        <v>45548</v>
      </c>
      <c r="M6127">
        <v>411799</v>
      </c>
      <c r="N6127">
        <v>288.7</v>
      </c>
      <c r="O6127">
        <v>3908.2</v>
      </c>
      <c r="P6127">
        <v>5623.7</v>
      </c>
      <c r="Q6127">
        <v>421619.5</v>
      </c>
      <c r="R6127">
        <v>398068.5</v>
      </c>
      <c r="S6127">
        <v>321421.09999999998</v>
      </c>
      <c r="T6127">
        <v>3.3300000000000003E-2</v>
      </c>
      <c r="U6127">
        <v>4.6100000000000002E-2</v>
      </c>
      <c r="V6127">
        <v>0.55000000000000004</v>
      </c>
      <c r="W6127">
        <v>0.55000000000000004</v>
      </c>
      <c r="X6127">
        <v>266.39999999999998</v>
      </c>
      <c r="Y6127">
        <v>18.899999999999999</v>
      </c>
      <c r="Z6127">
        <v>2.65</v>
      </c>
      <c r="AA6127">
        <v>21.1</v>
      </c>
      <c r="AB6127">
        <v>956.7</v>
      </c>
      <c r="AC6127">
        <v>0.17</v>
      </c>
      <c r="AD6127">
        <v>267.7</v>
      </c>
      <c r="AE6127">
        <v>49.7</v>
      </c>
      <c r="AF6127">
        <v>317.3</v>
      </c>
      <c r="AG6127">
        <v>277.2</v>
      </c>
      <c r="AH6127">
        <v>19.600000000000001</v>
      </c>
      <c r="AI6127">
        <v>2.74</v>
      </c>
      <c r="AJ6127">
        <v>22</v>
      </c>
      <c r="AK6127">
        <v>997.5</v>
      </c>
      <c r="AL6127">
        <v>0.18</v>
      </c>
      <c r="AM6127">
        <v>278.5</v>
      </c>
      <c r="AN6127">
        <v>51.8</v>
      </c>
      <c r="AO6127">
        <v>330.3</v>
      </c>
      <c r="AP6127">
        <v>428.1</v>
      </c>
      <c r="AQ6127">
        <v>23.6</v>
      </c>
      <c r="AR6127">
        <v>3.22</v>
      </c>
      <c r="AS6127">
        <v>36.799999999999997</v>
      </c>
      <c r="AT6127">
        <v>1730</v>
      </c>
      <c r="AU6127">
        <v>0.21</v>
      </c>
      <c r="AV6127">
        <v>429.7</v>
      </c>
      <c r="AW6127">
        <v>88.4</v>
      </c>
      <c r="AX6127">
        <v>518.1</v>
      </c>
      <c r="AY6127">
        <v>671.8</v>
      </c>
      <c r="AZ6127">
        <v>62.7</v>
      </c>
      <c r="BA6127">
        <v>9.01</v>
      </c>
      <c r="BB6127">
        <v>34.799999999999997</v>
      </c>
      <c r="BC6127">
        <v>1918.3</v>
      </c>
      <c r="BD6127">
        <v>0.35</v>
      </c>
      <c r="BE6127">
        <v>676.1</v>
      </c>
      <c r="BF6127">
        <v>92.1</v>
      </c>
      <c r="BG6127">
        <v>768.2</v>
      </c>
      <c r="BH6127">
        <v>24.37</v>
      </c>
      <c r="BI6127">
        <v>0</v>
      </c>
      <c r="BJ6127">
        <v>0.27</v>
      </c>
      <c r="BK6127">
        <v>24.64</v>
      </c>
      <c r="BL6127">
        <v>25.6</v>
      </c>
      <c r="BM6127">
        <v>0</v>
      </c>
      <c r="BN6127">
        <v>0.28999999999999998</v>
      </c>
      <c r="BO6127">
        <v>25.89</v>
      </c>
      <c r="BP6127">
        <v>421619.5</v>
      </c>
      <c r="BQ6127">
        <v>100198.39999999999</v>
      </c>
      <c r="BR6127">
        <v>1134.5999999999999</v>
      </c>
      <c r="BS6127">
        <v>4088.3</v>
      </c>
      <c r="BT6127">
        <v>0</v>
      </c>
      <c r="BU6127">
        <v>4776.1000000000004</v>
      </c>
      <c r="BV6127">
        <v>57761.3</v>
      </c>
      <c r="BW6127">
        <v>0</v>
      </c>
      <c r="BX6127">
        <v>0</v>
      </c>
      <c r="BY6127">
        <v>0</v>
      </c>
      <c r="BZ6127">
        <v>131588.79999999999</v>
      </c>
      <c r="CA6127">
        <v>0</v>
      </c>
      <c r="CB6127">
        <v>159.1</v>
      </c>
      <c r="CC6127">
        <v>3315.4</v>
      </c>
      <c r="CD6127">
        <v>30523.5</v>
      </c>
      <c r="CE6127">
        <v>87285.1</v>
      </c>
      <c r="CF6127">
        <v>350.2</v>
      </c>
      <c r="CG6127">
        <v>438.6</v>
      </c>
      <c r="CH6127">
        <v>0</v>
      </c>
      <c r="CI6127">
        <v>0</v>
      </c>
      <c r="CJ6127">
        <v>100014.7</v>
      </c>
      <c r="CK6127">
        <v>183.7</v>
      </c>
      <c r="CL6127">
        <v>0</v>
      </c>
      <c r="CM6127">
        <v>0</v>
      </c>
      <c r="CN6127">
        <v>0</v>
      </c>
      <c r="CO6127">
        <v>4875.3999999999996</v>
      </c>
    </row>
    <row r="6128" spans="1:93">
      <c r="A6128">
        <v>6122</v>
      </c>
      <c r="B6128">
        <f t="shared" si="951"/>
        <v>256</v>
      </c>
      <c r="C6128" t="str">
        <f t="shared" si="954"/>
        <v>Day256</v>
      </c>
      <c r="D6128">
        <f t="shared" si="952"/>
        <v>1</v>
      </c>
      <c r="E6128" t="str">
        <f t="shared" si="955"/>
        <v>Hour1</v>
      </c>
      <c r="F6128">
        <f t="shared" si="956"/>
        <v>9</v>
      </c>
      <c r="G6128" t="str">
        <f t="shared" si="957"/>
        <v>Fall</v>
      </c>
      <c r="H6128">
        <f t="shared" si="953"/>
        <v>1404</v>
      </c>
      <c r="I6128" t="e">
        <f t="shared" si="958"/>
        <v>#N/A</v>
      </c>
      <c r="J6128" t="str">
        <f t="shared" si="959"/>
        <v>Fall</v>
      </c>
      <c r="K6128">
        <f t="shared" si="960"/>
        <v>406236.8</v>
      </c>
      <c r="L6128" s="10">
        <v>45548.041666666664</v>
      </c>
      <c r="M6128">
        <v>389260.9</v>
      </c>
      <c r="N6128">
        <v>1650.6</v>
      </c>
      <c r="O6128">
        <v>9842.4</v>
      </c>
      <c r="P6128">
        <v>5482.8</v>
      </c>
      <c r="Q6128">
        <v>406236.8</v>
      </c>
      <c r="R6128">
        <v>376580.9</v>
      </c>
      <c r="S6128">
        <v>309406.90000000002</v>
      </c>
      <c r="T6128">
        <v>3.2599999999999997E-2</v>
      </c>
      <c r="U6128">
        <v>4.3400000000000001E-2</v>
      </c>
      <c r="V6128">
        <v>0.54</v>
      </c>
      <c r="W6128">
        <v>0.54</v>
      </c>
      <c r="X6128">
        <v>271.8</v>
      </c>
      <c r="Y6128">
        <v>19.3</v>
      </c>
      <c r="Z6128">
        <v>2.71</v>
      </c>
      <c r="AA6128">
        <v>21.5</v>
      </c>
      <c r="AB6128">
        <v>974.7</v>
      </c>
      <c r="AC6128">
        <v>0.17</v>
      </c>
      <c r="AD6128">
        <v>273.10000000000002</v>
      </c>
      <c r="AE6128">
        <v>50.6</v>
      </c>
      <c r="AF6128">
        <v>323.7</v>
      </c>
      <c r="AG6128">
        <v>282.7</v>
      </c>
      <c r="AH6128">
        <v>20.100000000000001</v>
      </c>
      <c r="AI6128">
        <v>2.81</v>
      </c>
      <c r="AJ6128">
        <v>22.3</v>
      </c>
      <c r="AK6128">
        <v>1015.2</v>
      </c>
      <c r="AL6128">
        <v>0.18</v>
      </c>
      <c r="AM6128">
        <v>284.10000000000002</v>
      </c>
      <c r="AN6128">
        <v>52.6</v>
      </c>
      <c r="AO6128">
        <v>336.7</v>
      </c>
      <c r="AP6128">
        <v>416.6</v>
      </c>
      <c r="AQ6128">
        <v>23.7</v>
      </c>
      <c r="AR6128">
        <v>3.26</v>
      </c>
      <c r="AS6128">
        <v>35.299999999999997</v>
      </c>
      <c r="AT6128">
        <v>1656.3</v>
      </c>
      <c r="AU6128">
        <v>0.21</v>
      </c>
      <c r="AV6128">
        <v>418.2</v>
      </c>
      <c r="AW6128">
        <v>84.7</v>
      </c>
      <c r="AX6128">
        <v>502.9</v>
      </c>
      <c r="AY6128">
        <v>847.7</v>
      </c>
      <c r="AZ6128">
        <v>92.4</v>
      </c>
      <c r="BA6128">
        <v>13.41</v>
      </c>
      <c r="BB6128">
        <v>31</v>
      </c>
      <c r="BC6128">
        <v>2002</v>
      </c>
      <c r="BD6128">
        <v>0.42</v>
      </c>
      <c r="BE6128">
        <v>854.1</v>
      </c>
      <c r="BF6128">
        <v>90.8</v>
      </c>
      <c r="BG6128">
        <v>944.8</v>
      </c>
      <c r="BH6128">
        <v>23.05</v>
      </c>
      <c r="BI6128">
        <v>0</v>
      </c>
      <c r="BJ6128">
        <v>0.27</v>
      </c>
      <c r="BK6128">
        <v>23.32</v>
      </c>
      <c r="BL6128">
        <v>24.08</v>
      </c>
      <c r="BM6128">
        <v>0</v>
      </c>
      <c r="BN6128">
        <v>0.28999999999999998</v>
      </c>
      <c r="BO6128">
        <v>24.36</v>
      </c>
      <c r="BP6128">
        <v>406236.8</v>
      </c>
      <c r="BQ6128">
        <v>96829.9</v>
      </c>
      <c r="BR6128">
        <v>830.6</v>
      </c>
      <c r="BS6128">
        <v>4088.3</v>
      </c>
      <c r="BT6128">
        <v>0</v>
      </c>
      <c r="BU6128">
        <v>4764.1000000000004</v>
      </c>
      <c r="BV6128">
        <v>57032.800000000003</v>
      </c>
      <c r="BW6128">
        <v>0</v>
      </c>
      <c r="BX6128">
        <v>0</v>
      </c>
      <c r="BY6128">
        <v>0</v>
      </c>
      <c r="BZ6128">
        <v>128724.5</v>
      </c>
      <c r="CA6128">
        <v>0</v>
      </c>
      <c r="CB6128">
        <v>159.1</v>
      </c>
      <c r="CC6128">
        <v>3315.4</v>
      </c>
      <c r="CD6128">
        <v>23573.7</v>
      </c>
      <c r="CE6128">
        <v>86034.9</v>
      </c>
      <c r="CF6128">
        <v>248.1</v>
      </c>
      <c r="CG6128">
        <v>635.1</v>
      </c>
      <c r="CH6128">
        <v>0</v>
      </c>
      <c r="CI6128">
        <v>0</v>
      </c>
      <c r="CJ6128">
        <v>96666.7</v>
      </c>
      <c r="CK6128">
        <v>163.1</v>
      </c>
      <c r="CL6128">
        <v>0</v>
      </c>
      <c r="CM6128">
        <v>0</v>
      </c>
      <c r="CN6128">
        <v>102.1</v>
      </c>
      <c r="CO6128">
        <v>4714.8</v>
      </c>
    </row>
    <row r="6129" spans="1:93">
      <c r="A6129">
        <v>6123</v>
      </c>
      <c r="B6129">
        <f t="shared" si="951"/>
        <v>256</v>
      </c>
      <c r="C6129" t="str">
        <f t="shared" si="954"/>
        <v>Day256</v>
      </c>
      <c r="D6129">
        <f t="shared" si="952"/>
        <v>2</v>
      </c>
      <c r="E6129" t="str">
        <f t="shared" si="955"/>
        <v>Hour2</v>
      </c>
      <c r="F6129">
        <f t="shared" si="956"/>
        <v>9</v>
      </c>
      <c r="G6129" t="str">
        <f t="shared" si="957"/>
        <v>Fall</v>
      </c>
      <c r="H6129">
        <f t="shared" si="953"/>
        <v>1404</v>
      </c>
      <c r="I6129" t="e">
        <f t="shared" si="958"/>
        <v>#N/A</v>
      </c>
      <c r="J6129" t="str">
        <f t="shared" si="959"/>
        <v>Fall</v>
      </c>
      <c r="K6129">
        <f t="shared" si="960"/>
        <v>396182.2</v>
      </c>
      <c r="L6129" s="10">
        <v>45548.083333333336</v>
      </c>
      <c r="M6129">
        <v>374712.7</v>
      </c>
      <c r="N6129">
        <v>3675.1</v>
      </c>
      <c r="O6129">
        <v>12304.6</v>
      </c>
      <c r="P6129">
        <v>5489.7</v>
      </c>
      <c r="Q6129">
        <v>396182.2</v>
      </c>
      <c r="R6129">
        <v>362693.1</v>
      </c>
      <c r="S6129">
        <v>301348.3</v>
      </c>
      <c r="T6129">
        <v>3.2099999999999997E-2</v>
      </c>
      <c r="U6129">
        <v>4.1599999999999998E-2</v>
      </c>
      <c r="V6129">
        <v>0.54</v>
      </c>
      <c r="W6129">
        <v>0.54</v>
      </c>
      <c r="X6129">
        <v>273.8</v>
      </c>
      <c r="Y6129">
        <v>19.5</v>
      </c>
      <c r="Z6129">
        <v>2.73</v>
      </c>
      <c r="AA6129">
        <v>21.7</v>
      </c>
      <c r="AB6129">
        <v>980.8</v>
      </c>
      <c r="AC6129">
        <v>0.17</v>
      </c>
      <c r="AD6129">
        <v>275.10000000000002</v>
      </c>
      <c r="AE6129">
        <v>50.9</v>
      </c>
      <c r="AF6129">
        <v>326</v>
      </c>
      <c r="AG6129">
        <v>285.10000000000002</v>
      </c>
      <c r="AH6129">
        <v>20.3</v>
      </c>
      <c r="AI6129">
        <v>2.84</v>
      </c>
      <c r="AJ6129">
        <v>22.5</v>
      </c>
      <c r="AK6129">
        <v>1022</v>
      </c>
      <c r="AL6129">
        <v>0.18</v>
      </c>
      <c r="AM6129">
        <v>286.5</v>
      </c>
      <c r="AN6129">
        <v>53</v>
      </c>
      <c r="AO6129">
        <v>339.5</v>
      </c>
      <c r="AP6129">
        <v>430.9</v>
      </c>
      <c r="AQ6129">
        <v>24.3</v>
      </c>
      <c r="AR6129">
        <v>3.33</v>
      </c>
      <c r="AS6129">
        <v>36.700000000000003</v>
      </c>
      <c r="AT6129">
        <v>1722.3</v>
      </c>
      <c r="AU6129">
        <v>0.21</v>
      </c>
      <c r="AV6129">
        <v>432.5</v>
      </c>
      <c r="AW6129">
        <v>88</v>
      </c>
      <c r="AX6129">
        <v>520.5</v>
      </c>
      <c r="AY6129">
        <v>837</v>
      </c>
      <c r="AZ6129">
        <v>93.2</v>
      </c>
      <c r="BA6129">
        <v>13.54</v>
      </c>
      <c r="BB6129">
        <v>29.4</v>
      </c>
      <c r="BC6129">
        <v>1915.7</v>
      </c>
      <c r="BD6129">
        <v>0.44</v>
      </c>
      <c r="BE6129">
        <v>843.4</v>
      </c>
      <c r="BF6129">
        <v>86.6</v>
      </c>
      <c r="BG6129">
        <v>930.1</v>
      </c>
      <c r="BH6129">
        <v>21.78</v>
      </c>
      <c r="BI6129">
        <v>0</v>
      </c>
      <c r="BJ6129">
        <v>0.27</v>
      </c>
      <c r="BK6129">
        <v>22.05</v>
      </c>
      <c r="BL6129">
        <v>22.72</v>
      </c>
      <c r="BM6129">
        <v>0</v>
      </c>
      <c r="BN6129">
        <v>0.28000000000000003</v>
      </c>
      <c r="BO6129">
        <v>23</v>
      </c>
      <c r="BP6129">
        <v>396182.2</v>
      </c>
      <c r="BQ6129">
        <v>94833.9</v>
      </c>
      <c r="BR6129">
        <v>846.3</v>
      </c>
      <c r="BS6129">
        <v>4088.3</v>
      </c>
      <c r="BT6129">
        <v>0</v>
      </c>
      <c r="BU6129">
        <v>4727.8999999999996</v>
      </c>
      <c r="BV6129">
        <v>56191.199999999997</v>
      </c>
      <c r="BW6129">
        <v>0</v>
      </c>
      <c r="BX6129">
        <v>0</v>
      </c>
      <c r="BY6129">
        <v>0</v>
      </c>
      <c r="BZ6129">
        <v>126124.4</v>
      </c>
      <c r="CA6129">
        <v>0</v>
      </c>
      <c r="CB6129">
        <v>159.1</v>
      </c>
      <c r="CC6129">
        <v>3315.4</v>
      </c>
      <c r="CD6129">
        <v>19720.7</v>
      </c>
      <c r="CE6129">
        <v>85981.1</v>
      </c>
      <c r="CF6129">
        <v>193.9</v>
      </c>
      <c r="CG6129">
        <v>0</v>
      </c>
      <c r="CH6129">
        <v>0</v>
      </c>
      <c r="CI6129">
        <v>0</v>
      </c>
      <c r="CJ6129">
        <v>94662.2</v>
      </c>
      <c r="CK6129">
        <v>171.7</v>
      </c>
      <c r="CL6129">
        <v>0</v>
      </c>
      <c r="CM6129">
        <v>0</v>
      </c>
      <c r="CN6129">
        <v>4.5</v>
      </c>
      <c r="CO6129">
        <v>4432.5</v>
      </c>
    </row>
    <row r="6130" spans="1:93">
      <c r="A6130">
        <v>6124</v>
      </c>
      <c r="B6130">
        <f t="shared" si="951"/>
        <v>256</v>
      </c>
      <c r="C6130" t="str">
        <f t="shared" si="954"/>
        <v>Day256</v>
      </c>
      <c r="D6130">
        <f t="shared" si="952"/>
        <v>3</v>
      </c>
      <c r="E6130" t="str">
        <f t="shared" si="955"/>
        <v>Hour3</v>
      </c>
      <c r="F6130">
        <f t="shared" si="956"/>
        <v>9</v>
      </c>
      <c r="G6130" t="str">
        <f t="shared" si="957"/>
        <v>Fall</v>
      </c>
      <c r="H6130">
        <f t="shared" si="953"/>
        <v>1404</v>
      </c>
      <c r="I6130" t="e">
        <f t="shared" si="958"/>
        <v>#N/A</v>
      </c>
      <c r="J6130" t="str">
        <f t="shared" si="959"/>
        <v>Fall</v>
      </c>
      <c r="K6130">
        <f t="shared" si="960"/>
        <v>390453.8</v>
      </c>
      <c r="L6130" s="10">
        <v>45548.125</v>
      </c>
      <c r="M6130">
        <v>368996.2</v>
      </c>
      <c r="N6130">
        <v>3002.5</v>
      </c>
      <c r="O6130">
        <v>12910.3</v>
      </c>
      <c r="P6130">
        <v>5544.9</v>
      </c>
      <c r="Q6130">
        <v>390453.8</v>
      </c>
      <c r="R6130">
        <v>357237.6</v>
      </c>
      <c r="S6130">
        <v>297775.3</v>
      </c>
      <c r="T6130">
        <v>3.1899999999999998E-2</v>
      </c>
      <c r="U6130">
        <v>4.0800000000000003E-2</v>
      </c>
      <c r="V6130">
        <v>0.53</v>
      </c>
      <c r="W6130">
        <v>0.53</v>
      </c>
      <c r="X6130">
        <v>277.10000000000002</v>
      </c>
      <c r="Y6130">
        <v>19.8</v>
      </c>
      <c r="Z6130">
        <v>2.77</v>
      </c>
      <c r="AA6130">
        <v>21.9</v>
      </c>
      <c r="AB6130">
        <v>993</v>
      </c>
      <c r="AC6130">
        <v>0.18</v>
      </c>
      <c r="AD6130">
        <v>278.39999999999998</v>
      </c>
      <c r="AE6130">
        <v>51.6</v>
      </c>
      <c r="AF6130">
        <v>330</v>
      </c>
      <c r="AG6130">
        <v>288.39999999999998</v>
      </c>
      <c r="AH6130">
        <v>20.5</v>
      </c>
      <c r="AI6130">
        <v>2.88</v>
      </c>
      <c r="AJ6130">
        <v>22.8</v>
      </c>
      <c r="AK6130">
        <v>1033.8</v>
      </c>
      <c r="AL6130">
        <v>0.18</v>
      </c>
      <c r="AM6130">
        <v>289.8</v>
      </c>
      <c r="AN6130">
        <v>53.6</v>
      </c>
      <c r="AO6130">
        <v>343.4</v>
      </c>
      <c r="AP6130">
        <v>425.4</v>
      </c>
      <c r="AQ6130">
        <v>24.5</v>
      </c>
      <c r="AR6130">
        <v>3.37</v>
      </c>
      <c r="AS6130">
        <v>35.700000000000003</v>
      </c>
      <c r="AT6130">
        <v>1683</v>
      </c>
      <c r="AU6130">
        <v>0.21</v>
      </c>
      <c r="AV6130">
        <v>427.1</v>
      </c>
      <c r="AW6130">
        <v>85.9</v>
      </c>
      <c r="AX6130">
        <v>513</v>
      </c>
      <c r="AY6130">
        <v>809</v>
      </c>
      <c r="AZ6130">
        <v>88.6</v>
      </c>
      <c r="BA6130">
        <v>12.85</v>
      </c>
      <c r="BB6130">
        <v>29.9</v>
      </c>
      <c r="BC6130">
        <v>1900.4</v>
      </c>
      <c r="BD6130">
        <v>0.42</v>
      </c>
      <c r="BE6130">
        <v>815.2</v>
      </c>
      <c r="BF6130">
        <v>86.6</v>
      </c>
      <c r="BG6130">
        <v>901.8</v>
      </c>
      <c r="BH6130">
        <v>21.71</v>
      </c>
      <c r="BI6130">
        <v>0</v>
      </c>
      <c r="BJ6130">
        <v>0.27</v>
      </c>
      <c r="BK6130">
        <v>21.98</v>
      </c>
      <c r="BL6130">
        <v>22.62</v>
      </c>
      <c r="BM6130">
        <v>0</v>
      </c>
      <c r="BN6130">
        <v>0.28000000000000003</v>
      </c>
      <c r="BO6130">
        <v>22.9</v>
      </c>
      <c r="BP6130">
        <v>390453.8</v>
      </c>
      <c r="BQ6130">
        <v>92678.5</v>
      </c>
      <c r="BR6130">
        <v>44.3</v>
      </c>
      <c r="BS6130">
        <v>4088.3</v>
      </c>
      <c r="BT6130">
        <v>0</v>
      </c>
      <c r="BU6130">
        <v>4727.8999999999996</v>
      </c>
      <c r="BV6130">
        <v>56067.8</v>
      </c>
      <c r="BW6130">
        <v>0</v>
      </c>
      <c r="BX6130">
        <v>0</v>
      </c>
      <c r="BY6130">
        <v>0</v>
      </c>
      <c r="BZ6130">
        <v>125956.3</v>
      </c>
      <c r="CA6130">
        <v>0</v>
      </c>
      <c r="CB6130">
        <v>159.1</v>
      </c>
      <c r="CC6130">
        <v>3315.4</v>
      </c>
      <c r="CD6130">
        <v>17602.599999999999</v>
      </c>
      <c r="CE6130">
        <v>85648.6</v>
      </c>
      <c r="CF6130">
        <v>164.8</v>
      </c>
      <c r="CG6130">
        <v>0</v>
      </c>
      <c r="CH6130">
        <v>0</v>
      </c>
      <c r="CI6130">
        <v>0</v>
      </c>
      <c r="CJ6130">
        <v>92505.4</v>
      </c>
      <c r="CK6130">
        <v>173.2</v>
      </c>
      <c r="CL6130">
        <v>0</v>
      </c>
      <c r="CM6130">
        <v>0</v>
      </c>
      <c r="CN6130">
        <v>0</v>
      </c>
      <c r="CO6130">
        <v>4665.1000000000004</v>
      </c>
    </row>
    <row r="6131" spans="1:93">
      <c r="A6131">
        <v>6125</v>
      </c>
      <c r="B6131">
        <f t="shared" si="951"/>
        <v>256</v>
      </c>
      <c r="C6131" t="str">
        <f t="shared" si="954"/>
        <v>Day256</v>
      </c>
      <c r="D6131">
        <f t="shared" si="952"/>
        <v>4</v>
      </c>
      <c r="E6131" t="str">
        <f t="shared" si="955"/>
        <v>Hour4</v>
      </c>
      <c r="F6131">
        <f t="shared" si="956"/>
        <v>9</v>
      </c>
      <c r="G6131" t="str">
        <f t="shared" si="957"/>
        <v>Fall</v>
      </c>
      <c r="H6131">
        <f t="shared" si="953"/>
        <v>1404</v>
      </c>
      <c r="I6131" t="e">
        <f t="shared" si="958"/>
        <v>#N/A</v>
      </c>
      <c r="J6131" t="str">
        <f t="shared" si="959"/>
        <v>Fall</v>
      </c>
      <c r="K6131">
        <f t="shared" si="960"/>
        <v>391620.4</v>
      </c>
      <c r="L6131" s="10">
        <v>45548.166666666664</v>
      </c>
      <c r="M6131">
        <v>375071.4</v>
      </c>
      <c r="N6131">
        <v>2043.1</v>
      </c>
      <c r="O6131">
        <v>8921.9</v>
      </c>
      <c r="P6131">
        <v>5584</v>
      </c>
      <c r="Q6131">
        <v>391620.4</v>
      </c>
      <c r="R6131">
        <v>363076.4</v>
      </c>
      <c r="S6131">
        <v>299686.8</v>
      </c>
      <c r="T6131">
        <v>3.2000000000000001E-2</v>
      </c>
      <c r="U6131">
        <v>4.1399999999999999E-2</v>
      </c>
      <c r="V6131">
        <v>0.53</v>
      </c>
      <c r="W6131">
        <v>0.52</v>
      </c>
      <c r="X6131">
        <v>279.3</v>
      </c>
      <c r="Y6131">
        <v>19.8</v>
      </c>
      <c r="Z6131">
        <v>2.78</v>
      </c>
      <c r="AA6131">
        <v>22.2</v>
      </c>
      <c r="AB6131">
        <v>1003.4</v>
      </c>
      <c r="AC6131">
        <v>0.18</v>
      </c>
      <c r="AD6131">
        <v>280.60000000000002</v>
      </c>
      <c r="AE6131">
        <v>52.1</v>
      </c>
      <c r="AF6131">
        <v>332.7</v>
      </c>
      <c r="AG6131">
        <v>290.39999999999998</v>
      </c>
      <c r="AH6131">
        <v>20.6</v>
      </c>
      <c r="AI6131">
        <v>2.88</v>
      </c>
      <c r="AJ6131">
        <v>23</v>
      </c>
      <c r="AK6131">
        <v>1043.7</v>
      </c>
      <c r="AL6131">
        <v>0.18</v>
      </c>
      <c r="AM6131">
        <v>291.8</v>
      </c>
      <c r="AN6131">
        <v>54.2</v>
      </c>
      <c r="AO6131">
        <v>345.9</v>
      </c>
      <c r="AP6131">
        <v>439.7</v>
      </c>
      <c r="AQ6131">
        <v>24.5</v>
      </c>
      <c r="AR6131">
        <v>3.35</v>
      </c>
      <c r="AS6131">
        <v>37.6</v>
      </c>
      <c r="AT6131">
        <v>1767.3</v>
      </c>
      <c r="AU6131">
        <v>0.22</v>
      </c>
      <c r="AV6131">
        <v>441.4</v>
      </c>
      <c r="AW6131">
        <v>90.3</v>
      </c>
      <c r="AX6131">
        <v>531.70000000000005</v>
      </c>
      <c r="AY6131">
        <v>582.4</v>
      </c>
      <c r="AZ6131">
        <v>53.8</v>
      </c>
      <c r="BA6131">
        <v>7.72</v>
      </c>
      <c r="BB6131">
        <v>30.7</v>
      </c>
      <c r="BC6131">
        <v>1679.8</v>
      </c>
      <c r="BD6131">
        <v>0.3</v>
      </c>
      <c r="BE6131">
        <v>586.1</v>
      </c>
      <c r="BF6131">
        <v>80.900000000000006</v>
      </c>
      <c r="BG6131">
        <v>666.9</v>
      </c>
      <c r="BH6131">
        <v>21.52</v>
      </c>
      <c r="BI6131">
        <v>0</v>
      </c>
      <c r="BJ6131">
        <v>0.27</v>
      </c>
      <c r="BK6131">
        <v>21.78</v>
      </c>
      <c r="BL6131">
        <v>22.47</v>
      </c>
      <c r="BM6131">
        <v>0</v>
      </c>
      <c r="BN6131">
        <v>0.27</v>
      </c>
      <c r="BO6131">
        <v>22.75</v>
      </c>
      <c r="BP6131">
        <v>391620.4</v>
      </c>
      <c r="BQ6131">
        <v>91933.7</v>
      </c>
      <c r="BR6131">
        <v>9.6999999999999993</v>
      </c>
      <c r="BS6131">
        <v>4088.3</v>
      </c>
      <c r="BT6131">
        <v>0</v>
      </c>
      <c r="BU6131">
        <v>4727.8999999999996</v>
      </c>
      <c r="BV6131">
        <v>56364.2</v>
      </c>
      <c r="BW6131">
        <v>0</v>
      </c>
      <c r="BX6131">
        <v>0</v>
      </c>
      <c r="BY6131">
        <v>0</v>
      </c>
      <c r="BZ6131">
        <v>128433</v>
      </c>
      <c r="CA6131">
        <v>0</v>
      </c>
      <c r="CB6131">
        <v>159.1</v>
      </c>
      <c r="CC6131">
        <v>3315.4</v>
      </c>
      <c r="CD6131">
        <v>16388.099999999999</v>
      </c>
      <c r="CE6131">
        <v>86024.2</v>
      </c>
      <c r="CF6131">
        <v>176.7</v>
      </c>
      <c r="CG6131">
        <v>0</v>
      </c>
      <c r="CH6131">
        <v>0</v>
      </c>
      <c r="CI6131">
        <v>0.1</v>
      </c>
      <c r="CJ6131">
        <v>91770.4</v>
      </c>
      <c r="CK6131">
        <v>163.1</v>
      </c>
      <c r="CL6131">
        <v>0</v>
      </c>
      <c r="CM6131">
        <v>0</v>
      </c>
      <c r="CN6131">
        <v>0</v>
      </c>
      <c r="CO6131">
        <v>4432.5</v>
      </c>
    </row>
    <row r="6132" spans="1:93">
      <c r="A6132">
        <v>6126</v>
      </c>
      <c r="B6132">
        <f t="shared" si="951"/>
        <v>256</v>
      </c>
      <c r="C6132" t="str">
        <f t="shared" si="954"/>
        <v>Day256</v>
      </c>
      <c r="D6132">
        <f t="shared" si="952"/>
        <v>5</v>
      </c>
      <c r="E6132" t="str">
        <f t="shared" si="955"/>
        <v>Hour5</v>
      </c>
      <c r="F6132">
        <f t="shared" si="956"/>
        <v>9</v>
      </c>
      <c r="G6132" t="str">
        <f t="shared" si="957"/>
        <v>Fall</v>
      </c>
      <c r="H6132">
        <f t="shared" si="953"/>
        <v>1404</v>
      </c>
      <c r="I6132" t="e">
        <f t="shared" si="958"/>
        <v>#N/A</v>
      </c>
      <c r="J6132" t="str">
        <f t="shared" si="959"/>
        <v>Fall</v>
      </c>
      <c r="K6132">
        <f t="shared" si="960"/>
        <v>400451.7</v>
      </c>
      <c r="L6132" s="10">
        <v>45548.208333333336</v>
      </c>
      <c r="M6132">
        <v>393316.5</v>
      </c>
      <c r="N6132">
        <v>102</v>
      </c>
      <c r="O6132">
        <v>1698.3</v>
      </c>
      <c r="P6132">
        <v>5334.9</v>
      </c>
      <c r="Q6132">
        <v>400451.7</v>
      </c>
      <c r="R6132">
        <v>380555.3</v>
      </c>
      <c r="S6132">
        <v>307249.59999999998</v>
      </c>
      <c r="T6132">
        <v>3.2399999999999998E-2</v>
      </c>
      <c r="U6132">
        <v>4.3400000000000001E-2</v>
      </c>
      <c r="V6132">
        <v>0.52</v>
      </c>
      <c r="W6132">
        <v>0.52</v>
      </c>
      <c r="X6132">
        <v>284.89999999999998</v>
      </c>
      <c r="Y6132">
        <v>20.399999999999999</v>
      </c>
      <c r="Z6132">
        <v>2.86</v>
      </c>
      <c r="AA6132">
        <v>22.4</v>
      </c>
      <c r="AB6132">
        <v>1018.6</v>
      </c>
      <c r="AC6132">
        <v>0.18</v>
      </c>
      <c r="AD6132">
        <v>286.3</v>
      </c>
      <c r="AE6132">
        <v>52.8</v>
      </c>
      <c r="AF6132">
        <v>339.1</v>
      </c>
      <c r="AG6132">
        <v>295</v>
      </c>
      <c r="AH6132">
        <v>21.1</v>
      </c>
      <c r="AI6132">
        <v>2.95</v>
      </c>
      <c r="AJ6132">
        <v>23.2</v>
      </c>
      <c r="AK6132">
        <v>1056.5</v>
      </c>
      <c r="AL6132">
        <v>0.19</v>
      </c>
      <c r="AM6132">
        <v>296.39999999999998</v>
      </c>
      <c r="AN6132">
        <v>54.7</v>
      </c>
      <c r="AO6132">
        <v>351.2</v>
      </c>
      <c r="AP6132">
        <v>452.2</v>
      </c>
      <c r="AQ6132">
        <v>26.3</v>
      </c>
      <c r="AR6132">
        <v>3.62</v>
      </c>
      <c r="AS6132">
        <v>37.6</v>
      </c>
      <c r="AT6132">
        <v>1782.7</v>
      </c>
      <c r="AU6132">
        <v>0.22</v>
      </c>
      <c r="AV6132">
        <v>454</v>
      </c>
      <c r="AW6132">
        <v>90.8</v>
      </c>
      <c r="AX6132">
        <v>544.79999999999995</v>
      </c>
      <c r="AY6132">
        <v>478.3</v>
      </c>
      <c r="AZ6132">
        <v>29.2</v>
      </c>
      <c r="BA6132">
        <v>4.0199999999999996</v>
      </c>
      <c r="BB6132">
        <v>38.4</v>
      </c>
      <c r="BC6132">
        <v>1852.2</v>
      </c>
      <c r="BD6132">
        <v>0.23</v>
      </c>
      <c r="BE6132">
        <v>480.3</v>
      </c>
      <c r="BF6132">
        <v>93.6</v>
      </c>
      <c r="BG6132">
        <v>573.9</v>
      </c>
      <c r="BH6132">
        <v>23.9</v>
      </c>
      <c r="BI6132">
        <v>0</v>
      </c>
      <c r="BJ6132">
        <v>0.26</v>
      </c>
      <c r="BK6132">
        <v>24.16</v>
      </c>
      <c r="BL6132">
        <v>25.03</v>
      </c>
      <c r="BM6132">
        <v>0</v>
      </c>
      <c r="BN6132">
        <v>0.27</v>
      </c>
      <c r="BO6132">
        <v>25.29</v>
      </c>
      <c r="BP6132">
        <v>400451.7</v>
      </c>
      <c r="BQ6132">
        <v>93202.2</v>
      </c>
      <c r="BR6132">
        <v>0</v>
      </c>
      <c r="BS6132">
        <v>4118.8999999999996</v>
      </c>
      <c r="BT6132">
        <v>0</v>
      </c>
      <c r="BU6132">
        <v>4738.3</v>
      </c>
      <c r="BV6132">
        <v>59615</v>
      </c>
      <c r="BW6132">
        <v>0</v>
      </c>
      <c r="BX6132">
        <v>0</v>
      </c>
      <c r="BY6132">
        <v>6.7</v>
      </c>
      <c r="BZ6132">
        <v>132500.9</v>
      </c>
      <c r="CA6132">
        <v>0</v>
      </c>
      <c r="CB6132">
        <v>159.1</v>
      </c>
      <c r="CC6132">
        <v>3315.4</v>
      </c>
      <c r="CD6132">
        <v>16026.5</v>
      </c>
      <c r="CE6132">
        <v>86698.8</v>
      </c>
      <c r="CF6132">
        <v>76.599999999999994</v>
      </c>
      <c r="CG6132">
        <v>0</v>
      </c>
      <c r="CH6132">
        <v>0</v>
      </c>
      <c r="CI6132">
        <v>1263.5999999999999</v>
      </c>
      <c r="CJ6132">
        <v>91769.7</v>
      </c>
      <c r="CK6132">
        <v>162.1</v>
      </c>
      <c r="CL6132">
        <v>0.7</v>
      </c>
      <c r="CM6132">
        <v>0</v>
      </c>
      <c r="CN6132">
        <v>0</v>
      </c>
      <c r="CO6132">
        <v>5206.6000000000004</v>
      </c>
    </row>
    <row r="6133" spans="1:93">
      <c r="A6133">
        <v>6127</v>
      </c>
      <c r="B6133">
        <f t="shared" si="951"/>
        <v>256</v>
      </c>
      <c r="C6133" t="str">
        <f t="shared" si="954"/>
        <v>Day256</v>
      </c>
      <c r="D6133">
        <f t="shared" si="952"/>
        <v>6</v>
      </c>
      <c r="E6133" t="str">
        <f t="shared" si="955"/>
        <v>Hour6</v>
      </c>
      <c r="F6133">
        <f t="shared" si="956"/>
        <v>9</v>
      </c>
      <c r="G6133" t="str">
        <f t="shared" si="957"/>
        <v>Fall</v>
      </c>
      <c r="H6133">
        <f t="shared" si="953"/>
        <v>1404</v>
      </c>
      <c r="I6133" t="e">
        <f t="shared" si="958"/>
        <v>#N/A</v>
      </c>
      <c r="J6133" t="str">
        <f t="shared" si="959"/>
        <v>Fall</v>
      </c>
      <c r="K6133">
        <f t="shared" si="960"/>
        <v>430959</v>
      </c>
      <c r="L6133" s="10">
        <v>45548.25</v>
      </c>
      <c r="M6133">
        <v>421086.7</v>
      </c>
      <c r="N6133">
        <v>1328.4</v>
      </c>
      <c r="O6133">
        <v>3756</v>
      </c>
      <c r="P6133">
        <v>4787.8999999999996</v>
      </c>
      <c r="Q6133">
        <v>430959</v>
      </c>
      <c r="R6133">
        <v>407084.2</v>
      </c>
      <c r="S6133">
        <v>308575.5</v>
      </c>
      <c r="T6133">
        <v>3.3300000000000003E-2</v>
      </c>
      <c r="U6133">
        <v>4.6399999999999997E-2</v>
      </c>
      <c r="V6133">
        <v>0.56000000000000005</v>
      </c>
      <c r="W6133">
        <v>0.55000000000000004</v>
      </c>
      <c r="X6133">
        <v>267.2</v>
      </c>
      <c r="Y6133">
        <v>19.5</v>
      </c>
      <c r="Z6133">
        <v>2.74</v>
      </c>
      <c r="AA6133">
        <v>20.6</v>
      </c>
      <c r="AB6133">
        <v>944</v>
      </c>
      <c r="AC6133">
        <v>0.17</v>
      </c>
      <c r="AD6133">
        <v>268.5</v>
      </c>
      <c r="AE6133">
        <v>48.8</v>
      </c>
      <c r="AF6133">
        <v>317.3</v>
      </c>
      <c r="AG6133">
        <v>278.39999999999998</v>
      </c>
      <c r="AH6133">
        <v>20.3</v>
      </c>
      <c r="AI6133">
        <v>2.85</v>
      </c>
      <c r="AJ6133">
        <v>21.5</v>
      </c>
      <c r="AK6133">
        <v>984</v>
      </c>
      <c r="AL6133">
        <v>0.18</v>
      </c>
      <c r="AM6133">
        <v>279.8</v>
      </c>
      <c r="AN6133">
        <v>50.9</v>
      </c>
      <c r="AO6133">
        <v>330.6</v>
      </c>
      <c r="AP6133">
        <v>321.60000000000002</v>
      </c>
      <c r="AQ6133">
        <v>15.9</v>
      </c>
      <c r="AR6133">
        <v>2.14</v>
      </c>
      <c r="AS6133">
        <v>29.4</v>
      </c>
      <c r="AT6133">
        <v>1353.8</v>
      </c>
      <c r="AU6133">
        <v>0.16</v>
      </c>
      <c r="AV6133">
        <v>322.60000000000002</v>
      </c>
      <c r="AW6133">
        <v>69.7</v>
      </c>
      <c r="AX6133">
        <v>392.4</v>
      </c>
      <c r="AY6133">
        <v>465.5</v>
      </c>
      <c r="AZ6133">
        <v>16</v>
      </c>
      <c r="BA6133">
        <v>1.99</v>
      </c>
      <c r="BB6133">
        <v>48.5</v>
      </c>
      <c r="BC6133">
        <v>2206.1999999999998</v>
      </c>
      <c r="BD6133">
        <v>0.21</v>
      </c>
      <c r="BE6133">
        <v>466.5</v>
      </c>
      <c r="BF6133">
        <v>114.3</v>
      </c>
      <c r="BG6133">
        <v>580.79999999999995</v>
      </c>
      <c r="BH6133">
        <v>25.46</v>
      </c>
      <c r="BI6133">
        <v>0</v>
      </c>
      <c r="BJ6133">
        <v>0.28000000000000003</v>
      </c>
      <c r="BK6133">
        <v>25.74</v>
      </c>
      <c r="BL6133">
        <v>26.68</v>
      </c>
      <c r="BM6133">
        <v>0</v>
      </c>
      <c r="BN6133">
        <v>0.27</v>
      </c>
      <c r="BO6133">
        <v>26.96</v>
      </c>
      <c r="BP6133">
        <v>430959</v>
      </c>
      <c r="BQ6133">
        <v>122383.5</v>
      </c>
      <c r="BR6133">
        <v>553.9</v>
      </c>
      <c r="BS6133">
        <v>4138.7</v>
      </c>
      <c r="BT6133">
        <v>0</v>
      </c>
      <c r="BU6133">
        <v>4727.8999999999996</v>
      </c>
      <c r="BV6133">
        <v>61725.8</v>
      </c>
      <c r="BW6133">
        <v>0</v>
      </c>
      <c r="BX6133">
        <v>0</v>
      </c>
      <c r="BY6133">
        <v>6160</v>
      </c>
      <c r="BZ6133">
        <v>129710.8</v>
      </c>
      <c r="CA6133">
        <v>0</v>
      </c>
      <c r="CB6133">
        <v>51.6</v>
      </c>
      <c r="CC6133">
        <v>3315.4</v>
      </c>
      <c r="CD6133">
        <v>16290.3</v>
      </c>
      <c r="CE6133">
        <v>88061</v>
      </c>
      <c r="CF6133">
        <v>0</v>
      </c>
      <c r="CG6133">
        <v>0</v>
      </c>
      <c r="CH6133">
        <v>0</v>
      </c>
      <c r="CI6133">
        <v>24189.7</v>
      </c>
      <c r="CJ6133">
        <v>91843.1</v>
      </c>
      <c r="CK6133">
        <v>190.7</v>
      </c>
      <c r="CL6133">
        <v>1855.8</v>
      </c>
      <c r="CM6133">
        <v>0</v>
      </c>
      <c r="CN6133">
        <v>0</v>
      </c>
      <c r="CO6133">
        <v>5636.3</v>
      </c>
    </row>
    <row r="6134" spans="1:93">
      <c r="A6134">
        <v>6128</v>
      </c>
      <c r="B6134">
        <f t="shared" si="951"/>
        <v>256</v>
      </c>
      <c r="C6134" t="str">
        <f t="shared" si="954"/>
        <v>Day256</v>
      </c>
      <c r="D6134">
        <f t="shared" si="952"/>
        <v>7</v>
      </c>
      <c r="E6134" t="str">
        <f t="shared" si="955"/>
        <v>Hour7</v>
      </c>
      <c r="F6134">
        <f t="shared" si="956"/>
        <v>9</v>
      </c>
      <c r="G6134" t="str">
        <f t="shared" si="957"/>
        <v>Fall</v>
      </c>
      <c r="H6134">
        <f t="shared" si="953"/>
        <v>1404</v>
      </c>
      <c r="I6134" t="e">
        <f t="shared" si="958"/>
        <v>#N/A</v>
      </c>
      <c r="J6134" t="str">
        <f t="shared" si="959"/>
        <v>Fall</v>
      </c>
      <c r="K6134">
        <f t="shared" si="960"/>
        <v>455920.6</v>
      </c>
      <c r="L6134" s="10">
        <v>45548.291666666664</v>
      </c>
      <c r="M6134">
        <v>440098.5</v>
      </c>
      <c r="N6134">
        <v>1652.2</v>
      </c>
      <c r="O6134">
        <v>9595.2000000000007</v>
      </c>
      <c r="P6134">
        <v>4574.6000000000004</v>
      </c>
      <c r="Q6134">
        <v>455920.5</v>
      </c>
      <c r="R6134">
        <v>425202.8</v>
      </c>
      <c r="S6134">
        <v>307189.59999999998</v>
      </c>
      <c r="T6134">
        <v>3.3799999999999997E-2</v>
      </c>
      <c r="U6134">
        <v>4.8500000000000001E-2</v>
      </c>
      <c r="V6134">
        <v>0.59</v>
      </c>
      <c r="W6134">
        <v>0.57999999999999996</v>
      </c>
      <c r="X6134">
        <v>250.8</v>
      </c>
      <c r="Y6134">
        <v>18.5</v>
      </c>
      <c r="Z6134">
        <v>2.6</v>
      </c>
      <c r="AA6134">
        <v>19.2</v>
      </c>
      <c r="AB6134">
        <v>880</v>
      </c>
      <c r="AC6134">
        <v>0.16</v>
      </c>
      <c r="AD6134">
        <v>252.1</v>
      </c>
      <c r="AE6134">
        <v>45.5</v>
      </c>
      <c r="AF6134">
        <v>297.60000000000002</v>
      </c>
      <c r="AG6134">
        <v>262.7</v>
      </c>
      <c r="AH6134">
        <v>19.399999999999999</v>
      </c>
      <c r="AI6134">
        <v>2.73</v>
      </c>
      <c r="AJ6134">
        <v>20</v>
      </c>
      <c r="AK6134">
        <v>920.5</v>
      </c>
      <c r="AL6134">
        <v>0.16</v>
      </c>
      <c r="AM6134">
        <v>264</v>
      </c>
      <c r="AN6134">
        <v>47.5</v>
      </c>
      <c r="AO6134">
        <v>311.5</v>
      </c>
      <c r="AP6134">
        <v>184.8</v>
      </c>
      <c r="AQ6134">
        <v>6.8</v>
      </c>
      <c r="AR6134">
        <v>0.87</v>
      </c>
      <c r="AS6134">
        <v>19</v>
      </c>
      <c r="AT6134">
        <v>851.9</v>
      </c>
      <c r="AU6134">
        <v>0.09</v>
      </c>
      <c r="AV6134">
        <v>185.2</v>
      </c>
      <c r="AW6134">
        <v>44.5</v>
      </c>
      <c r="AX6134">
        <v>229.7</v>
      </c>
      <c r="AY6134">
        <v>821</v>
      </c>
      <c r="AZ6134">
        <v>78.5</v>
      </c>
      <c r="BA6134">
        <v>11.27</v>
      </c>
      <c r="BB6134">
        <v>39.9</v>
      </c>
      <c r="BC6134">
        <v>2298.6999999999998</v>
      </c>
      <c r="BD6134">
        <v>0.4</v>
      </c>
      <c r="BE6134">
        <v>826.5</v>
      </c>
      <c r="BF6134">
        <v>108.5</v>
      </c>
      <c r="BG6134">
        <v>934.9</v>
      </c>
      <c r="BH6134">
        <v>25.5</v>
      </c>
      <c r="BI6134">
        <v>0</v>
      </c>
      <c r="BJ6134">
        <v>0.27</v>
      </c>
      <c r="BK6134">
        <v>25.78</v>
      </c>
      <c r="BL6134">
        <v>26.79</v>
      </c>
      <c r="BM6134">
        <v>0</v>
      </c>
      <c r="BN6134">
        <v>0.28000000000000003</v>
      </c>
      <c r="BO6134">
        <v>27.07</v>
      </c>
      <c r="BP6134">
        <v>455920.6</v>
      </c>
      <c r="BQ6134">
        <v>148730.9</v>
      </c>
      <c r="BR6134">
        <v>7</v>
      </c>
      <c r="BS6134">
        <v>4194.3</v>
      </c>
      <c r="BT6134">
        <v>0</v>
      </c>
      <c r="BU6134">
        <v>4727.8999999999996</v>
      </c>
      <c r="BV6134">
        <v>62198</v>
      </c>
      <c r="BW6134">
        <v>0</v>
      </c>
      <c r="BX6134">
        <v>0</v>
      </c>
      <c r="BY6134">
        <v>9525</v>
      </c>
      <c r="BZ6134">
        <v>126119.4</v>
      </c>
      <c r="CA6134">
        <v>0</v>
      </c>
      <c r="CB6134">
        <v>51.6</v>
      </c>
      <c r="CC6134">
        <v>3315.4</v>
      </c>
      <c r="CD6134">
        <v>18514.8</v>
      </c>
      <c r="CE6134">
        <v>88061</v>
      </c>
      <c r="CF6134">
        <v>0</v>
      </c>
      <c r="CG6134">
        <v>0</v>
      </c>
      <c r="CH6134">
        <v>0</v>
      </c>
      <c r="CI6134">
        <v>56262.9</v>
      </c>
      <c r="CJ6134">
        <v>82752.600000000006</v>
      </c>
      <c r="CK6134">
        <v>190.3</v>
      </c>
      <c r="CL6134">
        <v>5565.1</v>
      </c>
      <c r="CM6134">
        <v>0</v>
      </c>
      <c r="CN6134">
        <v>0</v>
      </c>
      <c r="CO6134">
        <v>6480.1</v>
      </c>
    </row>
    <row r="6135" spans="1:93">
      <c r="A6135">
        <v>6129</v>
      </c>
      <c r="B6135">
        <f t="shared" si="951"/>
        <v>256</v>
      </c>
      <c r="C6135" t="str">
        <f t="shared" si="954"/>
        <v>Day256</v>
      </c>
      <c r="D6135">
        <f t="shared" si="952"/>
        <v>8</v>
      </c>
      <c r="E6135" t="str">
        <f t="shared" si="955"/>
        <v>Hour8</v>
      </c>
      <c r="F6135">
        <f t="shared" si="956"/>
        <v>9</v>
      </c>
      <c r="G6135" t="str">
        <f t="shared" si="957"/>
        <v>Fall</v>
      </c>
      <c r="H6135">
        <f t="shared" si="953"/>
        <v>1404</v>
      </c>
      <c r="I6135" t="e">
        <f t="shared" si="958"/>
        <v>#N/A</v>
      </c>
      <c r="J6135" t="str">
        <f t="shared" si="959"/>
        <v>Fall</v>
      </c>
      <c r="K6135">
        <f t="shared" si="960"/>
        <v>468533</v>
      </c>
      <c r="L6135" s="10">
        <v>45548.333333333336</v>
      </c>
      <c r="M6135">
        <v>459460.7</v>
      </c>
      <c r="N6135">
        <v>1644.6</v>
      </c>
      <c r="O6135">
        <v>3180.7</v>
      </c>
      <c r="P6135">
        <v>4247</v>
      </c>
      <c r="Q6135">
        <v>468533</v>
      </c>
      <c r="R6135">
        <v>443608.5</v>
      </c>
      <c r="S6135">
        <v>310768.5</v>
      </c>
      <c r="T6135">
        <v>3.4500000000000003E-2</v>
      </c>
      <c r="U6135">
        <v>5.0599999999999999E-2</v>
      </c>
      <c r="V6135">
        <v>0.59</v>
      </c>
      <c r="W6135">
        <v>0.59</v>
      </c>
      <c r="X6135">
        <v>251.8</v>
      </c>
      <c r="Y6135">
        <v>19</v>
      </c>
      <c r="Z6135">
        <v>2.68</v>
      </c>
      <c r="AA6135">
        <v>18.8</v>
      </c>
      <c r="AB6135">
        <v>868.7</v>
      </c>
      <c r="AC6135">
        <v>0.16</v>
      </c>
      <c r="AD6135">
        <v>253.1</v>
      </c>
      <c r="AE6135">
        <v>44.7</v>
      </c>
      <c r="AF6135">
        <v>297.8</v>
      </c>
      <c r="AG6135">
        <v>262.3</v>
      </c>
      <c r="AH6135">
        <v>19.8</v>
      </c>
      <c r="AI6135">
        <v>2.79</v>
      </c>
      <c r="AJ6135">
        <v>19.600000000000001</v>
      </c>
      <c r="AK6135">
        <v>904.8</v>
      </c>
      <c r="AL6135">
        <v>0.16</v>
      </c>
      <c r="AM6135">
        <v>263.7</v>
      </c>
      <c r="AN6135">
        <v>46.6</v>
      </c>
      <c r="AO6135">
        <v>310.3</v>
      </c>
      <c r="AP6135">
        <v>134.80000000000001</v>
      </c>
      <c r="AQ6135">
        <v>4.5</v>
      </c>
      <c r="AR6135">
        <v>0.56999999999999995</v>
      </c>
      <c r="AS6135">
        <v>14.3</v>
      </c>
      <c r="AT6135">
        <v>634.6</v>
      </c>
      <c r="AU6135">
        <v>7.0000000000000007E-2</v>
      </c>
      <c r="AV6135">
        <v>135.1</v>
      </c>
      <c r="AW6135">
        <v>33.200000000000003</v>
      </c>
      <c r="AX6135">
        <v>168.3</v>
      </c>
      <c r="AY6135">
        <v>676.4</v>
      </c>
      <c r="AZ6135">
        <v>52.4</v>
      </c>
      <c r="BA6135">
        <v>7.39</v>
      </c>
      <c r="BB6135">
        <v>44</v>
      </c>
      <c r="BC6135">
        <v>2281.6999999999998</v>
      </c>
      <c r="BD6135">
        <v>0.32</v>
      </c>
      <c r="BE6135">
        <v>679.9</v>
      </c>
      <c r="BF6135">
        <v>112</v>
      </c>
      <c r="BG6135">
        <v>792</v>
      </c>
      <c r="BH6135">
        <v>25.83</v>
      </c>
      <c r="BI6135">
        <v>0</v>
      </c>
      <c r="BJ6135">
        <v>0.27</v>
      </c>
      <c r="BK6135">
        <v>26.1</v>
      </c>
      <c r="BL6135">
        <v>27.22</v>
      </c>
      <c r="BM6135">
        <v>0</v>
      </c>
      <c r="BN6135">
        <v>0.28999999999999998</v>
      </c>
      <c r="BO6135">
        <v>27.5</v>
      </c>
      <c r="BP6135">
        <v>468533</v>
      </c>
      <c r="BQ6135">
        <v>157764.4</v>
      </c>
      <c r="BR6135">
        <v>5</v>
      </c>
      <c r="BS6135">
        <v>4195.3999999999996</v>
      </c>
      <c r="BT6135">
        <v>0</v>
      </c>
      <c r="BU6135">
        <v>4892.3</v>
      </c>
      <c r="BV6135">
        <v>66349.2</v>
      </c>
      <c r="BW6135">
        <v>0</v>
      </c>
      <c r="BX6135">
        <v>171.7</v>
      </c>
      <c r="BY6135">
        <v>11646.6</v>
      </c>
      <c r="BZ6135">
        <v>124596.2</v>
      </c>
      <c r="CA6135">
        <v>0</v>
      </c>
      <c r="CB6135">
        <v>51.6</v>
      </c>
      <c r="CC6135">
        <v>3315.4</v>
      </c>
      <c r="CD6135">
        <v>18967.3</v>
      </c>
      <c r="CE6135">
        <v>88396.1</v>
      </c>
      <c r="CF6135">
        <v>0</v>
      </c>
      <c r="CG6135">
        <v>0</v>
      </c>
      <c r="CH6135">
        <v>0</v>
      </c>
      <c r="CI6135">
        <v>84853.2</v>
      </c>
      <c r="CJ6135">
        <v>60918.2</v>
      </c>
      <c r="CK6135">
        <v>174.7</v>
      </c>
      <c r="CL6135">
        <v>8037.2</v>
      </c>
      <c r="CM6135">
        <v>0</v>
      </c>
      <c r="CN6135">
        <v>0</v>
      </c>
      <c r="CO6135">
        <v>7234.5</v>
      </c>
    </row>
    <row r="6136" spans="1:93">
      <c r="A6136">
        <v>6130</v>
      </c>
      <c r="B6136">
        <f t="shared" si="951"/>
        <v>256</v>
      </c>
      <c r="C6136" t="str">
        <f t="shared" si="954"/>
        <v>Day256</v>
      </c>
      <c r="D6136">
        <f t="shared" si="952"/>
        <v>9</v>
      </c>
      <c r="E6136" t="str">
        <f t="shared" si="955"/>
        <v>Hour9</v>
      </c>
      <c r="F6136">
        <f t="shared" si="956"/>
        <v>9</v>
      </c>
      <c r="G6136" t="str">
        <f t="shared" si="957"/>
        <v>Fall</v>
      </c>
      <c r="H6136">
        <f t="shared" si="953"/>
        <v>1404</v>
      </c>
      <c r="I6136" t="e">
        <f t="shared" si="958"/>
        <v>#N/A</v>
      </c>
      <c r="J6136" t="str">
        <f t="shared" si="959"/>
        <v>Fall</v>
      </c>
      <c r="K6136">
        <f t="shared" si="960"/>
        <v>495555.6</v>
      </c>
      <c r="L6136" s="10">
        <v>45548.375</v>
      </c>
      <c r="M6136">
        <v>483341.4</v>
      </c>
      <c r="N6136">
        <v>4067.5</v>
      </c>
      <c r="O6136">
        <v>3661.5</v>
      </c>
      <c r="P6136">
        <v>4485.2</v>
      </c>
      <c r="Q6136">
        <v>495555.7</v>
      </c>
      <c r="R6136">
        <v>466244.3</v>
      </c>
      <c r="S6136">
        <v>315816.09999999998</v>
      </c>
      <c r="T6136">
        <v>3.5400000000000001E-2</v>
      </c>
      <c r="U6136">
        <v>5.3199999999999997E-2</v>
      </c>
      <c r="V6136">
        <v>0.6</v>
      </c>
      <c r="W6136">
        <v>0.6</v>
      </c>
      <c r="X6136">
        <v>247.8</v>
      </c>
      <c r="Y6136">
        <v>19</v>
      </c>
      <c r="Z6136">
        <v>2.67</v>
      </c>
      <c r="AA6136">
        <v>18.2</v>
      </c>
      <c r="AB6136">
        <v>847.1</v>
      </c>
      <c r="AC6136">
        <v>0.15</v>
      </c>
      <c r="AD6136">
        <v>249</v>
      </c>
      <c r="AE6136">
        <v>43.5</v>
      </c>
      <c r="AF6136">
        <v>292.5</v>
      </c>
      <c r="AG6136">
        <v>258.89999999999998</v>
      </c>
      <c r="AH6136">
        <v>19.899999999999999</v>
      </c>
      <c r="AI6136">
        <v>2.8</v>
      </c>
      <c r="AJ6136">
        <v>19</v>
      </c>
      <c r="AK6136">
        <v>883.3</v>
      </c>
      <c r="AL6136">
        <v>0.16</v>
      </c>
      <c r="AM6136">
        <v>260.3</v>
      </c>
      <c r="AN6136">
        <v>45.3</v>
      </c>
      <c r="AO6136">
        <v>305.60000000000002</v>
      </c>
      <c r="AP6136">
        <v>98.2</v>
      </c>
      <c r="AQ6136">
        <v>2.5</v>
      </c>
      <c r="AR6136">
        <v>0.3</v>
      </c>
      <c r="AS6136">
        <v>11.1</v>
      </c>
      <c r="AT6136">
        <v>484.7</v>
      </c>
      <c r="AU6136">
        <v>0.05</v>
      </c>
      <c r="AV6136">
        <v>98.4</v>
      </c>
      <c r="AW6136">
        <v>25.5</v>
      </c>
      <c r="AX6136">
        <v>123.9</v>
      </c>
      <c r="AY6136">
        <v>400.6</v>
      </c>
      <c r="AZ6136">
        <v>8</v>
      </c>
      <c r="BA6136">
        <v>0.82</v>
      </c>
      <c r="BB6136">
        <v>46.9</v>
      </c>
      <c r="BC6136">
        <v>2080.9</v>
      </c>
      <c r="BD6136">
        <v>0.17</v>
      </c>
      <c r="BE6136">
        <v>401.1</v>
      </c>
      <c r="BF6136">
        <v>109</v>
      </c>
      <c r="BG6136">
        <v>510.1</v>
      </c>
      <c r="BH6136">
        <v>26.34</v>
      </c>
      <c r="BI6136">
        <v>0</v>
      </c>
      <c r="BJ6136">
        <v>0.28000000000000003</v>
      </c>
      <c r="BK6136">
        <v>26.62</v>
      </c>
      <c r="BL6136">
        <v>27.8</v>
      </c>
      <c r="BM6136">
        <v>0</v>
      </c>
      <c r="BN6136">
        <v>0.28999999999999998</v>
      </c>
      <c r="BO6136">
        <v>28.09</v>
      </c>
      <c r="BP6136">
        <v>495555.6</v>
      </c>
      <c r="BQ6136">
        <v>179739.5</v>
      </c>
      <c r="BR6136">
        <v>0</v>
      </c>
      <c r="BS6136">
        <v>4198.3</v>
      </c>
      <c r="BT6136">
        <v>0</v>
      </c>
      <c r="BU6136">
        <v>5694.1</v>
      </c>
      <c r="BV6136">
        <v>70428.100000000006</v>
      </c>
      <c r="BW6136">
        <v>0</v>
      </c>
      <c r="BX6136">
        <v>623.79999999999995</v>
      </c>
      <c r="BY6136">
        <v>17988.400000000001</v>
      </c>
      <c r="BZ6136">
        <v>127147.9</v>
      </c>
      <c r="CA6136">
        <v>0</v>
      </c>
      <c r="CB6136">
        <v>51.6</v>
      </c>
      <c r="CC6136">
        <v>3315.4</v>
      </c>
      <c r="CD6136">
        <v>16584.599999999999</v>
      </c>
      <c r="CE6136">
        <v>88396.1</v>
      </c>
      <c r="CF6136">
        <v>0</v>
      </c>
      <c r="CG6136">
        <v>0</v>
      </c>
      <c r="CH6136">
        <v>0</v>
      </c>
      <c r="CI6136">
        <v>112790</v>
      </c>
      <c r="CJ6136">
        <v>48134.8</v>
      </c>
      <c r="CK6136">
        <v>202.5</v>
      </c>
      <c r="CL6136">
        <v>11548.3</v>
      </c>
      <c r="CM6136">
        <v>0</v>
      </c>
      <c r="CN6136">
        <v>0</v>
      </c>
      <c r="CO6136">
        <v>7146.2</v>
      </c>
    </row>
    <row r="6137" spans="1:93">
      <c r="A6137">
        <v>6131</v>
      </c>
      <c r="B6137">
        <f t="shared" si="951"/>
        <v>256</v>
      </c>
      <c r="C6137" t="str">
        <f t="shared" si="954"/>
        <v>Day256</v>
      </c>
      <c r="D6137">
        <f t="shared" si="952"/>
        <v>10</v>
      </c>
      <c r="E6137" t="str">
        <f t="shared" si="955"/>
        <v>Hour10</v>
      </c>
      <c r="F6137">
        <f t="shared" si="956"/>
        <v>9</v>
      </c>
      <c r="G6137" t="str">
        <f t="shared" si="957"/>
        <v>Fall</v>
      </c>
      <c r="H6137">
        <f t="shared" si="953"/>
        <v>1404</v>
      </c>
      <c r="I6137" t="e">
        <f t="shared" si="958"/>
        <v>#N/A</v>
      </c>
      <c r="J6137" t="str">
        <f t="shared" si="959"/>
        <v>Fall</v>
      </c>
      <c r="K6137">
        <f t="shared" si="960"/>
        <v>519687</v>
      </c>
      <c r="L6137" s="10">
        <v>45548.416666666664</v>
      </c>
      <c r="M6137">
        <v>506422.4</v>
      </c>
      <c r="N6137">
        <v>4602.2</v>
      </c>
      <c r="O6137">
        <v>3887.8</v>
      </c>
      <c r="P6137">
        <v>4774.7</v>
      </c>
      <c r="Q6137">
        <v>519687</v>
      </c>
      <c r="R6137">
        <v>488052.5</v>
      </c>
      <c r="S6137">
        <v>328374.09999999998</v>
      </c>
      <c r="T6137">
        <v>3.6299999999999999E-2</v>
      </c>
      <c r="U6137">
        <v>5.5800000000000002E-2</v>
      </c>
      <c r="V6137">
        <v>0.6</v>
      </c>
      <c r="W6137">
        <v>0.6</v>
      </c>
      <c r="X6137">
        <v>248</v>
      </c>
      <c r="Y6137">
        <v>19</v>
      </c>
      <c r="Z6137">
        <v>2.68</v>
      </c>
      <c r="AA6137">
        <v>18.100000000000001</v>
      </c>
      <c r="AB6137">
        <v>847.6</v>
      </c>
      <c r="AC6137">
        <v>0.15</v>
      </c>
      <c r="AD6137">
        <v>249.3</v>
      </c>
      <c r="AE6137">
        <v>43.4</v>
      </c>
      <c r="AF6137">
        <v>292.7</v>
      </c>
      <c r="AG6137">
        <v>259.89999999999998</v>
      </c>
      <c r="AH6137">
        <v>19.899999999999999</v>
      </c>
      <c r="AI6137">
        <v>2.81</v>
      </c>
      <c r="AJ6137">
        <v>19</v>
      </c>
      <c r="AK6137">
        <v>887.1</v>
      </c>
      <c r="AL6137">
        <v>0.16</v>
      </c>
      <c r="AM6137">
        <v>261.2</v>
      </c>
      <c r="AN6137">
        <v>45.5</v>
      </c>
      <c r="AO6137">
        <v>306.7</v>
      </c>
      <c r="AP6137">
        <v>85.3</v>
      </c>
      <c r="AQ6137">
        <v>1.9</v>
      </c>
      <c r="AR6137">
        <v>0.21</v>
      </c>
      <c r="AS6137">
        <v>9.9</v>
      </c>
      <c r="AT6137">
        <v>429.2</v>
      </c>
      <c r="AU6137">
        <v>0.04</v>
      </c>
      <c r="AV6137">
        <v>85.4</v>
      </c>
      <c r="AW6137">
        <v>22.7</v>
      </c>
      <c r="AX6137">
        <v>108.1</v>
      </c>
      <c r="AY6137">
        <v>683.3</v>
      </c>
      <c r="AZ6137">
        <v>53.3</v>
      </c>
      <c r="BA6137">
        <v>7.53</v>
      </c>
      <c r="BB6137">
        <v>44</v>
      </c>
      <c r="BC6137">
        <v>2291.9</v>
      </c>
      <c r="BD6137">
        <v>0.32</v>
      </c>
      <c r="BE6137">
        <v>686.9</v>
      </c>
      <c r="BF6137">
        <v>112.4</v>
      </c>
      <c r="BG6137">
        <v>799.3</v>
      </c>
      <c r="BH6137">
        <v>26.9</v>
      </c>
      <c r="BI6137">
        <v>0</v>
      </c>
      <c r="BJ6137">
        <v>0.28000000000000003</v>
      </c>
      <c r="BK6137">
        <v>27.18</v>
      </c>
      <c r="BL6137">
        <v>28.53</v>
      </c>
      <c r="BM6137">
        <v>0</v>
      </c>
      <c r="BN6137">
        <v>0.28999999999999998</v>
      </c>
      <c r="BO6137">
        <v>28.81</v>
      </c>
      <c r="BP6137">
        <v>519687</v>
      </c>
      <c r="BQ6137">
        <v>191313</v>
      </c>
      <c r="BR6137">
        <v>0</v>
      </c>
      <c r="BS6137">
        <v>4198.3</v>
      </c>
      <c r="BT6137">
        <v>0</v>
      </c>
      <c r="BU6137">
        <v>7785.3</v>
      </c>
      <c r="BV6137">
        <v>74157.7</v>
      </c>
      <c r="BW6137">
        <v>0</v>
      </c>
      <c r="BX6137">
        <v>815.7</v>
      </c>
      <c r="BY6137">
        <v>19108.599999999999</v>
      </c>
      <c r="BZ6137">
        <v>133379.4</v>
      </c>
      <c r="CA6137">
        <v>0</v>
      </c>
      <c r="CB6137">
        <v>51.6</v>
      </c>
      <c r="CC6137">
        <v>3315.4</v>
      </c>
      <c r="CD6137">
        <v>17090.2</v>
      </c>
      <c r="CE6137">
        <v>88396.1</v>
      </c>
      <c r="CF6137">
        <v>0</v>
      </c>
      <c r="CG6137">
        <v>0</v>
      </c>
      <c r="CH6137">
        <v>0</v>
      </c>
      <c r="CI6137">
        <v>124289.2</v>
      </c>
      <c r="CJ6137">
        <v>46903.3</v>
      </c>
      <c r="CK6137">
        <v>196.2</v>
      </c>
      <c r="CL6137">
        <v>15910.4</v>
      </c>
      <c r="CM6137">
        <v>0</v>
      </c>
      <c r="CN6137">
        <v>0</v>
      </c>
      <c r="CO6137">
        <v>7687</v>
      </c>
    </row>
    <row r="6138" spans="1:93">
      <c r="A6138">
        <v>6132</v>
      </c>
      <c r="B6138">
        <f t="shared" si="951"/>
        <v>256</v>
      </c>
      <c r="C6138" t="str">
        <f t="shared" si="954"/>
        <v>Day256</v>
      </c>
      <c r="D6138">
        <f t="shared" si="952"/>
        <v>11</v>
      </c>
      <c r="E6138" t="str">
        <f t="shared" si="955"/>
        <v>Hour11</v>
      </c>
      <c r="F6138">
        <f t="shared" si="956"/>
        <v>9</v>
      </c>
      <c r="G6138" t="str">
        <f t="shared" si="957"/>
        <v>Fall</v>
      </c>
      <c r="H6138">
        <f t="shared" si="953"/>
        <v>1404</v>
      </c>
      <c r="I6138" t="e">
        <f t="shared" si="958"/>
        <v>#N/A</v>
      </c>
      <c r="J6138" t="str">
        <f t="shared" si="959"/>
        <v>Fall</v>
      </c>
      <c r="K6138">
        <f t="shared" si="960"/>
        <v>540001</v>
      </c>
      <c r="L6138" s="10">
        <v>45548.458333333336</v>
      </c>
      <c r="M6138">
        <v>526729.6</v>
      </c>
      <c r="N6138">
        <v>4519.8999999999996</v>
      </c>
      <c r="O6138">
        <v>3887.8</v>
      </c>
      <c r="P6138">
        <v>4863.8</v>
      </c>
      <c r="Q6138">
        <v>540001.1</v>
      </c>
      <c r="R6138">
        <v>507184.1</v>
      </c>
      <c r="S6138">
        <v>347084.1</v>
      </c>
      <c r="T6138">
        <v>3.7100000000000001E-2</v>
      </c>
      <c r="U6138">
        <v>5.8099999999999999E-2</v>
      </c>
      <c r="V6138">
        <v>0.57999999999999996</v>
      </c>
      <c r="W6138">
        <v>0.57999999999999996</v>
      </c>
      <c r="X6138">
        <v>262.7</v>
      </c>
      <c r="Y6138">
        <v>20.3</v>
      </c>
      <c r="Z6138">
        <v>2.87</v>
      </c>
      <c r="AA6138">
        <v>18.899999999999999</v>
      </c>
      <c r="AB6138">
        <v>891</v>
      </c>
      <c r="AC6138">
        <v>0.16</v>
      </c>
      <c r="AD6138">
        <v>264.10000000000002</v>
      </c>
      <c r="AE6138">
        <v>45.4</v>
      </c>
      <c r="AF6138">
        <v>309.5</v>
      </c>
      <c r="AG6138">
        <v>275.5</v>
      </c>
      <c r="AH6138">
        <v>21.3</v>
      </c>
      <c r="AI6138">
        <v>3.01</v>
      </c>
      <c r="AJ6138">
        <v>19.7</v>
      </c>
      <c r="AK6138">
        <v>933.5</v>
      </c>
      <c r="AL6138">
        <v>0.17</v>
      </c>
      <c r="AM6138">
        <v>276.89999999999998</v>
      </c>
      <c r="AN6138">
        <v>47.6</v>
      </c>
      <c r="AO6138">
        <v>324.60000000000002</v>
      </c>
      <c r="AP6138">
        <v>92.4</v>
      </c>
      <c r="AQ6138">
        <v>2.4</v>
      </c>
      <c r="AR6138">
        <v>0.28999999999999998</v>
      </c>
      <c r="AS6138">
        <v>10.4</v>
      </c>
      <c r="AT6138">
        <v>455</v>
      </c>
      <c r="AU6138">
        <v>0.05</v>
      </c>
      <c r="AV6138">
        <v>92.6</v>
      </c>
      <c r="AW6138">
        <v>24</v>
      </c>
      <c r="AX6138">
        <v>116.5</v>
      </c>
      <c r="AY6138">
        <v>800.7</v>
      </c>
      <c r="AZ6138">
        <v>78.3</v>
      </c>
      <c r="BA6138">
        <v>11.26</v>
      </c>
      <c r="BB6138">
        <v>37.299999999999997</v>
      </c>
      <c r="BC6138">
        <v>2186.4</v>
      </c>
      <c r="BD6138">
        <v>0.39</v>
      </c>
      <c r="BE6138">
        <v>806.1</v>
      </c>
      <c r="BF6138">
        <v>102.5</v>
      </c>
      <c r="BG6138">
        <v>908.7</v>
      </c>
      <c r="BH6138">
        <v>27.72</v>
      </c>
      <c r="BI6138">
        <v>0</v>
      </c>
      <c r="BJ6138">
        <v>0.27</v>
      </c>
      <c r="BK6138">
        <v>27.99</v>
      </c>
      <c r="BL6138">
        <v>29.47</v>
      </c>
      <c r="BM6138">
        <v>0</v>
      </c>
      <c r="BN6138">
        <v>0.28999999999999998</v>
      </c>
      <c r="BO6138">
        <v>29.76</v>
      </c>
      <c r="BP6138">
        <v>540001</v>
      </c>
      <c r="BQ6138">
        <v>192917</v>
      </c>
      <c r="BR6138">
        <v>0</v>
      </c>
      <c r="BS6138">
        <v>4198.3</v>
      </c>
      <c r="BT6138">
        <v>0</v>
      </c>
      <c r="BU6138">
        <v>7785.3</v>
      </c>
      <c r="BV6138">
        <v>82703.8</v>
      </c>
      <c r="BW6138">
        <v>0</v>
      </c>
      <c r="BX6138">
        <v>866.5</v>
      </c>
      <c r="BY6138">
        <v>19230.599999999999</v>
      </c>
      <c r="BZ6138">
        <v>143505.20000000001</v>
      </c>
      <c r="CA6138">
        <v>0</v>
      </c>
      <c r="CB6138">
        <v>51.6</v>
      </c>
      <c r="CC6138">
        <v>3315.4</v>
      </c>
      <c r="CD6138">
        <v>17128.2</v>
      </c>
      <c r="CE6138">
        <v>88396.1</v>
      </c>
      <c r="CF6138">
        <v>0</v>
      </c>
      <c r="CG6138">
        <v>0</v>
      </c>
      <c r="CH6138">
        <v>0</v>
      </c>
      <c r="CI6138">
        <v>126617.7</v>
      </c>
      <c r="CJ6138">
        <v>45981.3</v>
      </c>
      <c r="CK6138">
        <v>221</v>
      </c>
      <c r="CL6138">
        <v>16985.5</v>
      </c>
      <c r="CM6138">
        <v>101</v>
      </c>
      <c r="CN6138">
        <v>0</v>
      </c>
      <c r="CO6138">
        <v>7754.2</v>
      </c>
    </row>
    <row r="6139" spans="1:93">
      <c r="A6139">
        <v>6133</v>
      </c>
      <c r="B6139">
        <f t="shared" si="951"/>
        <v>256</v>
      </c>
      <c r="C6139" t="str">
        <f t="shared" si="954"/>
        <v>Day256</v>
      </c>
      <c r="D6139">
        <f t="shared" si="952"/>
        <v>12</v>
      </c>
      <c r="E6139" t="str">
        <f t="shared" si="955"/>
        <v>Hour12</v>
      </c>
      <c r="F6139">
        <f t="shared" si="956"/>
        <v>9</v>
      </c>
      <c r="G6139" t="str">
        <f t="shared" si="957"/>
        <v>Fall</v>
      </c>
      <c r="H6139">
        <f t="shared" si="953"/>
        <v>1404</v>
      </c>
      <c r="I6139" t="e">
        <f t="shared" si="958"/>
        <v>#N/A</v>
      </c>
      <c r="J6139" t="str">
        <f t="shared" si="959"/>
        <v>Fall</v>
      </c>
      <c r="K6139">
        <f t="shared" si="960"/>
        <v>557622.5</v>
      </c>
      <c r="L6139" s="10">
        <v>45548.5</v>
      </c>
      <c r="M6139">
        <v>545540</v>
      </c>
      <c r="N6139">
        <v>3887.6</v>
      </c>
      <c r="O6139">
        <v>3408.2</v>
      </c>
      <c r="P6139">
        <v>4786.7</v>
      </c>
      <c r="Q6139">
        <v>557622.5</v>
      </c>
      <c r="R6139">
        <v>524856.9</v>
      </c>
      <c r="S6139">
        <v>364275.6</v>
      </c>
      <c r="T6139">
        <v>3.7900000000000003E-2</v>
      </c>
      <c r="U6139">
        <v>6.0299999999999999E-2</v>
      </c>
      <c r="V6139">
        <v>0.56000000000000005</v>
      </c>
      <c r="W6139">
        <v>0.56000000000000005</v>
      </c>
      <c r="X6139">
        <v>275.3</v>
      </c>
      <c r="Y6139">
        <v>21.4</v>
      </c>
      <c r="Z6139">
        <v>3.02</v>
      </c>
      <c r="AA6139">
        <v>19.5</v>
      </c>
      <c r="AB6139">
        <v>930.9</v>
      </c>
      <c r="AC6139">
        <v>0.16</v>
      </c>
      <c r="AD6139">
        <v>276.7</v>
      </c>
      <c r="AE6139">
        <v>47.3</v>
      </c>
      <c r="AF6139">
        <v>324.10000000000002</v>
      </c>
      <c r="AG6139">
        <v>289</v>
      </c>
      <c r="AH6139">
        <v>22.5</v>
      </c>
      <c r="AI6139">
        <v>3.18</v>
      </c>
      <c r="AJ6139">
        <v>20.5</v>
      </c>
      <c r="AK6139">
        <v>975.9</v>
      </c>
      <c r="AL6139">
        <v>0.17</v>
      </c>
      <c r="AM6139">
        <v>290.60000000000002</v>
      </c>
      <c r="AN6139">
        <v>49.6</v>
      </c>
      <c r="AO6139">
        <v>340.2</v>
      </c>
      <c r="AP6139">
        <v>90</v>
      </c>
      <c r="AQ6139">
        <v>2</v>
      </c>
      <c r="AR6139">
        <v>0.23</v>
      </c>
      <c r="AS6139">
        <v>10.4</v>
      </c>
      <c r="AT6139">
        <v>452.2</v>
      </c>
      <c r="AU6139">
        <v>0.05</v>
      </c>
      <c r="AV6139">
        <v>90.1</v>
      </c>
      <c r="AW6139">
        <v>23.9</v>
      </c>
      <c r="AX6139">
        <v>114</v>
      </c>
      <c r="AY6139">
        <v>454.9</v>
      </c>
      <c r="AZ6139">
        <v>13.1</v>
      </c>
      <c r="BA6139">
        <v>1.56</v>
      </c>
      <c r="BB6139">
        <v>49.6</v>
      </c>
      <c r="BC6139">
        <v>2234.6999999999998</v>
      </c>
      <c r="BD6139">
        <v>0.2</v>
      </c>
      <c r="BE6139">
        <v>455.8</v>
      </c>
      <c r="BF6139">
        <v>116.3</v>
      </c>
      <c r="BG6139">
        <v>572</v>
      </c>
      <c r="BH6139">
        <v>28.63</v>
      </c>
      <c r="BI6139">
        <v>0</v>
      </c>
      <c r="BJ6139">
        <v>0.27</v>
      </c>
      <c r="BK6139">
        <v>28.9</v>
      </c>
      <c r="BL6139">
        <v>30.52</v>
      </c>
      <c r="BM6139">
        <v>0</v>
      </c>
      <c r="BN6139">
        <v>0.28000000000000003</v>
      </c>
      <c r="BO6139">
        <v>30.8</v>
      </c>
      <c r="BP6139">
        <v>557622.5</v>
      </c>
      <c r="BQ6139">
        <v>193346.9</v>
      </c>
      <c r="BR6139">
        <v>0</v>
      </c>
      <c r="BS6139">
        <v>4247.1000000000004</v>
      </c>
      <c r="BT6139">
        <v>0</v>
      </c>
      <c r="BU6139">
        <v>7785.3</v>
      </c>
      <c r="BV6139">
        <v>89753.2</v>
      </c>
      <c r="BW6139">
        <v>0</v>
      </c>
      <c r="BX6139">
        <v>863.3</v>
      </c>
      <c r="BY6139">
        <v>19863.900000000001</v>
      </c>
      <c r="BZ6139">
        <v>153598.5</v>
      </c>
      <c r="CA6139">
        <v>0</v>
      </c>
      <c r="CB6139">
        <v>51.6</v>
      </c>
      <c r="CC6139">
        <v>3315.4</v>
      </c>
      <c r="CD6139">
        <v>17128.2</v>
      </c>
      <c r="CE6139">
        <v>88396.1</v>
      </c>
      <c r="CF6139">
        <v>0</v>
      </c>
      <c r="CG6139">
        <v>0</v>
      </c>
      <c r="CH6139">
        <v>0</v>
      </c>
      <c r="CI6139">
        <v>126615.9</v>
      </c>
      <c r="CJ6139">
        <v>45755.199999999997</v>
      </c>
      <c r="CK6139">
        <v>248.6</v>
      </c>
      <c r="CL6139">
        <v>17226.599999999999</v>
      </c>
      <c r="CM6139">
        <v>2201.8000000000002</v>
      </c>
      <c r="CN6139">
        <v>1.9</v>
      </c>
      <c r="CO6139">
        <v>7754.2</v>
      </c>
    </row>
    <row r="6140" spans="1:93">
      <c r="A6140">
        <v>6134</v>
      </c>
      <c r="B6140">
        <f t="shared" si="951"/>
        <v>256</v>
      </c>
      <c r="C6140" t="str">
        <f t="shared" si="954"/>
        <v>Day256</v>
      </c>
      <c r="D6140">
        <f t="shared" si="952"/>
        <v>13</v>
      </c>
      <c r="E6140" t="str">
        <f t="shared" si="955"/>
        <v>Hour13</v>
      </c>
      <c r="F6140">
        <f t="shared" si="956"/>
        <v>9</v>
      </c>
      <c r="G6140" t="str">
        <f t="shared" si="957"/>
        <v>Fall</v>
      </c>
      <c r="H6140">
        <f t="shared" si="953"/>
        <v>1404</v>
      </c>
      <c r="I6140" t="e">
        <f t="shared" si="958"/>
        <v>#N/A</v>
      </c>
      <c r="J6140" t="str">
        <f t="shared" si="959"/>
        <v>Fall</v>
      </c>
      <c r="K6140">
        <f t="shared" si="960"/>
        <v>573961.19999999995</v>
      </c>
      <c r="L6140" s="10">
        <v>45548.541666666664</v>
      </c>
      <c r="M6140">
        <v>562553</v>
      </c>
      <c r="N6140">
        <v>3116.2</v>
      </c>
      <c r="O6140">
        <v>3408.2</v>
      </c>
      <c r="P6140">
        <v>4883.8</v>
      </c>
      <c r="Q6140">
        <v>573961.30000000005</v>
      </c>
      <c r="R6140">
        <v>540805.30000000005</v>
      </c>
      <c r="S6140">
        <v>378700.3</v>
      </c>
      <c r="T6140">
        <v>3.8699999999999998E-2</v>
      </c>
      <c r="U6140">
        <v>6.2300000000000001E-2</v>
      </c>
      <c r="V6140">
        <v>0.55000000000000004</v>
      </c>
      <c r="W6140">
        <v>0.55000000000000004</v>
      </c>
      <c r="X6140">
        <v>283.89999999999998</v>
      </c>
      <c r="Y6140">
        <v>22.1</v>
      </c>
      <c r="Z6140">
        <v>3.12</v>
      </c>
      <c r="AA6140">
        <v>20</v>
      </c>
      <c r="AB6140">
        <v>958.4</v>
      </c>
      <c r="AC6140">
        <v>0.17</v>
      </c>
      <c r="AD6140">
        <v>285.39999999999998</v>
      </c>
      <c r="AE6140">
        <v>48.6</v>
      </c>
      <c r="AF6140">
        <v>334</v>
      </c>
      <c r="AG6140">
        <v>297.8</v>
      </c>
      <c r="AH6140">
        <v>23.2</v>
      </c>
      <c r="AI6140">
        <v>3.28</v>
      </c>
      <c r="AJ6140">
        <v>21</v>
      </c>
      <c r="AK6140">
        <v>1004.1</v>
      </c>
      <c r="AL6140">
        <v>0.17</v>
      </c>
      <c r="AM6140">
        <v>299.39999999999998</v>
      </c>
      <c r="AN6140">
        <v>50.9</v>
      </c>
      <c r="AO6140">
        <v>350.3</v>
      </c>
      <c r="AP6140">
        <v>96.1</v>
      </c>
      <c r="AQ6140">
        <v>2.4</v>
      </c>
      <c r="AR6140">
        <v>0.28999999999999998</v>
      </c>
      <c r="AS6140">
        <v>10.9</v>
      </c>
      <c r="AT6140">
        <v>473.7</v>
      </c>
      <c r="AU6140">
        <v>0.05</v>
      </c>
      <c r="AV6140">
        <v>96.3</v>
      </c>
      <c r="AW6140">
        <v>25</v>
      </c>
      <c r="AX6140">
        <v>121.3</v>
      </c>
      <c r="AY6140">
        <v>654.1</v>
      </c>
      <c r="AZ6140">
        <v>39.1</v>
      </c>
      <c r="BA6140">
        <v>5.36</v>
      </c>
      <c r="BB6140">
        <v>53</v>
      </c>
      <c r="BC6140">
        <v>2574.6</v>
      </c>
      <c r="BD6140">
        <v>0.3</v>
      </c>
      <c r="BE6140">
        <v>656.8</v>
      </c>
      <c r="BF6140">
        <v>129.9</v>
      </c>
      <c r="BG6140">
        <v>786.6</v>
      </c>
      <c r="BH6140">
        <v>29.39</v>
      </c>
      <c r="BI6140">
        <v>0</v>
      </c>
      <c r="BJ6140">
        <v>0.27</v>
      </c>
      <c r="BK6140">
        <v>29.66</v>
      </c>
      <c r="BL6140">
        <v>31.37</v>
      </c>
      <c r="BM6140">
        <v>0</v>
      </c>
      <c r="BN6140">
        <v>0.28000000000000003</v>
      </c>
      <c r="BO6140">
        <v>31.65</v>
      </c>
      <c r="BP6140">
        <v>573961.19999999995</v>
      </c>
      <c r="BQ6140">
        <v>195261</v>
      </c>
      <c r="BR6140">
        <v>69.599999999999994</v>
      </c>
      <c r="BS6140">
        <v>4247.1000000000004</v>
      </c>
      <c r="BT6140">
        <v>0</v>
      </c>
      <c r="BU6140">
        <v>7787.2</v>
      </c>
      <c r="BV6140">
        <v>95273.9</v>
      </c>
      <c r="BW6140">
        <v>0</v>
      </c>
      <c r="BX6140">
        <v>850.8</v>
      </c>
      <c r="BY6140">
        <v>21317.5</v>
      </c>
      <c r="BZ6140">
        <v>161013.20000000001</v>
      </c>
      <c r="CA6140">
        <v>0</v>
      </c>
      <c r="CB6140">
        <v>811.3</v>
      </c>
      <c r="CC6140">
        <v>3315.4</v>
      </c>
      <c r="CD6140">
        <v>17741.7</v>
      </c>
      <c r="CE6140">
        <v>88396.1</v>
      </c>
      <c r="CF6140">
        <v>44.7</v>
      </c>
      <c r="CG6140">
        <v>0</v>
      </c>
      <c r="CH6140">
        <v>0</v>
      </c>
      <c r="CI6140">
        <v>126180.3</v>
      </c>
      <c r="CJ6140">
        <v>46629.2</v>
      </c>
      <c r="CK6140">
        <v>283.10000000000002</v>
      </c>
      <c r="CL6140">
        <v>16081.1</v>
      </c>
      <c r="CM6140">
        <v>2396.1</v>
      </c>
      <c r="CN6140">
        <v>751.6</v>
      </c>
      <c r="CO6140">
        <v>7754.2</v>
      </c>
    </row>
    <row r="6141" spans="1:93">
      <c r="A6141">
        <v>6135</v>
      </c>
      <c r="B6141">
        <f t="shared" si="951"/>
        <v>256</v>
      </c>
      <c r="C6141" t="str">
        <f t="shared" si="954"/>
        <v>Day256</v>
      </c>
      <c r="D6141">
        <f t="shared" si="952"/>
        <v>14</v>
      </c>
      <c r="E6141" t="str">
        <f t="shared" si="955"/>
        <v>Hour14</v>
      </c>
      <c r="F6141">
        <f t="shared" si="956"/>
        <v>9</v>
      </c>
      <c r="G6141" t="str">
        <f t="shared" si="957"/>
        <v>Fall</v>
      </c>
      <c r="H6141">
        <f t="shared" si="953"/>
        <v>1404</v>
      </c>
      <c r="I6141" t="e">
        <f t="shared" si="958"/>
        <v>#N/A</v>
      </c>
      <c r="J6141" t="str">
        <f t="shared" si="959"/>
        <v>Fall</v>
      </c>
      <c r="K6141">
        <f t="shared" si="960"/>
        <v>583369.6</v>
      </c>
      <c r="L6141" s="10">
        <v>45548.583333333336</v>
      </c>
      <c r="M6141">
        <v>575115</v>
      </c>
      <c r="N6141">
        <v>0</v>
      </c>
      <c r="O6141">
        <v>3408.2</v>
      </c>
      <c r="P6141">
        <v>4846.3999999999996</v>
      </c>
      <c r="Q6141">
        <v>583369.6</v>
      </c>
      <c r="R6141">
        <v>552559.30000000005</v>
      </c>
      <c r="S6141">
        <v>387305.5</v>
      </c>
      <c r="T6141">
        <v>3.9199999999999999E-2</v>
      </c>
      <c r="U6141">
        <v>6.3700000000000007E-2</v>
      </c>
      <c r="V6141">
        <v>0.55000000000000004</v>
      </c>
      <c r="W6141">
        <v>0.54</v>
      </c>
      <c r="X6141">
        <v>288.2</v>
      </c>
      <c r="Y6141">
        <v>22.4</v>
      </c>
      <c r="Z6141">
        <v>3.16</v>
      </c>
      <c r="AA6141">
        <v>20.3</v>
      </c>
      <c r="AB6141">
        <v>973.7</v>
      </c>
      <c r="AC6141">
        <v>0.17</v>
      </c>
      <c r="AD6141">
        <v>289.7</v>
      </c>
      <c r="AE6141">
        <v>49.4</v>
      </c>
      <c r="AF6141">
        <v>339.1</v>
      </c>
      <c r="AG6141">
        <v>301.60000000000002</v>
      </c>
      <c r="AH6141">
        <v>23.4</v>
      </c>
      <c r="AI6141">
        <v>3.31</v>
      </c>
      <c r="AJ6141">
        <v>21.2</v>
      </c>
      <c r="AK6141">
        <v>1018.5</v>
      </c>
      <c r="AL6141">
        <v>0.18</v>
      </c>
      <c r="AM6141">
        <v>303.2</v>
      </c>
      <c r="AN6141">
        <v>51.6</v>
      </c>
      <c r="AO6141">
        <v>354.8</v>
      </c>
      <c r="AP6141">
        <v>103.1</v>
      </c>
      <c r="AQ6141">
        <v>3</v>
      </c>
      <c r="AR6141">
        <v>0.36</v>
      </c>
      <c r="AS6141">
        <v>11.4</v>
      </c>
      <c r="AT6141">
        <v>497.8</v>
      </c>
      <c r="AU6141">
        <v>0.05</v>
      </c>
      <c r="AV6141">
        <v>103.3</v>
      </c>
      <c r="AW6141">
        <v>26.2</v>
      </c>
      <c r="AX6141">
        <v>129.5</v>
      </c>
      <c r="AY6141">
        <v>593</v>
      </c>
      <c r="AZ6141">
        <v>38.799999999999997</v>
      </c>
      <c r="BA6141">
        <v>5.38</v>
      </c>
      <c r="BB6141">
        <v>45</v>
      </c>
      <c r="BC6141">
        <v>2227.3000000000002</v>
      </c>
      <c r="BD6141">
        <v>0.28000000000000003</v>
      </c>
      <c r="BE6141">
        <v>595.6</v>
      </c>
      <c r="BF6141">
        <v>111.5</v>
      </c>
      <c r="BG6141">
        <v>707.1</v>
      </c>
      <c r="BH6141">
        <v>29.9</v>
      </c>
      <c r="BI6141">
        <v>0</v>
      </c>
      <c r="BJ6141">
        <v>0.26</v>
      </c>
      <c r="BK6141">
        <v>30.17</v>
      </c>
      <c r="BL6141">
        <v>31.96</v>
      </c>
      <c r="BM6141">
        <v>0</v>
      </c>
      <c r="BN6141">
        <v>0.28000000000000003</v>
      </c>
      <c r="BO6141">
        <v>32.24</v>
      </c>
      <c r="BP6141">
        <v>583369.6</v>
      </c>
      <c r="BQ6141">
        <v>196064.1</v>
      </c>
      <c r="BR6141">
        <v>356.7</v>
      </c>
      <c r="BS6141">
        <v>4247.1000000000004</v>
      </c>
      <c r="BT6141">
        <v>0</v>
      </c>
      <c r="BU6141">
        <v>7789.9</v>
      </c>
      <c r="BV6141">
        <v>98078.5</v>
      </c>
      <c r="BW6141">
        <v>0</v>
      </c>
      <c r="BX6141">
        <v>850.6</v>
      </c>
      <c r="BY6141">
        <v>21769.7</v>
      </c>
      <c r="BZ6141">
        <v>165767.79999999999</v>
      </c>
      <c r="CA6141">
        <v>0</v>
      </c>
      <c r="CB6141">
        <v>1141.8</v>
      </c>
      <c r="CC6141">
        <v>3315.4</v>
      </c>
      <c r="CD6141">
        <v>18047.400000000001</v>
      </c>
      <c r="CE6141">
        <v>88396.1</v>
      </c>
      <c r="CF6141">
        <v>98.3</v>
      </c>
      <c r="CG6141">
        <v>66.3</v>
      </c>
      <c r="CH6141">
        <v>0</v>
      </c>
      <c r="CI6141">
        <v>124732.3</v>
      </c>
      <c r="CJ6141">
        <v>48407.6</v>
      </c>
      <c r="CK6141">
        <v>304</v>
      </c>
      <c r="CL6141">
        <v>16035.6</v>
      </c>
      <c r="CM6141">
        <v>4836.5</v>
      </c>
      <c r="CN6141">
        <v>1959.2</v>
      </c>
      <c r="CO6141">
        <v>7793.9</v>
      </c>
    </row>
    <row r="6142" spans="1:93">
      <c r="A6142">
        <v>6136</v>
      </c>
      <c r="B6142">
        <f t="shared" si="951"/>
        <v>256</v>
      </c>
      <c r="C6142" t="str">
        <f t="shared" si="954"/>
        <v>Day256</v>
      </c>
      <c r="D6142">
        <f t="shared" si="952"/>
        <v>15</v>
      </c>
      <c r="E6142" t="str">
        <f t="shared" si="955"/>
        <v>Hour15</v>
      </c>
      <c r="F6142">
        <f t="shared" si="956"/>
        <v>9</v>
      </c>
      <c r="G6142" t="str">
        <f t="shared" si="957"/>
        <v>Fall</v>
      </c>
      <c r="H6142">
        <f t="shared" si="953"/>
        <v>1404</v>
      </c>
      <c r="I6142" t="e">
        <f t="shared" si="958"/>
        <v>#N/A</v>
      </c>
      <c r="J6142" t="str">
        <f t="shared" si="959"/>
        <v>Fall</v>
      </c>
      <c r="K6142">
        <f t="shared" si="960"/>
        <v>592964.9</v>
      </c>
      <c r="L6142" s="10">
        <v>45548.625</v>
      </c>
      <c r="M6142">
        <v>585023.80000000005</v>
      </c>
      <c r="N6142">
        <v>0</v>
      </c>
      <c r="O6142">
        <v>3165.7</v>
      </c>
      <c r="P6142">
        <v>4775.3</v>
      </c>
      <c r="Q6142">
        <v>592964.9</v>
      </c>
      <c r="R6142">
        <v>561822.5</v>
      </c>
      <c r="S6142">
        <v>400739.2</v>
      </c>
      <c r="T6142">
        <v>3.9699999999999999E-2</v>
      </c>
      <c r="U6142">
        <v>6.4799999999999996E-2</v>
      </c>
      <c r="V6142">
        <v>0.53</v>
      </c>
      <c r="W6142">
        <v>0.53</v>
      </c>
      <c r="X6142">
        <v>297.60000000000002</v>
      </c>
      <c r="Y6142">
        <v>23.2</v>
      </c>
      <c r="Z6142">
        <v>3.28</v>
      </c>
      <c r="AA6142">
        <v>20.8</v>
      </c>
      <c r="AB6142">
        <v>999.1</v>
      </c>
      <c r="AC6142">
        <v>0.17</v>
      </c>
      <c r="AD6142">
        <v>299.2</v>
      </c>
      <c r="AE6142">
        <v>50.6</v>
      </c>
      <c r="AF6142">
        <v>349.8</v>
      </c>
      <c r="AG6142">
        <v>311.3</v>
      </c>
      <c r="AH6142">
        <v>24.3</v>
      </c>
      <c r="AI6142">
        <v>3.44</v>
      </c>
      <c r="AJ6142">
        <v>21.8</v>
      </c>
      <c r="AK6142">
        <v>1044.5999999999999</v>
      </c>
      <c r="AL6142">
        <v>0.18</v>
      </c>
      <c r="AM6142">
        <v>312.89999999999998</v>
      </c>
      <c r="AN6142">
        <v>52.9</v>
      </c>
      <c r="AO6142">
        <v>365.9</v>
      </c>
      <c r="AP6142">
        <v>117.7</v>
      </c>
      <c r="AQ6142">
        <v>3.9</v>
      </c>
      <c r="AR6142">
        <v>0.49</v>
      </c>
      <c r="AS6142">
        <v>12.5</v>
      </c>
      <c r="AT6142">
        <v>552</v>
      </c>
      <c r="AU6142">
        <v>0.06</v>
      </c>
      <c r="AV6142">
        <v>118</v>
      </c>
      <c r="AW6142">
        <v>29</v>
      </c>
      <c r="AX6142">
        <v>146.9</v>
      </c>
      <c r="AY6142">
        <v>747.8</v>
      </c>
      <c r="AZ6142">
        <v>58.2</v>
      </c>
      <c r="BA6142">
        <v>8.32</v>
      </c>
      <c r="BB6142">
        <v>49.5</v>
      </c>
      <c r="BC6142">
        <v>2425.3000000000002</v>
      </c>
      <c r="BD6142">
        <v>0.42</v>
      </c>
      <c r="BE6142">
        <v>751.8</v>
      </c>
      <c r="BF6142">
        <v>121.9</v>
      </c>
      <c r="BG6142">
        <v>873.7</v>
      </c>
      <c r="BH6142">
        <v>30.73</v>
      </c>
      <c r="BI6142">
        <v>0</v>
      </c>
      <c r="BJ6142">
        <v>0.26</v>
      </c>
      <c r="BK6142">
        <v>31</v>
      </c>
      <c r="BL6142">
        <v>32.880000000000003</v>
      </c>
      <c r="BM6142">
        <v>0</v>
      </c>
      <c r="BN6142">
        <v>0.28000000000000003</v>
      </c>
      <c r="BO6142">
        <v>33.159999999999997</v>
      </c>
      <c r="BP6142">
        <v>592964.9</v>
      </c>
      <c r="BQ6142">
        <v>192225.7</v>
      </c>
      <c r="BR6142">
        <v>117.3</v>
      </c>
      <c r="BS6142">
        <v>4257.5</v>
      </c>
      <c r="BT6142">
        <v>0</v>
      </c>
      <c r="BU6142">
        <v>7789.9</v>
      </c>
      <c r="BV6142">
        <v>103747.8</v>
      </c>
      <c r="BW6142">
        <v>0</v>
      </c>
      <c r="BX6142">
        <v>861.3</v>
      </c>
      <c r="BY6142">
        <v>19992.5</v>
      </c>
      <c r="BZ6142">
        <v>170706.2</v>
      </c>
      <c r="CA6142">
        <v>0</v>
      </c>
      <c r="CB6142">
        <v>1302.0999999999999</v>
      </c>
      <c r="CC6142">
        <v>3315.4</v>
      </c>
      <c r="CD6142">
        <v>20211.5</v>
      </c>
      <c r="CE6142">
        <v>88396.1</v>
      </c>
      <c r="CF6142">
        <v>682.3</v>
      </c>
      <c r="CG6142">
        <v>213</v>
      </c>
      <c r="CH6142">
        <v>0</v>
      </c>
      <c r="CI6142">
        <v>120523.7</v>
      </c>
      <c r="CJ6142">
        <v>50530.1</v>
      </c>
      <c r="CK6142">
        <v>318.10000000000002</v>
      </c>
      <c r="CL6142">
        <v>15501.6</v>
      </c>
      <c r="CM6142">
        <v>8754.7000000000007</v>
      </c>
      <c r="CN6142">
        <v>1108.5</v>
      </c>
      <c r="CO6142">
        <v>7964.5</v>
      </c>
    </row>
    <row r="6143" spans="1:93">
      <c r="A6143">
        <v>6137</v>
      </c>
      <c r="B6143">
        <f t="shared" si="951"/>
        <v>256</v>
      </c>
      <c r="C6143" t="str">
        <f t="shared" si="954"/>
        <v>Day256</v>
      </c>
      <c r="D6143">
        <f t="shared" si="952"/>
        <v>16</v>
      </c>
      <c r="E6143" t="str">
        <f t="shared" si="955"/>
        <v>Hour16</v>
      </c>
      <c r="F6143">
        <f t="shared" si="956"/>
        <v>9</v>
      </c>
      <c r="G6143" t="str">
        <f t="shared" si="957"/>
        <v>Fall</v>
      </c>
      <c r="H6143">
        <f t="shared" si="953"/>
        <v>1404</v>
      </c>
      <c r="I6143" t="e">
        <f t="shared" si="958"/>
        <v>#N/A</v>
      </c>
      <c r="J6143" t="str">
        <f t="shared" si="959"/>
        <v>Fall</v>
      </c>
      <c r="K6143">
        <f t="shared" si="960"/>
        <v>600044.69999999995</v>
      </c>
      <c r="L6143" s="10">
        <v>45548.666666666664</v>
      </c>
      <c r="M6143">
        <v>591880.5</v>
      </c>
      <c r="N6143">
        <v>0</v>
      </c>
      <c r="O6143">
        <v>3211.5</v>
      </c>
      <c r="P6143">
        <v>4952.7</v>
      </c>
      <c r="Q6143">
        <v>600044.69999999995</v>
      </c>
      <c r="R6143">
        <v>568223.19999999995</v>
      </c>
      <c r="S6143">
        <v>422286.3</v>
      </c>
      <c r="T6143">
        <v>0.04</v>
      </c>
      <c r="U6143">
        <v>6.5600000000000006E-2</v>
      </c>
      <c r="V6143">
        <v>0.51</v>
      </c>
      <c r="W6143">
        <v>0.51</v>
      </c>
      <c r="X6143">
        <v>315.2</v>
      </c>
      <c r="Y6143">
        <v>24.7</v>
      </c>
      <c r="Z6143">
        <v>3.5</v>
      </c>
      <c r="AA6143">
        <v>22</v>
      </c>
      <c r="AB6143">
        <v>1046.5</v>
      </c>
      <c r="AC6143">
        <v>0.19</v>
      </c>
      <c r="AD6143">
        <v>316.89999999999998</v>
      </c>
      <c r="AE6143">
        <v>53.2</v>
      </c>
      <c r="AF6143">
        <v>370</v>
      </c>
      <c r="AG6143">
        <v>331.8</v>
      </c>
      <c r="AH6143">
        <v>26</v>
      </c>
      <c r="AI6143">
        <v>3.68</v>
      </c>
      <c r="AJ6143">
        <v>23.1</v>
      </c>
      <c r="AK6143">
        <v>1102.3</v>
      </c>
      <c r="AL6143">
        <v>0.2</v>
      </c>
      <c r="AM6143">
        <v>333.5</v>
      </c>
      <c r="AN6143">
        <v>56</v>
      </c>
      <c r="AO6143">
        <v>389.6</v>
      </c>
      <c r="AP6143">
        <v>135.9</v>
      </c>
      <c r="AQ6143">
        <v>4.9000000000000004</v>
      </c>
      <c r="AR6143">
        <v>0.62</v>
      </c>
      <c r="AS6143">
        <v>13.9</v>
      </c>
      <c r="AT6143">
        <v>634.79999999999995</v>
      </c>
      <c r="AU6143">
        <v>0.06</v>
      </c>
      <c r="AV6143">
        <v>136.19999999999999</v>
      </c>
      <c r="AW6143">
        <v>32.799999999999997</v>
      </c>
      <c r="AX6143">
        <v>169</v>
      </c>
      <c r="AY6143">
        <v>1188.5999999999999</v>
      </c>
      <c r="AZ6143">
        <v>129.5</v>
      </c>
      <c r="BA6143">
        <v>18.78</v>
      </c>
      <c r="BB6143">
        <v>43.5</v>
      </c>
      <c r="BC6143">
        <v>2812.9</v>
      </c>
      <c r="BD6143">
        <v>0.59</v>
      </c>
      <c r="BE6143">
        <v>1197.5999999999999</v>
      </c>
      <c r="BF6143">
        <v>127.5</v>
      </c>
      <c r="BG6143">
        <v>1325.1</v>
      </c>
      <c r="BH6143">
        <v>31.84</v>
      </c>
      <c r="BI6143">
        <v>0</v>
      </c>
      <c r="BJ6143">
        <v>0.27</v>
      </c>
      <c r="BK6143">
        <v>32.11</v>
      </c>
      <c r="BL6143">
        <v>34.1</v>
      </c>
      <c r="BM6143">
        <v>0</v>
      </c>
      <c r="BN6143">
        <v>0.28000000000000003</v>
      </c>
      <c r="BO6143">
        <v>34.380000000000003</v>
      </c>
      <c r="BP6143">
        <v>600044.69999999995</v>
      </c>
      <c r="BQ6143">
        <v>177758.4</v>
      </c>
      <c r="BR6143">
        <v>695.4</v>
      </c>
      <c r="BS6143">
        <v>4257.5</v>
      </c>
      <c r="BT6143">
        <v>0</v>
      </c>
      <c r="BU6143">
        <v>7789.9</v>
      </c>
      <c r="BV6143">
        <v>111235.8</v>
      </c>
      <c r="BW6143">
        <v>0</v>
      </c>
      <c r="BX6143">
        <v>873.4</v>
      </c>
      <c r="BY6143">
        <v>17811.599999999999</v>
      </c>
      <c r="BZ6143">
        <v>177226</v>
      </c>
      <c r="CA6143">
        <v>0</v>
      </c>
      <c r="CB6143">
        <v>1412.1</v>
      </c>
      <c r="CC6143">
        <v>3315.4</v>
      </c>
      <c r="CD6143">
        <v>21558.1</v>
      </c>
      <c r="CE6143">
        <v>88396.1</v>
      </c>
      <c r="CF6143">
        <v>2826.4</v>
      </c>
      <c r="CG6143">
        <v>3573.5</v>
      </c>
      <c r="CH6143">
        <v>0</v>
      </c>
      <c r="CI6143">
        <v>105009.8</v>
      </c>
      <c r="CJ6143">
        <v>53752.5</v>
      </c>
      <c r="CK6143">
        <v>311.10000000000002</v>
      </c>
      <c r="CL6143">
        <v>13476.9</v>
      </c>
      <c r="CM6143">
        <v>8410.2000000000007</v>
      </c>
      <c r="CN6143">
        <v>2095.3000000000002</v>
      </c>
      <c r="CO6143">
        <v>8192.5</v>
      </c>
    </row>
    <row r="6144" spans="1:93">
      <c r="A6144">
        <v>6138</v>
      </c>
      <c r="B6144">
        <f t="shared" si="951"/>
        <v>256</v>
      </c>
      <c r="C6144" t="str">
        <f t="shared" si="954"/>
        <v>Day256</v>
      </c>
      <c r="D6144">
        <f t="shared" si="952"/>
        <v>17</v>
      </c>
      <c r="E6144" t="str">
        <f t="shared" si="955"/>
        <v>Hour17</v>
      </c>
      <c r="F6144">
        <f t="shared" si="956"/>
        <v>9</v>
      </c>
      <c r="G6144" t="str">
        <f t="shared" si="957"/>
        <v>Fall</v>
      </c>
      <c r="H6144">
        <f t="shared" si="953"/>
        <v>1404</v>
      </c>
      <c r="I6144" t="e">
        <f t="shared" si="958"/>
        <v>#N/A</v>
      </c>
      <c r="J6144" t="str">
        <f t="shared" si="959"/>
        <v>Fall</v>
      </c>
      <c r="K6144">
        <f t="shared" si="960"/>
        <v>596043</v>
      </c>
      <c r="L6144" s="10">
        <v>45548.708333333336</v>
      </c>
      <c r="M6144">
        <v>591073.19999999995</v>
      </c>
      <c r="N6144">
        <v>0</v>
      </c>
      <c r="O6144">
        <v>0</v>
      </c>
      <c r="P6144">
        <v>4969.8</v>
      </c>
      <c r="Q6144">
        <v>596043</v>
      </c>
      <c r="R6144">
        <v>567456.80000000005</v>
      </c>
      <c r="S6144">
        <v>449704</v>
      </c>
      <c r="T6144">
        <v>3.9899999999999998E-2</v>
      </c>
      <c r="U6144">
        <v>6.5600000000000006E-2</v>
      </c>
      <c r="V6144">
        <v>0.48</v>
      </c>
      <c r="W6144">
        <v>0.47</v>
      </c>
      <c r="X6144">
        <v>333</v>
      </c>
      <c r="Y6144">
        <v>25.5</v>
      </c>
      <c r="Z6144">
        <v>3.63</v>
      </c>
      <c r="AA6144">
        <v>23.8</v>
      </c>
      <c r="AB6144">
        <v>1112.3</v>
      </c>
      <c r="AC6144">
        <v>0.2</v>
      </c>
      <c r="AD6144">
        <v>334.8</v>
      </c>
      <c r="AE6144">
        <v>57</v>
      </c>
      <c r="AF6144">
        <v>391.7</v>
      </c>
      <c r="AG6144">
        <v>354.4</v>
      </c>
      <c r="AH6144">
        <v>27.1</v>
      </c>
      <c r="AI6144">
        <v>3.84</v>
      </c>
      <c r="AJ6144">
        <v>25.5</v>
      </c>
      <c r="AK6144">
        <v>1187.3</v>
      </c>
      <c r="AL6144">
        <v>0.22</v>
      </c>
      <c r="AM6144">
        <v>356.2</v>
      </c>
      <c r="AN6144">
        <v>60.9</v>
      </c>
      <c r="AO6144">
        <v>417.2</v>
      </c>
      <c r="AP6144">
        <v>262.39999999999998</v>
      </c>
      <c r="AQ6144">
        <v>13.1</v>
      </c>
      <c r="AR6144">
        <v>1.84</v>
      </c>
      <c r="AS6144">
        <v>24.5</v>
      </c>
      <c r="AT6144">
        <v>1039.4000000000001</v>
      </c>
      <c r="AU6144">
        <v>0.17</v>
      </c>
      <c r="AV6144">
        <v>263.2</v>
      </c>
      <c r="AW6144">
        <v>55.6</v>
      </c>
      <c r="AX6144">
        <v>318.8</v>
      </c>
      <c r="AY6144">
        <v>663.4</v>
      </c>
      <c r="AZ6144">
        <v>25.3</v>
      </c>
      <c r="BA6144">
        <v>3.35</v>
      </c>
      <c r="BB6144">
        <v>68.2</v>
      </c>
      <c r="BC6144">
        <v>2955.1</v>
      </c>
      <c r="BD6144">
        <v>0.37</v>
      </c>
      <c r="BE6144">
        <v>665.1</v>
      </c>
      <c r="BF6144">
        <v>156.30000000000001</v>
      </c>
      <c r="BG6144">
        <v>821.5</v>
      </c>
      <c r="BH6144">
        <v>53.88</v>
      </c>
      <c r="BI6144">
        <v>0</v>
      </c>
      <c r="BJ6144">
        <v>0.27</v>
      </c>
      <c r="BK6144">
        <v>54.15</v>
      </c>
      <c r="BL6144">
        <v>57.7</v>
      </c>
      <c r="BM6144">
        <v>0</v>
      </c>
      <c r="BN6144">
        <v>0.28000000000000003</v>
      </c>
      <c r="BO6144">
        <v>57.98</v>
      </c>
      <c r="BP6144">
        <v>596043</v>
      </c>
      <c r="BQ6144">
        <v>146339</v>
      </c>
      <c r="BR6144">
        <v>2559.3000000000002</v>
      </c>
      <c r="BS6144">
        <v>4257.5</v>
      </c>
      <c r="BT6144">
        <v>0</v>
      </c>
      <c r="BU6144">
        <v>8292</v>
      </c>
      <c r="BV6144">
        <v>112838.2</v>
      </c>
      <c r="BW6144">
        <v>0</v>
      </c>
      <c r="BX6144">
        <v>813</v>
      </c>
      <c r="BY6144">
        <v>13407</v>
      </c>
      <c r="BZ6144">
        <v>185485.8</v>
      </c>
      <c r="CA6144">
        <v>0</v>
      </c>
      <c r="CB6144">
        <v>3763.6</v>
      </c>
      <c r="CC6144">
        <v>3315.4</v>
      </c>
      <c r="CD6144">
        <v>22571.7</v>
      </c>
      <c r="CE6144">
        <v>88396.1</v>
      </c>
      <c r="CF6144">
        <v>5642.2</v>
      </c>
      <c r="CG6144">
        <v>12582.3</v>
      </c>
      <c r="CH6144">
        <v>0</v>
      </c>
      <c r="CI6144">
        <v>72995.5</v>
      </c>
      <c r="CJ6144">
        <v>58783.4</v>
      </c>
      <c r="CK6144">
        <v>340.1</v>
      </c>
      <c r="CL6144">
        <v>9621.2000000000007</v>
      </c>
      <c r="CM6144">
        <v>8090.1</v>
      </c>
      <c r="CN6144">
        <v>2852.9</v>
      </c>
      <c r="CO6144">
        <v>8197.1</v>
      </c>
    </row>
    <row r="6145" spans="1:93">
      <c r="A6145">
        <v>6139</v>
      </c>
      <c r="B6145">
        <f t="shared" si="951"/>
        <v>256</v>
      </c>
      <c r="C6145" t="str">
        <f t="shared" si="954"/>
        <v>Day256</v>
      </c>
      <c r="D6145">
        <f t="shared" si="952"/>
        <v>18</v>
      </c>
      <c r="E6145" t="str">
        <f t="shared" si="955"/>
        <v>Hour18</v>
      </c>
      <c r="F6145">
        <f t="shared" si="956"/>
        <v>9</v>
      </c>
      <c r="G6145" t="str">
        <f t="shared" si="957"/>
        <v>Fall</v>
      </c>
      <c r="H6145">
        <f t="shared" si="953"/>
        <v>1404</v>
      </c>
      <c r="I6145" t="e">
        <f t="shared" si="958"/>
        <v>#N/A</v>
      </c>
      <c r="J6145" t="str">
        <f t="shared" si="959"/>
        <v>Fall</v>
      </c>
      <c r="K6145">
        <f t="shared" si="960"/>
        <v>584780.80000000005</v>
      </c>
      <c r="L6145" s="10">
        <v>45548.75</v>
      </c>
      <c r="M6145">
        <v>581162.9</v>
      </c>
      <c r="N6145">
        <v>0</v>
      </c>
      <c r="O6145">
        <v>0</v>
      </c>
      <c r="P6145">
        <v>3617.9</v>
      </c>
      <c r="Q6145">
        <v>584780.80000000005</v>
      </c>
      <c r="R6145">
        <v>558174.30000000005</v>
      </c>
      <c r="S6145">
        <v>466296.4</v>
      </c>
      <c r="T6145">
        <v>3.95E-2</v>
      </c>
      <c r="U6145">
        <v>6.4500000000000002E-2</v>
      </c>
      <c r="V6145">
        <v>0.45</v>
      </c>
      <c r="W6145">
        <v>0.45</v>
      </c>
      <c r="X6145">
        <v>352.5</v>
      </c>
      <c r="Y6145">
        <v>26.9</v>
      </c>
      <c r="Z6145">
        <v>3.82</v>
      </c>
      <c r="AA6145">
        <v>25.3</v>
      </c>
      <c r="AB6145">
        <v>1177.8</v>
      </c>
      <c r="AC6145">
        <v>0.22</v>
      </c>
      <c r="AD6145">
        <v>354.3</v>
      </c>
      <c r="AE6145">
        <v>60.4</v>
      </c>
      <c r="AF6145">
        <v>414.7</v>
      </c>
      <c r="AG6145">
        <v>373.5</v>
      </c>
      <c r="AH6145">
        <v>28.4</v>
      </c>
      <c r="AI6145">
        <v>4.04</v>
      </c>
      <c r="AJ6145">
        <v>26.9</v>
      </c>
      <c r="AK6145">
        <v>1251.2</v>
      </c>
      <c r="AL6145">
        <v>0.23</v>
      </c>
      <c r="AM6145">
        <v>375.4</v>
      </c>
      <c r="AN6145">
        <v>64.3</v>
      </c>
      <c r="AO6145">
        <v>439.7</v>
      </c>
      <c r="AP6145">
        <v>381.4</v>
      </c>
      <c r="AQ6145">
        <v>18.2</v>
      </c>
      <c r="AR6145">
        <v>2.58</v>
      </c>
      <c r="AS6145">
        <v>36.9</v>
      </c>
      <c r="AT6145">
        <v>1505.2</v>
      </c>
      <c r="AU6145">
        <v>0.27</v>
      </c>
      <c r="AV6145">
        <v>382.7</v>
      </c>
      <c r="AW6145">
        <v>81.8</v>
      </c>
      <c r="AX6145">
        <v>464.5</v>
      </c>
      <c r="AY6145">
        <v>839.1</v>
      </c>
      <c r="AZ6145">
        <v>42.5</v>
      </c>
      <c r="BA6145">
        <v>6.12</v>
      </c>
      <c r="BB6145">
        <v>79.8</v>
      </c>
      <c r="BC6145">
        <v>3174</v>
      </c>
      <c r="BD6145">
        <v>0.64</v>
      </c>
      <c r="BE6145">
        <v>842</v>
      </c>
      <c r="BF6145">
        <v>174.5</v>
      </c>
      <c r="BG6145">
        <v>1016.5</v>
      </c>
      <c r="BH6145">
        <v>60.28</v>
      </c>
      <c r="BI6145">
        <v>0</v>
      </c>
      <c r="BJ6145">
        <v>0.26</v>
      </c>
      <c r="BK6145">
        <v>60.55</v>
      </c>
      <c r="BL6145">
        <v>64.459999999999994</v>
      </c>
      <c r="BM6145">
        <v>0</v>
      </c>
      <c r="BN6145">
        <v>0.28000000000000003</v>
      </c>
      <c r="BO6145">
        <v>64.75</v>
      </c>
      <c r="BP6145">
        <v>584780.80000000005</v>
      </c>
      <c r="BQ6145">
        <v>118484.4</v>
      </c>
      <c r="BR6145">
        <v>3510</v>
      </c>
      <c r="BS6145">
        <v>4257.5</v>
      </c>
      <c r="BT6145">
        <v>0</v>
      </c>
      <c r="BU6145">
        <v>8342.2000000000007</v>
      </c>
      <c r="BV6145">
        <v>116218</v>
      </c>
      <c r="BW6145">
        <v>0</v>
      </c>
      <c r="BX6145">
        <v>708.2</v>
      </c>
      <c r="BY6145">
        <v>9171.1</v>
      </c>
      <c r="BZ6145">
        <v>191103.4</v>
      </c>
      <c r="CA6145">
        <v>0</v>
      </c>
      <c r="CB6145">
        <v>4947.5</v>
      </c>
      <c r="CC6145">
        <v>3315.4</v>
      </c>
      <c r="CD6145">
        <v>29017.1</v>
      </c>
      <c r="CE6145">
        <v>88396.1</v>
      </c>
      <c r="CF6145">
        <v>6703.1</v>
      </c>
      <c r="CG6145">
        <v>10486.2</v>
      </c>
      <c r="CH6145">
        <v>0</v>
      </c>
      <c r="CI6145">
        <v>43379.199999999997</v>
      </c>
      <c r="CJ6145">
        <v>64879.4</v>
      </c>
      <c r="CK6145">
        <v>346.6</v>
      </c>
      <c r="CL6145">
        <v>7745.7</v>
      </c>
      <c r="CM6145">
        <v>7923.1</v>
      </c>
      <c r="CN6145">
        <v>2163.1</v>
      </c>
      <c r="CO6145">
        <v>8197.1</v>
      </c>
    </row>
    <row r="6146" spans="1:93">
      <c r="A6146">
        <v>6140</v>
      </c>
      <c r="B6146">
        <f t="shared" si="951"/>
        <v>256</v>
      </c>
      <c r="C6146" t="str">
        <f t="shared" si="954"/>
        <v>Day256</v>
      </c>
      <c r="D6146">
        <f t="shared" si="952"/>
        <v>19</v>
      </c>
      <c r="E6146" t="str">
        <f t="shared" si="955"/>
        <v>Hour19</v>
      </c>
      <c r="F6146">
        <f t="shared" si="956"/>
        <v>9</v>
      </c>
      <c r="G6146" t="str">
        <f t="shared" si="957"/>
        <v>Fall</v>
      </c>
      <c r="H6146">
        <f t="shared" si="953"/>
        <v>1404</v>
      </c>
      <c r="I6146" t="e">
        <f t="shared" si="958"/>
        <v>#N/A</v>
      </c>
      <c r="J6146" t="str">
        <f t="shared" si="959"/>
        <v>Fall</v>
      </c>
      <c r="K6146">
        <f t="shared" si="960"/>
        <v>574334.6</v>
      </c>
      <c r="L6146" s="10">
        <v>45548.791666666664</v>
      </c>
      <c r="M6146">
        <v>570106.4</v>
      </c>
      <c r="N6146">
        <v>0</v>
      </c>
      <c r="O6146">
        <v>0</v>
      </c>
      <c r="P6146">
        <v>4228.2</v>
      </c>
      <c r="Q6146">
        <v>574334.69999999995</v>
      </c>
      <c r="R6146">
        <v>547843.69999999995</v>
      </c>
      <c r="S6146">
        <v>479712.6</v>
      </c>
      <c r="T6146">
        <v>3.9E-2</v>
      </c>
      <c r="U6146">
        <v>6.3200000000000006E-2</v>
      </c>
      <c r="V6146">
        <v>0.44</v>
      </c>
      <c r="W6146">
        <v>0.43</v>
      </c>
      <c r="X6146">
        <v>359.5</v>
      </c>
      <c r="Y6146">
        <v>27.4</v>
      </c>
      <c r="Z6146">
        <v>3.88</v>
      </c>
      <c r="AA6146">
        <v>25.8</v>
      </c>
      <c r="AB6146">
        <v>1207</v>
      </c>
      <c r="AC6146">
        <v>0.22</v>
      </c>
      <c r="AD6146">
        <v>361.4</v>
      </c>
      <c r="AE6146">
        <v>61.8</v>
      </c>
      <c r="AF6146">
        <v>423.2</v>
      </c>
      <c r="AG6146">
        <v>381</v>
      </c>
      <c r="AH6146">
        <v>28.9</v>
      </c>
      <c r="AI6146">
        <v>4.0999999999999996</v>
      </c>
      <c r="AJ6146">
        <v>27.5</v>
      </c>
      <c r="AK6146">
        <v>1283.2</v>
      </c>
      <c r="AL6146">
        <v>0.23</v>
      </c>
      <c r="AM6146">
        <v>383</v>
      </c>
      <c r="AN6146">
        <v>65.8</v>
      </c>
      <c r="AO6146">
        <v>448.8</v>
      </c>
      <c r="AP6146">
        <v>392.3</v>
      </c>
      <c r="AQ6146">
        <v>19.100000000000001</v>
      </c>
      <c r="AR6146">
        <v>2.71</v>
      </c>
      <c r="AS6146">
        <v>37.5</v>
      </c>
      <c r="AT6146">
        <v>1541.6</v>
      </c>
      <c r="AU6146">
        <v>0.28000000000000003</v>
      </c>
      <c r="AV6146">
        <v>393.6</v>
      </c>
      <c r="AW6146">
        <v>83.6</v>
      </c>
      <c r="AX6146">
        <v>477.2</v>
      </c>
      <c r="AY6146">
        <v>592.9</v>
      </c>
      <c r="AZ6146">
        <v>12.4</v>
      </c>
      <c r="BA6146">
        <v>1.33</v>
      </c>
      <c r="BB6146">
        <v>69.099999999999994</v>
      </c>
      <c r="BC6146">
        <v>3046.8</v>
      </c>
      <c r="BD6146">
        <v>0.27</v>
      </c>
      <c r="BE6146">
        <v>593.6</v>
      </c>
      <c r="BF6146">
        <v>159.9</v>
      </c>
      <c r="BG6146">
        <v>753.5</v>
      </c>
      <c r="BH6146">
        <v>34.46</v>
      </c>
      <c r="BI6146">
        <v>0</v>
      </c>
      <c r="BJ6146">
        <v>0.27</v>
      </c>
      <c r="BK6146">
        <v>34.72</v>
      </c>
      <c r="BL6146">
        <v>36.79</v>
      </c>
      <c r="BM6146">
        <v>0</v>
      </c>
      <c r="BN6146">
        <v>0.28999999999999998</v>
      </c>
      <c r="BO6146">
        <v>37.08</v>
      </c>
      <c r="BP6146">
        <v>574334.6</v>
      </c>
      <c r="BQ6146">
        <v>94622</v>
      </c>
      <c r="BR6146">
        <v>3946.8</v>
      </c>
      <c r="BS6146">
        <v>4257.5</v>
      </c>
      <c r="BT6146">
        <v>0</v>
      </c>
      <c r="BU6146">
        <v>8342.2000000000007</v>
      </c>
      <c r="BV6146">
        <v>116105.3</v>
      </c>
      <c r="BW6146">
        <v>0</v>
      </c>
      <c r="BX6146">
        <v>279.8</v>
      </c>
      <c r="BY6146">
        <v>3572.6</v>
      </c>
      <c r="BZ6146">
        <v>196249.5</v>
      </c>
      <c r="CA6146">
        <v>0</v>
      </c>
      <c r="CB6146">
        <v>3364.3</v>
      </c>
      <c r="CC6146">
        <v>3315.4</v>
      </c>
      <c r="CD6146">
        <v>38579.300000000003</v>
      </c>
      <c r="CE6146">
        <v>88396.1</v>
      </c>
      <c r="CF6146">
        <v>5958.6</v>
      </c>
      <c r="CG6146">
        <v>11197.6</v>
      </c>
      <c r="CH6146">
        <v>0</v>
      </c>
      <c r="CI6146">
        <v>13645.9</v>
      </c>
      <c r="CJ6146">
        <v>76786</v>
      </c>
      <c r="CK6146">
        <v>337.8</v>
      </c>
      <c r="CL6146">
        <v>5317.4</v>
      </c>
      <c r="CM6146">
        <v>4388</v>
      </c>
      <c r="CN6146">
        <v>1605.8</v>
      </c>
      <c r="CO6146">
        <v>8197.1</v>
      </c>
    </row>
    <row r="6147" spans="1:93">
      <c r="A6147">
        <v>6141</v>
      </c>
      <c r="B6147">
        <f t="shared" si="951"/>
        <v>256</v>
      </c>
      <c r="C6147" t="str">
        <f t="shared" si="954"/>
        <v>Day256</v>
      </c>
      <c r="D6147">
        <f t="shared" si="952"/>
        <v>20</v>
      </c>
      <c r="E6147" t="str">
        <f t="shared" si="955"/>
        <v>Hour20</v>
      </c>
      <c r="F6147">
        <f t="shared" si="956"/>
        <v>9</v>
      </c>
      <c r="G6147" t="str">
        <f t="shared" si="957"/>
        <v>Fall</v>
      </c>
      <c r="H6147">
        <f t="shared" si="953"/>
        <v>1404</v>
      </c>
      <c r="I6147" t="e">
        <f t="shared" si="958"/>
        <v>#N/A</v>
      </c>
      <c r="J6147" t="str">
        <f t="shared" si="959"/>
        <v>Fall</v>
      </c>
      <c r="K6147">
        <f t="shared" si="960"/>
        <v>561866</v>
      </c>
      <c r="L6147" s="10">
        <v>45548.833333333336</v>
      </c>
      <c r="M6147">
        <v>556649.5</v>
      </c>
      <c r="N6147">
        <v>0</v>
      </c>
      <c r="O6147">
        <v>0</v>
      </c>
      <c r="P6147">
        <v>5216.5</v>
      </c>
      <c r="Q6147">
        <v>561866.1</v>
      </c>
      <c r="R6147">
        <v>535221.69999999995</v>
      </c>
      <c r="S6147">
        <v>479278.8</v>
      </c>
      <c r="T6147">
        <v>3.85E-2</v>
      </c>
      <c r="U6147">
        <v>6.1800000000000001E-2</v>
      </c>
      <c r="V6147">
        <v>0.43</v>
      </c>
      <c r="W6147">
        <v>0.43</v>
      </c>
      <c r="X6147">
        <v>359.9</v>
      </c>
      <c r="Y6147">
        <v>27.2</v>
      </c>
      <c r="Z6147">
        <v>3.85</v>
      </c>
      <c r="AA6147">
        <v>25.9</v>
      </c>
      <c r="AB6147">
        <v>1221.5999999999999</v>
      </c>
      <c r="AC6147">
        <v>0.21</v>
      </c>
      <c r="AD6147">
        <v>361.8</v>
      </c>
      <c r="AE6147">
        <v>62.4</v>
      </c>
      <c r="AF6147">
        <v>424.1</v>
      </c>
      <c r="AG6147">
        <v>377.8</v>
      </c>
      <c r="AH6147">
        <v>28.5</v>
      </c>
      <c r="AI6147">
        <v>4.03</v>
      </c>
      <c r="AJ6147">
        <v>27.3</v>
      </c>
      <c r="AK6147">
        <v>1284.5999999999999</v>
      </c>
      <c r="AL6147">
        <v>0.23</v>
      </c>
      <c r="AM6147">
        <v>379.7</v>
      </c>
      <c r="AN6147">
        <v>65.599999999999994</v>
      </c>
      <c r="AO6147">
        <v>445.3</v>
      </c>
      <c r="AP6147">
        <v>379.8</v>
      </c>
      <c r="AQ6147">
        <v>19.7</v>
      </c>
      <c r="AR6147">
        <v>2.71</v>
      </c>
      <c r="AS6147">
        <v>34.200000000000003</v>
      </c>
      <c r="AT6147">
        <v>1534.5</v>
      </c>
      <c r="AU6147">
        <v>0.21</v>
      </c>
      <c r="AV6147">
        <v>381.2</v>
      </c>
      <c r="AW6147">
        <v>80</v>
      </c>
      <c r="AX6147">
        <v>461.2</v>
      </c>
      <c r="AY6147">
        <v>672.5</v>
      </c>
      <c r="AZ6147">
        <v>29.1</v>
      </c>
      <c r="BA6147">
        <v>5.16</v>
      </c>
      <c r="BB6147">
        <v>80.2</v>
      </c>
      <c r="BC6147">
        <v>1799.6</v>
      </c>
      <c r="BD6147">
        <v>1.1499999999999999</v>
      </c>
      <c r="BE6147">
        <v>674.8</v>
      </c>
      <c r="BF6147">
        <v>134.1</v>
      </c>
      <c r="BG6147">
        <v>809</v>
      </c>
      <c r="BH6147">
        <v>33.770000000000003</v>
      </c>
      <c r="BI6147">
        <v>63.86</v>
      </c>
      <c r="BJ6147">
        <v>0.27</v>
      </c>
      <c r="BK6147">
        <v>97.9</v>
      </c>
      <c r="BL6147">
        <v>36</v>
      </c>
      <c r="BM6147">
        <v>68.81</v>
      </c>
      <c r="BN6147">
        <v>0.28999999999999998</v>
      </c>
      <c r="BO6147">
        <v>105.1</v>
      </c>
      <c r="BP6147">
        <v>561866</v>
      </c>
      <c r="BQ6147">
        <v>82587.199999999997</v>
      </c>
      <c r="BR6147">
        <v>4924.6000000000004</v>
      </c>
      <c r="BS6147">
        <v>4257.5</v>
      </c>
      <c r="BT6147">
        <v>0</v>
      </c>
      <c r="BU6147">
        <v>8342.2000000000007</v>
      </c>
      <c r="BV6147">
        <v>113306.1</v>
      </c>
      <c r="BW6147">
        <v>0</v>
      </c>
      <c r="BX6147">
        <v>0</v>
      </c>
      <c r="BY6147">
        <v>189.1</v>
      </c>
      <c r="BZ6147">
        <v>197761.3</v>
      </c>
      <c r="CA6147">
        <v>0</v>
      </c>
      <c r="CB6147">
        <v>3566.9</v>
      </c>
      <c r="CC6147">
        <v>3315.4</v>
      </c>
      <c r="CD6147">
        <v>47240.800000000003</v>
      </c>
      <c r="CE6147">
        <v>88396.1</v>
      </c>
      <c r="CF6147">
        <v>4001.4</v>
      </c>
      <c r="CG6147">
        <v>4166.3999999999996</v>
      </c>
      <c r="CH6147">
        <v>0</v>
      </c>
      <c r="CI6147">
        <v>22.8</v>
      </c>
      <c r="CJ6147">
        <v>82018.899999999994</v>
      </c>
      <c r="CK6147">
        <v>356.5</v>
      </c>
      <c r="CL6147">
        <v>736.9</v>
      </c>
      <c r="CM6147">
        <v>1616</v>
      </c>
      <c r="CN6147">
        <v>5045.3</v>
      </c>
      <c r="CO6147">
        <v>8155.1</v>
      </c>
    </row>
    <row r="6148" spans="1:93">
      <c r="A6148">
        <v>6142</v>
      </c>
      <c r="B6148">
        <f t="shared" si="951"/>
        <v>256</v>
      </c>
      <c r="C6148" t="str">
        <f t="shared" si="954"/>
        <v>Day256</v>
      </c>
      <c r="D6148">
        <f t="shared" si="952"/>
        <v>21</v>
      </c>
      <c r="E6148" t="str">
        <f t="shared" si="955"/>
        <v>Hour21</v>
      </c>
      <c r="F6148">
        <f t="shared" si="956"/>
        <v>9</v>
      </c>
      <c r="G6148" t="str">
        <f t="shared" si="957"/>
        <v>Fall</v>
      </c>
      <c r="H6148">
        <f t="shared" si="953"/>
        <v>1404</v>
      </c>
      <c r="I6148" t="e">
        <f t="shared" si="958"/>
        <v>#N/A</v>
      </c>
      <c r="J6148" t="str">
        <f t="shared" si="959"/>
        <v>Fall</v>
      </c>
      <c r="K6148">
        <f t="shared" si="960"/>
        <v>530554.69999999995</v>
      </c>
      <c r="L6148" s="10">
        <v>45548.875</v>
      </c>
      <c r="M6148">
        <v>525475.6</v>
      </c>
      <c r="N6148">
        <v>0</v>
      </c>
      <c r="O6148">
        <v>0</v>
      </c>
      <c r="P6148">
        <v>5079</v>
      </c>
      <c r="Q6148">
        <v>530554.69999999995</v>
      </c>
      <c r="R6148">
        <v>505889.2</v>
      </c>
      <c r="S6148">
        <v>449543</v>
      </c>
      <c r="T6148">
        <v>3.73E-2</v>
      </c>
      <c r="U6148">
        <v>5.8400000000000001E-2</v>
      </c>
      <c r="V6148">
        <v>0.44</v>
      </c>
      <c r="W6148">
        <v>0.44</v>
      </c>
      <c r="X6148">
        <v>344.7</v>
      </c>
      <c r="Y6148">
        <v>25.5</v>
      </c>
      <c r="Z6148">
        <v>3.59</v>
      </c>
      <c r="AA6148">
        <v>25.4</v>
      </c>
      <c r="AB6148">
        <v>1193.9000000000001</v>
      </c>
      <c r="AC6148">
        <v>0.21</v>
      </c>
      <c r="AD6148">
        <v>346.4</v>
      </c>
      <c r="AE6148">
        <v>61.1</v>
      </c>
      <c r="AF6148">
        <v>407.5</v>
      </c>
      <c r="AG6148">
        <v>360.2</v>
      </c>
      <c r="AH6148">
        <v>26.5</v>
      </c>
      <c r="AI6148">
        <v>3.74</v>
      </c>
      <c r="AJ6148">
        <v>26.7</v>
      </c>
      <c r="AK6148">
        <v>1250.3</v>
      </c>
      <c r="AL6148">
        <v>0.21</v>
      </c>
      <c r="AM6148">
        <v>362</v>
      </c>
      <c r="AN6148">
        <v>64</v>
      </c>
      <c r="AO6148">
        <v>426</v>
      </c>
      <c r="AP6148">
        <v>444.3</v>
      </c>
      <c r="AQ6148">
        <v>27.6</v>
      </c>
      <c r="AR6148">
        <v>3.82</v>
      </c>
      <c r="AS6148">
        <v>35.4</v>
      </c>
      <c r="AT6148">
        <v>1693.8</v>
      </c>
      <c r="AU6148">
        <v>0.22</v>
      </c>
      <c r="AV6148">
        <v>446.2</v>
      </c>
      <c r="AW6148">
        <v>85.9</v>
      </c>
      <c r="AX6148">
        <v>532.1</v>
      </c>
      <c r="AY6148">
        <v>1001.3</v>
      </c>
      <c r="AZ6148">
        <v>101.9</v>
      </c>
      <c r="BA6148">
        <v>14.71</v>
      </c>
      <c r="BB6148">
        <v>43.2</v>
      </c>
      <c r="BC6148">
        <v>2594.6999999999998</v>
      </c>
      <c r="BD6148">
        <v>0.5</v>
      </c>
      <c r="BE6148">
        <v>1008.3</v>
      </c>
      <c r="BF6148">
        <v>120.7</v>
      </c>
      <c r="BG6148">
        <v>1129</v>
      </c>
      <c r="BH6148">
        <v>32.19</v>
      </c>
      <c r="BI6148">
        <v>11.24</v>
      </c>
      <c r="BJ6148">
        <v>0.28000000000000003</v>
      </c>
      <c r="BK6148">
        <v>43.7</v>
      </c>
      <c r="BL6148">
        <v>34.19</v>
      </c>
      <c r="BM6148">
        <v>12.08</v>
      </c>
      <c r="BN6148">
        <v>0.28999999999999998</v>
      </c>
      <c r="BO6148">
        <v>46.56</v>
      </c>
      <c r="BP6148">
        <v>530554.69999999995</v>
      </c>
      <c r="BQ6148">
        <v>81011.600000000006</v>
      </c>
      <c r="BR6148">
        <v>4100</v>
      </c>
      <c r="BS6148">
        <v>4257.5</v>
      </c>
      <c r="BT6148">
        <v>0</v>
      </c>
      <c r="BU6148">
        <v>8342.2000000000007</v>
      </c>
      <c r="BV6148">
        <v>99523.7</v>
      </c>
      <c r="BW6148">
        <v>0</v>
      </c>
      <c r="BX6148">
        <v>0</v>
      </c>
      <c r="BY6148">
        <v>0</v>
      </c>
      <c r="BZ6148">
        <v>191267.7</v>
      </c>
      <c r="CA6148">
        <v>0</v>
      </c>
      <c r="CB6148">
        <v>2019.2</v>
      </c>
      <c r="CC6148">
        <v>3315.4</v>
      </c>
      <c r="CD6148">
        <v>42880.2</v>
      </c>
      <c r="CE6148">
        <v>88396.1</v>
      </c>
      <c r="CF6148">
        <v>2527.3000000000002</v>
      </c>
      <c r="CG6148">
        <v>2913.7</v>
      </c>
      <c r="CH6148">
        <v>0</v>
      </c>
      <c r="CI6148">
        <v>0</v>
      </c>
      <c r="CJ6148">
        <v>80711.8</v>
      </c>
      <c r="CK6148">
        <v>299.89999999999998</v>
      </c>
      <c r="CL6148">
        <v>9.4</v>
      </c>
      <c r="CM6148">
        <v>1554.2</v>
      </c>
      <c r="CN6148">
        <v>3928.6</v>
      </c>
      <c r="CO6148">
        <v>7029.2</v>
      </c>
    </row>
    <row r="6149" spans="1:93">
      <c r="A6149">
        <v>6143</v>
      </c>
      <c r="B6149">
        <f t="shared" si="951"/>
        <v>256</v>
      </c>
      <c r="C6149" t="str">
        <f t="shared" si="954"/>
        <v>Day256</v>
      </c>
      <c r="D6149">
        <f t="shared" si="952"/>
        <v>22</v>
      </c>
      <c r="E6149" t="str">
        <f t="shared" si="955"/>
        <v>Hour22</v>
      </c>
      <c r="F6149">
        <f t="shared" si="956"/>
        <v>9</v>
      </c>
      <c r="G6149" t="str">
        <f t="shared" si="957"/>
        <v>Fall</v>
      </c>
      <c r="H6149">
        <f t="shared" si="953"/>
        <v>1404</v>
      </c>
      <c r="I6149" t="e">
        <f t="shared" si="958"/>
        <v>#N/A</v>
      </c>
      <c r="J6149" t="str">
        <f t="shared" si="959"/>
        <v>Fall</v>
      </c>
      <c r="K6149">
        <f t="shared" si="960"/>
        <v>493281</v>
      </c>
      <c r="L6149" s="10">
        <v>45548.916666666664</v>
      </c>
      <c r="M6149">
        <v>488247.2</v>
      </c>
      <c r="N6149">
        <v>0</v>
      </c>
      <c r="O6149">
        <v>0</v>
      </c>
      <c r="P6149">
        <v>5033.8</v>
      </c>
      <c r="Q6149">
        <v>493281</v>
      </c>
      <c r="R6149">
        <v>470691.3</v>
      </c>
      <c r="S6149">
        <v>412367.7</v>
      </c>
      <c r="T6149">
        <v>3.5900000000000001E-2</v>
      </c>
      <c r="U6149">
        <v>5.4600000000000003E-2</v>
      </c>
      <c r="V6149">
        <v>0.47</v>
      </c>
      <c r="W6149">
        <v>0.47</v>
      </c>
      <c r="X6149">
        <v>324.89999999999998</v>
      </c>
      <c r="Y6149">
        <v>23.8</v>
      </c>
      <c r="Z6149">
        <v>3.36</v>
      </c>
      <c r="AA6149">
        <v>24.4</v>
      </c>
      <c r="AB6149">
        <v>1132.5999999999999</v>
      </c>
      <c r="AC6149">
        <v>0.2</v>
      </c>
      <c r="AD6149">
        <v>326.5</v>
      </c>
      <c r="AE6149">
        <v>58.2</v>
      </c>
      <c r="AF6149">
        <v>384.8</v>
      </c>
      <c r="AG6149">
        <v>339.2</v>
      </c>
      <c r="AH6149">
        <v>24.8</v>
      </c>
      <c r="AI6149">
        <v>3.49</v>
      </c>
      <c r="AJ6149">
        <v>25.6</v>
      </c>
      <c r="AK6149">
        <v>1185.2</v>
      </c>
      <c r="AL6149">
        <v>0.21</v>
      </c>
      <c r="AM6149">
        <v>340.9</v>
      </c>
      <c r="AN6149">
        <v>61</v>
      </c>
      <c r="AO6149">
        <v>401.9</v>
      </c>
      <c r="AP6149">
        <v>460.3</v>
      </c>
      <c r="AQ6149">
        <v>27.7</v>
      </c>
      <c r="AR6149">
        <v>3.83</v>
      </c>
      <c r="AS6149">
        <v>37.4</v>
      </c>
      <c r="AT6149">
        <v>1783.6</v>
      </c>
      <c r="AU6149">
        <v>0.23</v>
      </c>
      <c r="AV6149">
        <v>462.2</v>
      </c>
      <c r="AW6149">
        <v>90.6</v>
      </c>
      <c r="AX6149">
        <v>552.79999999999995</v>
      </c>
      <c r="AY6149">
        <v>937</v>
      </c>
      <c r="AZ6149">
        <v>93.8</v>
      </c>
      <c r="BA6149">
        <v>13.54</v>
      </c>
      <c r="BB6149">
        <v>41.8</v>
      </c>
      <c r="BC6149">
        <v>2475.6999999999998</v>
      </c>
      <c r="BD6149">
        <v>0.46</v>
      </c>
      <c r="BE6149">
        <v>943.5</v>
      </c>
      <c r="BF6149">
        <v>115.7</v>
      </c>
      <c r="BG6149">
        <v>1059.2</v>
      </c>
      <c r="BH6149">
        <v>30.47</v>
      </c>
      <c r="BI6149">
        <v>4.3499999999999996</v>
      </c>
      <c r="BJ6149">
        <v>0.28000000000000003</v>
      </c>
      <c r="BK6149">
        <v>35.1</v>
      </c>
      <c r="BL6149">
        <v>32.25</v>
      </c>
      <c r="BM6149">
        <v>4.66</v>
      </c>
      <c r="BN6149">
        <v>0.3</v>
      </c>
      <c r="BO6149">
        <v>37.21</v>
      </c>
      <c r="BP6149">
        <v>493281</v>
      </c>
      <c r="BQ6149">
        <v>80913.3</v>
      </c>
      <c r="BR6149">
        <v>2946.6</v>
      </c>
      <c r="BS6149">
        <v>4247.1000000000004</v>
      </c>
      <c r="BT6149">
        <v>0</v>
      </c>
      <c r="BU6149">
        <v>8342.2000000000007</v>
      </c>
      <c r="BV6149">
        <v>86215.2</v>
      </c>
      <c r="BW6149">
        <v>0</v>
      </c>
      <c r="BX6149">
        <v>0</v>
      </c>
      <c r="BY6149">
        <v>0</v>
      </c>
      <c r="BZ6149">
        <v>171679.4</v>
      </c>
      <c r="CA6149">
        <v>0</v>
      </c>
      <c r="CB6149">
        <v>1220.3</v>
      </c>
      <c r="CC6149">
        <v>3315.4</v>
      </c>
      <c r="CD6149">
        <v>39972.1</v>
      </c>
      <c r="CE6149">
        <v>88396.1</v>
      </c>
      <c r="CF6149">
        <v>2261.6999999999998</v>
      </c>
      <c r="CG6149">
        <v>3771.6</v>
      </c>
      <c r="CH6149">
        <v>0</v>
      </c>
      <c r="CI6149">
        <v>0</v>
      </c>
      <c r="CJ6149">
        <v>80646.5</v>
      </c>
      <c r="CK6149">
        <v>266.8</v>
      </c>
      <c r="CL6149">
        <v>0</v>
      </c>
      <c r="CM6149">
        <v>1374.6</v>
      </c>
      <c r="CN6149">
        <v>3696.5</v>
      </c>
      <c r="CO6149">
        <v>5534.7</v>
      </c>
    </row>
    <row r="6150" spans="1:93">
      <c r="A6150">
        <v>6144</v>
      </c>
      <c r="B6150">
        <f t="shared" si="951"/>
        <v>256</v>
      </c>
      <c r="C6150" t="str">
        <f t="shared" si="954"/>
        <v>Day256</v>
      </c>
      <c r="D6150">
        <f t="shared" si="952"/>
        <v>23</v>
      </c>
      <c r="E6150" t="str">
        <f t="shared" si="955"/>
        <v>Hour23</v>
      </c>
      <c r="F6150">
        <f t="shared" si="956"/>
        <v>9</v>
      </c>
      <c r="G6150" t="str">
        <f t="shared" si="957"/>
        <v>Fall</v>
      </c>
      <c r="H6150">
        <f t="shared" si="953"/>
        <v>1404</v>
      </c>
      <c r="I6150" t="e">
        <f t="shared" si="958"/>
        <v>#N/A</v>
      </c>
      <c r="J6150" t="str">
        <f t="shared" si="959"/>
        <v>Fall</v>
      </c>
      <c r="K6150">
        <f t="shared" si="960"/>
        <v>456379.8</v>
      </c>
      <c r="L6150" s="10">
        <v>45548.958333333336</v>
      </c>
      <c r="M6150">
        <v>451721.8</v>
      </c>
      <c r="N6150">
        <v>0</v>
      </c>
      <c r="O6150">
        <v>0</v>
      </c>
      <c r="P6150">
        <v>4658.1000000000004</v>
      </c>
      <c r="Q6150">
        <v>456379.8</v>
      </c>
      <c r="R6150">
        <v>436030.1</v>
      </c>
      <c r="S6150">
        <v>377546.7</v>
      </c>
      <c r="T6150">
        <v>3.4700000000000002E-2</v>
      </c>
      <c r="U6150">
        <v>5.0700000000000002E-2</v>
      </c>
      <c r="V6150">
        <v>0.5</v>
      </c>
      <c r="W6150">
        <v>0.49</v>
      </c>
      <c r="X6150">
        <v>300.39999999999998</v>
      </c>
      <c r="Y6150">
        <v>21.1</v>
      </c>
      <c r="Z6150">
        <v>2.96</v>
      </c>
      <c r="AA6150">
        <v>23.7</v>
      </c>
      <c r="AB6150">
        <v>1075.9000000000001</v>
      </c>
      <c r="AC6150">
        <v>0.19</v>
      </c>
      <c r="AD6150">
        <v>301.8</v>
      </c>
      <c r="AE6150">
        <v>55.8</v>
      </c>
      <c r="AF6150">
        <v>357.6</v>
      </c>
      <c r="AG6150">
        <v>312.7</v>
      </c>
      <c r="AH6150">
        <v>21.9</v>
      </c>
      <c r="AI6150">
        <v>3.07</v>
      </c>
      <c r="AJ6150">
        <v>24.7</v>
      </c>
      <c r="AK6150">
        <v>1122.5</v>
      </c>
      <c r="AL6150">
        <v>0.2</v>
      </c>
      <c r="AM6150">
        <v>314.2</v>
      </c>
      <c r="AN6150">
        <v>58.2</v>
      </c>
      <c r="AO6150">
        <v>372.5</v>
      </c>
      <c r="AP6150">
        <v>494.2</v>
      </c>
      <c r="AQ6150">
        <v>33.4</v>
      </c>
      <c r="AR6150">
        <v>4.67</v>
      </c>
      <c r="AS6150">
        <v>36.9</v>
      </c>
      <c r="AT6150">
        <v>1800.1</v>
      </c>
      <c r="AU6150">
        <v>0.25</v>
      </c>
      <c r="AV6150">
        <v>496.5</v>
      </c>
      <c r="AW6150">
        <v>90.6</v>
      </c>
      <c r="AX6150">
        <v>587</v>
      </c>
      <c r="AY6150">
        <v>983.4</v>
      </c>
      <c r="AZ6150">
        <v>100.1</v>
      </c>
      <c r="BA6150">
        <v>14.46</v>
      </c>
      <c r="BB6150">
        <v>42.3</v>
      </c>
      <c r="BC6150">
        <v>2546.6</v>
      </c>
      <c r="BD6150">
        <v>0.49</v>
      </c>
      <c r="BE6150">
        <v>990.3</v>
      </c>
      <c r="BF6150">
        <v>118.4</v>
      </c>
      <c r="BG6150">
        <v>1108.7</v>
      </c>
      <c r="BH6150">
        <v>29.02</v>
      </c>
      <c r="BI6150">
        <v>0</v>
      </c>
      <c r="BJ6150">
        <v>0.28000000000000003</v>
      </c>
      <c r="BK6150">
        <v>29.3</v>
      </c>
      <c r="BL6150">
        <v>30.59</v>
      </c>
      <c r="BM6150">
        <v>0</v>
      </c>
      <c r="BN6150">
        <v>0.3</v>
      </c>
      <c r="BO6150">
        <v>30.88</v>
      </c>
      <c r="BP6150">
        <v>456379.8</v>
      </c>
      <c r="BQ6150">
        <v>78833.100000000006</v>
      </c>
      <c r="BR6150">
        <v>2461.6</v>
      </c>
      <c r="BS6150">
        <v>4198.3</v>
      </c>
      <c r="BT6150">
        <v>0</v>
      </c>
      <c r="BU6150">
        <v>8281.9</v>
      </c>
      <c r="BV6150">
        <v>69366.2</v>
      </c>
      <c r="BW6150">
        <v>0</v>
      </c>
      <c r="BX6150">
        <v>0</v>
      </c>
      <c r="BY6150">
        <v>0</v>
      </c>
      <c r="BZ6150">
        <v>157691.1</v>
      </c>
      <c r="CA6150">
        <v>0</v>
      </c>
      <c r="CB6150">
        <v>1220.3</v>
      </c>
      <c r="CC6150">
        <v>3315.4</v>
      </c>
      <c r="CD6150">
        <v>38301.300000000003</v>
      </c>
      <c r="CE6150">
        <v>88396.1</v>
      </c>
      <c r="CF6150">
        <v>1978.8</v>
      </c>
      <c r="CG6150">
        <v>2335.6</v>
      </c>
      <c r="CH6150">
        <v>0</v>
      </c>
      <c r="CI6150">
        <v>0</v>
      </c>
      <c r="CJ6150">
        <v>78593.899999999994</v>
      </c>
      <c r="CK6150">
        <v>239.2</v>
      </c>
      <c r="CL6150">
        <v>0</v>
      </c>
      <c r="CM6150">
        <v>1253.5999999999999</v>
      </c>
      <c r="CN6150">
        <v>3007.8</v>
      </c>
      <c r="CO6150">
        <v>4875.3999999999996</v>
      </c>
    </row>
    <row r="6151" spans="1:93">
      <c r="A6151">
        <v>6145</v>
      </c>
      <c r="B6151">
        <f t="shared" ref="B6151:B6214" si="961">CEILING(A6151/24,1)</f>
        <v>257</v>
      </c>
      <c r="C6151" t="str">
        <f t="shared" si="954"/>
        <v>Day257</v>
      </c>
      <c r="D6151">
        <f t="shared" ref="D6151:D6214" si="962">A6151-(B6151-1)*24-1</f>
        <v>0</v>
      </c>
      <c r="E6151" t="str">
        <f t="shared" si="955"/>
        <v>Hour0</v>
      </c>
      <c r="F6151">
        <f t="shared" si="956"/>
        <v>9</v>
      </c>
      <c r="G6151" t="str">
        <f t="shared" si="957"/>
        <v>Fall</v>
      </c>
      <c r="H6151">
        <f t="shared" ref="H6151:H6214" si="963">COUNTIFS($G$7:$G$8766,G6151,$I$7:$I$8766,"&gt;"&amp;I6151+1)+1</f>
        <v>11</v>
      </c>
      <c r="I6151">
        <f t="shared" si="958"/>
        <v>580584</v>
      </c>
      <c r="J6151" t="str">
        <f t="shared" si="959"/>
        <v>Fall</v>
      </c>
      <c r="K6151">
        <f t="shared" si="960"/>
        <v>427999.2</v>
      </c>
      <c r="L6151" s="10">
        <v>45549</v>
      </c>
      <c r="M6151">
        <v>421013.4</v>
      </c>
      <c r="N6151">
        <v>133.69999999999999</v>
      </c>
      <c r="O6151">
        <v>2134.5</v>
      </c>
      <c r="P6151">
        <v>4717.5</v>
      </c>
      <c r="Q6151">
        <v>427999.2</v>
      </c>
      <c r="R6151">
        <v>406838.2</v>
      </c>
      <c r="S6151">
        <v>350810.8</v>
      </c>
      <c r="T6151">
        <v>3.3700000000000001E-2</v>
      </c>
      <c r="U6151">
        <v>4.7199999999999999E-2</v>
      </c>
      <c r="V6151">
        <v>0.5</v>
      </c>
      <c r="W6151">
        <v>0.49</v>
      </c>
      <c r="X6151">
        <v>301.10000000000002</v>
      </c>
      <c r="Y6151">
        <v>21.2</v>
      </c>
      <c r="Z6151">
        <v>2.97</v>
      </c>
      <c r="AA6151">
        <v>23.8</v>
      </c>
      <c r="AB6151">
        <v>1078.5</v>
      </c>
      <c r="AC6151">
        <v>0.19</v>
      </c>
      <c r="AD6151">
        <v>302.5</v>
      </c>
      <c r="AE6151">
        <v>56</v>
      </c>
      <c r="AF6151">
        <v>358.6</v>
      </c>
      <c r="AG6151">
        <v>313.10000000000002</v>
      </c>
      <c r="AH6151">
        <v>22</v>
      </c>
      <c r="AI6151">
        <v>3.08</v>
      </c>
      <c r="AJ6151">
        <v>24.9</v>
      </c>
      <c r="AK6151">
        <v>1123.8</v>
      </c>
      <c r="AL6151">
        <v>0.2</v>
      </c>
      <c r="AM6151">
        <v>314.60000000000002</v>
      </c>
      <c r="AN6151">
        <v>58.4</v>
      </c>
      <c r="AO6151">
        <v>373</v>
      </c>
      <c r="AP6151">
        <v>457.6</v>
      </c>
      <c r="AQ6151">
        <v>26.5</v>
      </c>
      <c r="AR6151">
        <v>3.65</v>
      </c>
      <c r="AS6151">
        <v>38.200000000000003</v>
      </c>
      <c r="AT6151">
        <v>1802.7</v>
      </c>
      <c r="AU6151">
        <v>0.23</v>
      </c>
      <c r="AV6151">
        <v>459.4</v>
      </c>
      <c r="AW6151">
        <v>92</v>
      </c>
      <c r="AX6151">
        <v>551.29999999999995</v>
      </c>
      <c r="AY6151">
        <v>912</v>
      </c>
      <c r="AZ6151">
        <v>88.1</v>
      </c>
      <c r="BA6151">
        <v>12.67</v>
      </c>
      <c r="BB6151">
        <v>43.6</v>
      </c>
      <c r="BC6151">
        <v>2513.3000000000002</v>
      </c>
      <c r="BD6151">
        <v>0.45</v>
      </c>
      <c r="BE6151">
        <v>918</v>
      </c>
      <c r="BF6151">
        <v>118.6</v>
      </c>
      <c r="BG6151">
        <v>1036.7</v>
      </c>
      <c r="BH6151">
        <v>27.78</v>
      </c>
      <c r="BI6151">
        <v>0</v>
      </c>
      <c r="BJ6151">
        <v>0.28000000000000003</v>
      </c>
      <c r="BK6151">
        <v>28.06</v>
      </c>
      <c r="BL6151">
        <v>29.19</v>
      </c>
      <c r="BM6151">
        <v>0</v>
      </c>
      <c r="BN6151">
        <v>0.28999999999999998</v>
      </c>
      <c r="BO6151">
        <v>29.48</v>
      </c>
      <c r="BP6151">
        <v>427999.2</v>
      </c>
      <c r="BQ6151">
        <v>77188.399999999994</v>
      </c>
      <c r="BR6151">
        <v>1279.8</v>
      </c>
      <c r="BS6151">
        <v>4198.3</v>
      </c>
      <c r="BT6151">
        <v>0</v>
      </c>
      <c r="BU6151">
        <v>4807</v>
      </c>
      <c r="BV6151">
        <v>65336.3</v>
      </c>
      <c r="BW6151">
        <v>0</v>
      </c>
      <c r="BX6151">
        <v>0</v>
      </c>
      <c r="BY6151">
        <v>0</v>
      </c>
      <c r="BZ6151">
        <v>147696</v>
      </c>
      <c r="CA6151">
        <v>0</v>
      </c>
      <c r="CB6151">
        <v>1220.3</v>
      </c>
      <c r="CC6151">
        <v>3315.4</v>
      </c>
      <c r="CD6151">
        <v>30343.8</v>
      </c>
      <c r="CE6151">
        <v>88396.1</v>
      </c>
      <c r="CF6151">
        <v>1748.4</v>
      </c>
      <c r="CG6151">
        <v>2469.6</v>
      </c>
      <c r="CH6151">
        <v>0</v>
      </c>
      <c r="CI6151">
        <v>0</v>
      </c>
      <c r="CJ6151">
        <v>76969.5</v>
      </c>
      <c r="CK6151">
        <v>218.9</v>
      </c>
      <c r="CL6151">
        <v>0</v>
      </c>
      <c r="CM6151">
        <v>1394.8</v>
      </c>
      <c r="CN6151">
        <v>649.9</v>
      </c>
      <c r="CO6151">
        <v>4824.5</v>
      </c>
    </row>
    <row r="6152" spans="1:93">
      <c r="A6152">
        <v>6146</v>
      </c>
      <c r="B6152">
        <f t="shared" si="961"/>
        <v>257</v>
      </c>
      <c r="C6152" t="str">
        <f t="shared" ref="C6152:C6215" si="964">CONCATENATE("Day",B6152)</f>
        <v>Day257</v>
      </c>
      <c r="D6152">
        <f t="shared" si="962"/>
        <v>1</v>
      </c>
      <c r="E6152" t="str">
        <f t="shared" ref="E6152:E6215" si="965">CONCATENATE("Hour",D6152)</f>
        <v>Hour1</v>
      </c>
      <c r="F6152">
        <f t="shared" ref="F6152:F6215" si="966">MONTH(B6152)</f>
        <v>9</v>
      </c>
      <c r="G6152" t="str">
        <f t="shared" ref="G6152:G6215" si="967">IF(AND(F6152&gt;=3,F6152&lt;=5),"Spring",IF(AND(F6152&gt;=6,F6152&lt;=8),"Summer",IF(AND(F6152&gt;=9,F6152&lt;=10),"Fall","Winter")))</f>
        <v>Fall</v>
      </c>
      <c r="H6152">
        <f t="shared" si="963"/>
        <v>1404</v>
      </c>
      <c r="I6152" t="e">
        <f t="shared" ref="I6152:I6215" si="968">IF(B6152=B6151,NA(),_xlfn.MAXIFS($K$7:$K$8766,$B$7:$B$8766,B6152))</f>
        <v>#N/A</v>
      </c>
      <c r="J6152" t="str">
        <f t="shared" ref="J6152:J6215" si="969">IF(B6152=B6151,J6151,IF(AND(OR(G6152="Winter",G6152="Summer"),H6152&lt;=5),CONCATENATE(G6152," Peak"),G6152))</f>
        <v>Fall</v>
      </c>
      <c r="K6152">
        <f t="shared" ref="K6152:K6215" si="970">_xlfn.XLOOKUP("generation",$L$6:$CO$6,$L6152:$CO6152)</f>
        <v>410850.7</v>
      </c>
      <c r="L6152" s="10">
        <v>45549.041666666664</v>
      </c>
      <c r="M6152">
        <v>397740.3</v>
      </c>
      <c r="N6152">
        <v>1260.0999999999999</v>
      </c>
      <c r="O6152">
        <v>7183.7</v>
      </c>
      <c r="P6152">
        <v>4666.6000000000004</v>
      </c>
      <c r="Q6152">
        <v>410850.7</v>
      </c>
      <c r="R6152">
        <v>384677</v>
      </c>
      <c r="S6152">
        <v>337064.8</v>
      </c>
      <c r="T6152">
        <v>3.2800000000000003E-2</v>
      </c>
      <c r="U6152">
        <v>4.4400000000000002E-2</v>
      </c>
      <c r="V6152">
        <v>0.49</v>
      </c>
      <c r="W6152">
        <v>0.48</v>
      </c>
      <c r="X6152">
        <v>307.2</v>
      </c>
      <c r="Y6152">
        <v>21.7</v>
      </c>
      <c r="Z6152">
        <v>3.05</v>
      </c>
      <c r="AA6152">
        <v>24.3</v>
      </c>
      <c r="AB6152">
        <v>1097.2</v>
      </c>
      <c r="AC6152">
        <v>0.2</v>
      </c>
      <c r="AD6152">
        <v>308.60000000000002</v>
      </c>
      <c r="AE6152">
        <v>57</v>
      </c>
      <c r="AF6152">
        <v>365.7</v>
      </c>
      <c r="AG6152">
        <v>321.2</v>
      </c>
      <c r="AH6152">
        <v>22.7</v>
      </c>
      <c r="AI6152">
        <v>3.19</v>
      </c>
      <c r="AJ6152">
        <v>25.3</v>
      </c>
      <c r="AK6152">
        <v>1147.4000000000001</v>
      </c>
      <c r="AL6152">
        <v>0.2</v>
      </c>
      <c r="AM6152">
        <v>322.8</v>
      </c>
      <c r="AN6152">
        <v>59.6</v>
      </c>
      <c r="AO6152">
        <v>382.3</v>
      </c>
      <c r="AP6152">
        <v>443.5</v>
      </c>
      <c r="AQ6152">
        <v>24.3</v>
      </c>
      <c r="AR6152">
        <v>3.33</v>
      </c>
      <c r="AS6152">
        <v>38.200000000000003</v>
      </c>
      <c r="AT6152">
        <v>1790.7</v>
      </c>
      <c r="AU6152">
        <v>0.22</v>
      </c>
      <c r="AV6152">
        <v>445.1</v>
      </c>
      <c r="AW6152">
        <v>91.6</v>
      </c>
      <c r="AX6152">
        <v>536.79999999999995</v>
      </c>
      <c r="AY6152">
        <v>780.3</v>
      </c>
      <c r="AZ6152">
        <v>71.2</v>
      </c>
      <c r="BA6152">
        <v>10.210000000000001</v>
      </c>
      <c r="BB6152">
        <v>41.1</v>
      </c>
      <c r="BC6152">
        <v>2279.3000000000002</v>
      </c>
      <c r="BD6152">
        <v>0.38</v>
      </c>
      <c r="BE6152">
        <v>785.2</v>
      </c>
      <c r="BF6152">
        <v>109.1</v>
      </c>
      <c r="BG6152">
        <v>894.3</v>
      </c>
      <c r="BH6152">
        <v>27.4</v>
      </c>
      <c r="BI6152">
        <v>0</v>
      </c>
      <c r="BJ6152">
        <v>0.28999999999999998</v>
      </c>
      <c r="BK6152">
        <v>27.69</v>
      </c>
      <c r="BL6152">
        <v>28.71</v>
      </c>
      <c r="BM6152">
        <v>0</v>
      </c>
      <c r="BN6152">
        <v>0.28999999999999998</v>
      </c>
      <c r="BO6152">
        <v>29</v>
      </c>
      <c r="BP6152">
        <v>410850.7</v>
      </c>
      <c r="BQ6152">
        <v>73785.899999999994</v>
      </c>
      <c r="BR6152">
        <v>1276.0999999999999</v>
      </c>
      <c r="BS6152">
        <v>4198.3</v>
      </c>
      <c r="BT6152">
        <v>0</v>
      </c>
      <c r="BU6152">
        <v>4727.8999999999996</v>
      </c>
      <c r="BV6152">
        <v>64434.2</v>
      </c>
      <c r="BW6152">
        <v>0</v>
      </c>
      <c r="BX6152">
        <v>0</v>
      </c>
      <c r="BY6152">
        <v>0</v>
      </c>
      <c r="BZ6152">
        <v>143392.9</v>
      </c>
      <c r="CA6152">
        <v>0</v>
      </c>
      <c r="CB6152">
        <v>1220.3</v>
      </c>
      <c r="CC6152">
        <v>3315.4</v>
      </c>
      <c r="CD6152">
        <v>23668.1</v>
      </c>
      <c r="CE6152">
        <v>88396.1</v>
      </c>
      <c r="CF6152">
        <v>1634.3</v>
      </c>
      <c r="CG6152">
        <v>801.1</v>
      </c>
      <c r="CH6152">
        <v>0</v>
      </c>
      <c r="CI6152">
        <v>0</v>
      </c>
      <c r="CJ6152">
        <v>73561.2</v>
      </c>
      <c r="CK6152">
        <v>224.7</v>
      </c>
      <c r="CL6152">
        <v>0</v>
      </c>
      <c r="CM6152">
        <v>0</v>
      </c>
      <c r="CN6152">
        <v>0</v>
      </c>
      <c r="CO6152">
        <v>4637.7</v>
      </c>
    </row>
    <row r="6153" spans="1:93">
      <c r="A6153">
        <v>6147</v>
      </c>
      <c r="B6153">
        <f t="shared" si="961"/>
        <v>257</v>
      </c>
      <c r="C6153" t="str">
        <f t="shared" si="964"/>
        <v>Day257</v>
      </c>
      <c r="D6153">
        <f t="shared" si="962"/>
        <v>2</v>
      </c>
      <c r="E6153" t="str">
        <f t="shared" si="965"/>
        <v>Hour2</v>
      </c>
      <c r="F6153">
        <f t="shared" si="966"/>
        <v>9</v>
      </c>
      <c r="G6153" t="str">
        <f t="shared" si="967"/>
        <v>Fall</v>
      </c>
      <c r="H6153">
        <f t="shared" si="963"/>
        <v>1404</v>
      </c>
      <c r="I6153" t="e">
        <f t="shared" si="968"/>
        <v>#N/A</v>
      </c>
      <c r="J6153" t="str">
        <f t="shared" si="969"/>
        <v>Fall</v>
      </c>
      <c r="K6153">
        <f t="shared" si="970"/>
        <v>399638.2</v>
      </c>
      <c r="L6153" s="10">
        <v>45549.083333333336</v>
      </c>
      <c r="M6153">
        <v>382422</v>
      </c>
      <c r="N6153">
        <v>3179.6</v>
      </c>
      <c r="O6153">
        <v>9625.5</v>
      </c>
      <c r="P6153">
        <v>4411</v>
      </c>
      <c r="Q6153">
        <v>399638.2</v>
      </c>
      <c r="R6153">
        <v>370070.4</v>
      </c>
      <c r="S6153">
        <v>330080.5</v>
      </c>
      <c r="T6153">
        <v>3.2300000000000002E-2</v>
      </c>
      <c r="U6153">
        <v>4.2500000000000003E-2</v>
      </c>
      <c r="V6153">
        <v>0.47</v>
      </c>
      <c r="W6153">
        <v>0.47</v>
      </c>
      <c r="X6153">
        <v>314.7</v>
      </c>
      <c r="Y6153">
        <v>22.3</v>
      </c>
      <c r="Z6153">
        <v>3.13</v>
      </c>
      <c r="AA6153">
        <v>24.8</v>
      </c>
      <c r="AB6153">
        <v>1123.9000000000001</v>
      </c>
      <c r="AC6153">
        <v>0.2</v>
      </c>
      <c r="AD6153">
        <v>316.2</v>
      </c>
      <c r="AE6153">
        <v>58.4</v>
      </c>
      <c r="AF6153">
        <v>374.6</v>
      </c>
      <c r="AG6153">
        <v>329.1</v>
      </c>
      <c r="AH6153">
        <v>23.3</v>
      </c>
      <c r="AI6153">
        <v>3.27</v>
      </c>
      <c r="AJ6153">
        <v>25.9</v>
      </c>
      <c r="AK6153">
        <v>1174.5</v>
      </c>
      <c r="AL6153">
        <v>0.21</v>
      </c>
      <c r="AM6153">
        <v>330.6</v>
      </c>
      <c r="AN6153">
        <v>60.9</v>
      </c>
      <c r="AO6153">
        <v>391.6</v>
      </c>
      <c r="AP6153">
        <v>467.8</v>
      </c>
      <c r="AQ6153">
        <v>27</v>
      </c>
      <c r="AR6153">
        <v>3.71</v>
      </c>
      <c r="AS6153">
        <v>39.1</v>
      </c>
      <c r="AT6153">
        <v>1846.8</v>
      </c>
      <c r="AU6153">
        <v>0.23</v>
      </c>
      <c r="AV6153">
        <v>469.6</v>
      </c>
      <c r="AW6153">
        <v>94.2</v>
      </c>
      <c r="AX6153">
        <v>563.9</v>
      </c>
      <c r="AY6153">
        <v>1010.6</v>
      </c>
      <c r="AZ6153">
        <v>107.7</v>
      </c>
      <c r="BA6153">
        <v>15.61</v>
      </c>
      <c r="BB6153">
        <v>39.1</v>
      </c>
      <c r="BC6153">
        <v>2465.6</v>
      </c>
      <c r="BD6153">
        <v>0.5</v>
      </c>
      <c r="BE6153">
        <v>1018.1</v>
      </c>
      <c r="BF6153">
        <v>112.7</v>
      </c>
      <c r="BG6153">
        <v>1130.8</v>
      </c>
      <c r="BH6153">
        <v>27.17</v>
      </c>
      <c r="BI6153">
        <v>0</v>
      </c>
      <c r="BJ6153">
        <v>0.28999999999999998</v>
      </c>
      <c r="BK6153">
        <v>27.46</v>
      </c>
      <c r="BL6153">
        <v>28.42</v>
      </c>
      <c r="BM6153">
        <v>0</v>
      </c>
      <c r="BN6153">
        <v>0.28999999999999998</v>
      </c>
      <c r="BO6153">
        <v>28.71</v>
      </c>
      <c r="BP6153">
        <v>399638.2</v>
      </c>
      <c r="BQ6153">
        <v>69557.7</v>
      </c>
      <c r="BR6153">
        <v>1125.0999999999999</v>
      </c>
      <c r="BS6153">
        <v>4198.3</v>
      </c>
      <c r="BT6153">
        <v>0</v>
      </c>
      <c r="BU6153">
        <v>4727.8999999999996</v>
      </c>
      <c r="BV6153">
        <v>64301.5</v>
      </c>
      <c r="BW6153">
        <v>0</v>
      </c>
      <c r="BX6153">
        <v>0</v>
      </c>
      <c r="BY6153">
        <v>0</v>
      </c>
      <c r="BZ6153">
        <v>142872.6</v>
      </c>
      <c r="CA6153">
        <v>0</v>
      </c>
      <c r="CB6153">
        <v>1220.3</v>
      </c>
      <c r="CC6153">
        <v>3315.4</v>
      </c>
      <c r="CD6153">
        <v>18368.099999999999</v>
      </c>
      <c r="CE6153">
        <v>88396.1</v>
      </c>
      <c r="CF6153">
        <v>1555</v>
      </c>
      <c r="CG6153">
        <v>0</v>
      </c>
      <c r="CH6153">
        <v>0</v>
      </c>
      <c r="CI6153">
        <v>0</v>
      </c>
      <c r="CJ6153">
        <v>69345</v>
      </c>
      <c r="CK6153">
        <v>212.7</v>
      </c>
      <c r="CL6153">
        <v>0</v>
      </c>
      <c r="CM6153">
        <v>0</v>
      </c>
      <c r="CN6153">
        <v>172.6</v>
      </c>
      <c r="CO6153">
        <v>4758.6000000000004</v>
      </c>
    </row>
    <row r="6154" spans="1:93">
      <c r="A6154">
        <v>6148</v>
      </c>
      <c r="B6154">
        <f t="shared" si="961"/>
        <v>257</v>
      </c>
      <c r="C6154" t="str">
        <f t="shared" si="964"/>
        <v>Day257</v>
      </c>
      <c r="D6154">
        <f t="shared" si="962"/>
        <v>3</v>
      </c>
      <c r="E6154" t="str">
        <f t="shared" si="965"/>
        <v>Hour3</v>
      </c>
      <c r="F6154">
        <f t="shared" si="966"/>
        <v>9</v>
      </c>
      <c r="G6154" t="str">
        <f t="shared" si="967"/>
        <v>Fall</v>
      </c>
      <c r="H6154">
        <f t="shared" si="963"/>
        <v>1404</v>
      </c>
      <c r="I6154" t="e">
        <f t="shared" si="968"/>
        <v>#N/A</v>
      </c>
      <c r="J6154" t="str">
        <f t="shared" si="969"/>
        <v>Fall</v>
      </c>
      <c r="K6154">
        <f t="shared" si="970"/>
        <v>393793.8</v>
      </c>
      <c r="L6154" s="10">
        <v>45549.125</v>
      </c>
      <c r="M6154">
        <v>376055.9</v>
      </c>
      <c r="N6154">
        <v>4495.7</v>
      </c>
      <c r="O6154">
        <v>8760.7000000000007</v>
      </c>
      <c r="P6154">
        <v>4481.6000000000004</v>
      </c>
      <c r="Q6154">
        <v>393793.8</v>
      </c>
      <c r="R6154">
        <v>364001.7</v>
      </c>
      <c r="S6154">
        <v>326082.40000000002</v>
      </c>
      <c r="T6154">
        <v>3.2099999999999997E-2</v>
      </c>
      <c r="U6154">
        <v>4.1599999999999998E-2</v>
      </c>
      <c r="V6154">
        <v>0.47</v>
      </c>
      <c r="W6154">
        <v>0.47</v>
      </c>
      <c r="X6154">
        <v>317.89999999999998</v>
      </c>
      <c r="Y6154">
        <v>22.6</v>
      </c>
      <c r="Z6154">
        <v>3.18</v>
      </c>
      <c r="AA6154">
        <v>25</v>
      </c>
      <c r="AB6154">
        <v>1131.8</v>
      </c>
      <c r="AC6154">
        <v>0.2</v>
      </c>
      <c r="AD6154">
        <v>319.39999999999998</v>
      </c>
      <c r="AE6154">
        <v>58.8</v>
      </c>
      <c r="AF6154">
        <v>378.2</v>
      </c>
      <c r="AG6154">
        <v>332.5</v>
      </c>
      <c r="AH6154">
        <v>23.7</v>
      </c>
      <c r="AI6154">
        <v>3.33</v>
      </c>
      <c r="AJ6154">
        <v>26</v>
      </c>
      <c r="AK6154">
        <v>1182</v>
      </c>
      <c r="AL6154">
        <v>0.21</v>
      </c>
      <c r="AM6154">
        <v>334.2</v>
      </c>
      <c r="AN6154">
        <v>61.3</v>
      </c>
      <c r="AO6154">
        <v>395.5</v>
      </c>
      <c r="AP6154">
        <v>471.3</v>
      </c>
      <c r="AQ6154">
        <v>26.2</v>
      </c>
      <c r="AR6154">
        <v>3.59</v>
      </c>
      <c r="AS6154">
        <v>40.299999999999997</v>
      </c>
      <c r="AT6154">
        <v>1891.8</v>
      </c>
      <c r="AU6154">
        <v>0.23</v>
      </c>
      <c r="AV6154">
        <v>473</v>
      </c>
      <c r="AW6154">
        <v>96.7</v>
      </c>
      <c r="AX6154">
        <v>569.79999999999995</v>
      </c>
      <c r="AY6154">
        <v>935.6</v>
      </c>
      <c r="AZ6154">
        <v>92.7</v>
      </c>
      <c r="BA6154">
        <v>13.36</v>
      </c>
      <c r="BB6154">
        <v>42.6</v>
      </c>
      <c r="BC6154">
        <v>2505</v>
      </c>
      <c r="BD6154">
        <v>0.46</v>
      </c>
      <c r="BE6154">
        <v>942</v>
      </c>
      <c r="BF6154">
        <v>117.4</v>
      </c>
      <c r="BG6154">
        <v>1059.4000000000001</v>
      </c>
      <c r="BH6154">
        <v>27.05</v>
      </c>
      <c r="BI6154">
        <v>0</v>
      </c>
      <c r="BJ6154">
        <v>0.28999999999999998</v>
      </c>
      <c r="BK6154">
        <v>27.34</v>
      </c>
      <c r="BL6154">
        <v>28.27</v>
      </c>
      <c r="BM6154">
        <v>0</v>
      </c>
      <c r="BN6154">
        <v>0.28000000000000003</v>
      </c>
      <c r="BO6154">
        <v>28.56</v>
      </c>
      <c r="BP6154">
        <v>393793.8</v>
      </c>
      <c r="BQ6154">
        <v>67711.399999999994</v>
      </c>
      <c r="BR6154">
        <v>297.89999999999998</v>
      </c>
      <c r="BS6154">
        <v>4198.3</v>
      </c>
      <c r="BT6154">
        <v>0</v>
      </c>
      <c r="BU6154">
        <v>4727.8999999999996</v>
      </c>
      <c r="BV6154">
        <v>64466.6</v>
      </c>
      <c r="BW6154">
        <v>0</v>
      </c>
      <c r="BX6154">
        <v>0</v>
      </c>
      <c r="BY6154">
        <v>0</v>
      </c>
      <c r="BZ6154">
        <v>141200.70000000001</v>
      </c>
      <c r="CA6154">
        <v>0</v>
      </c>
      <c r="CB6154">
        <v>1220.3</v>
      </c>
      <c r="CC6154">
        <v>3315.4</v>
      </c>
      <c r="CD6154">
        <v>16748.5</v>
      </c>
      <c r="CE6154">
        <v>88396.1</v>
      </c>
      <c r="CF6154">
        <v>1510.6</v>
      </c>
      <c r="CG6154">
        <v>0</v>
      </c>
      <c r="CH6154">
        <v>0</v>
      </c>
      <c r="CI6154">
        <v>0</v>
      </c>
      <c r="CJ6154">
        <v>67475.600000000006</v>
      </c>
      <c r="CK6154">
        <v>235.9</v>
      </c>
      <c r="CL6154">
        <v>0</v>
      </c>
      <c r="CM6154">
        <v>0</v>
      </c>
      <c r="CN6154">
        <v>131.80000000000001</v>
      </c>
      <c r="CO6154">
        <v>4551.2</v>
      </c>
    </row>
    <row r="6155" spans="1:93">
      <c r="A6155">
        <v>6149</v>
      </c>
      <c r="B6155">
        <f t="shared" si="961"/>
        <v>257</v>
      </c>
      <c r="C6155" t="str">
        <f t="shared" si="964"/>
        <v>Day257</v>
      </c>
      <c r="D6155">
        <f t="shared" si="962"/>
        <v>4</v>
      </c>
      <c r="E6155" t="str">
        <f t="shared" si="965"/>
        <v>Hour4</v>
      </c>
      <c r="F6155">
        <f t="shared" si="966"/>
        <v>9</v>
      </c>
      <c r="G6155" t="str">
        <f t="shared" si="967"/>
        <v>Fall</v>
      </c>
      <c r="H6155">
        <f t="shared" si="963"/>
        <v>1404</v>
      </c>
      <c r="I6155" t="e">
        <f t="shared" si="968"/>
        <v>#N/A</v>
      </c>
      <c r="J6155" t="str">
        <f t="shared" si="969"/>
        <v>Fall</v>
      </c>
      <c r="K6155">
        <f t="shared" si="970"/>
        <v>393628</v>
      </c>
      <c r="L6155" s="10">
        <v>45549.166666666664</v>
      </c>
      <c r="M6155">
        <v>381306.4</v>
      </c>
      <c r="N6155">
        <v>3360.5</v>
      </c>
      <c r="O6155">
        <v>4462.3</v>
      </c>
      <c r="P6155">
        <v>4498.7</v>
      </c>
      <c r="Q6155">
        <v>393628</v>
      </c>
      <c r="R6155">
        <v>369045.7</v>
      </c>
      <c r="S6155">
        <v>325546.7</v>
      </c>
      <c r="T6155">
        <v>3.2199999999999999E-2</v>
      </c>
      <c r="U6155">
        <v>4.2099999999999999E-2</v>
      </c>
      <c r="V6155">
        <v>0.47</v>
      </c>
      <c r="W6155">
        <v>0.47</v>
      </c>
      <c r="X6155">
        <v>318.39999999999998</v>
      </c>
      <c r="Y6155">
        <v>22.7</v>
      </c>
      <c r="Z6155">
        <v>3.19</v>
      </c>
      <c r="AA6155">
        <v>25</v>
      </c>
      <c r="AB6155">
        <v>1132.4000000000001</v>
      </c>
      <c r="AC6155">
        <v>0.2</v>
      </c>
      <c r="AD6155">
        <v>320</v>
      </c>
      <c r="AE6155">
        <v>58.8</v>
      </c>
      <c r="AF6155">
        <v>378.7</v>
      </c>
      <c r="AG6155">
        <v>331.6</v>
      </c>
      <c r="AH6155">
        <v>23.7</v>
      </c>
      <c r="AI6155">
        <v>3.33</v>
      </c>
      <c r="AJ6155">
        <v>26</v>
      </c>
      <c r="AK6155">
        <v>1177.9000000000001</v>
      </c>
      <c r="AL6155">
        <v>0.21</v>
      </c>
      <c r="AM6155">
        <v>333.3</v>
      </c>
      <c r="AN6155">
        <v>61.1</v>
      </c>
      <c r="AO6155">
        <v>394.4</v>
      </c>
      <c r="AP6155">
        <v>471.1</v>
      </c>
      <c r="AQ6155">
        <v>26</v>
      </c>
      <c r="AR6155">
        <v>3.56</v>
      </c>
      <c r="AS6155">
        <v>40.5</v>
      </c>
      <c r="AT6155">
        <v>1895.2</v>
      </c>
      <c r="AU6155">
        <v>0.24</v>
      </c>
      <c r="AV6155">
        <v>472.9</v>
      </c>
      <c r="AW6155">
        <v>97.1</v>
      </c>
      <c r="AX6155">
        <v>569.9</v>
      </c>
      <c r="AY6155">
        <v>475.4</v>
      </c>
      <c r="AZ6155">
        <v>15.7</v>
      </c>
      <c r="BA6155">
        <v>1.94</v>
      </c>
      <c r="BB6155">
        <v>50.2</v>
      </c>
      <c r="BC6155">
        <v>2262.6</v>
      </c>
      <c r="BD6155">
        <v>0.22</v>
      </c>
      <c r="BE6155">
        <v>476.4</v>
      </c>
      <c r="BF6155">
        <v>117.7</v>
      </c>
      <c r="BG6155">
        <v>594.20000000000005</v>
      </c>
      <c r="BH6155">
        <v>26.48</v>
      </c>
      <c r="BI6155">
        <v>0</v>
      </c>
      <c r="BJ6155">
        <v>0.28999999999999998</v>
      </c>
      <c r="BK6155">
        <v>26.77</v>
      </c>
      <c r="BL6155">
        <v>27.68</v>
      </c>
      <c r="BM6155">
        <v>0</v>
      </c>
      <c r="BN6155">
        <v>0.28000000000000003</v>
      </c>
      <c r="BO6155">
        <v>27.96</v>
      </c>
      <c r="BP6155">
        <v>393628</v>
      </c>
      <c r="BQ6155">
        <v>68081.2</v>
      </c>
      <c r="BR6155">
        <v>0</v>
      </c>
      <c r="BS6155">
        <v>4198.3</v>
      </c>
      <c r="BT6155">
        <v>0</v>
      </c>
      <c r="BU6155">
        <v>4727.8999999999996</v>
      </c>
      <c r="BV6155">
        <v>64748.2</v>
      </c>
      <c r="BW6155">
        <v>0</v>
      </c>
      <c r="BX6155">
        <v>0</v>
      </c>
      <c r="BY6155">
        <v>0</v>
      </c>
      <c r="BZ6155">
        <v>141196.5</v>
      </c>
      <c r="CA6155">
        <v>0</v>
      </c>
      <c r="CB6155">
        <v>1220.3</v>
      </c>
      <c r="CC6155">
        <v>3315.4</v>
      </c>
      <c r="CD6155">
        <v>16219.8</v>
      </c>
      <c r="CE6155">
        <v>88396.1</v>
      </c>
      <c r="CF6155">
        <v>1524.2</v>
      </c>
      <c r="CG6155">
        <v>0</v>
      </c>
      <c r="CH6155">
        <v>0</v>
      </c>
      <c r="CI6155">
        <v>0.1</v>
      </c>
      <c r="CJ6155">
        <v>67829.7</v>
      </c>
      <c r="CK6155">
        <v>251.4</v>
      </c>
      <c r="CL6155">
        <v>0</v>
      </c>
      <c r="CM6155">
        <v>0</v>
      </c>
      <c r="CN6155">
        <v>0</v>
      </c>
      <c r="CO6155">
        <v>5249.9</v>
      </c>
    </row>
    <row r="6156" spans="1:93">
      <c r="A6156">
        <v>6150</v>
      </c>
      <c r="B6156">
        <f t="shared" si="961"/>
        <v>257</v>
      </c>
      <c r="C6156" t="str">
        <f t="shared" si="964"/>
        <v>Day257</v>
      </c>
      <c r="D6156">
        <f t="shared" si="962"/>
        <v>5</v>
      </c>
      <c r="E6156" t="str">
        <f t="shared" si="965"/>
        <v>Hour5</v>
      </c>
      <c r="F6156">
        <f t="shared" si="966"/>
        <v>9</v>
      </c>
      <c r="G6156" t="str">
        <f t="shared" si="967"/>
        <v>Fall</v>
      </c>
      <c r="H6156">
        <f t="shared" si="963"/>
        <v>1404</v>
      </c>
      <c r="I6156" t="e">
        <f t="shared" si="968"/>
        <v>#N/A</v>
      </c>
      <c r="J6156" t="str">
        <f t="shared" si="969"/>
        <v>Fall</v>
      </c>
      <c r="K6156">
        <f t="shared" si="970"/>
        <v>404728.6</v>
      </c>
      <c r="L6156" s="10">
        <v>45549.208333333336</v>
      </c>
      <c r="M6156">
        <v>399718.5</v>
      </c>
      <c r="N6156">
        <v>75.400000000000006</v>
      </c>
      <c r="O6156">
        <v>489.9</v>
      </c>
      <c r="P6156">
        <v>4444.8</v>
      </c>
      <c r="Q6156">
        <v>404728.6</v>
      </c>
      <c r="R6156">
        <v>386671.3</v>
      </c>
      <c r="S6156">
        <v>336296</v>
      </c>
      <c r="T6156">
        <v>3.2599999999999997E-2</v>
      </c>
      <c r="U6156">
        <v>4.41E-2</v>
      </c>
      <c r="V6156">
        <v>0.46</v>
      </c>
      <c r="W6156">
        <v>0.46</v>
      </c>
      <c r="X6156">
        <v>324.8</v>
      </c>
      <c r="Y6156">
        <v>23.3</v>
      </c>
      <c r="Z6156">
        <v>3.28</v>
      </c>
      <c r="AA6156">
        <v>25.2</v>
      </c>
      <c r="AB6156">
        <v>1149.9000000000001</v>
      </c>
      <c r="AC6156">
        <v>0.2</v>
      </c>
      <c r="AD6156">
        <v>326.39999999999998</v>
      </c>
      <c r="AE6156">
        <v>59.5</v>
      </c>
      <c r="AF6156">
        <v>385.9</v>
      </c>
      <c r="AG6156">
        <v>335.9</v>
      </c>
      <c r="AH6156">
        <v>24.1</v>
      </c>
      <c r="AI6156">
        <v>3.39</v>
      </c>
      <c r="AJ6156">
        <v>26.1</v>
      </c>
      <c r="AK6156">
        <v>1190.2</v>
      </c>
      <c r="AL6156">
        <v>0.21</v>
      </c>
      <c r="AM6156">
        <v>337.5</v>
      </c>
      <c r="AN6156">
        <v>61.6</v>
      </c>
      <c r="AO6156">
        <v>399.1</v>
      </c>
      <c r="AP6156">
        <v>506.4</v>
      </c>
      <c r="AQ6156">
        <v>32.299999999999997</v>
      </c>
      <c r="AR6156">
        <v>4.5</v>
      </c>
      <c r="AS6156">
        <v>39.5</v>
      </c>
      <c r="AT6156">
        <v>1900.9</v>
      </c>
      <c r="AU6156">
        <v>0.25</v>
      </c>
      <c r="AV6156">
        <v>508.6</v>
      </c>
      <c r="AW6156">
        <v>96.2</v>
      </c>
      <c r="AX6156">
        <v>604.79999999999995</v>
      </c>
      <c r="AY6156">
        <v>938.5</v>
      </c>
      <c r="AZ6156">
        <v>94.6</v>
      </c>
      <c r="BA6156">
        <v>13.66</v>
      </c>
      <c r="BB6156">
        <v>41.2</v>
      </c>
      <c r="BC6156">
        <v>2460</v>
      </c>
      <c r="BD6156">
        <v>0.46</v>
      </c>
      <c r="BE6156">
        <v>945</v>
      </c>
      <c r="BF6156">
        <v>114.7</v>
      </c>
      <c r="BG6156">
        <v>1059.7</v>
      </c>
      <c r="BH6156">
        <v>27.23</v>
      </c>
      <c r="BI6156">
        <v>0</v>
      </c>
      <c r="BJ6156">
        <v>0.26</v>
      </c>
      <c r="BK6156">
        <v>27.49</v>
      </c>
      <c r="BL6156">
        <v>28.5</v>
      </c>
      <c r="BM6156">
        <v>0</v>
      </c>
      <c r="BN6156">
        <v>0.27</v>
      </c>
      <c r="BO6156">
        <v>28.77</v>
      </c>
      <c r="BP6156">
        <v>404728.6</v>
      </c>
      <c r="BQ6156">
        <v>68432.7</v>
      </c>
      <c r="BR6156">
        <v>0</v>
      </c>
      <c r="BS6156">
        <v>4198.3</v>
      </c>
      <c r="BT6156">
        <v>0</v>
      </c>
      <c r="BU6156">
        <v>5942.7</v>
      </c>
      <c r="BV6156">
        <v>68683.399999999994</v>
      </c>
      <c r="BW6156">
        <v>0</v>
      </c>
      <c r="BX6156">
        <v>0</v>
      </c>
      <c r="BY6156">
        <v>6.8</v>
      </c>
      <c r="BZ6156">
        <v>146847.5</v>
      </c>
      <c r="CA6156">
        <v>0</v>
      </c>
      <c r="CB6156">
        <v>1220.3</v>
      </c>
      <c r="CC6156">
        <v>3315.4</v>
      </c>
      <c r="CD6156">
        <v>16239.2</v>
      </c>
      <c r="CE6156">
        <v>88396.1</v>
      </c>
      <c r="CF6156">
        <v>1452.9</v>
      </c>
      <c r="CG6156">
        <v>0</v>
      </c>
      <c r="CH6156">
        <v>0</v>
      </c>
      <c r="CI6156">
        <v>1115.4000000000001</v>
      </c>
      <c r="CJ6156">
        <v>67060.2</v>
      </c>
      <c r="CK6156">
        <v>250.3</v>
      </c>
      <c r="CL6156">
        <v>0.7</v>
      </c>
      <c r="CM6156">
        <v>0</v>
      </c>
      <c r="CN6156">
        <v>0</v>
      </c>
      <c r="CO6156">
        <v>5421.2</v>
      </c>
    </row>
    <row r="6157" spans="1:93">
      <c r="A6157">
        <v>6151</v>
      </c>
      <c r="B6157">
        <f t="shared" si="961"/>
        <v>257</v>
      </c>
      <c r="C6157" t="str">
        <f t="shared" si="964"/>
        <v>Day257</v>
      </c>
      <c r="D6157">
        <f t="shared" si="962"/>
        <v>6</v>
      </c>
      <c r="E6157" t="str">
        <f t="shared" si="965"/>
        <v>Hour6</v>
      </c>
      <c r="F6157">
        <f t="shared" si="966"/>
        <v>9</v>
      </c>
      <c r="G6157" t="str">
        <f t="shared" si="967"/>
        <v>Fall</v>
      </c>
      <c r="H6157">
        <f t="shared" si="963"/>
        <v>1404</v>
      </c>
      <c r="I6157" t="e">
        <f t="shared" si="968"/>
        <v>#N/A</v>
      </c>
      <c r="J6157" t="str">
        <f t="shared" si="969"/>
        <v>Fall</v>
      </c>
      <c r="K6157">
        <f t="shared" si="970"/>
        <v>433690.4</v>
      </c>
      <c r="L6157" s="10">
        <v>45549.25</v>
      </c>
      <c r="M6157">
        <v>427384.4</v>
      </c>
      <c r="N6157">
        <v>266.10000000000002</v>
      </c>
      <c r="O6157">
        <v>2653.1</v>
      </c>
      <c r="P6157">
        <v>3386.7</v>
      </c>
      <c r="Q6157">
        <v>433690.4</v>
      </c>
      <c r="R6157">
        <v>413075.9</v>
      </c>
      <c r="S6157">
        <v>345394.8</v>
      </c>
      <c r="T6157">
        <v>3.3500000000000002E-2</v>
      </c>
      <c r="U6157">
        <v>4.7199999999999999E-2</v>
      </c>
      <c r="V6157">
        <v>0.48</v>
      </c>
      <c r="W6157">
        <v>0.47</v>
      </c>
      <c r="X6157">
        <v>320.3</v>
      </c>
      <c r="Y6157">
        <v>23.5</v>
      </c>
      <c r="Z6157">
        <v>3.31</v>
      </c>
      <c r="AA6157">
        <v>24.3</v>
      </c>
      <c r="AB6157">
        <v>1120.7</v>
      </c>
      <c r="AC6157">
        <v>0.2</v>
      </c>
      <c r="AD6157">
        <v>321.89999999999998</v>
      </c>
      <c r="AE6157">
        <v>57.7</v>
      </c>
      <c r="AF6157">
        <v>379.7</v>
      </c>
      <c r="AG6157">
        <v>332.8</v>
      </c>
      <c r="AH6157">
        <v>24.4</v>
      </c>
      <c r="AI6157">
        <v>3.43</v>
      </c>
      <c r="AJ6157">
        <v>25.2</v>
      </c>
      <c r="AK6157">
        <v>1164.2</v>
      </c>
      <c r="AL6157">
        <v>0.21</v>
      </c>
      <c r="AM6157">
        <v>334.4</v>
      </c>
      <c r="AN6157">
        <v>60</v>
      </c>
      <c r="AO6157">
        <v>394.4</v>
      </c>
      <c r="AP6157">
        <v>392</v>
      </c>
      <c r="AQ6157">
        <v>22.7</v>
      </c>
      <c r="AR6157">
        <v>3.13</v>
      </c>
      <c r="AS6157">
        <v>32.700000000000003</v>
      </c>
      <c r="AT6157">
        <v>1541.5</v>
      </c>
      <c r="AU6157">
        <v>0.2</v>
      </c>
      <c r="AV6157">
        <v>393.5</v>
      </c>
      <c r="AW6157">
        <v>78.7</v>
      </c>
      <c r="AX6157">
        <v>472.3</v>
      </c>
      <c r="AY6157">
        <v>1013.5</v>
      </c>
      <c r="AZ6157">
        <v>106.9</v>
      </c>
      <c r="BA6157">
        <v>15.46</v>
      </c>
      <c r="BB6157">
        <v>40.1</v>
      </c>
      <c r="BC6157">
        <v>2520.9</v>
      </c>
      <c r="BD6157">
        <v>0.5</v>
      </c>
      <c r="BE6157">
        <v>1020.9</v>
      </c>
      <c r="BF6157">
        <v>115.4</v>
      </c>
      <c r="BG6157">
        <v>1136.3</v>
      </c>
      <c r="BH6157">
        <v>27.84</v>
      </c>
      <c r="BI6157">
        <v>0</v>
      </c>
      <c r="BJ6157">
        <v>0.28000000000000003</v>
      </c>
      <c r="BK6157">
        <v>28.12</v>
      </c>
      <c r="BL6157">
        <v>29.21</v>
      </c>
      <c r="BM6157">
        <v>0</v>
      </c>
      <c r="BN6157">
        <v>0.28000000000000003</v>
      </c>
      <c r="BO6157">
        <v>29.49</v>
      </c>
      <c r="BP6157">
        <v>433690.4</v>
      </c>
      <c r="BQ6157">
        <v>88295.6</v>
      </c>
      <c r="BR6157">
        <v>0</v>
      </c>
      <c r="BS6157">
        <v>4198.3</v>
      </c>
      <c r="BT6157">
        <v>0</v>
      </c>
      <c r="BU6157">
        <v>5793.7</v>
      </c>
      <c r="BV6157">
        <v>74739.7</v>
      </c>
      <c r="BW6157">
        <v>0</v>
      </c>
      <c r="BX6157">
        <v>0</v>
      </c>
      <c r="BY6157">
        <v>5875.6</v>
      </c>
      <c r="BZ6157">
        <v>150261.5</v>
      </c>
      <c r="CA6157">
        <v>0</v>
      </c>
      <c r="CB6157">
        <v>1156.7</v>
      </c>
      <c r="CC6157">
        <v>3315.4</v>
      </c>
      <c r="CD6157">
        <v>16267.2</v>
      </c>
      <c r="CE6157">
        <v>88396.1</v>
      </c>
      <c r="CF6157">
        <v>1266.2</v>
      </c>
      <c r="CG6157">
        <v>0</v>
      </c>
      <c r="CH6157">
        <v>0</v>
      </c>
      <c r="CI6157">
        <v>19812.599999999999</v>
      </c>
      <c r="CJ6157">
        <v>62297.4</v>
      </c>
      <c r="CK6157">
        <v>310</v>
      </c>
      <c r="CL6157">
        <v>1680.3</v>
      </c>
      <c r="CM6157">
        <v>0</v>
      </c>
      <c r="CN6157">
        <v>0</v>
      </c>
      <c r="CO6157">
        <v>6194.9</v>
      </c>
    </row>
    <row r="6158" spans="1:93">
      <c r="A6158">
        <v>6152</v>
      </c>
      <c r="B6158">
        <f t="shared" si="961"/>
        <v>257</v>
      </c>
      <c r="C6158" t="str">
        <f t="shared" si="964"/>
        <v>Day257</v>
      </c>
      <c r="D6158">
        <f t="shared" si="962"/>
        <v>7</v>
      </c>
      <c r="E6158" t="str">
        <f t="shared" si="965"/>
        <v>Hour7</v>
      </c>
      <c r="F6158">
        <f t="shared" si="966"/>
        <v>9</v>
      </c>
      <c r="G6158" t="str">
        <f t="shared" si="967"/>
        <v>Fall</v>
      </c>
      <c r="H6158">
        <f t="shared" si="963"/>
        <v>1404</v>
      </c>
      <c r="I6158" t="e">
        <f t="shared" si="968"/>
        <v>#N/A</v>
      </c>
      <c r="J6158" t="str">
        <f t="shared" si="969"/>
        <v>Fall</v>
      </c>
      <c r="K6158">
        <f t="shared" si="970"/>
        <v>455332.7</v>
      </c>
      <c r="L6158" s="10">
        <v>45549.291666666664</v>
      </c>
      <c r="M6158">
        <v>445373.5</v>
      </c>
      <c r="N6158">
        <v>1130.7</v>
      </c>
      <c r="O6158">
        <v>5354.4</v>
      </c>
      <c r="P6158">
        <v>3474</v>
      </c>
      <c r="Q6158">
        <v>455332.7</v>
      </c>
      <c r="R6158">
        <v>430210.8</v>
      </c>
      <c r="S6158">
        <v>343055.7</v>
      </c>
      <c r="T6158">
        <v>3.4000000000000002E-2</v>
      </c>
      <c r="U6158">
        <v>4.9099999999999998E-2</v>
      </c>
      <c r="V6158">
        <v>0.51</v>
      </c>
      <c r="W6158">
        <v>0.5</v>
      </c>
      <c r="X6158">
        <v>301.7</v>
      </c>
      <c r="Y6158">
        <v>22</v>
      </c>
      <c r="Z6158">
        <v>3.1</v>
      </c>
      <c r="AA6158">
        <v>23</v>
      </c>
      <c r="AB6158">
        <v>1059.0999999999999</v>
      </c>
      <c r="AC6158">
        <v>0.19</v>
      </c>
      <c r="AD6158">
        <v>303.2</v>
      </c>
      <c r="AE6158">
        <v>54.6</v>
      </c>
      <c r="AF6158">
        <v>357.9</v>
      </c>
      <c r="AG6158">
        <v>314.89999999999998</v>
      </c>
      <c r="AH6158">
        <v>23</v>
      </c>
      <c r="AI6158">
        <v>3.24</v>
      </c>
      <c r="AJ6158">
        <v>24</v>
      </c>
      <c r="AK6158">
        <v>1104.3</v>
      </c>
      <c r="AL6158">
        <v>0.2</v>
      </c>
      <c r="AM6158">
        <v>316.5</v>
      </c>
      <c r="AN6158">
        <v>56.9</v>
      </c>
      <c r="AO6158">
        <v>373.4</v>
      </c>
      <c r="AP6158">
        <v>223.9</v>
      </c>
      <c r="AQ6158">
        <v>8.1</v>
      </c>
      <c r="AR6158">
        <v>1.05</v>
      </c>
      <c r="AS6158">
        <v>23.2</v>
      </c>
      <c r="AT6158">
        <v>1024.3</v>
      </c>
      <c r="AU6158">
        <v>0.12</v>
      </c>
      <c r="AV6158">
        <v>224.5</v>
      </c>
      <c r="AW6158">
        <v>53.8</v>
      </c>
      <c r="AX6158">
        <v>278.2</v>
      </c>
      <c r="AY6158">
        <v>585.29999999999995</v>
      </c>
      <c r="AZ6158">
        <v>35.799999999999997</v>
      </c>
      <c r="BA6158">
        <v>4.92</v>
      </c>
      <c r="BB6158">
        <v>46.7</v>
      </c>
      <c r="BC6158">
        <v>2277.1</v>
      </c>
      <c r="BD6158">
        <v>0.27</v>
      </c>
      <c r="BE6158">
        <v>587.70000000000005</v>
      </c>
      <c r="BF6158">
        <v>114.6</v>
      </c>
      <c r="BG6158">
        <v>702.3</v>
      </c>
      <c r="BH6158">
        <v>27.68</v>
      </c>
      <c r="BI6158">
        <v>0</v>
      </c>
      <c r="BJ6158">
        <v>0.28000000000000003</v>
      </c>
      <c r="BK6158">
        <v>27.96</v>
      </c>
      <c r="BL6158">
        <v>29.11</v>
      </c>
      <c r="BM6158">
        <v>0</v>
      </c>
      <c r="BN6158">
        <v>0.28000000000000003</v>
      </c>
      <c r="BO6158">
        <v>29.39</v>
      </c>
      <c r="BP6158">
        <v>455332.7</v>
      </c>
      <c r="BQ6158">
        <v>112277</v>
      </c>
      <c r="BR6158">
        <v>0</v>
      </c>
      <c r="BS6158">
        <v>4198.3</v>
      </c>
      <c r="BT6158">
        <v>0</v>
      </c>
      <c r="BU6158">
        <v>5793.7</v>
      </c>
      <c r="BV6158">
        <v>73281.7</v>
      </c>
      <c r="BW6158">
        <v>0</v>
      </c>
      <c r="BX6158">
        <v>0</v>
      </c>
      <c r="BY6158">
        <v>8870.1</v>
      </c>
      <c r="BZ6158">
        <v>149408.29999999999</v>
      </c>
      <c r="CA6158">
        <v>0</v>
      </c>
      <c r="CB6158">
        <v>1156.7</v>
      </c>
      <c r="CC6158">
        <v>3315.4</v>
      </c>
      <c r="CD6158">
        <v>16239.2</v>
      </c>
      <c r="CE6158">
        <v>88396.1</v>
      </c>
      <c r="CF6158">
        <v>1266.2</v>
      </c>
      <c r="CG6158">
        <v>0</v>
      </c>
      <c r="CH6158">
        <v>0</v>
      </c>
      <c r="CI6158">
        <v>45405.7</v>
      </c>
      <c r="CJ6158">
        <v>57677.8</v>
      </c>
      <c r="CK6158">
        <v>323.39999999999998</v>
      </c>
      <c r="CL6158">
        <v>5410.8</v>
      </c>
      <c r="CM6158">
        <v>0</v>
      </c>
      <c r="CN6158">
        <v>0</v>
      </c>
      <c r="CO6158">
        <v>7131.6</v>
      </c>
    </row>
    <row r="6159" spans="1:93">
      <c r="A6159">
        <v>6153</v>
      </c>
      <c r="B6159">
        <f t="shared" si="961"/>
        <v>257</v>
      </c>
      <c r="C6159" t="str">
        <f t="shared" si="964"/>
        <v>Day257</v>
      </c>
      <c r="D6159">
        <f t="shared" si="962"/>
        <v>8</v>
      </c>
      <c r="E6159" t="str">
        <f t="shared" si="965"/>
        <v>Hour8</v>
      </c>
      <c r="F6159">
        <f t="shared" si="966"/>
        <v>9</v>
      </c>
      <c r="G6159" t="str">
        <f t="shared" si="967"/>
        <v>Fall</v>
      </c>
      <c r="H6159">
        <f t="shared" si="963"/>
        <v>1404</v>
      </c>
      <c r="I6159" t="e">
        <f t="shared" si="968"/>
        <v>#N/A</v>
      </c>
      <c r="J6159" t="str">
        <f t="shared" si="969"/>
        <v>Fall</v>
      </c>
      <c r="K6159">
        <f t="shared" si="970"/>
        <v>472227.4</v>
      </c>
      <c r="L6159" s="10">
        <v>45549.333333333336</v>
      </c>
      <c r="M6159">
        <v>463759.4</v>
      </c>
      <c r="N6159">
        <v>882</v>
      </c>
      <c r="O6159">
        <v>3675.3</v>
      </c>
      <c r="P6159">
        <v>3910.8</v>
      </c>
      <c r="Q6159">
        <v>472227.4</v>
      </c>
      <c r="R6159">
        <v>447687.6</v>
      </c>
      <c r="S6159">
        <v>342085.6</v>
      </c>
      <c r="T6159">
        <v>3.4700000000000002E-2</v>
      </c>
      <c r="U6159">
        <v>5.11E-2</v>
      </c>
      <c r="V6159">
        <v>0.53</v>
      </c>
      <c r="W6159">
        <v>0.52</v>
      </c>
      <c r="X6159">
        <v>292.39999999999998</v>
      </c>
      <c r="Y6159">
        <v>21.7</v>
      </c>
      <c r="Z6159">
        <v>3.06</v>
      </c>
      <c r="AA6159">
        <v>21.9</v>
      </c>
      <c r="AB6159">
        <v>1014</v>
      </c>
      <c r="AC6159">
        <v>0.18</v>
      </c>
      <c r="AD6159">
        <v>293.89999999999998</v>
      </c>
      <c r="AE6159">
        <v>52.2</v>
      </c>
      <c r="AF6159">
        <v>346.1</v>
      </c>
      <c r="AG6159">
        <v>304.39999999999998</v>
      </c>
      <c r="AH6159">
        <v>22.6</v>
      </c>
      <c r="AI6159">
        <v>3.19</v>
      </c>
      <c r="AJ6159">
        <v>22.8</v>
      </c>
      <c r="AK6159">
        <v>1055.4000000000001</v>
      </c>
      <c r="AL6159">
        <v>0.19</v>
      </c>
      <c r="AM6159">
        <v>306</v>
      </c>
      <c r="AN6159">
        <v>54.3</v>
      </c>
      <c r="AO6159">
        <v>360.3</v>
      </c>
      <c r="AP6159">
        <v>149.80000000000001</v>
      </c>
      <c r="AQ6159">
        <v>4.8</v>
      </c>
      <c r="AR6159">
        <v>0.62</v>
      </c>
      <c r="AS6159">
        <v>16.100000000000001</v>
      </c>
      <c r="AT6159">
        <v>698.5</v>
      </c>
      <c r="AU6159">
        <v>0.08</v>
      </c>
      <c r="AV6159">
        <v>150.1</v>
      </c>
      <c r="AW6159">
        <v>37</v>
      </c>
      <c r="AX6159">
        <v>187.1</v>
      </c>
      <c r="AY6159">
        <v>605.29999999999995</v>
      </c>
      <c r="AZ6159">
        <v>39.1</v>
      </c>
      <c r="BA6159">
        <v>5.42</v>
      </c>
      <c r="BB6159">
        <v>46.4</v>
      </c>
      <c r="BC6159">
        <v>2288.6</v>
      </c>
      <c r="BD6159">
        <v>0.28000000000000003</v>
      </c>
      <c r="BE6159">
        <v>608</v>
      </c>
      <c r="BF6159">
        <v>114.7</v>
      </c>
      <c r="BG6159">
        <v>722.7</v>
      </c>
      <c r="BH6159">
        <v>27.56</v>
      </c>
      <c r="BI6159">
        <v>0</v>
      </c>
      <c r="BJ6159">
        <v>0.28000000000000003</v>
      </c>
      <c r="BK6159">
        <v>27.83</v>
      </c>
      <c r="BL6159">
        <v>29.03</v>
      </c>
      <c r="BM6159">
        <v>0</v>
      </c>
      <c r="BN6159">
        <v>0.28999999999999998</v>
      </c>
      <c r="BO6159">
        <v>29.32</v>
      </c>
      <c r="BP6159">
        <v>472227.4</v>
      </c>
      <c r="BQ6159">
        <v>130141.8</v>
      </c>
      <c r="BR6159">
        <v>0</v>
      </c>
      <c r="BS6159">
        <v>4198.3</v>
      </c>
      <c r="BT6159">
        <v>0</v>
      </c>
      <c r="BU6159">
        <v>6343.9</v>
      </c>
      <c r="BV6159">
        <v>75544.600000000006</v>
      </c>
      <c r="BW6159">
        <v>0</v>
      </c>
      <c r="BX6159">
        <v>196.1</v>
      </c>
      <c r="BY6159">
        <v>11123.5</v>
      </c>
      <c r="BZ6159">
        <v>145597.20000000001</v>
      </c>
      <c r="CA6159">
        <v>0</v>
      </c>
      <c r="CB6159">
        <v>1156.7</v>
      </c>
      <c r="CC6159">
        <v>3315.4</v>
      </c>
      <c r="CD6159">
        <v>16267.2</v>
      </c>
      <c r="CE6159">
        <v>88396.1</v>
      </c>
      <c r="CF6159">
        <v>1266.2</v>
      </c>
      <c r="CG6159">
        <v>0</v>
      </c>
      <c r="CH6159">
        <v>0</v>
      </c>
      <c r="CI6159">
        <v>72897.5</v>
      </c>
      <c r="CJ6159">
        <v>45547.9</v>
      </c>
      <c r="CK6159">
        <v>376.7</v>
      </c>
      <c r="CL6159">
        <v>7640.7</v>
      </c>
      <c r="CM6159">
        <v>0</v>
      </c>
      <c r="CN6159">
        <v>0</v>
      </c>
      <c r="CO6159">
        <v>7227.1</v>
      </c>
    </row>
    <row r="6160" spans="1:93">
      <c r="A6160">
        <v>6154</v>
      </c>
      <c r="B6160">
        <f t="shared" si="961"/>
        <v>257</v>
      </c>
      <c r="C6160" t="str">
        <f t="shared" si="964"/>
        <v>Day257</v>
      </c>
      <c r="D6160">
        <f t="shared" si="962"/>
        <v>9</v>
      </c>
      <c r="E6160" t="str">
        <f t="shared" si="965"/>
        <v>Hour9</v>
      </c>
      <c r="F6160">
        <f t="shared" si="966"/>
        <v>9</v>
      </c>
      <c r="G6160" t="str">
        <f t="shared" si="967"/>
        <v>Fall</v>
      </c>
      <c r="H6160">
        <f t="shared" si="963"/>
        <v>1404</v>
      </c>
      <c r="I6160" t="e">
        <f t="shared" si="968"/>
        <v>#N/A</v>
      </c>
      <c r="J6160" t="str">
        <f t="shared" si="969"/>
        <v>Fall</v>
      </c>
      <c r="K6160">
        <f t="shared" si="970"/>
        <v>498527.7</v>
      </c>
      <c r="L6160" s="10">
        <v>45549.375</v>
      </c>
      <c r="M6160">
        <v>485674.1</v>
      </c>
      <c r="N6160">
        <v>4354.6000000000004</v>
      </c>
      <c r="O6160">
        <v>4103.3</v>
      </c>
      <c r="P6160">
        <v>4395.7</v>
      </c>
      <c r="Q6160">
        <v>498527.7</v>
      </c>
      <c r="R6160">
        <v>468459.3</v>
      </c>
      <c r="S6160">
        <v>336179.9</v>
      </c>
      <c r="T6160">
        <v>3.5400000000000001E-2</v>
      </c>
      <c r="U6160">
        <v>5.3499999999999999E-2</v>
      </c>
      <c r="V6160">
        <v>0.56999999999999995</v>
      </c>
      <c r="W6160">
        <v>0.56000000000000005</v>
      </c>
      <c r="X6160">
        <v>266.3</v>
      </c>
      <c r="Y6160">
        <v>19.600000000000001</v>
      </c>
      <c r="Z6160">
        <v>2.76</v>
      </c>
      <c r="AA6160">
        <v>20.2</v>
      </c>
      <c r="AB6160">
        <v>929.1</v>
      </c>
      <c r="AC6160">
        <v>0.17</v>
      </c>
      <c r="AD6160">
        <v>267.60000000000002</v>
      </c>
      <c r="AE6160">
        <v>47.9</v>
      </c>
      <c r="AF6160">
        <v>315.60000000000002</v>
      </c>
      <c r="AG6160">
        <v>279</v>
      </c>
      <c r="AH6160">
        <v>20.6</v>
      </c>
      <c r="AI6160">
        <v>2.9</v>
      </c>
      <c r="AJ6160">
        <v>21.1</v>
      </c>
      <c r="AK6160">
        <v>971.9</v>
      </c>
      <c r="AL6160">
        <v>0.17</v>
      </c>
      <c r="AM6160">
        <v>280.39999999999998</v>
      </c>
      <c r="AN6160">
        <v>50.1</v>
      </c>
      <c r="AO6160">
        <v>330.5</v>
      </c>
      <c r="AP6160">
        <v>107.3</v>
      </c>
      <c r="AQ6160">
        <v>3</v>
      </c>
      <c r="AR6160">
        <v>0.37</v>
      </c>
      <c r="AS6160">
        <v>12.1</v>
      </c>
      <c r="AT6160">
        <v>515.20000000000005</v>
      </c>
      <c r="AU6160">
        <v>0.06</v>
      </c>
      <c r="AV6160">
        <v>107.5</v>
      </c>
      <c r="AW6160">
        <v>27.4</v>
      </c>
      <c r="AX6160">
        <v>134.9</v>
      </c>
      <c r="AY6160">
        <v>615.29999999999995</v>
      </c>
      <c r="AZ6160">
        <v>45.6</v>
      </c>
      <c r="BA6160">
        <v>6.4</v>
      </c>
      <c r="BB6160">
        <v>41.9</v>
      </c>
      <c r="BC6160">
        <v>2142.5</v>
      </c>
      <c r="BD6160">
        <v>0.28999999999999998</v>
      </c>
      <c r="BE6160">
        <v>618.4</v>
      </c>
      <c r="BF6160">
        <v>105.8</v>
      </c>
      <c r="BG6160">
        <v>724.3</v>
      </c>
      <c r="BH6160">
        <v>26.55</v>
      </c>
      <c r="BI6160">
        <v>0</v>
      </c>
      <c r="BJ6160">
        <v>0.28000000000000003</v>
      </c>
      <c r="BK6160">
        <v>26.83</v>
      </c>
      <c r="BL6160">
        <v>28.09</v>
      </c>
      <c r="BM6160">
        <v>0</v>
      </c>
      <c r="BN6160">
        <v>0.28999999999999998</v>
      </c>
      <c r="BO6160">
        <v>28.39</v>
      </c>
      <c r="BP6160">
        <v>498527.7</v>
      </c>
      <c r="BQ6160">
        <v>162347.79999999999</v>
      </c>
      <c r="BR6160">
        <v>0</v>
      </c>
      <c r="BS6160">
        <v>4198.3</v>
      </c>
      <c r="BT6160">
        <v>0</v>
      </c>
      <c r="BU6160">
        <v>6395.5</v>
      </c>
      <c r="BV6160">
        <v>72096.600000000006</v>
      </c>
      <c r="BW6160">
        <v>0</v>
      </c>
      <c r="BX6160">
        <v>696.3</v>
      </c>
      <c r="BY6160">
        <v>17756.2</v>
      </c>
      <c r="BZ6160">
        <v>142254.79999999999</v>
      </c>
      <c r="CA6160">
        <v>0</v>
      </c>
      <c r="CB6160">
        <v>1156.7</v>
      </c>
      <c r="CC6160">
        <v>3315.4</v>
      </c>
      <c r="CD6160">
        <v>17100.3</v>
      </c>
      <c r="CE6160">
        <v>88396.1</v>
      </c>
      <c r="CF6160">
        <v>1266.2</v>
      </c>
      <c r="CG6160">
        <v>0</v>
      </c>
      <c r="CH6160">
        <v>0</v>
      </c>
      <c r="CI6160">
        <v>101270.7</v>
      </c>
      <c r="CJ6160">
        <v>42193.2</v>
      </c>
      <c r="CK6160">
        <v>431.5</v>
      </c>
      <c r="CL6160">
        <v>11357.8</v>
      </c>
      <c r="CM6160">
        <v>60.6</v>
      </c>
      <c r="CN6160">
        <v>0</v>
      </c>
      <c r="CO6160">
        <v>7754.2</v>
      </c>
    </row>
    <row r="6161" spans="1:93">
      <c r="A6161">
        <v>6155</v>
      </c>
      <c r="B6161">
        <f t="shared" si="961"/>
        <v>257</v>
      </c>
      <c r="C6161" t="str">
        <f t="shared" si="964"/>
        <v>Day257</v>
      </c>
      <c r="D6161">
        <f t="shared" si="962"/>
        <v>10</v>
      </c>
      <c r="E6161" t="str">
        <f t="shared" si="965"/>
        <v>Hour10</v>
      </c>
      <c r="F6161">
        <f t="shared" si="966"/>
        <v>9</v>
      </c>
      <c r="G6161" t="str">
        <f t="shared" si="967"/>
        <v>Fall</v>
      </c>
      <c r="H6161">
        <f t="shared" si="963"/>
        <v>1404</v>
      </c>
      <c r="I6161" t="e">
        <f t="shared" si="968"/>
        <v>#N/A</v>
      </c>
      <c r="J6161" t="str">
        <f t="shared" si="969"/>
        <v>Fall</v>
      </c>
      <c r="K6161">
        <f t="shared" si="970"/>
        <v>520186.2</v>
      </c>
      <c r="L6161" s="10">
        <v>45549.416666666664</v>
      </c>
      <c r="M6161">
        <v>506596.4</v>
      </c>
      <c r="N6161">
        <v>4602.2</v>
      </c>
      <c r="O6161">
        <v>4147</v>
      </c>
      <c r="P6161">
        <v>4840.7</v>
      </c>
      <c r="Q6161">
        <v>520186.2</v>
      </c>
      <c r="R6161">
        <v>488232.5</v>
      </c>
      <c r="S6161">
        <v>348959.4</v>
      </c>
      <c r="T6161">
        <v>3.6200000000000003E-2</v>
      </c>
      <c r="U6161">
        <v>5.5800000000000002E-2</v>
      </c>
      <c r="V6161">
        <v>0.56000000000000005</v>
      </c>
      <c r="W6161">
        <v>0.56000000000000005</v>
      </c>
      <c r="X6161">
        <v>271.8</v>
      </c>
      <c r="Y6161">
        <v>20.3</v>
      </c>
      <c r="Z6161">
        <v>2.86</v>
      </c>
      <c r="AA6161">
        <v>20.2</v>
      </c>
      <c r="AB6161">
        <v>938.4</v>
      </c>
      <c r="AC6161">
        <v>0.17</v>
      </c>
      <c r="AD6161">
        <v>273.2</v>
      </c>
      <c r="AE6161">
        <v>48.2</v>
      </c>
      <c r="AF6161">
        <v>321.39999999999998</v>
      </c>
      <c r="AG6161">
        <v>285.60000000000002</v>
      </c>
      <c r="AH6161">
        <v>21.4</v>
      </c>
      <c r="AI6161">
        <v>3.02</v>
      </c>
      <c r="AJ6161">
        <v>21.2</v>
      </c>
      <c r="AK6161">
        <v>984.4</v>
      </c>
      <c r="AL6161">
        <v>0.18</v>
      </c>
      <c r="AM6161">
        <v>287</v>
      </c>
      <c r="AN6161">
        <v>50.6</v>
      </c>
      <c r="AO6161">
        <v>337.6</v>
      </c>
      <c r="AP6161">
        <v>106.2</v>
      </c>
      <c r="AQ6161">
        <v>2.9</v>
      </c>
      <c r="AR6161">
        <v>0.35</v>
      </c>
      <c r="AS6161">
        <v>12</v>
      </c>
      <c r="AT6161">
        <v>513.4</v>
      </c>
      <c r="AU6161">
        <v>0.06</v>
      </c>
      <c r="AV6161">
        <v>106.4</v>
      </c>
      <c r="AW6161">
        <v>27.3</v>
      </c>
      <c r="AX6161">
        <v>133.6</v>
      </c>
      <c r="AY6161">
        <v>462.2</v>
      </c>
      <c r="AZ6161">
        <v>23</v>
      </c>
      <c r="BA6161">
        <v>3.08</v>
      </c>
      <c r="BB6161">
        <v>42.3</v>
      </c>
      <c r="BC6161">
        <v>1965.4</v>
      </c>
      <c r="BD6161">
        <v>0.22</v>
      </c>
      <c r="BE6161">
        <v>463.7</v>
      </c>
      <c r="BF6161">
        <v>100.9</v>
      </c>
      <c r="BG6161">
        <v>564.6</v>
      </c>
      <c r="BH6161">
        <v>25.77</v>
      </c>
      <c r="BI6161">
        <v>0</v>
      </c>
      <c r="BJ6161">
        <v>0.28000000000000003</v>
      </c>
      <c r="BK6161">
        <v>26.05</v>
      </c>
      <c r="BL6161">
        <v>27.52</v>
      </c>
      <c r="BM6161">
        <v>0</v>
      </c>
      <c r="BN6161">
        <v>0.3</v>
      </c>
      <c r="BO6161">
        <v>27.81</v>
      </c>
      <c r="BP6161">
        <v>520186.2</v>
      </c>
      <c r="BQ6161">
        <v>171226.8</v>
      </c>
      <c r="BR6161">
        <v>0</v>
      </c>
      <c r="BS6161">
        <v>4198.3</v>
      </c>
      <c r="BT6161">
        <v>0</v>
      </c>
      <c r="BU6161">
        <v>7785.3</v>
      </c>
      <c r="BV6161">
        <v>78585.600000000006</v>
      </c>
      <c r="BW6161">
        <v>0</v>
      </c>
      <c r="BX6161">
        <v>875.8</v>
      </c>
      <c r="BY6161">
        <v>19393.400000000001</v>
      </c>
      <c r="BZ6161">
        <v>147638.6</v>
      </c>
      <c r="CA6161">
        <v>0</v>
      </c>
      <c r="CB6161">
        <v>1156.7</v>
      </c>
      <c r="CC6161">
        <v>3315.4</v>
      </c>
      <c r="CD6161">
        <v>17128.2</v>
      </c>
      <c r="CE6161">
        <v>87885.1</v>
      </c>
      <c r="CF6161">
        <v>1266.2</v>
      </c>
      <c r="CG6161">
        <v>0</v>
      </c>
      <c r="CH6161">
        <v>0</v>
      </c>
      <c r="CI6161">
        <v>111142.6</v>
      </c>
      <c r="CJ6161">
        <v>39323.599999999999</v>
      </c>
      <c r="CK6161">
        <v>491.4</v>
      </c>
      <c r="CL6161">
        <v>15967.6</v>
      </c>
      <c r="CM6161">
        <v>287.8</v>
      </c>
      <c r="CN6161">
        <v>0</v>
      </c>
      <c r="CO6161">
        <v>7754.2</v>
      </c>
    </row>
    <row r="6162" spans="1:93">
      <c r="A6162">
        <v>6156</v>
      </c>
      <c r="B6162">
        <f t="shared" si="961"/>
        <v>257</v>
      </c>
      <c r="C6162" t="str">
        <f t="shared" si="964"/>
        <v>Day257</v>
      </c>
      <c r="D6162">
        <f t="shared" si="962"/>
        <v>11</v>
      </c>
      <c r="E6162" t="str">
        <f t="shared" si="965"/>
        <v>Hour11</v>
      </c>
      <c r="F6162">
        <f t="shared" si="966"/>
        <v>9</v>
      </c>
      <c r="G6162" t="str">
        <f t="shared" si="967"/>
        <v>Fall</v>
      </c>
      <c r="H6162">
        <f t="shared" si="963"/>
        <v>1404</v>
      </c>
      <c r="I6162" t="e">
        <f t="shared" si="968"/>
        <v>#N/A</v>
      </c>
      <c r="J6162" t="str">
        <f t="shared" si="969"/>
        <v>Fall</v>
      </c>
      <c r="K6162">
        <f t="shared" si="970"/>
        <v>537558.1</v>
      </c>
      <c r="L6162" s="10">
        <v>45549.458333333336</v>
      </c>
      <c r="M6162">
        <v>523960.4</v>
      </c>
      <c r="N6162">
        <v>4549.5</v>
      </c>
      <c r="O6162">
        <v>4147</v>
      </c>
      <c r="P6162">
        <v>4901.2</v>
      </c>
      <c r="Q6162">
        <v>537558.1</v>
      </c>
      <c r="R6162">
        <v>504602.5</v>
      </c>
      <c r="S6162">
        <v>367285.1</v>
      </c>
      <c r="T6162">
        <v>3.6900000000000002E-2</v>
      </c>
      <c r="U6162">
        <v>5.7700000000000001E-2</v>
      </c>
      <c r="V6162">
        <v>0.54</v>
      </c>
      <c r="W6162">
        <v>0.54</v>
      </c>
      <c r="X6162">
        <v>283.60000000000002</v>
      </c>
      <c r="Y6162">
        <v>21.4</v>
      </c>
      <c r="Z6162">
        <v>3.02</v>
      </c>
      <c r="AA6162">
        <v>20.7</v>
      </c>
      <c r="AB6162">
        <v>972.1</v>
      </c>
      <c r="AC6162">
        <v>0.17</v>
      </c>
      <c r="AD6162">
        <v>285</v>
      </c>
      <c r="AE6162">
        <v>49.8</v>
      </c>
      <c r="AF6162">
        <v>334.8</v>
      </c>
      <c r="AG6162">
        <v>298</v>
      </c>
      <c r="AH6162">
        <v>22.6</v>
      </c>
      <c r="AI6162">
        <v>3.18</v>
      </c>
      <c r="AJ6162">
        <v>21.8</v>
      </c>
      <c r="AK6162">
        <v>1020.1</v>
      </c>
      <c r="AL6162">
        <v>0.18</v>
      </c>
      <c r="AM6162">
        <v>299.5</v>
      </c>
      <c r="AN6162">
        <v>52.2</v>
      </c>
      <c r="AO6162">
        <v>351.7</v>
      </c>
      <c r="AP6162">
        <v>106.9</v>
      </c>
      <c r="AQ6162">
        <v>3.3</v>
      </c>
      <c r="AR6162">
        <v>0.41</v>
      </c>
      <c r="AS6162">
        <v>11.6</v>
      </c>
      <c r="AT6162">
        <v>505.4</v>
      </c>
      <c r="AU6162">
        <v>0.06</v>
      </c>
      <c r="AV6162">
        <v>107.1</v>
      </c>
      <c r="AW6162">
        <v>26.7</v>
      </c>
      <c r="AX6162">
        <v>133.80000000000001</v>
      </c>
      <c r="AY6162">
        <v>537.5</v>
      </c>
      <c r="AZ6162">
        <v>28.4</v>
      </c>
      <c r="BA6162">
        <v>3.83</v>
      </c>
      <c r="BB6162">
        <v>46.9</v>
      </c>
      <c r="BC6162">
        <v>2232.8000000000002</v>
      </c>
      <c r="BD6162">
        <v>0.25</v>
      </c>
      <c r="BE6162">
        <v>539.4</v>
      </c>
      <c r="BF6162">
        <v>113.5</v>
      </c>
      <c r="BG6162">
        <v>653</v>
      </c>
      <c r="BH6162">
        <v>27.89</v>
      </c>
      <c r="BI6162">
        <v>0</v>
      </c>
      <c r="BJ6162">
        <v>0.28000000000000003</v>
      </c>
      <c r="BK6162">
        <v>28.18</v>
      </c>
      <c r="BL6162">
        <v>29.7</v>
      </c>
      <c r="BM6162">
        <v>0</v>
      </c>
      <c r="BN6162">
        <v>0.3</v>
      </c>
      <c r="BO6162">
        <v>29.99</v>
      </c>
      <c r="BP6162">
        <v>537558.1</v>
      </c>
      <c r="BQ6162">
        <v>170273.1</v>
      </c>
      <c r="BR6162">
        <v>0</v>
      </c>
      <c r="BS6162">
        <v>4198.3</v>
      </c>
      <c r="BT6162">
        <v>0</v>
      </c>
      <c r="BU6162">
        <v>7785.3</v>
      </c>
      <c r="BV6162">
        <v>86246</v>
      </c>
      <c r="BW6162">
        <v>0</v>
      </c>
      <c r="BX6162">
        <v>903.2</v>
      </c>
      <c r="BY6162">
        <v>19757.3</v>
      </c>
      <c r="BZ6162">
        <v>156350.5</v>
      </c>
      <c r="CA6162">
        <v>0</v>
      </c>
      <c r="CB6162">
        <v>1156.7</v>
      </c>
      <c r="CC6162">
        <v>3315.4</v>
      </c>
      <c r="CD6162">
        <v>18570.5</v>
      </c>
      <c r="CE6162">
        <v>88396.1</v>
      </c>
      <c r="CF6162">
        <v>1266.2</v>
      </c>
      <c r="CG6162">
        <v>0</v>
      </c>
      <c r="CH6162">
        <v>0</v>
      </c>
      <c r="CI6162">
        <v>111894.1</v>
      </c>
      <c r="CJ6162">
        <v>37206.9</v>
      </c>
      <c r="CK6162">
        <v>511.6</v>
      </c>
      <c r="CL6162">
        <v>17612.2</v>
      </c>
      <c r="CM6162">
        <v>454.2</v>
      </c>
      <c r="CN6162">
        <v>1012</v>
      </c>
      <c r="CO6162">
        <v>7754.2</v>
      </c>
    </row>
    <row r="6163" spans="1:93">
      <c r="A6163">
        <v>6157</v>
      </c>
      <c r="B6163">
        <f t="shared" si="961"/>
        <v>257</v>
      </c>
      <c r="C6163" t="str">
        <f t="shared" si="964"/>
        <v>Day257</v>
      </c>
      <c r="D6163">
        <f t="shared" si="962"/>
        <v>12</v>
      </c>
      <c r="E6163" t="str">
        <f t="shared" si="965"/>
        <v>Hour12</v>
      </c>
      <c r="F6163">
        <f t="shared" si="966"/>
        <v>9</v>
      </c>
      <c r="G6163" t="str">
        <f t="shared" si="967"/>
        <v>Fall</v>
      </c>
      <c r="H6163">
        <f t="shared" si="963"/>
        <v>1404</v>
      </c>
      <c r="I6163" t="e">
        <f t="shared" si="968"/>
        <v>#N/A</v>
      </c>
      <c r="J6163" t="str">
        <f t="shared" si="969"/>
        <v>Fall</v>
      </c>
      <c r="K6163">
        <f t="shared" si="970"/>
        <v>552077.6</v>
      </c>
      <c r="L6163" s="10">
        <v>45549.5</v>
      </c>
      <c r="M6163">
        <v>539694.4</v>
      </c>
      <c r="N6163">
        <v>3606.1</v>
      </c>
      <c r="O6163">
        <v>3887.8</v>
      </c>
      <c r="P6163">
        <v>4889.3</v>
      </c>
      <c r="Q6163">
        <v>552077.6</v>
      </c>
      <c r="R6163">
        <v>519404.3</v>
      </c>
      <c r="S6163">
        <v>381588.1</v>
      </c>
      <c r="T6163">
        <v>3.7600000000000001E-2</v>
      </c>
      <c r="U6163">
        <v>5.9499999999999997E-2</v>
      </c>
      <c r="V6163">
        <v>0.53</v>
      </c>
      <c r="W6163">
        <v>0.53</v>
      </c>
      <c r="X6163">
        <v>295.5</v>
      </c>
      <c r="Y6163">
        <v>22.7</v>
      </c>
      <c r="Z6163">
        <v>3.2</v>
      </c>
      <c r="AA6163">
        <v>21.2</v>
      </c>
      <c r="AB6163">
        <v>1002.2</v>
      </c>
      <c r="AC6163">
        <v>0.18</v>
      </c>
      <c r="AD6163">
        <v>297</v>
      </c>
      <c r="AE6163">
        <v>51.1</v>
      </c>
      <c r="AF6163">
        <v>348.1</v>
      </c>
      <c r="AG6163">
        <v>310.10000000000002</v>
      </c>
      <c r="AH6163">
        <v>23.8</v>
      </c>
      <c r="AI6163">
        <v>3.37</v>
      </c>
      <c r="AJ6163">
        <v>22.2</v>
      </c>
      <c r="AK6163">
        <v>1050.7</v>
      </c>
      <c r="AL6163">
        <v>0.19</v>
      </c>
      <c r="AM6163">
        <v>311.8</v>
      </c>
      <c r="AN6163">
        <v>53.6</v>
      </c>
      <c r="AO6163">
        <v>365.3</v>
      </c>
      <c r="AP6163">
        <v>106.1</v>
      </c>
      <c r="AQ6163">
        <v>2.8</v>
      </c>
      <c r="AR6163">
        <v>0.35</v>
      </c>
      <c r="AS6163">
        <v>12</v>
      </c>
      <c r="AT6163">
        <v>513</v>
      </c>
      <c r="AU6163">
        <v>0.06</v>
      </c>
      <c r="AV6163">
        <v>106.2</v>
      </c>
      <c r="AW6163">
        <v>27.3</v>
      </c>
      <c r="AX6163">
        <v>133.5</v>
      </c>
      <c r="AY6163">
        <v>576.9</v>
      </c>
      <c r="AZ6163">
        <v>34.6</v>
      </c>
      <c r="BA6163">
        <v>4.75</v>
      </c>
      <c r="BB6163">
        <v>46.6</v>
      </c>
      <c r="BC6163">
        <v>2265.5</v>
      </c>
      <c r="BD6163">
        <v>0.27</v>
      </c>
      <c r="BE6163">
        <v>579.20000000000005</v>
      </c>
      <c r="BF6163">
        <v>114.2</v>
      </c>
      <c r="BG6163">
        <v>693.4</v>
      </c>
      <c r="BH6163">
        <v>28.94</v>
      </c>
      <c r="BI6163">
        <v>0</v>
      </c>
      <c r="BJ6163">
        <v>0.28000000000000003</v>
      </c>
      <c r="BK6163">
        <v>29.22</v>
      </c>
      <c r="BL6163">
        <v>30.84</v>
      </c>
      <c r="BM6163">
        <v>0</v>
      </c>
      <c r="BN6163">
        <v>0.3</v>
      </c>
      <c r="BO6163">
        <v>31.14</v>
      </c>
      <c r="BP6163">
        <v>552077.6</v>
      </c>
      <c r="BQ6163">
        <v>170489.5</v>
      </c>
      <c r="BR6163">
        <v>0</v>
      </c>
      <c r="BS6163">
        <v>4247.1000000000004</v>
      </c>
      <c r="BT6163">
        <v>0</v>
      </c>
      <c r="BU6163">
        <v>7785.3</v>
      </c>
      <c r="BV6163">
        <v>94017.7</v>
      </c>
      <c r="BW6163">
        <v>0</v>
      </c>
      <c r="BX6163">
        <v>882.2</v>
      </c>
      <c r="BY6163">
        <v>19379.099999999999</v>
      </c>
      <c r="BZ6163">
        <v>162479.5</v>
      </c>
      <c r="CA6163">
        <v>0</v>
      </c>
      <c r="CB6163">
        <v>1156.7</v>
      </c>
      <c r="CC6163">
        <v>3315.4</v>
      </c>
      <c r="CD6163">
        <v>18924.099999999999</v>
      </c>
      <c r="CE6163">
        <v>88396.1</v>
      </c>
      <c r="CF6163">
        <v>1266.2</v>
      </c>
      <c r="CG6163">
        <v>0</v>
      </c>
      <c r="CH6163">
        <v>0</v>
      </c>
      <c r="CI6163">
        <v>111793.3</v>
      </c>
      <c r="CJ6163">
        <v>37857.300000000003</v>
      </c>
      <c r="CK6163">
        <v>577.6</v>
      </c>
      <c r="CL6163">
        <v>17993.7</v>
      </c>
      <c r="CM6163">
        <v>1257.8</v>
      </c>
      <c r="CN6163">
        <v>1017.7</v>
      </c>
      <c r="CO6163">
        <v>7964.5</v>
      </c>
    </row>
    <row r="6164" spans="1:93">
      <c r="A6164">
        <v>6158</v>
      </c>
      <c r="B6164">
        <f t="shared" si="961"/>
        <v>257</v>
      </c>
      <c r="C6164" t="str">
        <f t="shared" si="964"/>
        <v>Day257</v>
      </c>
      <c r="D6164">
        <f t="shared" si="962"/>
        <v>13</v>
      </c>
      <c r="E6164" t="str">
        <f t="shared" si="965"/>
        <v>Hour13</v>
      </c>
      <c r="F6164">
        <f t="shared" si="966"/>
        <v>9</v>
      </c>
      <c r="G6164" t="str">
        <f t="shared" si="967"/>
        <v>Fall</v>
      </c>
      <c r="H6164">
        <f t="shared" si="963"/>
        <v>1404</v>
      </c>
      <c r="I6164" t="e">
        <f t="shared" si="968"/>
        <v>#N/A</v>
      </c>
      <c r="J6164" t="str">
        <f t="shared" si="969"/>
        <v>Fall</v>
      </c>
      <c r="K6164">
        <f t="shared" si="970"/>
        <v>564856.9</v>
      </c>
      <c r="L6164" s="10">
        <v>45549.541666666664</v>
      </c>
      <c r="M6164">
        <v>553354</v>
      </c>
      <c r="N6164">
        <v>3116.2</v>
      </c>
      <c r="O6164">
        <v>3554.5</v>
      </c>
      <c r="P6164">
        <v>4832.3</v>
      </c>
      <c r="Q6164">
        <v>564856.9</v>
      </c>
      <c r="R6164">
        <v>532231.30000000005</v>
      </c>
      <c r="S6164">
        <v>391986.6</v>
      </c>
      <c r="T6164">
        <v>3.8199999999999998E-2</v>
      </c>
      <c r="U6164">
        <v>6.0999999999999999E-2</v>
      </c>
      <c r="V6164">
        <v>0.52</v>
      </c>
      <c r="W6164">
        <v>0.52</v>
      </c>
      <c r="X6164">
        <v>301.8</v>
      </c>
      <c r="Y6164">
        <v>23.3</v>
      </c>
      <c r="Z6164">
        <v>3.29</v>
      </c>
      <c r="AA6164">
        <v>21.5</v>
      </c>
      <c r="AB6164">
        <v>1020.4</v>
      </c>
      <c r="AC6164">
        <v>0.18</v>
      </c>
      <c r="AD6164">
        <v>303.39999999999998</v>
      </c>
      <c r="AE6164">
        <v>51.9</v>
      </c>
      <c r="AF6164">
        <v>355.3</v>
      </c>
      <c r="AG6164">
        <v>316.5</v>
      </c>
      <c r="AH6164">
        <v>24.4</v>
      </c>
      <c r="AI6164">
        <v>3.45</v>
      </c>
      <c r="AJ6164">
        <v>22.5</v>
      </c>
      <c r="AK6164">
        <v>1068.9000000000001</v>
      </c>
      <c r="AL6164">
        <v>0.19</v>
      </c>
      <c r="AM6164">
        <v>318.10000000000002</v>
      </c>
      <c r="AN6164">
        <v>54.4</v>
      </c>
      <c r="AO6164">
        <v>372.5</v>
      </c>
      <c r="AP6164">
        <v>105.9</v>
      </c>
      <c r="AQ6164">
        <v>3</v>
      </c>
      <c r="AR6164">
        <v>0.37</v>
      </c>
      <c r="AS6164">
        <v>11.8</v>
      </c>
      <c r="AT6164">
        <v>509.6</v>
      </c>
      <c r="AU6164">
        <v>0.06</v>
      </c>
      <c r="AV6164">
        <v>106</v>
      </c>
      <c r="AW6164">
        <v>27</v>
      </c>
      <c r="AX6164">
        <v>133</v>
      </c>
      <c r="AY6164">
        <v>898.1</v>
      </c>
      <c r="AZ6164">
        <v>92.6</v>
      </c>
      <c r="BA6164">
        <v>13.37</v>
      </c>
      <c r="BB6164">
        <v>37.5</v>
      </c>
      <c r="BC6164">
        <v>2300.6</v>
      </c>
      <c r="BD6164">
        <v>0.44</v>
      </c>
      <c r="BE6164">
        <v>904.5</v>
      </c>
      <c r="BF6164">
        <v>106.2</v>
      </c>
      <c r="BG6164">
        <v>1010.6</v>
      </c>
      <c r="BH6164">
        <v>29.58</v>
      </c>
      <c r="BI6164">
        <v>0</v>
      </c>
      <c r="BJ6164">
        <v>0.28000000000000003</v>
      </c>
      <c r="BK6164">
        <v>29.86</v>
      </c>
      <c r="BL6164">
        <v>31.54</v>
      </c>
      <c r="BM6164">
        <v>0</v>
      </c>
      <c r="BN6164">
        <v>0.3</v>
      </c>
      <c r="BO6164">
        <v>31.84</v>
      </c>
      <c r="BP6164">
        <v>564856.9</v>
      </c>
      <c r="BQ6164">
        <v>172870.3</v>
      </c>
      <c r="BR6164">
        <v>0</v>
      </c>
      <c r="BS6164">
        <v>4247.1000000000004</v>
      </c>
      <c r="BT6164">
        <v>0</v>
      </c>
      <c r="BU6164">
        <v>7785.3</v>
      </c>
      <c r="BV6164">
        <v>98507.6</v>
      </c>
      <c r="BW6164">
        <v>0</v>
      </c>
      <c r="BX6164">
        <v>864.9</v>
      </c>
      <c r="BY6164">
        <v>20448.3</v>
      </c>
      <c r="BZ6164">
        <v>168196.3</v>
      </c>
      <c r="CA6164">
        <v>0</v>
      </c>
      <c r="CB6164">
        <v>1156.7</v>
      </c>
      <c r="CC6164">
        <v>3315.4</v>
      </c>
      <c r="CD6164">
        <v>19115.7</v>
      </c>
      <c r="CE6164">
        <v>88396.1</v>
      </c>
      <c r="CF6164">
        <v>1266.2</v>
      </c>
      <c r="CG6164">
        <v>0</v>
      </c>
      <c r="CH6164">
        <v>0</v>
      </c>
      <c r="CI6164">
        <v>110877.9</v>
      </c>
      <c r="CJ6164">
        <v>40038.6</v>
      </c>
      <c r="CK6164">
        <v>640.6</v>
      </c>
      <c r="CL6164">
        <v>16094.4</v>
      </c>
      <c r="CM6164">
        <v>4121.8</v>
      </c>
      <c r="CN6164">
        <v>443.7</v>
      </c>
      <c r="CO6164">
        <v>7964.5</v>
      </c>
    </row>
    <row r="6165" spans="1:93">
      <c r="A6165">
        <v>6159</v>
      </c>
      <c r="B6165">
        <f t="shared" si="961"/>
        <v>257</v>
      </c>
      <c r="C6165" t="str">
        <f t="shared" si="964"/>
        <v>Day257</v>
      </c>
      <c r="D6165">
        <f t="shared" si="962"/>
        <v>14</v>
      </c>
      <c r="E6165" t="str">
        <f t="shared" si="965"/>
        <v>Hour14</v>
      </c>
      <c r="F6165">
        <f t="shared" si="966"/>
        <v>9</v>
      </c>
      <c r="G6165" t="str">
        <f t="shared" si="967"/>
        <v>Fall</v>
      </c>
      <c r="H6165">
        <f t="shared" si="963"/>
        <v>1404</v>
      </c>
      <c r="I6165" t="e">
        <f t="shared" si="968"/>
        <v>#N/A</v>
      </c>
      <c r="J6165" t="str">
        <f t="shared" si="969"/>
        <v>Fall</v>
      </c>
      <c r="K6165">
        <f t="shared" si="970"/>
        <v>571407.4</v>
      </c>
      <c r="L6165" s="10">
        <v>45549.583333333336</v>
      </c>
      <c r="M6165">
        <v>563116.19999999995</v>
      </c>
      <c r="N6165">
        <v>0</v>
      </c>
      <c r="O6165">
        <v>3408.2</v>
      </c>
      <c r="P6165">
        <v>4882.8999999999996</v>
      </c>
      <c r="Q6165">
        <v>571407.4</v>
      </c>
      <c r="R6165">
        <v>541377.80000000005</v>
      </c>
      <c r="S6165">
        <v>397069.7</v>
      </c>
      <c r="T6165">
        <v>3.8600000000000002E-2</v>
      </c>
      <c r="U6165">
        <v>6.2199999999999998E-2</v>
      </c>
      <c r="V6165">
        <v>0.52</v>
      </c>
      <c r="W6165">
        <v>0.52</v>
      </c>
      <c r="X6165">
        <v>303.89999999999998</v>
      </c>
      <c r="Y6165">
        <v>23.4</v>
      </c>
      <c r="Z6165">
        <v>3.3</v>
      </c>
      <c r="AA6165">
        <v>21.6</v>
      </c>
      <c r="AB6165">
        <v>1028.9000000000001</v>
      </c>
      <c r="AC6165">
        <v>0.18</v>
      </c>
      <c r="AD6165">
        <v>305.5</v>
      </c>
      <c r="AE6165">
        <v>52.3</v>
      </c>
      <c r="AF6165">
        <v>357.8</v>
      </c>
      <c r="AG6165">
        <v>317.5</v>
      </c>
      <c r="AH6165">
        <v>24.4</v>
      </c>
      <c r="AI6165">
        <v>3.45</v>
      </c>
      <c r="AJ6165">
        <v>22.6</v>
      </c>
      <c r="AK6165">
        <v>1075.0999999999999</v>
      </c>
      <c r="AL6165">
        <v>0.19</v>
      </c>
      <c r="AM6165">
        <v>319.2</v>
      </c>
      <c r="AN6165">
        <v>54.7</v>
      </c>
      <c r="AO6165">
        <v>373.9</v>
      </c>
      <c r="AP6165">
        <v>107.3</v>
      </c>
      <c r="AQ6165">
        <v>3.3</v>
      </c>
      <c r="AR6165">
        <v>0.41</v>
      </c>
      <c r="AS6165">
        <v>11.7</v>
      </c>
      <c r="AT6165">
        <v>508.1</v>
      </c>
      <c r="AU6165">
        <v>0.06</v>
      </c>
      <c r="AV6165">
        <v>107.5</v>
      </c>
      <c r="AW6165">
        <v>26.9</v>
      </c>
      <c r="AX6165">
        <v>134.30000000000001</v>
      </c>
      <c r="AY6165">
        <v>1022.4</v>
      </c>
      <c r="AZ6165">
        <v>107.7</v>
      </c>
      <c r="BA6165">
        <v>15.58</v>
      </c>
      <c r="BB6165">
        <v>40.6</v>
      </c>
      <c r="BC6165">
        <v>2546.5</v>
      </c>
      <c r="BD6165">
        <v>0.5</v>
      </c>
      <c r="BE6165">
        <v>1029.9000000000001</v>
      </c>
      <c r="BF6165">
        <v>116.6</v>
      </c>
      <c r="BG6165">
        <v>1146.5</v>
      </c>
      <c r="BH6165">
        <v>29.93</v>
      </c>
      <c r="BI6165">
        <v>0</v>
      </c>
      <c r="BJ6165">
        <v>0.28000000000000003</v>
      </c>
      <c r="BK6165">
        <v>30.21</v>
      </c>
      <c r="BL6165">
        <v>31.94</v>
      </c>
      <c r="BM6165">
        <v>0</v>
      </c>
      <c r="BN6165">
        <v>0.3</v>
      </c>
      <c r="BO6165">
        <v>32.24</v>
      </c>
      <c r="BP6165">
        <v>571407.4</v>
      </c>
      <c r="BQ6165">
        <v>174337.6</v>
      </c>
      <c r="BR6165">
        <v>110</v>
      </c>
      <c r="BS6165">
        <v>4247.1000000000004</v>
      </c>
      <c r="BT6165">
        <v>0</v>
      </c>
      <c r="BU6165">
        <v>7785.3</v>
      </c>
      <c r="BV6165">
        <v>99935.2</v>
      </c>
      <c r="BW6165">
        <v>0</v>
      </c>
      <c r="BX6165">
        <v>860.9</v>
      </c>
      <c r="BY6165">
        <v>20836.599999999999</v>
      </c>
      <c r="BZ6165">
        <v>171756.5</v>
      </c>
      <c r="CA6165">
        <v>0</v>
      </c>
      <c r="CB6165">
        <v>1218.2</v>
      </c>
      <c r="CC6165">
        <v>3315.4</v>
      </c>
      <c r="CD6165">
        <v>19039.599999999999</v>
      </c>
      <c r="CE6165">
        <v>88396.1</v>
      </c>
      <c r="CF6165">
        <v>1266.2</v>
      </c>
      <c r="CG6165">
        <v>0</v>
      </c>
      <c r="CH6165">
        <v>0</v>
      </c>
      <c r="CI6165">
        <v>107106.5</v>
      </c>
      <c r="CJ6165">
        <v>44883</v>
      </c>
      <c r="CK6165">
        <v>650.70000000000005</v>
      </c>
      <c r="CL6165">
        <v>15914.4</v>
      </c>
      <c r="CM6165">
        <v>4883</v>
      </c>
      <c r="CN6165">
        <v>1948.1</v>
      </c>
      <c r="CO6165">
        <v>7964.5</v>
      </c>
    </row>
    <row r="6166" spans="1:93">
      <c r="A6166">
        <v>6160</v>
      </c>
      <c r="B6166">
        <f t="shared" si="961"/>
        <v>257</v>
      </c>
      <c r="C6166" t="str">
        <f t="shared" si="964"/>
        <v>Day257</v>
      </c>
      <c r="D6166">
        <f t="shared" si="962"/>
        <v>15</v>
      </c>
      <c r="E6166" t="str">
        <f t="shared" si="965"/>
        <v>Hour15</v>
      </c>
      <c r="F6166">
        <f t="shared" si="966"/>
        <v>9</v>
      </c>
      <c r="G6166" t="str">
        <f t="shared" si="967"/>
        <v>Fall</v>
      </c>
      <c r="H6166">
        <f t="shared" si="963"/>
        <v>1404</v>
      </c>
      <c r="I6166" t="e">
        <f t="shared" si="968"/>
        <v>#N/A</v>
      </c>
      <c r="J6166" t="str">
        <f t="shared" si="969"/>
        <v>Fall</v>
      </c>
      <c r="K6166">
        <f t="shared" si="970"/>
        <v>577649.30000000005</v>
      </c>
      <c r="L6166" s="10">
        <v>45549.625</v>
      </c>
      <c r="M6166">
        <v>569174.19999999995</v>
      </c>
      <c r="N6166">
        <v>0</v>
      </c>
      <c r="O6166">
        <v>3408.2</v>
      </c>
      <c r="P6166">
        <v>5066.8</v>
      </c>
      <c r="Q6166">
        <v>577649.30000000005</v>
      </c>
      <c r="R6166">
        <v>547045</v>
      </c>
      <c r="S6166">
        <v>407819.2</v>
      </c>
      <c r="T6166">
        <v>3.8899999999999997E-2</v>
      </c>
      <c r="U6166">
        <v>6.2899999999999998E-2</v>
      </c>
      <c r="V6166">
        <v>0.51</v>
      </c>
      <c r="W6166">
        <v>0.51</v>
      </c>
      <c r="X6166">
        <v>311.10000000000002</v>
      </c>
      <c r="Y6166">
        <v>24</v>
      </c>
      <c r="Z6166">
        <v>3.39</v>
      </c>
      <c r="AA6166">
        <v>22.1</v>
      </c>
      <c r="AB6166">
        <v>1050.5999999999999</v>
      </c>
      <c r="AC6166">
        <v>0.18</v>
      </c>
      <c r="AD6166">
        <v>312.7</v>
      </c>
      <c r="AE6166">
        <v>53.4</v>
      </c>
      <c r="AF6166">
        <v>366.1</v>
      </c>
      <c r="AG6166">
        <v>325.2</v>
      </c>
      <c r="AH6166">
        <v>25.1</v>
      </c>
      <c r="AI6166">
        <v>3.54</v>
      </c>
      <c r="AJ6166">
        <v>23.1</v>
      </c>
      <c r="AK6166">
        <v>1098.2</v>
      </c>
      <c r="AL6166">
        <v>0.19</v>
      </c>
      <c r="AM6166">
        <v>326.89999999999998</v>
      </c>
      <c r="AN6166">
        <v>55.8</v>
      </c>
      <c r="AO6166">
        <v>382.7</v>
      </c>
      <c r="AP6166">
        <v>115.5</v>
      </c>
      <c r="AQ6166">
        <v>3.8</v>
      </c>
      <c r="AR6166">
        <v>0.49</v>
      </c>
      <c r="AS6166">
        <v>12.3</v>
      </c>
      <c r="AT6166">
        <v>538</v>
      </c>
      <c r="AU6166">
        <v>0.06</v>
      </c>
      <c r="AV6166">
        <v>115.8</v>
      </c>
      <c r="AW6166">
        <v>28.4</v>
      </c>
      <c r="AX6166">
        <v>144.1</v>
      </c>
      <c r="AY6166">
        <v>1053.8</v>
      </c>
      <c r="AZ6166">
        <v>111</v>
      </c>
      <c r="BA6166">
        <v>16.07</v>
      </c>
      <c r="BB6166">
        <v>42</v>
      </c>
      <c r="BC6166">
        <v>2611</v>
      </c>
      <c r="BD6166">
        <v>0.53</v>
      </c>
      <c r="BE6166">
        <v>1061.4000000000001</v>
      </c>
      <c r="BF6166">
        <v>120</v>
      </c>
      <c r="BG6166">
        <v>1181.4000000000001</v>
      </c>
      <c r="BH6166">
        <v>30.76</v>
      </c>
      <c r="BI6166">
        <v>0</v>
      </c>
      <c r="BJ6166">
        <v>0.28000000000000003</v>
      </c>
      <c r="BK6166">
        <v>31.04</v>
      </c>
      <c r="BL6166">
        <v>32.85</v>
      </c>
      <c r="BM6166">
        <v>0</v>
      </c>
      <c r="BN6166">
        <v>0.3</v>
      </c>
      <c r="BO6166">
        <v>33.15</v>
      </c>
      <c r="BP6166">
        <v>577649.30000000005</v>
      </c>
      <c r="BQ6166">
        <v>169830.1</v>
      </c>
      <c r="BR6166">
        <v>110</v>
      </c>
      <c r="BS6166">
        <v>4257.5</v>
      </c>
      <c r="BT6166">
        <v>0</v>
      </c>
      <c r="BU6166">
        <v>7785.3</v>
      </c>
      <c r="BV6166">
        <v>103587.5</v>
      </c>
      <c r="BW6166">
        <v>0</v>
      </c>
      <c r="BX6166">
        <v>872.8</v>
      </c>
      <c r="BY6166">
        <v>19337.099999999999</v>
      </c>
      <c r="BZ6166">
        <v>176622</v>
      </c>
      <c r="CA6166">
        <v>0</v>
      </c>
      <c r="CB6166">
        <v>1220.3</v>
      </c>
      <c r="CC6166">
        <v>3315.4</v>
      </c>
      <c r="CD6166">
        <v>20527.3</v>
      </c>
      <c r="CE6166">
        <v>88396.1</v>
      </c>
      <c r="CF6166">
        <v>1605.4</v>
      </c>
      <c r="CG6166">
        <v>392.4</v>
      </c>
      <c r="CH6166">
        <v>0</v>
      </c>
      <c r="CI6166">
        <v>99973.5</v>
      </c>
      <c r="CJ6166">
        <v>49037.9</v>
      </c>
      <c r="CK6166">
        <v>608.79999999999995</v>
      </c>
      <c r="CL6166">
        <v>15414.5</v>
      </c>
      <c r="CM6166">
        <v>6948.3</v>
      </c>
      <c r="CN6166">
        <v>1640</v>
      </c>
      <c r="CO6166">
        <v>8197.1</v>
      </c>
    </row>
    <row r="6167" spans="1:93">
      <c r="A6167">
        <v>6161</v>
      </c>
      <c r="B6167">
        <f t="shared" si="961"/>
        <v>257</v>
      </c>
      <c r="C6167" t="str">
        <f t="shared" si="964"/>
        <v>Day257</v>
      </c>
      <c r="D6167">
        <f t="shared" si="962"/>
        <v>16</v>
      </c>
      <c r="E6167" t="str">
        <f t="shared" si="965"/>
        <v>Hour16</v>
      </c>
      <c r="F6167">
        <f t="shared" si="966"/>
        <v>9</v>
      </c>
      <c r="G6167" t="str">
        <f t="shared" si="967"/>
        <v>Fall</v>
      </c>
      <c r="H6167">
        <f t="shared" si="963"/>
        <v>1404</v>
      </c>
      <c r="I6167" t="e">
        <f t="shared" si="968"/>
        <v>#N/A</v>
      </c>
      <c r="J6167" t="str">
        <f t="shared" si="969"/>
        <v>Fall</v>
      </c>
      <c r="K6167">
        <f t="shared" si="970"/>
        <v>580584</v>
      </c>
      <c r="L6167" s="10">
        <v>45549.666666666664</v>
      </c>
      <c r="M6167">
        <v>571807.9</v>
      </c>
      <c r="N6167">
        <v>0</v>
      </c>
      <c r="O6167">
        <v>3408.2</v>
      </c>
      <c r="P6167">
        <v>5368</v>
      </c>
      <c r="Q6167">
        <v>580584.1</v>
      </c>
      <c r="R6167">
        <v>549494.4</v>
      </c>
      <c r="S6167">
        <v>426360.5</v>
      </c>
      <c r="T6167">
        <v>3.9E-2</v>
      </c>
      <c r="U6167">
        <v>6.3200000000000006E-2</v>
      </c>
      <c r="V6167">
        <v>0.49</v>
      </c>
      <c r="W6167">
        <v>0.49</v>
      </c>
      <c r="X6167">
        <v>327.8</v>
      </c>
      <c r="Y6167">
        <v>25.5</v>
      </c>
      <c r="Z6167">
        <v>3.61</v>
      </c>
      <c r="AA6167">
        <v>23</v>
      </c>
      <c r="AB6167">
        <v>1096.3</v>
      </c>
      <c r="AC6167">
        <v>0.19</v>
      </c>
      <c r="AD6167">
        <v>329.6</v>
      </c>
      <c r="AE6167">
        <v>55.7</v>
      </c>
      <c r="AF6167">
        <v>385.2</v>
      </c>
      <c r="AG6167">
        <v>344</v>
      </c>
      <c r="AH6167">
        <v>26.7</v>
      </c>
      <c r="AI6167">
        <v>3.78</v>
      </c>
      <c r="AJ6167">
        <v>24.2</v>
      </c>
      <c r="AK6167">
        <v>1151.5</v>
      </c>
      <c r="AL6167">
        <v>0.2</v>
      </c>
      <c r="AM6167">
        <v>345.8</v>
      </c>
      <c r="AN6167">
        <v>58.5</v>
      </c>
      <c r="AO6167">
        <v>404.3</v>
      </c>
      <c r="AP6167">
        <v>156.9</v>
      </c>
      <c r="AQ6167">
        <v>6</v>
      </c>
      <c r="AR6167">
        <v>0.79</v>
      </c>
      <c r="AS6167">
        <v>16</v>
      </c>
      <c r="AT6167">
        <v>706.5</v>
      </c>
      <c r="AU6167">
        <v>0.08</v>
      </c>
      <c r="AV6167">
        <v>157.30000000000001</v>
      </c>
      <c r="AW6167">
        <v>37</v>
      </c>
      <c r="AX6167">
        <v>194.3</v>
      </c>
      <c r="AY6167">
        <v>951.3</v>
      </c>
      <c r="AZ6167">
        <v>95.4</v>
      </c>
      <c r="BA6167">
        <v>13.77</v>
      </c>
      <c r="BB6167">
        <v>42.3</v>
      </c>
      <c r="BC6167">
        <v>2506.6</v>
      </c>
      <c r="BD6167">
        <v>0.47</v>
      </c>
      <c r="BE6167">
        <v>957.9</v>
      </c>
      <c r="BF6167">
        <v>117.1</v>
      </c>
      <c r="BG6167">
        <v>1075.0999999999999</v>
      </c>
      <c r="BH6167">
        <v>31.73</v>
      </c>
      <c r="BI6167">
        <v>0</v>
      </c>
      <c r="BJ6167">
        <v>0.28999999999999998</v>
      </c>
      <c r="BK6167">
        <v>32.020000000000003</v>
      </c>
      <c r="BL6167">
        <v>33.909999999999997</v>
      </c>
      <c r="BM6167">
        <v>0</v>
      </c>
      <c r="BN6167">
        <v>0.31</v>
      </c>
      <c r="BO6167">
        <v>34.22</v>
      </c>
      <c r="BP6167">
        <v>580584</v>
      </c>
      <c r="BQ6167">
        <v>154223.6</v>
      </c>
      <c r="BR6167">
        <v>598.6</v>
      </c>
      <c r="BS6167">
        <v>4257.5</v>
      </c>
      <c r="BT6167">
        <v>0</v>
      </c>
      <c r="BU6167">
        <v>7785.3</v>
      </c>
      <c r="BV6167">
        <v>110690.2</v>
      </c>
      <c r="BW6167">
        <v>0</v>
      </c>
      <c r="BX6167">
        <v>884.2</v>
      </c>
      <c r="BY6167">
        <v>17139.400000000001</v>
      </c>
      <c r="BZ6167">
        <v>182106.7</v>
      </c>
      <c r="CA6167">
        <v>0</v>
      </c>
      <c r="CB6167">
        <v>1220.3</v>
      </c>
      <c r="CC6167">
        <v>3315.4</v>
      </c>
      <c r="CD6167">
        <v>22170.6</v>
      </c>
      <c r="CE6167">
        <v>88396.1</v>
      </c>
      <c r="CF6167">
        <v>2382.1</v>
      </c>
      <c r="CG6167">
        <v>3437.7</v>
      </c>
      <c r="CH6167">
        <v>0</v>
      </c>
      <c r="CI6167">
        <v>82997.399999999994</v>
      </c>
      <c r="CJ6167">
        <v>52634.5</v>
      </c>
      <c r="CK6167">
        <v>568.1</v>
      </c>
      <c r="CL6167">
        <v>13587.6</v>
      </c>
      <c r="CM6167">
        <v>8405.2999999999993</v>
      </c>
      <c r="CN6167">
        <v>1079.5999999999999</v>
      </c>
      <c r="CO6167">
        <v>8197.1</v>
      </c>
    </row>
    <row r="6168" spans="1:93">
      <c r="A6168">
        <v>6162</v>
      </c>
      <c r="B6168">
        <f t="shared" si="961"/>
        <v>257</v>
      </c>
      <c r="C6168" t="str">
        <f t="shared" si="964"/>
        <v>Day257</v>
      </c>
      <c r="D6168">
        <f t="shared" si="962"/>
        <v>17</v>
      </c>
      <c r="E6168" t="str">
        <f t="shared" si="965"/>
        <v>Hour17</v>
      </c>
      <c r="F6168">
        <f t="shared" si="966"/>
        <v>9</v>
      </c>
      <c r="G6168" t="str">
        <f t="shared" si="967"/>
        <v>Fall</v>
      </c>
      <c r="H6168">
        <f t="shared" si="963"/>
        <v>1404</v>
      </c>
      <c r="I6168" t="e">
        <f t="shared" si="968"/>
        <v>#N/A</v>
      </c>
      <c r="J6168" t="str">
        <f t="shared" si="969"/>
        <v>Fall</v>
      </c>
      <c r="K6168">
        <f t="shared" si="970"/>
        <v>575727.80000000005</v>
      </c>
      <c r="L6168" s="10">
        <v>45549.708333333336</v>
      </c>
      <c r="M6168">
        <v>568858.6</v>
      </c>
      <c r="N6168">
        <v>0</v>
      </c>
      <c r="O6168">
        <v>1339.9</v>
      </c>
      <c r="P6168">
        <v>5529.2</v>
      </c>
      <c r="Q6168">
        <v>575727.80000000005</v>
      </c>
      <c r="R6168">
        <v>546708</v>
      </c>
      <c r="S6168">
        <v>449770.5</v>
      </c>
      <c r="T6168">
        <v>3.8899999999999997E-2</v>
      </c>
      <c r="U6168">
        <v>6.3E-2</v>
      </c>
      <c r="V6168">
        <v>0.46</v>
      </c>
      <c r="W6168">
        <v>0.45</v>
      </c>
      <c r="X6168">
        <v>344.5</v>
      </c>
      <c r="Y6168">
        <v>26.4</v>
      </c>
      <c r="Z6168">
        <v>3.74</v>
      </c>
      <c r="AA6168">
        <v>24.5</v>
      </c>
      <c r="AB6168">
        <v>1158.9000000000001</v>
      </c>
      <c r="AC6168">
        <v>0.21</v>
      </c>
      <c r="AD6168">
        <v>346.3</v>
      </c>
      <c r="AE6168">
        <v>59.1</v>
      </c>
      <c r="AF6168">
        <v>405.4</v>
      </c>
      <c r="AG6168">
        <v>365.7</v>
      </c>
      <c r="AH6168">
        <v>27.9</v>
      </c>
      <c r="AI6168">
        <v>3.96</v>
      </c>
      <c r="AJ6168">
        <v>26.2</v>
      </c>
      <c r="AK6168">
        <v>1233.5</v>
      </c>
      <c r="AL6168">
        <v>0.22</v>
      </c>
      <c r="AM6168">
        <v>367.6</v>
      </c>
      <c r="AN6168">
        <v>63</v>
      </c>
      <c r="AO6168">
        <v>430.7</v>
      </c>
      <c r="AP6168">
        <v>278.39999999999998</v>
      </c>
      <c r="AQ6168">
        <v>14.4</v>
      </c>
      <c r="AR6168">
        <v>2.0099999999999998</v>
      </c>
      <c r="AS6168">
        <v>25.5</v>
      </c>
      <c r="AT6168">
        <v>1099.2</v>
      </c>
      <c r="AU6168">
        <v>0.17</v>
      </c>
      <c r="AV6168">
        <v>279.39999999999998</v>
      </c>
      <c r="AW6168">
        <v>58.3</v>
      </c>
      <c r="AX6168">
        <v>337.7</v>
      </c>
      <c r="AY6168">
        <v>496.1</v>
      </c>
      <c r="AZ6168">
        <v>9.5</v>
      </c>
      <c r="BA6168">
        <v>0.98</v>
      </c>
      <c r="BB6168">
        <v>58.6</v>
      </c>
      <c r="BC6168">
        <v>2573.6</v>
      </c>
      <c r="BD6168">
        <v>0.23</v>
      </c>
      <c r="BE6168">
        <v>496.7</v>
      </c>
      <c r="BF6168">
        <v>135.4</v>
      </c>
      <c r="BG6168">
        <v>632.1</v>
      </c>
      <c r="BH6168">
        <v>34.4</v>
      </c>
      <c r="BI6168">
        <v>0</v>
      </c>
      <c r="BJ6168">
        <v>0.28999999999999998</v>
      </c>
      <c r="BK6168">
        <v>34.69</v>
      </c>
      <c r="BL6168">
        <v>36.74</v>
      </c>
      <c r="BM6168">
        <v>0</v>
      </c>
      <c r="BN6168">
        <v>0.31</v>
      </c>
      <c r="BO6168">
        <v>37.049999999999997</v>
      </c>
      <c r="BP6168">
        <v>575727.80000000005</v>
      </c>
      <c r="BQ6168">
        <v>125957.3</v>
      </c>
      <c r="BR6168">
        <v>1608.9</v>
      </c>
      <c r="BS6168">
        <v>4257.5</v>
      </c>
      <c r="BT6168">
        <v>0</v>
      </c>
      <c r="BU6168">
        <v>8342.2000000000007</v>
      </c>
      <c r="BV6168">
        <v>112710.6</v>
      </c>
      <c r="BW6168">
        <v>0</v>
      </c>
      <c r="BX6168">
        <v>870.4</v>
      </c>
      <c r="BY6168">
        <v>12850.5</v>
      </c>
      <c r="BZ6168">
        <v>186933</v>
      </c>
      <c r="CA6168">
        <v>0</v>
      </c>
      <c r="CB6168">
        <v>5092.7</v>
      </c>
      <c r="CC6168">
        <v>3315.4</v>
      </c>
      <c r="CD6168">
        <v>22989.1</v>
      </c>
      <c r="CE6168">
        <v>88396.1</v>
      </c>
      <c r="CF6168">
        <v>3855.9</v>
      </c>
      <c r="CG6168">
        <v>12269.1</v>
      </c>
      <c r="CH6168">
        <v>0</v>
      </c>
      <c r="CI6168">
        <v>57338.3</v>
      </c>
      <c r="CJ6168">
        <v>54303.8</v>
      </c>
      <c r="CK6168">
        <v>594.29999999999995</v>
      </c>
      <c r="CL6168">
        <v>9766.2000000000007</v>
      </c>
      <c r="CM6168">
        <v>10768.3</v>
      </c>
      <c r="CN6168">
        <v>2097.6999999999998</v>
      </c>
      <c r="CO6168">
        <v>8197.1</v>
      </c>
    </row>
    <row r="6169" spans="1:93">
      <c r="A6169">
        <v>6163</v>
      </c>
      <c r="B6169">
        <f t="shared" si="961"/>
        <v>257</v>
      </c>
      <c r="C6169" t="str">
        <f t="shared" si="964"/>
        <v>Day257</v>
      </c>
      <c r="D6169">
        <f t="shared" si="962"/>
        <v>18</v>
      </c>
      <c r="E6169" t="str">
        <f t="shared" si="965"/>
        <v>Hour18</v>
      </c>
      <c r="F6169">
        <f t="shared" si="966"/>
        <v>9</v>
      </c>
      <c r="G6169" t="str">
        <f t="shared" si="967"/>
        <v>Fall</v>
      </c>
      <c r="H6169">
        <f t="shared" si="963"/>
        <v>1404</v>
      </c>
      <c r="I6169" t="e">
        <f t="shared" si="968"/>
        <v>#N/A</v>
      </c>
      <c r="J6169" t="str">
        <f t="shared" si="969"/>
        <v>Fall</v>
      </c>
      <c r="K6169">
        <f t="shared" si="970"/>
        <v>564896.9</v>
      </c>
      <c r="L6169" s="10">
        <v>45549.75</v>
      </c>
      <c r="M6169">
        <v>560266.6</v>
      </c>
      <c r="N6169">
        <v>0</v>
      </c>
      <c r="O6169">
        <v>0</v>
      </c>
      <c r="P6169">
        <v>4630.3</v>
      </c>
      <c r="Q6169">
        <v>564896.9</v>
      </c>
      <c r="R6169">
        <v>538616.1</v>
      </c>
      <c r="S6169">
        <v>459991.1</v>
      </c>
      <c r="T6169">
        <v>3.8600000000000002E-2</v>
      </c>
      <c r="U6169">
        <v>6.2199999999999998E-2</v>
      </c>
      <c r="V6169">
        <v>0.45</v>
      </c>
      <c r="W6169">
        <v>0.44</v>
      </c>
      <c r="X6169">
        <v>353.6</v>
      </c>
      <c r="Y6169">
        <v>27.1</v>
      </c>
      <c r="Z6169">
        <v>3.84</v>
      </c>
      <c r="AA6169">
        <v>25.1</v>
      </c>
      <c r="AB6169">
        <v>1189.9000000000001</v>
      </c>
      <c r="AC6169">
        <v>0.21</v>
      </c>
      <c r="AD6169">
        <v>355.5</v>
      </c>
      <c r="AE6169">
        <v>60.6</v>
      </c>
      <c r="AF6169">
        <v>416.1</v>
      </c>
      <c r="AG6169">
        <v>375.2</v>
      </c>
      <c r="AH6169">
        <v>28.7</v>
      </c>
      <c r="AI6169">
        <v>4.0599999999999996</v>
      </c>
      <c r="AJ6169">
        <v>26.9</v>
      </c>
      <c r="AK6169">
        <v>1266.4000000000001</v>
      </c>
      <c r="AL6169">
        <v>0.23</v>
      </c>
      <c r="AM6169">
        <v>377.2</v>
      </c>
      <c r="AN6169">
        <v>64.7</v>
      </c>
      <c r="AO6169">
        <v>441.8</v>
      </c>
      <c r="AP6169">
        <v>381.6</v>
      </c>
      <c r="AQ6169">
        <v>19.100000000000001</v>
      </c>
      <c r="AR6169">
        <v>2.68</v>
      </c>
      <c r="AS6169">
        <v>35.5</v>
      </c>
      <c r="AT6169">
        <v>1519.2</v>
      </c>
      <c r="AU6169">
        <v>0.24</v>
      </c>
      <c r="AV6169">
        <v>382.9</v>
      </c>
      <c r="AW6169">
        <v>80.900000000000006</v>
      </c>
      <c r="AX6169">
        <v>463.8</v>
      </c>
      <c r="AY6169">
        <v>583.5</v>
      </c>
      <c r="AZ6169">
        <v>20.7</v>
      </c>
      <c r="BA6169">
        <v>2.62</v>
      </c>
      <c r="BB6169">
        <v>60.3</v>
      </c>
      <c r="BC6169">
        <v>2728.9</v>
      </c>
      <c r="BD6169">
        <v>0.27</v>
      </c>
      <c r="BE6169">
        <v>584.79999999999995</v>
      </c>
      <c r="BF6169">
        <v>141.69999999999999</v>
      </c>
      <c r="BG6169">
        <v>726.5</v>
      </c>
      <c r="BH6169">
        <v>35.68</v>
      </c>
      <c r="BI6169">
        <v>0</v>
      </c>
      <c r="BJ6169">
        <v>0.28999999999999998</v>
      </c>
      <c r="BK6169">
        <v>35.97</v>
      </c>
      <c r="BL6169">
        <v>38.06</v>
      </c>
      <c r="BM6169">
        <v>0</v>
      </c>
      <c r="BN6169">
        <v>0.31</v>
      </c>
      <c r="BO6169">
        <v>38.369999999999997</v>
      </c>
      <c r="BP6169">
        <v>564896.9</v>
      </c>
      <c r="BQ6169">
        <v>104905.7</v>
      </c>
      <c r="BR6169">
        <v>2423.1999999999998</v>
      </c>
      <c r="BS6169">
        <v>4257.5</v>
      </c>
      <c r="BT6169">
        <v>0</v>
      </c>
      <c r="BU6169">
        <v>8342.2000000000007</v>
      </c>
      <c r="BV6169">
        <v>113610.7</v>
      </c>
      <c r="BW6169">
        <v>0</v>
      </c>
      <c r="BX6169">
        <v>740.1</v>
      </c>
      <c r="BY6169">
        <v>8973.2999999999993</v>
      </c>
      <c r="BZ6169">
        <v>191198.3</v>
      </c>
      <c r="CA6169">
        <v>0</v>
      </c>
      <c r="CB6169">
        <v>3291.8</v>
      </c>
      <c r="CC6169">
        <v>3315.4</v>
      </c>
      <c r="CD6169">
        <v>29299</v>
      </c>
      <c r="CE6169">
        <v>88396.1</v>
      </c>
      <c r="CF6169">
        <v>3667.2</v>
      </c>
      <c r="CG6169">
        <v>12189.8</v>
      </c>
      <c r="CH6169">
        <v>0</v>
      </c>
      <c r="CI6169">
        <v>40551.300000000003</v>
      </c>
      <c r="CJ6169">
        <v>54113.2</v>
      </c>
      <c r="CK6169">
        <v>527.9</v>
      </c>
      <c r="CL6169">
        <v>7855.4</v>
      </c>
      <c r="CM6169">
        <v>11999.6</v>
      </c>
      <c r="CN6169">
        <v>1027.9000000000001</v>
      </c>
      <c r="CO6169">
        <v>7964.5</v>
      </c>
    </row>
    <row r="6170" spans="1:93">
      <c r="A6170">
        <v>6164</v>
      </c>
      <c r="B6170">
        <f t="shared" si="961"/>
        <v>257</v>
      </c>
      <c r="C6170" t="str">
        <f t="shared" si="964"/>
        <v>Day257</v>
      </c>
      <c r="D6170">
        <f t="shared" si="962"/>
        <v>19</v>
      </c>
      <c r="E6170" t="str">
        <f t="shared" si="965"/>
        <v>Hour19</v>
      </c>
      <c r="F6170">
        <f t="shared" si="966"/>
        <v>9</v>
      </c>
      <c r="G6170" t="str">
        <f t="shared" si="967"/>
        <v>Fall</v>
      </c>
      <c r="H6170">
        <f t="shared" si="963"/>
        <v>1404</v>
      </c>
      <c r="I6170" t="e">
        <f t="shared" si="968"/>
        <v>#N/A</v>
      </c>
      <c r="J6170" t="str">
        <f t="shared" si="969"/>
        <v>Fall</v>
      </c>
      <c r="K6170">
        <f t="shared" si="970"/>
        <v>558948.69999999995</v>
      </c>
      <c r="L6170" s="10">
        <v>45549.791666666664</v>
      </c>
      <c r="M6170">
        <v>554727</v>
      </c>
      <c r="N6170">
        <v>0</v>
      </c>
      <c r="O6170">
        <v>0</v>
      </c>
      <c r="P6170">
        <v>4221.7</v>
      </c>
      <c r="Q6170">
        <v>558948.69999999995</v>
      </c>
      <c r="R6170">
        <v>533402.6</v>
      </c>
      <c r="S6170">
        <v>488314.4</v>
      </c>
      <c r="T6170">
        <v>3.8399999999999997E-2</v>
      </c>
      <c r="U6170">
        <v>6.1600000000000002E-2</v>
      </c>
      <c r="V6170">
        <v>0.43</v>
      </c>
      <c r="W6170">
        <v>0.41</v>
      </c>
      <c r="X6170">
        <v>366.7</v>
      </c>
      <c r="Y6170">
        <v>28</v>
      </c>
      <c r="Z6170">
        <v>3.97</v>
      </c>
      <c r="AA6170">
        <v>26.1</v>
      </c>
      <c r="AB6170">
        <v>1237.5999999999999</v>
      </c>
      <c r="AC6170">
        <v>0.22</v>
      </c>
      <c r="AD6170">
        <v>368.6</v>
      </c>
      <c r="AE6170">
        <v>63</v>
      </c>
      <c r="AF6170">
        <v>431.7</v>
      </c>
      <c r="AG6170">
        <v>389.9</v>
      </c>
      <c r="AH6170">
        <v>29.7</v>
      </c>
      <c r="AI6170">
        <v>4.2</v>
      </c>
      <c r="AJ6170">
        <v>28</v>
      </c>
      <c r="AK6170">
        <v>1320.4</v>
      </c>
      <c r="AL6170">
        <v>0.23</v>
      </c>
      <c r="AM6170">
        <v>391.9</v>
      </c>
      <c r="AN6170">
        <v>67.400000000000006</v>
      </c>
      <c r="AO6170">
        <v>459.3</v>
      </c>
      <c r="AP6170">
        <v>406.8</v>
      </c>
      <c r="AQ6170">
        <v>19.7</v>
      </c>
      <c r="AR6170">
        <v>2.73</v>
      </c>
      <c r="AS6170">
        <v>38.5</v>
      </c>
      <c r="AT6170">
        <v>1648.5</v>
      </c>
      <c r="AU6170">
        <v>0.25</v>
      </c>
      <c r="AV6170">
        <v>408.1</v>
      </c>
      <c r="AW6170">
        <v>87.7</v>
      </c>
      <c r="AX6170">
        <v>495.8</v>
      </c>
      <c r="AY6170">
        <v>822.4</v>
      </c>
      <c r="AZ6170">
        <v>30.2</v>
      </c>
      <c r="BA6170">
        <v>5.6</v>
      </c>
      <c r="BB6170">
        <v>104.4</v>
      </c>
      <c r="BC6170">
        <v>2265.9</v>
      </c>
      <c r="BD6170">
        <v>1.47</v>
      </c>
      <c r="BE6170">
        <v>824.8</v>
      </c>
      <c r="BF6170">
        <v>172.3</v>
      </c>
      <c r="BG6170">
        <v>997.1</v>
      </c>
      <c r="BH6170">
        <v>36.75</v>
      </c>
      <c r="BI6170">
        <v>0</v>
      </c>
      <c r="BJ6170">
        <v>0.28999999999999998</v>
      </c>
      <c r="BK6170">
        <v>37.03</v>
      </c>
      <c r="BL6170">
        <v>39.17</v>
      </c>
      <c r="BM6170">
        <v>0</v>
      </c>
      <c r="BN6170">
        <v>0.31</v>
      </c>
      <c r="BO6170">
        <v>39.479999999999997</v>
      </c>
      <c r="BP6170">
        <v>558948.69999999995</v>
      </c>
      <c r="BQ6170">
        <v>70634.3</v>
      </c>
      <c r="BR6170">
        <v>3189.3</v>
      </c>
      <c r="BS6170">
        <v>4257.5</v>
      </c>
      <c r="BT6170">
        <v>0</v>
      </c>
      <c r="BU6170">
        <v>8342.2000000000007</v>
      </c>
      <c r="BV6170">
        <v>116343</v>
      </c>
      <c r="BW6170">
        <v>0</v>
      </c>
      <c r="BX6170">
        <v>281.10000000000002</v>
      </c>
      <c r="BY6170">
        <v>3130.8</v>
      </c>
      <c r="BZ6170">
        <v>199337.60000000001</v>
      </c>
      <c r="CA6170">
        <v>0</v>
      </c>
      <c r="CB6170">
        <v>2071.6999999999998</v>
      </c>
      <c r="CC6170">
        <v>3315.4</v>
      </c>
      <c r="CD6170">
        <v>44486.1</v>
      </c>
      <c r="CE6170">
        <v>88396.1</v>
      </c>
      <c r="CF6170">
        <v>3629.9</v>
      </c>
      <c r="CG6170">
        <v>14945.5</v>
      </c>
      <c r="CH6170">
        <v>0</v>
      </c>
      <c r="CI6170">
        <v>13680.3</v>
      </c>
      <c r="CJ6170">
        <v>53073.8</v>
      </c>
      <c r="CK6170">
        <v>468.4</v>
      </c>
      <c r="CL6170">
        <v>5379.8</v>
      </c>
      <c r="CM6170">
        <v>6906</v>
      </c>
      <c r="CN6170">
        <v>2253.1</v>
      </c>
      <c r="CO6170">
        <v>8095.2</v>
      </c>
    </row>
    <row r="6171" spans="1:93">
      <c r="A6171">
        <v>6165</v>
      </c>
      <c r="B6171">
        <f t="shared" si="961"/>
        <v>257</v>
      </c>
      <c r="C6171" t="str">
        <f t="shared" si="964"/>
        <v>Day257</v>
      </c>
      <c r="D6171">
        <f t="shared" si="962"/>
        <v>20</v>
      </c>
      <c r="E6171" t="str">
        <f t="shared" si="965"/>
        <v>Hour20</v>
      </c>
      <c r="F6171">
        <f t="shared" si="966"/>
        <v>9</v>
      </c>
      <c r="G6171" t="str">
        <f t="shared" si="967"/>
        <v>Fall</v>
      </c>
      <c r="H6171">
        <f t="shared" si="963"/>
        <v>1404</v>
      </c>
      <c r="I6171" t="e">
        <f t="shared" si="968"/>
        <v>#N/A</v>
      </c>
      <c r="J6171" t="str">
        <f t="shared" si="969"/>
        <v>Fall</v>
      </c>
      <c r="K6171">
        <f t="shared" si="970"/>
        <v>547211.19999999995</v>
      </c>
      <c r="L6171" s="10">
        <v>45549.833333333336</v>
      </c>
      <c r="M6171">
        <v>542815.6</v>
      </c>
      <c r="N6171">
        <v>0</v>
      </c>
      <c r="O6171">
        <v>0</v>
      </c>
      <c r="P6171">
        <v>4395.6000000000004</v>
      </c>
      <c r="Q6171">
        <v>547211.19999999995</v>
      </c>
      <c r="R6171">
        <v>522209.9</v>
      </c>
      <c r="S6171">
        <v>492628.8</v>
      </c>
      <c r="T6171">
        <v>3.7999999999999999E-2</v>
      </c>
      <c r="U6171">
        <v>6.0299999999999999E-2</v>
      </c>
      <c r="V6171">
        <v>0.41</v>
      </c>
      <c r="W6171">
        <v>0.4</v>
      </c>
      <c r="X6171">
        <v>372.6</v>
      </c>
      <c r="Y6171">
        <v>28.3</v>
      </c>
      <c r="Z6171">
        <v>4</v>
      </c>
      <c r="AA6171">
        <v>26.6</v>
      </c>
      <c r="AB6171">
        <v>1266.0999999999999</v>
      </c>
      <c r="AC6171">
        <v>0.22</v>
      </c>
      <c r="AD6171">
        <v>374.5</v>
      </c>
      <c r="AE6171">
        <v>64.400000000000006</v>
      </c>
      <c r="AF6171">
        <v>438.9</v>
      </c>
      <c r="AG6171">
        <v>394.4</v>
      </c>
      <c r="AH6171">
        <v>29.8</v>
      </c>
      <c r="AI6171">
        <v>4.21</v>
      </c>
      <c r="AJ6171">
        <v>28.4</v>
      </c>
      <c r="AK6171">
        <v>1345.7</v>
      </c>
      <c r="AL6171">
        <v>0.23</v>
      </c>
      <c r="AM6171">
        <v>396.5</v>
      </c>
      <c r="AN6171">
        <v>68.599999999999994</v>
      </c>
      <c r="AO6171">
        <v>465</v>
      </c>
      <c r="AP6171">
        <v>412.3</v>
      </c>
      <c r="AQ6171">
        <v>20.9</v>
      </c>
      <c r="AR6171">
        <v>2.9</v>
      </c>
      <c r="AS6171">
        <v>37.9</v>
      </c>
      <c r="AT6171">
        <v>1657.1</v>
      </c>
      <c r="AU6171">
        <v>0.25</v>
      </c>
      <c r="AV6171">
        <v>413.7</v>
      </c>
      <c r="AW6171">
        <v>87.3</v>
      </c>
      <c r="AX6171">
        <v>501</v>
      </c>
      <c r="AY6171">
        <v>584.20000000000005</v>
      </c>
      <c r="AZ6171">
        <v>18.8</v>
      </c>
      <c r="BA6171">
        <v>2.3199999999999998</v>
      </c>
      <c r="BB6171">
        <v>62.2</v>
      </c>
      <c r="BC6171">
        <v>2794.1</v>
      </c>
      <c r="BD6171">
        <v>0.27</v>
      </c>
      <c r="BE6171">
        <v>585.4</v>
      </c>
      <c r="BF6171">
        <v>145.5</v>
      </c>
      <c r="BG6171">
        <v>730.9</v>
      </c>
      <c r="BH6171">
        <v>40.5</v>
      </c>
      <c r="BI6171">
        <v>122.63</v>
      </c>
      <c r="BJ6171">
        <v>0.28999999999999998</v>
      </c>
      <c r="BK6171">
        <v>163.41999999999999</v>
      </c>
      <c r="BL6171">
        <v>43.12</v>
      </c>
      <c r="BM6171">
        <v>132.44</v>
      </c>
      <c r="BN6171">
        <v>0.31</v>
      </c>
      <c r="BO6171">
        <v>175.87</v>
      </c>
      <c r="BP6171">
        <v>547211.19999999995</v>
      </c>
      <c r="BQ6171">
        <v>54582.3</v>
      </c>
      <c r="BR6171">
        <v>6274.9</v>
      </c>
      <c r="BS6171">
        <v>4257.5</v>
      </c>
      <c r="BT6171">
        <v>0</v>
      </c>
      <c r="BU6171">
        <v>8342.2000000000007</v>
      </c>
      <c r="BV6171">
        <v>115101.2</v>
      </c>
      <c r="BW6171">
        <v>0</v>
      </c>
      <c r="BX6171">
        <v>0</v>
      </c>
      <c r="BY6171">
        <v>132.19999999999999</v>
      </c>
      <c r="BZ6171">
        <v>197942.5</v>
      </c>
      <c r="CA6171">
        <v>0</v>
      </c>
      <c r="CB6171">
        <v>4952.3</v>
      </c>
      <c r="CC6171">
        <v>3315.4</v>
      </c>
      <c r="CD6171">
        <v>49335</v>
      </c>
      <c r="CE6171">
        <v>88396.1</v>
      </c>
      <c r="CF6171">
        <v>2742.8</v>
      </c>
      <c r="CG6171">
        <v>11968.8</v>
      </c>
      <c r="CH6171">
        <v>0</v>
      </c>
      <c r="CI6171">
        <v>10.1</v>
      </c>
      <c r="CJ6171">
        <v>54019.6</v>
      </c>
      <c r="CK6171">
        <v>420.5</v>
      </c>
      <c r="CL6171">
        <v>645.4</v>
      </c>
      <c r="CM6171">
        <v>4433.5</v>
      </c>
      <c r="CN6171">
        <v>4234.3999999999996</v>
      </c>
      <c r="CO6171">
        <v>8197.1</v>
      </c>
    </row>
    <row r="6172" spans="1:93">
      <c r="A6172">
        <v>6166</v>
      </c>
      <c r="B6172">
        <f t="shared" si="961"/>
        <v>257</v>
      </c>
      <c r="C6172" t="str">
        <f t="shared" si="964"/>
        <v>Day257</v>
      </c>
      <c r="D6172">
        <f t="shared" si="962"/>
        <v>21</v>
      </c>
      <c r="E6172" t="str">
        <f t="shared" si="965"/>
        <v>Hour21</v>
      </c>
      <c r="F6172">
        <f t="shared" si="966"/>
        <v>9</v>
      </c>
      <c r="G6172" t="str">
        <f t="shared" si="967"/>
        <v>Fall</v>
      </c>
      <c r="H6172">
        <f t="shared" si="963"/>
        <v>1404</v>
      </c>
      <c r="I6172" t="e">
        <f t="shared" si="968"/>
        <v>#N/A</v>
      </c>
      <c r="J6172" t="str">
        <f t="shared" si="969"/>
        <v>Fall</v>
      </c>
      <c r="K6172">
        <f t="shared" si="970"/>
        <v>519089.8</v>
      </c>
      <c r="L6172" s="10">
        <v>45549.875</v>
      </c>
      <c r="M6172">
        <v>514160.9</v>
      </c>
      <c r="N6172">
        <v>0</v>
      </c>
      <c r="O6172">
        <v>0</v>
      </c>
      <c r="P6172">
        <v>4928.8999999999996</v>
      </c>
      <c r="Q6172">
        <v>519089.7</v>
      </c>
      <c r="R6172">
        <v>495203.4</v>
      </c>
      <c r="S6172">
        <v>464011.4</v>
      </c>
      <c r="T6172">
        <v>3.6900000000000002E-2</v>
      </c>
      <c r="U6172">
        <v>5.7299999999999997E-2</v>
      </c>
      <c r="V6172">
        <v>0.42</v>
      </c>
      <c r="W6172">
        <v>0.41</v>
      </c>
      <c r="X6172">
        <v>365.8</v>
      </c>
      <c r="Y6172">
        <v>27.7</v>
      </c>
      <c r="Z6172">
        <v>3.91</v>
      </c>
      <c r="AA6172">
        <v>26.2</v>
      </c>
      <c r="AB6172">
        <v>1251.5999999999999</v>
      </c>
      <c r="AC6172">
        <v>0.21</v>
      </c>
      <c r="AD6172">
        <v>367.7</v>
      </c>
      <c r="AE6172">
        <v>63.6</v>
      </c>
      <c r="AF6172">
        <v>431.3</v>
      </c>
      <c r="AG6172">
        <v>383.1</v>
      </c>
      <c r="AH6172">
        <v>28.9</v>
      </c>
      <c r="AI6172">
        <v>4.08</v>
      </c>
      <c r="AJ6172">
        <v>27.6</v>
      </c>
      <c r="AK6172">
        <v>1314.3</v>
      </c>
      <c r="AL6172">
        <v>0.22</v>
      </c>
      <c r="AM6172">
        <v>385.1</v>
      </c>
      <c r="AN6172">
        <v>66.8</v>
      </c>
      <c r="AO6172">
        <v>451.9</v>
      </c>
      <c r="AP6172">
        <v>422.7</v>
      </c>
      <c r="AQ6172">
        <v>23.9</v>
      </c>
      <c r="AR6172">
        <v>3.27</v>
      </c>
      <c r="AS6172">
        <v>35.700000000000003</v>
      </c>
      <c r="AT6172">
        <v>1690.6</v>
      </c>
      <c r="AU6172">
        <v>0.21</v>
      </c>
      <c r="AV6172">
        <v>424.3</v>
      </c>
      <c r="AW6172">
        <v>86.1</v>
      </c>
      <c r="AX6172">
        <v>510.4</v>
      </c>
      <c r="AY6172">
        <v>978.3</v>
      </c>
      <c r="AZ6172">
        <v>92.9</v>
      </c>
      <c r="BA6172">
        <v>13.36</v>
      </c>
      <c r="BB6172">
        <v>48.2</v>
      </c>
      <c r="BC6172">
        <v>2743</v>
      </c>
      <c r="BD6172">
        <v>0.48</v>
      </c>
      <c r="BE6172">
        <v>984.7</v>
      </c>
      <c r="BF6172">
        <v>130.1</v>
      </c>
      <c r="BG6172">
        <v>1114.8</v>
      </c>
      <c r="BH6172">
        <v>33.090000000000003</v>
      </c>
      <c r="BI6172">
        <v>72.83</v>
      </c>
      <c r="BJ6172">
        <v>0.28999999999999998</v>
      </c>
      <c r="BK6172">
        <v>106.2</v>
      </c>
      <c r="BL6172">
        <v>35.11</v>
      </c>
      <c r="BM6172">
        <v>78.47</v>
      </c>
      <c r="BN6172">
        <v>0.31</v>
      </c>
      <c r="BO6172">
        <v>113.9</v>
      </c>
      <c r="BP6172">
        <v>519089.8</v>
      </c>
      <c r="BQ6172">
        <v>55078.400000000001</v>
      </c>
      <c r="BR6172">
        <v>3773.2</v>
      </c>
      <c r="BS6172">
        <v>4257.5</v>
      </c>
      <c r="BT6172">
        <v>0</v>
      </c>
      <c r="BU6172">
        <v>8342.2000000000007</v>
      </c>
      <c r="BV6172">
        <v>107211</v>
      </c>
      <c r="BW6172">
        <v>0</v>
      </c>
      <c r="BX6172">
        <v>0</v>
      </c>
      <c r="BY6172">
        <v>0</v>
      </c>
      <c r="BZ6172">
        <v>191557.9</v>
      </c>
      <c r="CA6172">
        <v>0</v>
      </c>
      <c r="CB6172">
        <v>2605.8000000000002</v>
      </c>
      <c r="CC6172">
        <v>3315.4</v>
      </c>
      <c r="CD6172">
        <v>46894.3</v>
      </c>
      <c r="CE6172">
        <v>88396.1</v>
      </c>
      <c r="CF6172">
        <v>1352</v>
      </c>
      <c r="CG6172">
        <v>6305.9</v>
      </c>
      <c r="CH6172">
        <v>0</v>
      </c>
      <c r="CI6172">
        <v>0</v>
      </c>
      <c r="CJ6172">
        <v>54724.4</v>
      </c>
      <c r="CK6172">
        <v>354</v>
      </c>
      <c r="CL6172">
        <v>6.6</v>
      </c>
      <c r="CM6172">
        <v>3260</v>
      </c>
      <c r="CN6172">
        <v>3744.3</v>
      </c>
      <c r="CO6172">
        <v>8197.1</v>
      </c>
    </row>
    <row r="6173" spans="1:93">
      <c r="A6173">
        <v>6167</v>
      </c>
      <c r="B6173">
        <f t="shared" si="961"/>
        <v>257</v>
      </c>
      <c r="C6173" t="str">
        <f t="shared" si="964"/>
        <v>Day257</v>
      </c>
      <c r="D6173">
        <f t="shared" si="962"/>
        <v>22</v>
      </c>
      <c r="E6173" t="str">
        <f t="shared" si="965"/>
        <v>Hour22</v>
      </c>
      <c r="F6173">
        <f t="shared" si="966"/>
        <v>9</v>
      </c>
      <c r="G6173" t="str">
        <f t="shared" si="967"/>
        <v>Fall</v>
      </c>
      <c r="H6173">
        <f t="shared" si="963"/>
        <v>1404</v>
      </c>
      <c r="I6173" t="e">
        <f t="shared" si="968"/>
        <v>#N/A</v>
      </c>
      <c r="J6173" t="str">
        <f t="shared" si="969"/>
        <v>Fall</v>
      </c>
      <c r="K6173">
        <f t="shared" si="970"/>
        <v>483963.2</v>
      </c>
      <c r="L6173" s="10">
        <v>45549.916666666664</v>
      </c>
      <c r="M6173">
        <v>478839</v>
      </c>
      <c r="N6173">
        <v>0</v>
      </c>
      <c r="O6173">
        <v>0</v>
      </c>
      <c r="P6173">
        <v>5124.1000000000004</v>
      </c>
      <c r="Q6173">
        <v>483963.2</v>
      </c>
      <c r="R6173">
        <v>461745.2</v>
      </c>
      <c r="S6173">
        <v>428916.7</v>
      </c>
      <c r="T6173">
        <v>3.5700000000000003E-2</v>
      </c>
      <c r="U6173">
        <v>5.3699999999999998E-2</v>
      </c>
      <c r="V6173">
        <v>0.43</v>
      </c>
      <c r="W6173">
        <v>0.43</v>
      </c>
      <c r="X6173">
        <v>348.7</v>
      </c>
      <c r="Y6173">
        <v>26</v>
      </c>
      <c r="Z6173">
        <v>3.66</v>
      </c>
      <c r="AA6173">
        <v>25.6</v>
      </c>
      <c r="AB6173">
        <v>1209.3</v>
      </c>
      <c r="AC6173">
        <v>0.21</v>
      </c>
      <c r="AD6173">
        <v>350.5</v>
      </c>
      <c r="AE6173">
        <v>61.7</v>
      </c>
      <c r="AF6173">
        <v>412.2</v>
      </c>
      <c r="AG6173">
        <v>364.1</v>
      </c>
      <c r="AH6173">
        <v>27</v>
      </c>
      <c r="AI6173">
        <v>3.8</v>
      </c>
      <c r="AJ6173">
        <v>26.9</v>
      </c>
      <c r="AK6173">
        <v>1265.8</v>
      </c>
      <c r="AL6173">
        <v>0.22</v>
      </c>
      <c r="AM6173">
        <v>366</v>
      </c>
      <c r="AN6173">
        <v>64.599999999999994</v>
      </c>
      <c r="AO6173">
        <v>430.6</v>
      </c>
      <c r="AP6173">
        <v>462.2</v>
      </c>
      <c r="AQ6173">
        <v>26.9</v>
      </c>
      <c r="AR6173">
        <v>3.7</v>
      </c>
      <c r="AS6173">
        <v>38.200000000000003</v>
      </c>
      <c r="AT6173">
        <v>1828.3</v>
      </c>
      <c r="AU6173">
        <v>0.22</v>
      </c>
      <c r="AV6173">
        <v>464</v>
      </c>
      <c r="AW6173">
        <v>92.8</v>
      </c>
      <c r="AX6173">
        <v>556.79999999999995</v>
      </c>
      <c r="AY6173">
        <v>1142.8</v>
      </c>
      <c r="AZ6173">
        <v>115.9</v>
      </c>
      <c r="BA6173">
        <v>16.73</v>
      </c>
      <c r="BB6173">
        <v>49.7</v>
      </c>
      <c r="BC6173">
        <v>2976.8</v>
      </c>
      <c r="BD6173">
        <v>0.56999999999999995</v>
      </c>
      <c r="BE6173">
        <v>1150.9000000000001</v>
      </c>
      <c r="BF6173">
        <v>138.5</v>
      </c>
      <c r="BG6173">
        <v>1289.4000000000001</v>
      </c>
      <c r="BH6173">
        <v>31.81</v>
      </c>
      <c r="BI6173">
        <v>64.11</v>
      </c>
      <c r="BJ6173">
        <v>0.3</v>
      </c>
      <c r="BK6173">
        <v>96.22</v>
      </c>
      <c r="BL6173">
        <v>33.630000000000003</v>
      </c>
      <c r="BM6173">
        <v>69.010000000000005</v>
      </c>
      <c r="BN6173">
        <v>0.32</v>
      </c>
      <c r="BO6173">
        <v>102.96</v>
      </c>
      <c r="BP6173">
        <v>483963.2</v>
      </c>
      <c r="BQ6173">
        <v>55046.5</v>
      </c>
      <c r="BR6173">
        <v>3065.8</v>
      </c>
      <c r="BS6173">
        <v>4247.1000000000004</v>
      </c>
      <c r="BT6173">
        <v>0</v>
      </c>
      <c r="BU6173">
        <v>8342.2000000000007</v>
      </c>
      <c r="BV6173">
        <v>93102</v>
      </c>
      <c r="BW6173">
        <v>0</v>
      </c>
      <c r="BX6173">
        <v>0</v>
      </c>
      <c r="BY6173">
        <v>0</v>
      </c>
      <c r="BZ6173">
        <v>178244.3</v>
      </c>
      <c r="CA6173">
        <v>0</v>
      </c>
      <c r="CB6173">
        <v>1472.2</v>
      </c>
      <c r="CC6173">
        <v>3315.4</v>
      </c>
      <c r="CD6173">
        <v>43457.8</v>
      </c>
      <c r="CE6173">
        <v>88396.1</v>
      </c>
      <c r="CF6173">
        <v>935.1</v>
      </c>
      <c r="CG6173">
        <v>4338.6000000000004</v>
      </c>
      <c r="CH6173">
        <v>0</v>
      </c>
      <c r="CI6173">
        <v>0</v>
      </c>
      <c r="CJ6173">
        <v>54687.4</v>
      </c>
      <c r="CK6173">
        <v>359.1</v>
      </c>
      <c r="CL6173">
        <v>0</v>
      </c>
      <c r="CM6173">
        <v>3736.4</v>
      </c>
      <c r="CN6173">
        <v>2797.7</v>
      </c>
      <c r="CO6173">
        <v>6620</v>
      </c>
    </row>
    <row r="6174" spans="1:93">
      <c r="A6174">
        <v>6168</v>
      </c>
      <c r="B6174">
        <f t="shared" si="961"/>
        <v>257</v>
      </c>
      <c r="C6174" t="str">
        <f t="shared" si="964"/>
        <v>Day257</v>
      </c>
      <c r="D6174">
        <f t="shared" si="962"/>
        <v>23</v>
      </c>
      <c r="E6174" t="str">
        <f t="shared" si="965"/>
        <v>Hour23</v>
      </c>
      <c r="F6174">
        <f t="shared" si="966"/>
        <v>9</v>
      </c>
      <c r="G6174" t="str">
        <f t="shared" si="967"/>
        <v>Fall</v>
      </c>
      <c r="H6174">
        <f t="shared" si="963"/>
        <v>1404</v>
      </c>
      <c r="I6174" t="e">
        <f t="shared" si="968"/>
        <v>#N/A</v>
      </c>
      <c r="J6174" t="str">
        <f t="shared" si="969"/>
        <v>Fall</v>
      </c>
      <c r="K6174">
        <f t="shared" si="970"/>
        <v>448389.2</v>
      </c>
      <c r="L6174" s="10">
        <v>45549.958333333336</v>
      </c>
      <c r="M6174">
        <v>443658.6</v>
      </c>
      <c r="N6174">
        <v>0</v>
      </c>
      <c r="O6174">
        <v>0</v>
      </c>
      <c r="P6174">
        <v>4730.7</v>
      </c>
      <c r="Q6174">
        <v>448389.2</v>
      </c>
      <c r="R6174">
        <v>428319.7</v>
      </c>
      <c r="S6174">
        <v>394149.1</v>
      </c>
      <c r="T6174">
        <v>3.4599999999999999E-2</v>
      </c>
      <c r="U6174">
        <v>0.05</v>
      </c>
      <c r="V6174">
        <v>0.46</v>
      </c>
      <c r="W6174">
        <v>0.45</v>
      </c>
      <c r="X6174">
        <v>328.7</v>
      </c>
      <c r="Y6174">
        <v>23.9</v>
      </c>
      <c r="Z6174">
        <v>3.36</v>
      </c>
      <c r="AA6174">
        <v>24.9</v>
      </c>
      <c r="AB6174">
        <v>1158</v>
      </c>
      <c r="AC6174">
        <v>0.2</v>
      </c>
      <c r="AD6174">
        <v>330.4</v>
      </c>
      <c r="AE6174">
        <v>59.5</v>
      </c>
      <c r="AF6174">
        <v>389.9</v>
      </c>
      <c r="AG6174">
        <v>342.1</v>
      </c>
      <c r="AH6174">
        <v>24.8</v>
      </c>
      <c r="AI6174">
        <v>3.48</v>
      </c>
      <c r="AJ6174">
        <v>26</v>
      </c>
      <c r="AK6174">
        <v>1208.3</v>
      </c>
      <c r="AL6174">
        <v>0.21</v>
      </c>
      <c r="AM6174">
        <v>343.8</v>
      </c>
      <c r="AN6174">
        <v>62.1</v>
      </c>
      <c r="AO6174">
        <v>405.9</v>
      </c>
      <c r="AP6174">
        <v>482.1</v>
      </c>
      <c r="AQ6174">
        <v>29.8</v>
      </c>
      <c r="AR6174">
        <v>4.12</v>
      </c>
      <c r="AS6174">
        <v>38.299999999999997</v>
      </c>
      <c r="AT6174">
        <v>1853.5</v>
      </c>
      <c r="AU6174">
        <v>0.23</v>
      </c>
      <c r="AV6174">
        <v>484.1</v>
      </c>
      <c r="AW6174">
        <v>93.6</v>
      </c>
      <c r="AX6174">
        <v>577.70000000000005</v>
      </c>
      <c r="AY6174">
        <v>877.2</v>
      </c>
      <c r="AZ6174">
        <v>88.7</v>
      </c>
      <c r="BA6174">
        <v>12.81</v>
      </c>
      <c r="BB6174">
        <v>38.4</v>
      </c>
      <c r="BC6174">
        <v>2289.1999999999998</v>
      </c>
      <c r="BD6174">
        <v>0.44</v>
      </c>
      <c r="BE6174">
        <v>883.3</v>
      </c>
      <c r="BF6174">
        <v>106.7</v>
      </c>
      <c r="BG6174">
        <v>990</v>
      </c>
      <c r="BH6174">
        <v>30.08</v>
      </c>
      <c r="BI6174">
        <v>24.86</v>
      </c>
      <c r="BJ6174">
        <v>0.3</v>
      </c>
      <c r="BK6174">
        <v>55.24</v>
      </c>
      <c r="BL6174">
        <v>31.69</v>
      </c>
      <c r="BM6174">
        <v>26.69</v>
      </c>
      <c r="BN6174">
        <v>0.32</v>
      </c>
      <c r="BO6174">
        <v>58.7</v>
      </c>
      <c r="BP6174">
        <v>448389.2</v>
      </c>
      <c r="BQ6174">
        <v>54240.1</v>
      </c>
      <c r="BR6174">
        <v>1956.4</v>
      </c>
      <c r="BS6174">
        <v>4198.3</v>
      </c>
      <c r="BT6174">
        <v>0</v>
      </c>
      <c r="BU6174">
        <v>8342.2000000000007</v>
      </c>
      <c r="BV6174">
        <v>78658.899999999994</v>
      </c>
      <c r="BW6174">
        <v>0</v>
      </c>
      <c r="BX6174">
        <v>0</v>
      </c>
      <c r="BY6174">
        <v>0</v>
      </c>
      <c r="BZ6174">
        <v>163727.6</v>
      </c>
      <c r="CA6174">
        <v>0</v>
      </c>
      <c r="CB6174">
        <v>489.5</v>
      </c>
      <c r="CC6174">
        <v>3315.4</v>
      </c>
      <c r="CD6174">
        <v>40665.1</v>
      </c>
      <c r="CE6174">
        <v>88396.1</v>
      </c>
      <c r="CF6174">
        <v>818</v>
      </c>
      <c r="CG6174">
        <v>3581.6</v>
      </c>
      <c r="CH6174">
        <v>0</v>
      </c>
      <c r="CI6174">
        <v>0</v>
      </c>
      <c r="CJ6174">
        <v>53926.6</v>
      </c>
      <c r="CK6174">
        <v>313.39999999999998</v>
      </c>
      <c r="CL6174">
        <v>0</v>
      </c>
      <c r="CM6174">
        <v>2246.8000000000002</v>
      </c>
      <c r="CN6174">
        <v>2738</v>
      </c>
      <c r="CO6174">
        <v>6276.8</v>
      </c>
    </row>
    <row r="6175" spans="1:93">
      <c r="A6175">
        <v>6169</v>
      </c>
      <c r="B6175">
        <f t="shared" si="961"/>
        <v>258</v>
      </c>
      <c r="C6175" t="str">
        <f t="shared" si="964"/>
        <v>Day258</v>
      </c>
      <c r="D6175">
        <f t="shared" si="962"/>
        <v>0</v>
      </c>
      <c r="E6175" t="str">
        <f t="shared" si="965"/>
        <v>Hour0</v>
      </c>
      <c r="F6175">
        <f t="shared" si="966"/>
        <v>9</v>
      </c>
      <c r="G6175" t="str">
        <f t="shared" si="967"/>
        <v>Fall</v>
      </c>
      <c r="H6175">
        <f t="shared" si="963"/>
        <v>15</v>
      </c>
      <c r="I6175">
        <f t="shared" si="968"/>
        <v>559092.4</v>
      </c>
      <c r="J6175" t="str">
        <f t="shared" si="969"/>
        <v>Fall</v>
      </c>
      <c r="K6175">
        <f t="shared" si="970"/>
        <v>418026.5</v>
      </c>
      <c r="L6175" s="10">
        <v>45550</v>
      </c>
      <c r="M6175">
        <v>413446.2</v>
      </c>
      <c r="N6175">
        <v>124.2</v>
      </c>
      <c r="O6175">
        <v>0</v>
      </c>
      <c r="P6175">
        <v>4456</v>
      </c>
      <c r="Q6175">
        <v>418026.5</v>
      </c>
      <c r="R6175">
        <v>399578.1</v>
      </c>
      <c r="S6175">
        <v>364192.2</v>
      </c>
      <c r="T6175">
        <v>3.3500000000000002E-2</v>
      </c>
      <c r="U6175">
        <v>4.6600000000000003E-2</v>
      </c>
      <c r="V6175">
        <v>0.47</v>
      </c>
      <c r="W6175">
        <v>0.46</v>
      </c>
      <c r="X6175">
        <v>316.39999999999998</v>
      </c>
      <c r="Y6175">
        <v>22.4</v>
      </c>
      <c r="Z6175">
        <v>3.14</v>
      </c>
      <c r="AA6175">
        <v>24.8</v>
      </c>
      <c r="AB6175">
        <v>1135.2</v>
      </c>
      <c r="AC6175">
        <v>0.2</v>
      </c>
      <c r="AD6175">
        <v>318</v>
      </c>
      <c r="AE6175">
        <v>58.7</v>
      </c>
      <c r="AF6175">
        <v>376.6</v>
      </c>
      <c r="AG6175">
        <v>328.6</v>
      </c>
      <c r="AH6175">
        <v>23.2</v>
      </c>
      <c r="AI6175">
        <v>3.24</v>
      </c>
      <c r="AJ6175">
        <v>25.8</v>
      </c>
      <c r="AK6175">
        <v>1182.5999999999999</v>
      </c>
      <c r="AL6175">
        <v>0.2</v>
      </c>
      <c r="AM6175">
        <v>330.1</v>
      </c>
      <c r="AN6175">
        <v>61.1</v>
      </c>
      <c r="AO6175">
        <v>391.3</v>
      </c>
      <c r="AP6175">
        <v>474.2</v>
      </c>
      <c r="AQ6175">
        <v>28.8</v>
      </c>
      <c r="AR6175">
        <v>3.97</v>
      </c>
      <c r="AS6175">
        <v>38.200000000000003</v>
      </c>
      <c r="AT6175">
        <v>1840.3</v>
      </c>
      <c r="AU6175">
        <v>0.23</v>
      </c>
      <c r="AV6175">
        <v>476.1</v>
      </c>
      <c r="AW6175">
        <v>93.1</v>
      </c>
      <c r="AX6175">
        <v>569.20000000000005</v>
      </c>
      <c r="AY6175">
        <v>892.4</v>
      </c>
      <c r="AZ6175">
        <v>85.3</v>
      </c>
      <c r="BA6175">
        <v>12.27</v>
      </c>
      <c r="BB6175">
        <v>43.4</v>
      </c>
      <c r="BC6175">
        <v>2484.6</v>
      </c>
      <c r="BD6175">
        <v>0.44</v>
      </c>
      <c r="BE6175">
        <v>898.3</v>
      </c>
      <c r="BF6175">
        <v>117.6</v>
      </c>
      <c r="BG6175">
        <v>1015.9</v>
      </c>
      <c r="BH6175">
        <v>29.28</v>
      </c>
      <c r="BI6175">
        <v>0</v>
      </c>
      <c r="BJ6175">
        <v>0.28999999999999998</v>
      </c>
      <c r="BK6175">
        <v>29.58</v>
      </c>
      <c r="BL6175">
        <v>30.74</v>
      </c>
      <c r="BM6175">
        <v>0</v>
      </c>
      <c r="BN6175">
        <v>0.31</v>
      </c>
      <c r="BO6175">
        <v>31.05</v>
      </c>
      <c r="BP6175">
        <v>418026.5</v>
      </c>
      <c r="BQ6175">
        <v>53834.3</v>
      </c>
      <c r="BR6175">
        <v>1623.9</v>
      </c>
      <c r="BS6175">
        <v>4198.3</v>
      </c>
      <c r="BT6175">
        <v>0</v>
      </c>
      <c r="BU6175">
        <v>7276.4</v>
      </c>
      <c r="BV6175">
        <v>67900.7</v>
      </c>
      <c r="BW6175">
        <v>0</v>
      </c>
      <c r="BX6175">
        <v>0</v>
      </c>
      <c r="BY6175">
        <v>0</v>
      </c>
      <c r="BZ6175">
        <v>153617.20000000001</v>
      </c>
      <c r="CA6175">
        <v>0</v>
      </c>
      <c r="CB6175">
        <v>489.5</v>
      </c>
      <c r="CC6175">
        <v>3315.4</v>
      </c>
      <c r="CD6175">
        <v>33660.5</v>
      </c>
      <c r="CE6175">
        <v>88396.1</v>
      </c>
      <c r="CF6175">
        <v>602.79999999999995</v>
      </c>
      <c r="CG6175">
        <v>3111.4</v>
      </c>
      <c r="CH6175">
        <v>0</v>
      </c>
      <c r="CI6175">
        <v>0</v>
      </c>
      <c r="CJ6175">
        <v>53541.8</v>
      </c>
      <c r="CK6175">
        <v>292.5</v>
      </c>
      <c r="CL6175">
        <v>0</v>
      </c>
      <c r="CM6175">
        <v>1803.4</v>
      </c>
      <c r="CN6175">
        <v>683.3</v>
      </c>
      <c r="CO6175">
        <v>5177.6000000000004</v>
      </c>
    </row>
    <row r="6176" spans="1:93">
      <c r="A6176">
        <v>6170</v>
      </c>
      <c r="B6176">
        <f t="shared" si="961"/>
        <v>258</v>
      </c>
      <c r="C6176" t="str">
        <f t="shared" si="964"/>
        <v>Day258</v>
      </c>
      <c r="D6176">
        <f t="shared" si="962"/>
        <v>1</v>
      </c>
      <c r="E6176" t="str">
        <f t="shared" si="965"/>
        <v>Hour1</v>
      </c>
      <c r="F6176">
        <f t="shared" si="966"/>
        <v>9</v>
      </c>
      <c r="G6176" t="str">
        <f t="shared" si="967"/>
        <v>Fall</v>
      </c>
      <c r="H6176">
        <f t="shared" si="963"/>
        <v>1404</v>
      </c>
      <c r="I6176" t="e">
        <f t="shared" si="968"/>
        <v>#N/A</v>
      </c>
      <c r="J6176" t="str">
        <f t="shared" si="969"/>
        <v>Fall</v>
      </c>
      <c r="K6176">
        <f t="shared" si="970"/>
        <v>396002.8</v>
      </c>
      <c r="L6176" s="10">
        <v>45550.041666666664</v>
      </c>
      <c r="M6176">
        <v>390792.1</v>
      </c>
      <c r="N6176">
        <v>985.6</v>
      </c>
      <c r="O6176">
        <v>0</v>
      </c>
      <c r="P6176">
        <v>4225.1000000000004</v>
      </c>
      <c r="Q6176">
        <v>396002.8</v>
      </c>
      <c r="R6176">
        <v>378012.6</v>
      </c>
      <c r="S6176">
        <v>343951.3</v>
      </c>
      <c r="T6176">
        <v>3.27E-2</v>
      </c>
      <c r="U6176">
        <v>4.3700000000000003E-2</v>
      </c>
      <c r="V6176">
        <v>0.46</v>
      </c>
      <c r="W6176">
        <v>0.46</v>
      </c>
      <c r="X6176">
        <v>318.89999999999998</v>
      </c>
      <c r="Y6176">
        <v>22.4</v>
      </c>
      <c r="Z6176">
        <v>3.14</v>
      </c>
      <c r="AA6176">
        <v>25.2</v>
      </c>
      <c r="AB6176">
        <v>1150</v>
      </c>
      <c r="AC6176">
        <v>0.2</v>
      </c>
      <c r="AD6176">
        <v>320.39999999999998</v>
      </c>
      <c r="AE6176">
        <v>59.5</v>
      </c>
      <c r="AF6176">
        <v>380</v>
      </c>
      <c r="AG6176">
        <v>330.5</v>
      </c>
      <c r="AH6176">
        <v>23.2</v>
      </c>
      <c r="AI6176">
        <v>3.24</v>
      </c>
      <c r="AJ6176">
        <v>26.2</v>
      </c>
      <c r="AK6176">
        <v>1194.7</v>
      </c>
      <c r="AL6176">
        <v>0.21</v>
      </c>
      <c r="AM6176">
        <v>332.1</v>
      </c>
      <c r="AN6176">
        <v>61.9</v>
      </c>
      <c r="AO6176">
        <v>393.9</v>
      </c>
      <c r="AP6176">
        <v>461.4</v>
      </c>
      <c r="AQ6176">
        <v>26.1</v>
      </c>
      <c r="AR6176">
        <v>3.57</v>
      </c>
      <c r="AS6176">
        <v>38.9</v>
      </c>
      <c r="AT6176">
        <v>1850.3</v>
      </c>
      <c r="AU6176">
        <v>0.22</v>
      </c>
      <c r="AV6176">
        <v>463.2</v>
      </c>
      <c r="AW6176">
        <v>94.1</v>
      </c>
      <c r="AX6176">
        <v>557.29999999999995</v>
      </c>
      <c r="AY6176">
        <v>866</v>
      </c>
      <c r="AZ6176">
        <v>84.1</v>
      </c>
      <c r="BA6176">
        <v>12.11</v>
      </c>
      <c r="BB6176">
        <v>41</v>
      </c>
      <c r="BC6176">
        <v>2370.3000000000002</v>
      </c>
      <c r="BD6176">
        <v>0.43</v>
      </c>
      <c r="BE6176">
        <v>871.9</v>
      </c>
      <c r="BF6176">
        <v>111.8</v>
      </c>
      <c r="BG6176">
        <v>983.6</v>
      </c>
      <c r="BH6176">
        <v>28.71</v>
      </c>
      <c r="BI6176">
        <v>0</v>
      </c>
      <c r="BJ6176">
        <v>0.28999999999999998</v>
      </c>
      <c r="BK6176">
        <v>29</v>
      </c>
      <c r="BL6176">
        <v>30.05</v>
      </c>
      <c r="BM6176">
        <v>0</v>
      </c>
      <c r="BN6176">
        <v>0.31</v>
      </c>
      <c r="BO6176">
        <v>30.36</v>
      </c>
      <c r="BP6176">
        <v>396002.8</v>
      </c>
      <c r="BQ6176">
        <v>52051.5</v>
      </c>
      <c r="BR6176">
        <v>1147.3</v>
      </c>
      <c r="BS6176">
        <v>4198.3</v>
      </c>
      <c r="BT6176">
        <v>0</v>
      </c>
      <c r="BU6176">
        <v>5765.9</v>
      </c>
      <c r="BV6176">
        <v>64229.5</v>
      </c>
      <c r="BW6176">
        <v>0</v>
      </c>
      <c r="BX6176">
        <v>0</v>
      </c>
      <c r="BY6176">
        <v>0</v>
      </c>
      <c r="BZ6176">
        <v>148252.6</v>
      </c>
      <c r="CA6176">
        <v>0</v>
      </c>
      <c r="CB6176">
        <v>489.5</v>
      </c>
      <c r="CC6176">
        <v>3315.4</v>
      </c>
      <c r="CD6176">
        <v>25830.7</v>
      </c>
      <c r="CE6176">
        <v>88396.1</v>
      </c>
      <c r="CF6176">
        <v>467.8</v>
      </c>
      <c r="CG6176">
        <v>1858.2</v>
      </c>
      <c r="CH6176">
        <v>0</v>
      </c>
      <c r="CI6176">
        <v>0</v>
      </c>
      <c r="CJ6176">
        <v>51778.7</v>
      </c>
      <c r="CK6176">
        <v>272.8</v>
      </c>
      <c r="CL6176">
        <v>0</v>
      </c>
      <c r="CM6176">
        <v>0</v>
      </c>
      <c r="CN6176">
        <v>0</v>
      </c>
      <c r="CO6176">
        <v>4875.3999999999996</v>
      </c>
    </row>
    <row r="6177" spans="1:93">
      <c r="A6177">
        <v>6171</v>
      </c>
      <c r="B6177">
        <f t="shared" si="961"/>
        <v>258</v>
      </c>
      <c r="C6177" t="str">
        <f t="shared" si="964"/>
        <v>Day258</v>
      </c>
      <c r="D6177">
        <f t="shared" si="962"/>
        <v>2</v>
      </c>
      <c r="E6177" t="str">
        <f t="shared" si="965"/>
        <v>Hour2</v>
      </c>
      <c r="F6177">
        <f t="shared" si="966"/>
        <v>9</v>
      </c>
      <c r="G6177" t="str">
        <f t="shared" si="967"/>
        <v>Fall</v>
      </c>
      <c r="H6177">
        <f t="shared" si="963"/>
        <v>1404</v>
      </c>
      <c r="I6177" t="e">
        <f t="shared" si="968"/>
        <v>#N/A</v>
      </c>
      <c r="J6177" t="str">
        <f t="shared" si="969"/>
        <v>Fall</v>
      </c>
      <c r="K6177">
        <f t="shared" si="970"/>
        <v>383675.4</v>
      </c>
      <c r="L6177" s="10">
        <v>45550.083333333336</v>
      </c>
      <c r="M6177">
        <v>375093.2</v>
      </c>
      <c r="N6177">
        <v>2496.1</v>
      </c>
      <c r="O6177">
        <v>2039.5</v>
      </c>
      <c r="P6177">
        <v>4046.6</v>
      </c>
      <c r="Q6177">
        <v>383675.4</v>
      </c>
      <c r="R6177">
        <v>363044.3</v>
      </c>
      <c r="S6177">
        <v>333418.59999999998</v>
      </c>
      <c r="T6177">
        <v>3.2099999999999997E-2</v>
      </c>
      <c r="U6177">
        <v>4.1700000000000001E-2</v>
      </c>
      <c r="V6177">
        <v>0.45</v>
      </c>
      <c r="W6177">
        <v>0.45</v>
      </c>
      <c r="X6177">
        <v>325.5</v>
      </c>
      <c r="Y6177">
        <v>22.9</v>
      </c>
      <c r="Z6177">
        <v>3.21</v>
      </c>
      <c r="AA6177">
        <v>25.7</v>
      </c>
      <c r="AB6177">
        <v>1173.5999999999999</v>
      </c>
      <c r="AC6177">
        <v>0.2</v>
      </c>
      <c r="AD6177">
        <v>327.10000000000002</v>
      </c>
      <c r="AE6177">
        <v>60.8</v>
      </c>
      <c r="AF6177">
        <v>387.8</v>
      </c>
      <c r="AG6177">
        <v>338</v>
      </c>
      <c r="AH6177">
        <v>23.8</v>
      </c>
      <c r="AI6177">
        <v>3.33</v>
      </c>
      <c r="AJ6177">
        <v>26.7</v>
      </c>
      <c r="AK6177">
        <v>1219.8</v>
      </c>
      <c r="AL6177">
        <v>0.21</v>
      </c>
      <c r="AM6177">
        <v>339.7</v>
      </c>
      <c r="AN6177">
        <v>63.1</v>
      </c>
      <c r="AO6177">
        <v>402.8</v>
      </c>
      <c r="AP6177">
        <v>470</v>
      </c>
      <c r="AQ6177">
        <v>26.1</v>
      </c>
      <c r="AR6177">
        <v>3.57</v>
      </c>
      <c r="AS6177">
        <v>40</v>
      </c>
      <c r="AT6177">
        <v>1899.1</v>
      </c>
      <c r="AU6177">
        <v>0.22</v>
      </c>
      <c r="AV6177">
        <v>471.7</v>
      </c>
      <c r="AW6177">
        <v>96.7</v>
      </c>
      <c r="AX6177">
        <v>568.4</v>
      </c>
      <c r="AY6177">
        <v>848.4</v>
      </c>
      <c r="AZ6177">
        <v>70.099999999999994</v>
      </c>
      <c r="BA6177">
        <v>10.57</v>
      </c>
      <c r="BB6177">
        <v>58.4</v>
      </c>
      <c r="BC6177">
        <v>2174.3000000000002</v>
      </c>
      <c r="BD6177">
        <v>0.79</v>
      </c>
      <c r="BE6177">
        <v>853.4</v>
      </c>
      <c r="BF6177">
        <v>123.4</v>
      </c>
      <c r="BG6177">
        <v>976.8</v>
      </c>
      <c r="BH6177">
        <v>28.32</v>
      </c>
      <c r="BI6177">
        <v>0</v>
      </c>
      <c r="BJ6177">
        <v>0.28999999999999998</v>
      </c>
      <c r="BK6177">
        <v>28.61</v>
      </c>
      <c r="BL6177">
        <v>29.6</v>
      </c>
      <c r="BM6177">
        <v>0</v>
      </c>
      <c r="BN6177">
        <v>0.3</v>
      </c>
      <c r="BO6177">
        <v>29.9</v>
      </c>
      <c r="BP6177">
        <v>383675.4</v>
      </c>
      <c r="BQ6177">
        <v>50256.800000000003</v>
      </c>
      <c r="BR6177">
        <v>932.5</v>
      </c>
      <c r="BS6177">
        <v>4198.3</v>
      </c>
      <c r="BT6177">
        <v>0</v>
      </c>
      <c r="BU6177">
        <v>4768.8</v>
      </c>
      <c r="BV6177">
        <v>63605.2</v>
      </c>
      <c r="BW6177">
        <v>0</v>
      </c>
      <c r="BX6177">
        <v>0</v>
      </c>
      <c r="BY6177">
        <v>0</v>
      </c>
      <c r="BZ6177">
        <v>146498.79999999999</v>
      </c>
      <c r="CA6177">
        <v>0</v>
      </c>
      <c r="CB6177">
        <v>489.5</v>
      </c>
      <c r="CC6177">
        <v>3315.4</v>
      </c>
      <c r="CD6177">
        <v>20821.900000000001</v>
      </c>
      <c r="CE6177">
        <v>88396.1</v>
      </c>
      <c r="CF6177">
        <v>390.7</v>
      </c>
      <c r="CG6177">
        <v>1.4</v>
      </c>
      <c r="CH6177">
        <v>0</v>
      </c>
      <c r="CI6177">
        <v>0</v>
      </c>
      <c r="CJ6177">
        <v>50031.1</v>
      </c>
      <c r="CK6177">
        <v>225.7</v>
      </c>
      <c r="CL6177">
        <v>0</v>
      </c>
      <c r="CM6177">
        <v>0</v>
      </c>
      <c r="CN6177">
        <v>12.1</v>
      </c>
      <c r="CO6177">
        <v>4875.3999999999996</v>
      </c>
    </row>
    <row r="6178" spans="1:93">
      <c r="A6178">
        <v>6172</v>
      </c>
      <c r="B6178">
        <f t="shared" si="961"/>
        <v>258</v>
      </c>
      <c r="C6178" t="str">
        <f t="shared" si="964"/>
        <v>Day258</v>
      </c>
      <c r="D6178">
        <f t="shared" si="962"/>
        <v>3</v>
      </c>
      <c r="E6178" t="str">
        <f t="shared" si="965"/>
        <v>Hour3</v>
      </c>
      <c r="F6178">
        <f t="shared" si="966"/>
        <v>9</v>
      </c>
      <c r="G6178" t="str">
        <f t="shared" si="967"/>
        <v>Fall</v>
      </c>
      <c r="H6178">
        <f t="shared" si="963"/>
        <v>1404</v>
      </c>
      <c r="I6178" t="e">
        <f t="shared" si="968"/>
        <v>#N/A</v>
      </c>
      <c r="J6178" t="str">
        <f t="shared" si="969"/>
        <v>Fall</v>
      </c>
      <c r="K6178">
        <f t="shared" si="970"/>
        <v>377901.7</v>
      </c>
      <c r="L6178" s="10">
        <v>45550.125</v>
      </c>
      <c r="M6178">
        <v>368372.9</v>
      </c>
      <c r="N6178">
        <v>3380.3</v>
      </c>
      <c r="O6178">
        <v>2184</v>
      </c>
      <c r="P6178">
        <v>3964.5</v>
      </c>
      <c r="Q6178">
        <v>377901.7</v>
      </c>
      <c r="R6178">
        <v>356642.1</v>
      </c>
      <c r="S6178">
        <v>329338.3</v>
      </c>
      <c r="T6178">
        <v>3.1800000000000002E-2</v>
      </c>
      <c r="U6178">
        <v>4.07E-2</v>
      </c>
      <c r="V6178">
        <v>0.44</v>
      </c>
      <c r="W6178">
        <v>0.44</v>
      </c>
      <c r="X6178">
        <v>329.9</v>
      </c>
      <c r="Y6178">
        <v>23.3</v>
      </c>
      <c r="Z6178">
        <v>3.26</v>
      </c>
      <c r="AA6178">
        <v>26.1</v>
      </c>
      <c r="AB6178">
        <v>1188.9000000000001</v>
      </c>
      <c r="AC6178">
        <v>0.21</v>
      </c>
      <c r="AD6178">
        <v>331.5</v>
      </c>
      <c r="AE6178">
        <v>61.5</v>
      </c>
      <c r="AF6178">
        <v>393</v>
      </c>
      <c r="AG6178">
        <v>342.6</v>
      </c>
      <c r="AH6178">
        <v>24.1</v>
      </c>
      <c r="AI6178">
        <v>3.38</v>
      </c>
      <c r="AJ6178">
        <v>27</v>
      </c>
      <c r="AK6178">
        <v>1235.2</v>
      </c>
      <c r="AL6178">
        <v>0.21</v>
      </c>
      <c r="AM6178">
        <v>344.2</v>
      </c>
      <c r="AN6178">
        <v>63.9</v>
      </c>
      <c r="AO6178">
        <v>408.1</v>
      </c>
      <c r="AP6178">
        <v>482.7</v>
      </c>
      <c r="AQ6178">
        <v>27.3</v>
      </c>
      <c r="AR6178">
        <v>3.74</v>
      </c>
      <c r="AS6178">
        <v>40.6</v>
      </c>
      <c r="AT6178">
        <v>1934.5</v>
      </c>
      <c r="AU6178">
        <v>0.23</v>
      </c>
      <c r="AV6178">
        <v>484.5</v>
      </c>
      <c r="AW6178">
        <v>98.3</v>
      </c>
      <c r="AX6178">
        <v>582.79999999999995</v>
      </c>
      <c r="AY6178">
        <v>448.4</v>
      </c>
      <c r="AZ6178">
        <v>13.3</v>
      </c>
      <c r="BA6178">
        <v>1.61</v>
      </c>
      <c r="BB6178">
        <v>48.7</v>
      </c>
      <c r="BC6178">
        <v>2177.9</v>
      </c>
      <c r="BD6178">
        <v>0.21</v>
      </c>
      <c r="BE6178">
        <v>449.3</v>
      </c>
      <c r="BF6178">
        <v>113.7</v>
      </c>
      <c r="BG6178">
        <v>562.9</v>
      </c>
      <c r="BH6178">
        <v>28.02</v>
      </c>
      <c r="BI6178">
        <v>0</v>
      </c>
      <c r="BJ6178">
        <v>0.3</v>
      </c>
      <c r="BK6178">
        <v>28.32</v>
      </c>
      <c r="BL6178">
        <v>29.24</v>
      </c>
      <c r="BM6178">
        <v>0</v>
      </c>
      <c r="BN6178">
        <v>0.3</v>
      </c>
      <c r="BO6178">
        <v>29.54</v>
      </c>
      <c r="BP6178">
        <v>377901.7</v>
      </c>
      <c r="BQ6178">
        <v>48563.4</v>
      </c>
      <c r="BR6178">
        <v>29.6</v>
      </c>
      <c r="BS6178">
        <v>4198.3</v>
      </c>
      <c r="BT6178">
        <v>0</v>
      </c>
      <c r="BU6178">
        <v>5148.3</v>
      </c>
      <c r="BV6178">
        <v>63605.2</v>
      </c>
      <c r="BW6178">
        <v>0</v>
      </c>
      <c r="BX6178">
        <v>0</v>
      </c>
      <c r="BY6178">
        <v>0</v>
      </c>
      <c r="BZ6178">
        <v>146194</v>
      </c>
      <c r="CA6178">
        <v>0</v>
      </c>
      <c r="CB6178">
        <v>489.5</v>
      </c>
      <c r="CC6178">
        <v>3315.4</v>
      </c>
      <c r="CD6178">
        <v>17616.400000000001</v>
      </c>
      <c r="CE6178">
        <v>88396.1</v>
      </c>
      <c r="CF6178">
        <v>345.5</v>
      </c>
      <c r="CG6178">
        <v>0</v>
      </c>
      <c r="CH6178">
        <v>0</v>
      </c>
      <c r="CI6178">
        <v>0</v>
      </c>
      <c r="CJ6178">
        <v>48397.1</v>
      </c>
      <c r="CK6178">
        <v>166.3</v>
      </c>
      <c r="CL6178">
        <v>0</v>
      </c>
      <c r="CM6178">
        <v>0</v>
      </c>
      <c r="CN6178">
        <v>0</v>
      </c>
      <c r="CO6178">
        <v>4875.3999999999996</v>
      </c>
    </row>
    <row r="6179" spans="1:93">
      <c r="A6179">
        <v>6173</v>
      </c>
      <c r="B6179">
        <f t="shared" si="961"/>
        <v>258</v>
      </c>
      <c r="C6179" t="str">
        <f t="shared" si="964"/>
        <v>Day258</v>
      </c>
      <c r="D6179">
        <f t="shared" si="962"/>
        <v>4</v>
      </c>
      <c r="E6179" t="str">
        <f t="shared" si="965"/>
        <v>Hour4</v>
      </c>
      <c r="F6179">
        <f t="shared" si="966"/>
        <v>9</v>
      </c>
      <c r="G6179" t="str">
        <f t="shared" si="967"/>
        <v>Fall</v>
      </c>
      <c r="H6179">
        <f t="shared" si="963"/>
        <v>1404</v>
      </c>
      <c r="I6179" t="e">
        <f t="shared" si="968"/>
        <v>#N/A</v>
      </c>
      <c r="J6179" t="str">
        <f t="shared" si="969"/>
        <v>Fall</v>
      </c>
      <c r="K6179">
        <f t="shared" si="970"/>
        <v>378252.9</v>
      </c>
      <c r="L6179" s="10">
        <v>45550.166666666664</v>
      </c>
      <c r="M6179">
        <v>372958.4</v>
      </c>
      <c r="N6179">
        <v>1376.6</v>
      </c>
      <c r="O6179">
        <v>0</v>
      </c>
      <c r="P6179">
        <v>3917.9</v>
      </c>
      <c r="Q6179">
        <v>378252.9</v>
      </c>
      <c r="R6179">
        <v>361058.9</v>
      </c>
      <c r="S6179">
        <v>331765.5</v>
      </c>
      <c r="T6179">
        <v>3.1899999999999998E-2</v>
      </c>
      <c r="U6179">
        <v>4.1099999999999998E-2</v>
      </c>
      <c r="V6179">
        <v>0.44</v>
      </c>
      <c r="W6179">
        <v>0.43</v>
      </c>
      <c r="X6179">
        <v>334.3</v>
      </c>
      <c r="Y6179">
        <v>23.6</v>
      </c>
      <c r="Z6179">
        <v>3.31</v>
      </c>
      <c r="AA6179">
        <v>26.3</v>
      </c>
      <c r="AB6179">
        <v>1202.8</v>
      </c>
      <c r="AC6179">
        <v>0.21</v>
      </c>
      <c r="AD6179">
        <v>335.9</v>
      </c>
      <c r="AE6179">
        <v>62.2</v>
      </c>
      <c r="AF6179">
        <v>398.1</v>
      </c>
      <c r="AG6179">
        <v>345.5</v>
      </c>
      <c r="AH6179">
        <v>24.4</v>
      </c>
      <c r="AI6179">
        <v>3.41</v>
      </c>
      <c r="AJ6179">
        <v>27.2</v>
      </c>
      <c r="AK6179">
        <v>1244.5</v>
      </c>
      <c r="AL6179">
        <v>0.21</v>
      </c>
      <c r="AM6179">
        <v>347.2</v>
      </c>
      <c r="AN6179">
        <v>64.400000000000006</v>
      </c>
      <c r="AO6179">
        <v>411.6</v>
      </c>
      <c r="AP6179">
        <v>488.8</v>
      </c>
      <c r="AQ6179">
        <v>27.5</v>
      </c>
      <c r="AR6179">
        <v>3.76</v>
      </c>
      <c r="AS6179">
        <v>41.3</v>
      </c>
      <c r="AT6179">
        <v>1964.5</v>
      </c>
      <c r="AU6179">
        <v>0.23</v>
      </c>
      <c r="AV6179">
        <v>490.7</v>
      </c>
      <c r="AW6179">
        <v>99.9</v>
      </c>
      <c r="AX6179">
        <v>590.6</v>
      </c>
      <c r="AY6179">
        <v>1046.3</v>
      </c>
      <c r="AZ6179">
        <v>116.2</v>
      </c>
      <c r="BA6179">
        <v>16.88</v>
      </c>
      <c r="BB6179">
        <v>36.200000000000003</v>
      </c>
      <c r="BC6179">
        <v>2403.6999999999998</v>
      </c>
      <c r="BD6179">
        <v>0.52</v>
      </c>
      <c r="BE6179">
        <v>1054.4000000000001</v>
      </c>
      <c r="BF6179">
        <v>108</v>
      </c>
      <c r="BG6179">
        <v>1162.4000000000001</v>
      </c>
      <c r="BH6179">
        <v>28.04</v>
      </c>
      <c r="BI6179">
        <v>0</v>
      </c>
      <c r="BJ6179">
        <v>0.28999999999999998</v>
      </c>
      <c r="BK6179">
        <v>28.32</v>
      </c>
      <c r="BL6179">
        <v>29.25</v>
      </c>
      <c r="BM6179">
        <v>0</v>
      </c>
      <c r="BN6179">
        <v>0.28999999999999998</v>
      </c>
      <c r="BO6179">
        <v>29.54</v>
      </c>
      <c r="BP6179">
        <v>378252.9</v>
      </c>
      <c r="BQ6179">
        <v>46487.4</v>
      </c>
      <c r="BR6179">
        <v>10.3</v>
      </c>
      <c r="BS6179">
        <v>4198.3</v>
      </c>
      <c r="BT6179">
        <v>0</v>
      </c>
      <c r="BU6179">
        <v>5181.2</v>
      </c>
      <c r="BV6179">
        <v>64740.7</v>
      </c>
      <c r="BW6179">
        <v>0</v>
      </c>
      <c r="BX6179">
        <v>0</v>
      </c>
      <c r="BY6179">
        <v>0</v>
      </c>
      <c r="BZ6179">
        <v>148041.20000000001</v>
      </c>
      <c r="CA6179">
        <v>0</v>
      </c>
      <c r="CB6179">
        <v>489.5</v>
      </c>
      <c r="CC6179">
        <v>3315.4</v>
      </c>
      <c r="CD6179">
        <v>17042.3</v>
      </c>
      <c r="CE6179">
        <v>88396.1</v>
      </c>
      <c r="CF6179">
        <v>350.5</v>
      </c>
      <c r="CG6179">
        <v>0</v>
      </c>
      <c r="CH6179">
        <v>0</v>
      </c>
      <c r="CI6179">
        <v>0.1</v>
      </c>
      <c r="CJ6179">
        <v>46354.8</v>
      </c>
      <c r="CK6179">
        <v>132.5</v>
      </c>
      <c r="CL6179">
        <v>0</v>
      </c>
      <c r="CM6179">
        <v>0</v>
      </c>
      <c r="CN6179">
        <v>0</v>
      </c>
      <c r="CO6179">
        <v>5031.3999999999996</v>
      </c>
    </row>
    <row r="6180" spans="1:93">
      <c r="A6180">
        <v>6174</v>
      </c>
      <c r="B6180">
        <f t="shared" si="961"/>
        <v>258</v>
      </c>
      <c r="C6180" t="str">
        <f t="shared" si="964"/>
        <v>Day258</v>
      </c>
      <c r="D6180">
        <f t="shared" si="962"/>
        <v>5</v>
      </c>
      <c r="E6180" t="str">
        <f t="shared" si="965"/>
        <v>Hour5</v>
      </c>
      <c r="F6180">
        <f t="shared" si="966"/>
        <v>9</v>
      </c>
      <c r="G6180" t="str">
        <f t="shared" si="967"/>
        <v>Fall</v>
      </c>
      <c r="H6180">
        <f t="shared" si="963"/>
        <v>1404</v>
      </c>
      <c r="I6180" t="e">
        <f t="shared" si="968"/>
        <v>#N/A</v>
      </c>
      <c r="J6180" t="str">
        <f t="shared" si="969"/>
        <v>Fall</v>
      </c>
      <c r="K6180">
        <f t="shared" si="970"/>
        <v>394304.6</v>
      </c>
      <c r="L6180" s="10">
        <v>45550.208333333336</v>
      </c>
      <c r="M6180">
        <v>390419.20000000001</v>
      </c>
      <c r="N6180">
        <v>34.4</v>
      </c>
      <c r="O6180">
        <v>0</v>
      </c>
      <c r="P6180">
        <v>3851</v>
      </c>
      <c r="Q6180">
        <v>394304.7</v>
      </c>
      <c r="R6180">
        <v>377792</v>
      </c>
      <c r="S6180">
        <v>348145.5</v>
      </c>
      <c r="T6180">
        <v>3.2300000000000002E-2</v>
      </c>
      <c r="U6180">
        <v>4.2999999999999997E-2</v>
      </c>
      <c r="V6180">
        <v>0.42</v>
      </c>
      <c r="W6180">
        <v>0.42</v>
      </c>
      <c r="X6180">
        <v>344.8</v>
      </c>
      <c r="Y6180">
        <v>24.8</v>
      </c>
      <c r="Z6180">
        <v>3.48</v>
      </c>
      <c r="AA6180">
        <v>26.5</v>
      </c>
      <c r="AB6180">
        <v>1226.8</v>
      </c>
      <c r="AC6180">
        <v>0.21</v>
      </c>
      <c r="AD6180">
        <v>346.5</v>
      </c>
      <c r="AE6180">
        <v>63.2</v>
      </c>
      <c r="AF6180">
        <v>409.7</v>
      </c>
      <c r="AG6180">
        <v>356</v>
      </c>
      <c r="AH6180">
        <v>25.6</v>
      </c>
      <c r="AI6180">
        <v>3.58</v>
      </c>
      <c r="AJ6180">
        <v>27.5</v>
      </c>
      <c r="AK6180">
        <v>1268.3</v>
      </c>
      <c r="AL6180">
        <v>0.22</v>
      </c>
      <c r="AM6180">
        <v>357.7</v>
      </c>
      <c r="AN6180">
        <v>65.3</v>
      </c>
      <c r="AO6180">
        <v>423</v>
      </c>
      <c r="AP6180">
        <v>515.79999999999995</v>
      </c>
      <c r="AQ6180">
        <v>32.299999999999997</v>
      </c>
      <c r="AR6180">
        <v>4.47</v>
      </c>
      <c r="AS6180">
        <v>40.6</v>
      </c>
      <c r="AT6180">
        <v>1971.6</v>
      </c>
      <c r="AU6180">
        <v>0.25</v>
      </c>
      <c r="AV6180">
        <v>518</v>
      </c>
      <c r="AW6180">
        <v>99.4</v>
      </c>
      <c r="AX6180">
        <v>617.4</v>
      </c>
      <c r="AY6180">
        <v>1098.4000000000001</v>
      </c>
      <c r="AZ6180">
        <v>118.1</v>
      </c>
      <c r="BA6180">
        <v>17.12</v>
      </c>
      <c r="BB6180">
        <v>41.6</v>
      </c>
      <c r="BC6180">
        <v>2648</v>
      </c>
      <c r="BD6180">
        <v>0.55000000000000004</v>
      </c>
      <c r="BE6180">
        <v>1106.5999999999999</v>
      </c>
      <c r="BF6180">
        <v>120.6</v>
      </c>
      <c r="BG6180">
        <v>1227.3</v>
      </c>
      <c r="BH6180">
        <v>28.39</v>
      </c>
      <c r="BI6180">
        <v>0</v>
      </c>
      <c r="BJ6180">
        <v>0.27</v>
      </c>
      <c r="BK6180">
        <v>28.66</v>
      </c>
      <c r="BL6180">
        <v>29.67</v>
      </c>
      <c r="BM6180">
        <v>0</v>
      </c>
      <c r="BN6180">
        <v>0.28000000000000003</v>
      </c>
      <c r="BO6180">
        <v>29.95</v>
      </c>
      <c r="BP6180">
        <v>394304.6</v>
      </c>
      <c r="BQ6180">
        <v>46159.1</v>
      </c>
      <c r="BR6180">
        <v>0</v>
      </c>
      <c r="BS6180">
        <v>4198.3</v>
      </c>
      <c r="BT6180">
        <v>0</v>
      </c>
      <c r="BU6180">
        <v>8159.3</v>
      </c>
      <c r="BV6180">
        <v>71461.2</v>
      </c>
      <c r="BW6180">
        <v>0</v>
      </c>
      <c r="BX6180">
        <v>0</v>
      </c>
      <c r="BY6180">
        <v>6.4</v>
      </c>
      <c r="BZ6180">
        <v>154778.29999999999</v>
      </c>
      <c r="CA6180">
        <v>0</v>
      </c>
      <c r="CB6180">
        <v>489.5</v>
      </c>
      <c r="CC6180">
        <v>3315.4</v>
      </c>
      <c r="CD6180">
        <v>17073.900000000001</v>
      </c>
      <c r="CE6180">
        <v>88396.1</v>
      </c>
      <c r="CF6180">
        <v>273.5</v>
      </c>
      <c r="CG6180">
        <v>0</v>
      </c>
      <c r="CH6180">
        <v>0</v>
      </c>
      <c r="CI6180">
        <v>943.2</v>
      </c>
      <c r="CJ6180">
        <v>45091.3</v>
      </c>
      <c r="CK6180">
        <v>118.2</v>
      </c>
      <c r="CL6180">
        <v>0.4</v>
      </c>
      <c r="CM6180">
        <v>0</v>
      </c>
      <c r="CN6180">
        <v>0</v>
      </c>
      <c r="CO6180">
        <v>7351.5</v>
      </c>
    </row>
    <row r="6181" spans="1:93">
      <c r="A6181">
        <v>6175</v>
      </c>
      <c r="B6181">
        <f t="shared" si="961"/>
        <v>258</v>
      </c>
      <c r="C6181" t="str">
        <f t="shared" si="964"/>
        <v>Day258</v>
      </c>
      <c r="D6181">
        <f t="shared" si="962"/>
        <v>6</v>
      </c>
      <c r="E6181" t="str">
        <f t="shared" si="965"/>
        <v>Hour6</v>
      </c>
      <c r="F6181">
        <f t="shared" si="966"/>
        <v>9</v>
      </c>
      <c r="G6181" t="str">
        <f t="shared" si="967"/>
        <v>Fall</v>
      </c>
      <c r="H6181">
        <f t="shared" si="963"/>
        <v>1404</v>
      </c>
      <c r="I6181" t="e">
        <f t="shared" si="968"/>
        <v>#N/A</v>
      </c>
      <c r="J6181" t="str">
        <f t="shared" si="969"/>
        <v>Fall</v>
      </c>
      <c r="K6181">
        <f t="shared" si="970"/>
        <v>421651.4</v>
      </c>
      <c r="L6181" s="10">
        <v>45550.25</v>
      </c>
      <c r="M6181">
        <v>417796</v>
      </c>
      <c r="N6181">
        <v>167.4</v>
      </c>
      <c r="O6181">
        <v>521.29999999999995</v>
      </c>
      <c r="P6181">
        <v>3166.7</v>
      </c>
      <c r="Q6181">
        <v>421651.4</v>
      </c>
      <c r="R6181">
        <v>403955.8</v>
      </c>
      <c r="S6181">
        <v>353377.8</v>
      </c>
      <c r="T6181">
        <v>3.3099999999999997E-2</v>
      </c>
      <c r="U6181">
        <v>4.5999999999999999E-2</v>
      </c>
      <c r="V6181">
        <v>0.44</v>
      </c>
      <c r="W6181">
        <v>0.44</v>
      </c>
      <c r="X6181">
        <v>339.3</v>
      </c>
      <c r="Y6181">
        <v>25.1</v>
      </c>
      <c r="Z6181">
        <v>3.53</v>
      </c>
      <c r="AA6181">
        <v>25.4</v>
      </c>
      <c r="AB6181">
        <v>1187</v>
      </c>
      <c r="AC6181">
        <v>0.2</v>
      </c>
      <c r="AD6181">
        <v>341</v>
      </c>
      <c r="AE6181">
        <v>60.8</v>
      </c>
      <c r="AF6181">
        <v>401.8</v>
      </c>
      <c r="AG6181">
        <v>351.1</v>
      </c>
      <c r="AH6181">
        <v>25.9</v>
      </c>
      <c r="AI6181">
        <v>3.64</v>
      </c>
      <c r="AJ6181">
        <v>26.3</v>
      </c>
      <c r="AK6181">
        <v>1229</v>
      </c>
      <c r="AL6181">
        <v>0.21</v>
      </c>
      <c r="AM6181">
        <v>352.8</v>
      </c>
      <c r="AN6181">
        <v>63</v>
      </c>
      <c r="AO6181">
        <v>415.8</v>
      </c>
      <c r="AP6181">
        <v>406</v>
      </c>
      <c r="AQ6181">
        <v>24.2</v>
      </c>
      <c r="AR6181">
        <v>3.33</v>
      </c>
      <c r="AS6181">
        <v>33.1</v>
      </c>
      <c r="AT6181">
        <v>1589.5</v>
      </c>
      <c r="AU6181">
        <v>0.19</v>
      </c>
      <c r="AV6181">
        <v>407.6</v>
      </c>
      <c r="AW6181">
        <v>80.5</v>
      </c>
      <c r="AX6181">
        <v>488.2</v>
      </c>
      <c r="AY6181">
        <v>935</v>
      </c>
      <c r="AZ6181">
        <v>93.6</v>
      </c>
      <c r="BA6181">
        <v>13.49</v>
      </c>
      <c r="BB6181">
        <v>41.6</v>
      </c>
      <c r="BC6181">
        <v>2483.6999999999998</v>
      </c>
      <c r="BD6181">
        <v>0.45</v>
      </c>
      <c r="BE6181">
        <v>941.5</v>
      </c>
      <c r="BF6181">
        <v>115.7</v>
      </c>
      <c r="BG6181">
        <v>1057.2</v>
      </c>
      <c r="BH6181">
        <v>28.56</v>
      </c>
      <c r="BI6181">
        <v>0</v>
      </c>
      <c r="BJ6181">
        <v>0.27</v>
      </c>
      <c r="BK6181">
        <v>28.84</v>
      </c>
      <c r="BL6181">
        <v>29.93</v>
      </c>
      <c r="BM6181">
        <v>0</v>
      </c>
      <c r="BN6181">
        <v>0.28999999999999998</v>
      </c>
      <c r="BO6181">
        <v>30.22</v>
      </c>
      <c r="BP6181">
        <v>421651.4</v>
      </c>
      <c r="BQ6181">
        <v>68273.600000000006</v>
      </c>
      <c r="BR6181">
        <v>0</v>
      </c>
      <c r="BS6181">
        <v>4198.3</v>
      </c>
      <c r="BT6181">
        <v>0</v>
      </c>
      <c r="BU6181">
        <v>6693.5</v>
      </c>
      <c r="BV6181">
        <v>78253.399999999994</v>
      </c>
      <c r="BW6181">
        <v>0</v>
      </c>
      <c r="BX6181">
        <v>0</v>
      </c>
      <c r="BY6181">
        <v>5520.2</v>
      </c>
      <c r="BZ6181">
        <v>155713.9</v>
      </c>
      <c r="CA6181">
        <v>0</v>
      </c>
      <c r="CB6181">
        <v>425.9</v>
      </c>
      <c r="CC6181">
        <v>3315.4</v>
      </c>
      <c r="CD6181">
        <v>16292.3</v>
      </c>
      <c r="CE6181">
        <v>88396.1</v>
      </c>
      <c r="CF6181">
        <v>89</v>
      </c>
      <c r="CG6181">
        <v>0</v>
      </c>
      <c r="CH6181">
        <v>0</v>
      </c>
      <c r="CI6181">
        <v>19149</v>
      </c>
      <c r="CJ6181">
        <v>43512</v>
      </c>
      <c r="CK6181">
        <v>92.3</v>
      </c>
      <c r="CL6181">
        <v>1504.5</v>
      </c>
      <c r="CM6181">
        <v>0</v>
      </c>
      <c r="CN6181">
        <v>0</v>
      </c>
      <c r="CO6181">
        <v>7754.2</v>
      </c>
    </row>
    <row r="6182" spans="1:93">
      <c r="A6182">
        <v>6176</v>
      </c>
      <c r="B6182">
        <f t="shared" si="961"/>
        <v>258</v>
      </c>
      <c r="C6182" t="str">
        <f t="shared" si="964"/>
        <v>Day258</v>
      </c>
      <c r="D6182">
        <f t="shared" si="962"/>
        <v>7</v>
      </c>
      <c r="E6182" t="str">
        <f t="shared" si="965"/>
        <v>Hour7</v>
      </c>
      <c r="F6182">
        <f t="shared" si="966"/>
        <v>9</v>
      </c>
      <c r="G6182" t="str">
        <f t="shared" si="967"/>
        <v>Fall</v>
      </c>
      <c r="H6182">
        <f t="shared" si="963"/>
        <v>1404</v>
      </c>
      <c r="I6182" t="e">
        <f t="shared" si="968"/>
        <v>#N/A</v>
      </c>
      <c r="J6182" t="str">
        <f t="shared" si="969"/>
        <v>Fall</v>
      </c>
      <c r="K6182">
        <f t="shared" si="970"/>
        <v>442663.8</v>
      </c>
      <c r="L6182" s="10">
        <v>45550.291666666664</v>
      </c>
      <c r="M6182">
        <v>437602</v>
      </c>
      <c r="N6182">
        <v>1924.5</v>
      </c>
      <c r="O6182">
        <v>0</v>
      </c>
      <c r="P6182">
        <v>3137.4</v>
      </c>
      <c r="Q6182">
        <v>442663.8</v>
      </c>
      <c r="R6182">
        <v>422832.2</v>
      </c>
      <c r="S6182">
        <v>345774.5</v>
      </c>
      <c r="T6182">
        <v>3.3799999999999997E-2</v>
      </c>
      <c r="U6182">
        <v>4.82E-2</v>
      </c>
      <c r="V6182">
        <v>0.49</v>
      </c>
      <c r="W6182">
        <v>0.49</v>
      </c>
      <c r="X6182">
        <v>311.8</v>
      </c>
      <c r="Y6182">
        <v>23</v>
      </c>
      <c r="Z6182">
        <v>3.23</v>
      </c>
      <c r="AA6182">
        <v>23.5</v>
      </c>
      <c r="AB6182">
        <v>1093.7</v>
      </c>
      <c r="AC6182">
        <v>0.19</v>
      </c>
      <c r="AD6182">
        <v>313.39999999999998</v>
      </c>
      <c r="AE6182">
        <v>56.1</v>
      </c>
      <c r="AF6182">
        <v>369.5</v>
      </c>
      <c r="AG6182">
        <v>323.3</v>
      </c>
      <c r="AH6182">
        <v>23.8</v>
      </c>
      <c r="AI6182">
        <v>3.35</v>
      </c>
      <c r="AJ6182">
        <v>24.3</v>
      </c>
      <c r="AK6182">
        <v>1133.7</v>
      </c>
      <c r="AL6182">
        <v>0.2</v>
      </c>
      <c r="AM6182">
        <v>324.89999999999998</v>
      </c>
      <c r="AN6182">
        <v>58.2</v>
      </c>
      <c r="AO6182">
        <v>383.1</v>
      </c>
      <c r="AP6182">
        <v>214.6</v>
      </c>
      <c r="AQ6182">
        <v>7.3</v>
      </c>
      <c r="AR6182">
        <v>0.92</v>
      </c>
      <c r="AS6182">
        <v>22.4</v>
      </c>
      <c r="AT6182">
        <v>1010.5</v>
      </c>
      <c r="AU6182">
        <v>0.1</v>
      </c>
      <c r="AV6182">
        <v>215</v>
      </c>
      <c r="AW6182">
        <v>52.6</v>
      </c>
      <c r="AX6182">
        <v>267.60000000000002</v>
      </c>
      <c r="AY6182">
        <v>501.7</v>
      </c>
      <c r="AZ6182">
        <v>20</v>
      </c>
      <c r="BA6182">
        <v>2.57</v>
      </c>
      <c r="BB6182">
        <v>49.7</v>
      </c>
      <c r="BC6182">
        <v>2289.1</v>
      </c>
      <c r="BD6182">
        <v>0.23</v>
      </c>
      <c r="BE6182">
        <v>503</v>
      </c>
      <c r="BF6182">
        <v>118</v>
      </c>
      <c r="BG6182">
        <v>620.9</v>
      </c>
      <c r="BH6182">
        <v>28.46</v>
      </c>
      <c r="BI6182">
        <v>0</v>
      </c>
      <c r="BJ6182">
        <v>0.28999999999999998</v>
      </c>
      <c r="BK6182">
        <v>28.75</v>
      </c>
      <c r="BL6182">
        <v>29.89</v>
      </c>
      <c r="BM6182">
        <v>0</v>
      </c>
      <c r="BN6182">
        <v>0.3</v>
      </c>
      <c r="BO6182">
        <v>30.19</v>
      </c>
      <c r="BP6182">
        <v>442663.8</v>
      </c>
      <c r="BQ6182">
        <v>96889.3</v>
      </c>
      <c r="BR6182">
        <v>29.6</v>
      </c>
      <c r="BS6182">
        <v>4198.3</v>
      </c>
      <c r="BT6182">
        <v>0</v>
      </c>
      <c r="BU6182">
        <v>5865.5</v>
      </c>
      <c r="BV6182">
        <v>74969.399999999994</v>
      </c>
      <c r="BW6182">
        <v>0</v>
      </c>
      <c r="BX6182">
        <v>0</v>
      </c>
      <c r="BY6182">
        <v>9182.2999999999993</v>
      </c>
      <c r="BZ6182">
        <v>150877.70000000001</v>
      </c>
      <c r="CA6182">
        <v>0</v>
      </c>
      <c r="CB6182">
        <v>425.9</v>
      </c>
      <c r="CC6182">
        <v>3315.4</v>
      </c>
      <c r="CD6182">
        <v>17607.599999999999</v>
      </c>
      <c r="CE6182">
        <v>88396.1</v>
      </c>
      <c r="CF6182">
        <v>89</v>
      </c>
      <c r="CG6182">
        <v>0</v>
      </c>
      <c r="CH6182">
        <v>0</v>
      </c>
      <c r="CI6182">
        <v>47317.3</v>
      </c>
      <c r="CJ6182">
        <v>40293.9</v>
      </c>
      <c r="CK6182">
        <v>95.8</v>
      </c>
      <c r="CL6182">
        <v>5116.8999999999996</v>
      </c>
      <c r="CM6182">
        <v>0</v>
      </c>
      <c r="CN6182">
        <v>0</v>
      </c>
      <c r="CO6182">
        <v>7795.5</v>
      </c>
    </row>
    <row r="6183" spans="1:93">
      <c r="A6183">
        <v>6177</v>
      </c>
      <c r="B6183">
        <f t="shared" si="961"/>
        <v>258</v>
      </c>
      <c r="C6183" t="str">
        <f t="shared" si="964"/>
        <v>Day258</v>
      </c>
      <c r="D6183">
        <f t="shared" si="962"/>
        <v>8</v>
      </c>
      <c r="E6183" t="str">
        <f t="shared" si="965"/>
        <v>Hour8</v>
      </c>
      <c r="F6183">
        <f t="shared" si="966"/>
        <v>9</v>
      </c>
      <c r="G6183" t="str">
        <f t="shared" si="967"/>
        <v>Fall</v>
      </c>
      <c r="H6183">
        <f t="shared" si="963"/>
        <v>1404</v>
      </c>
      <c r="I6183" t="e">
        <f t="shared" si="968"/>
        <v>#N/A</v>
      </c>
      <c r="J6183" t="str">
        <f t="shared" si="969"/>
        <v>Fall</v>
      </c>
      <c r="K6183">
        <f t="shared" si="970"/>
        <v>460313.1</v>
      </c>
      <c r="L6183" s="10">
        <v>45550.333333333336</v>
      </c>
      <c r="M6183">
        <v>456023</v>
      </c>
      <c r="N6183">
        <v>922.2</v>
      </c>
      <c r="O6183">
        <v>0</v>
      </c>
      <c r="P6183">
        <v>3367.9</v>
      </c>
      <c r="Q6183">
        <v>460313.1</v>
      </c>
      <c r="R6183">
        <v>440338.9</v>
      </c>
      <c r="S6183">
        <v>344316.7</v>
      </c>
      <c r="T6183">
        <v>3.44E-2</v>
      </c>
      <c r="U6183">
        <v>5.0200000000000002E-2</v>
      </c>
      <c r="V6183">
        <v>0.51</v>
      </c>
      <c r="W6183">
        <v>0.51</v>
      </c>
      <c r="X6183">
        <v>300.39999999999998</v>
      </c>
      <c r="Y6183">
        <v>22.5</v>
      </c>
      <c r="Z6183">
        <v>3.17</v>
      </c>
      <c r="AA6183">
        <v>22.3</v>
      </c>
      <c r="AB6183">
        <v>1041.9000000000001</v>
      </c>
      <c r="AC6183">
        <v>0.18</v>
      </c>
      <c r="AD6183">
        <v>301.89999999999998</v>
      </c>
      <c r="AE6183">
        <v>53.4</v>
      </c>
      <c r="AF6183">
        <v>355.3</v>
      </c>
      <c r="AG6183">
        <v>310.89999999999998</v>
      </c>
      <c r="AH6183">
        <v>23.3</v>
      </c>
      <c r="AI6183">
        <v>3.27</v>
      </c>
      <c r="AJ6183">
        <v>23.1</v>
      </c>
      <c r="AK6183">
        <v>1079.0999999999999</v>
      </c>
      <c r="AL6183">
        <v>0.19</v>
      </c>
      <c r="AM6183">
        <v>312.5</v>
      </c>
      <c r="AN6183">
        <v>55.3</v>
      </c>
      <c r="AO6183">
        <v>367.8</v>
      </c>
      <c r="AP6183">
        <v>149.9</v>
      </c>
      <c r="AQ6183">
        <v>4</v>
      </c>
      <c r="AR6183">
        <v>0.48</v>
      </c>
      <c r="AS6183">
        <v>16.7</v>
      </c>
      <c r="AT6183">
        <v>740.3</v>
      </c>
      <c r="AU6183">
        <v>7.0000000000000007E-2</v>
      </c>
      <c r="AV6183">
        <v>150.19999999999999</v>
      </c>
      <c r="AW6183">
        <v>38.700000000000003</v>
      </c>
      <c r="AX6183">
        <v>188.9</v>
      </c>
      <c r="AY6183">
        <v>690.1</v>
      </c>
      <c r="AZ6183">
        <v>54.6</v>
      </c>
      <c r="BA6183">
        <v>7.72</v>
      </c>
      <c r="BB6183">
        <v>43.8</v>
      </c>
      <c r="BC6183">
        <v>2292.8000000000002</v>
      </c>
      <c r="BD6183">
        <v>0.33</v>
      </c>
      <c r="BE6183">
        <v>693.8</v>
      </c>
      <c r="BF6183">
        <v>112.3</v>
      </c>
      <c r="BG6183">
        <v>806</v>
      </c>
      <c r="BH6183">
        <v>28.14</v>
      </c>
      <c r="BI6183">
        <v>0</v>
      </c>
      <c r="BJ6183">
        <v>0.28999999999999998</v>
      </c>
      <c r="BK6183">
        <v>28.43</v>
      </c>
      <c r="BL6183">
        <v>29.62</v>
      </c>
      <c r="BM6183">
        <v>0</v>
      </c>
      <c r="BN6183">
        <v>0.3</v>
      </c>
      <c r="BO6183">
        <v>29.92</v>
      </c>
      <c r="BP6183">
        <v>460313.1</v>
      </c>
      <c r="BQ6183">
        <v>115996.4</v>
      </c>
      <c r="BR6183">
        <v>0</v>
      </c>
      <c r="BS6183">
        <v>4198.3</v>
      </c>
      <c r="BT6183">
        <v>0</v>
      </c>
      <c r="BU6183">
        <v>7836.3</v>
      </c>
      <c r="BV6183">
        <v>76707.8</v>
      </c>
      <c r="BW6183">
        <v>0</v>
      </c>
      <c r="BX6183">
        <v>184.6</v>
      </c>
      <c r="BY6183">
        <v>10950.1</v>
      </c>
      <c r="BZ6183">
        <v>147089</v>
      </c>
      <c r="CA6183">
        <v>0</v>
      </c>
      <c r="CB6183">
        <v>425.9</v>
      </c>
      <c r="CC6183">
        <v>3315.4</v>
      </c>
      <c r="CD6183">
        <v>16258.8</v>
      </c>
      <c r="CE6183">
        <v>88396.1</v>
      </c>
      <c r="CF6183">
        <v>89</v>
      </c>
      <c r="CG6183">
        <v>0</v>
      </c>
      <c r="CH6183">
        <v>0</v>
      </c>
      <c r="CI6183">
        <v>73003.399999999994</v>
      </c>
      <c r="CJ6183">
        <v>31764.7</v>
      </c>
      <c r="CK6183">
        <v>93.5</v>
      </c>
      <c r="CL6183">
        <v>7877.2</v>
      </c>
      <c r="CM6183">
        <v>0</v>
      </c>
      <c r="CN6183">
        <v>0</v>
      </c>
      <c r="CO6183">
        <v>8073.2</v>
      </c>
    </row>
    <row r="6184" spans="1:93">
      <c r="A6184">
        <v>6178</v>
      </c>
      <c r="B6184">
        <f t="shared" si="961"/>
        <v>258</v>
      </c>
      <c r="C6184" t="str">
        <f t="shared" si="964"/>
        <v>Day258</v>
      </c>
      <c r="D6184">
        <f t="shared" si="962"/>
        <v>9</v>
      </c>
      <c r="E6184" t="str">
        <f t="shared" si="965"/>
        <v>Hour9</v>
      </c>
      <c r="F6184">
        <f t="shared" si="966"/>
        <v>9</v>
      </c>
      <c r="G6184" t="str">
        <f t="shared" si="967"/>
        <v>Fall</v>
      </c>
      <c r="H6184">
        <f t="shared" si="963"/>
        <v>1404</v>
      </c>
      <c r="I6184" t="e">
        <f t="shared" si="968"/>
        <v>#N/A</v>
      </c>
      <c r="J6184" t="str">
        <f t="shared" si="969"/>
        <v>Fall</v>
      </c>
      <c r="K6184">
        <f t="shared" si="970"/>
        <v>489202.4</v>
      </c>
      <c r="L6184" s="10">
        <v>45550.375</v>
      </c>
      <c r="M6184">
        <v>477238.6</v>
      </c>
      <c r="N6184">
        <v>4130.2</v>
      </c>
      <c r="O6184">
        <v>3887.8</v>
      </c>
      <c r="P6184">
        <v>3946</v>
      </c>
      <c r="Q6184">
        <v>489202.4</v>
      </c>
      <c r="R6184">
        <v>460453.8</v>
      </c>
      <c r="S6184">
        <v>347386.2</v>
      </c>
      <c r="T6184">
        <v>3.5200000000000002E-2</v>
      </c>
      <c r="U6184">
        <v>5.2600000000000001E-2</v>
      </c>
      <c r="V6184">
        <v>0.54</v>
      </c>
      <c r="W6184">
        <v>0.53</v>
      </c>
      <c r="X6184">
        <v>287.7</v>
      </c>
      <c r="Y6184">
        <v>21.9</v>
      </c>
      <c r="Z6184">
        <v>3.08</v>
      </c>
      <c r="AA6184">
        <v>21</v>
      </c>
      <c r="AB6184">
        <v>987.6</v>
      </c>
      <c r="AC6184">
        <v>0.17</v>
      </c>
      <c r="AD6184">
        <v>289.2</v>
      </c>
      <c r="AE6184">
        <v>50.5</v>
      </c>
      <c r="AF6184">
        <v>339.7</v>
      </c>
      <c r="AG6184">
        <v>301.3</v>
      </c>
      <c r="AH6184">
        <v>23</v>
      </c>
      <c r="AI6184">
        <v>3.24</v>
      </c>
      <c r="AJ6184">
        <v>21.9</v>
      </c>
      <c r="AK6184">
        <v>1032.4000000000001</v>
      </c>
      <c r="AL6184">
        <v>0.18</v>
      </c>
      <c r="AM6184">
        <v>302.89999999999998</v>
      </c>
      <c r="AN6184">
        <v>52.8</v>
      </c>
      <c r="AO6184">
        <v>355.7</v>
      </c>
      <c r="AP6184">
        <v>108.3</v>
      </c>
      <c r="AQ6184">
        <v>2.7</v>
      </c>
      <c r="AR6184">
        <v>0.32</v>
      </c>
      <c r="AS6184">
        <v>12.2</v>
      </c>
      <c r="AT6184">
        <v>539.4</v>
      </c>
      <c r="AU6184">
        <v>0.05</v>
      </c>
      <c r="AV6184">
        <v>108.5</v>
      </c>
      <c r="AW6184">
        <v>28.3</v>
      </c>
      <c r="AX6184">
        <v>136.80000000000001</v>
      </c>
      <c r="AY6184">
        <v>678.8</v>
      </c>
      <c r="AZ6184">
        <v>56.9</v>
      </c>
      <c r="BA6184">
        <v>8.08</v>
      </c>
      <c r="BB6184">
        <v>40.200000000000003</v>
      </c>
      <c r="BC6184">
        <v>2154.4</v>
      </c>
      <c r="BD6184">
        <v>0.32</v>
      </c>
      <c r="BE6184">
        <v>682.7</v>
      </c>
      <c r="BF6184">
        <v>104.5</v>
      </c>
      <c r="BG6184">
        <v>787.2</v>
      </c>
      <c r="BH6184">
        <v>27.43</v>
      </c>
      <c r="BI6184">
        <v>0</v>
      </c>
      <c r="BJ6184">
        <v>0.28999999999999998</v>
      </c>
      <c r="BK6184">
        <v>27.73</v>
      </c>
      <c r="BL6184">
        <v>28.99</v>
      </c>
      <c r="BM6184">
        <v>0</v>
      </c>
      <c r="BN6184">
        <v>0.3</v>
      </c>
      <c r="BO6184">
        <v>29.3</v>
      </c>
      <c r="BP6184">
        <v>489202.4</v>
      </c>
      <c r="BQ6184">
        <v>141816.20000000001</v>
      </c>
      <c r="BR6184">
        <v>0</v>
      </c>
      <c r="BS6184">
        <v>4198.3</v>
      </c>
      <c r="BT6184">
        <v>0</v>
      </c>
      <c r="BU6184">
        <v>7785.3</v>
      </c>
      <c r="BV6184">
        <v>80040.800000000003</v>
      </c>
      <c r="BW6184">
        <v>0</v>
      </c>
      <c r="BX6184">
        <v>682.6</v>
      </c>
      <c r="BY6184">
        <v>17247.900000000001</v>
      </c>
      <c r="BZ6184">
        <v>146007.29999999999</v>
      </c>
      <c r="CA6184">
        <v>0</v>
      </c>
      <c r="CB6184">
        <v>425.9</v>
      </c>
      <c r="CC6184">
        <v>3315.4</v>
      </c>
      <c r="CD6184">
        <v>17128.2</v>
      </c>
      <c r="CE6184">
        <v>88396.1</v>
      </c>
      <c r="CF6184">
        <v>89</v>
      </c>
      <c r="CG6184">
        <v>0</v>
      </c>
      <c r="CH6184">
        <v>0</v>
      </c>
      <c r="CI6184">
        <v>98114</v>
      </c>
      <c r="CJ6184">
        <v>25665</v>
      </c>
      <c r="CK6184">
        <v>106.6</v>
      </c>
      <c r="CL6184">
        <v>10880.5</v>
      </c>
      <c r="CM6184">
        <v>0</v>
      </c>
      <c r="CN6184">
        <v>0</v>
      </c>
      <c r="CO6184">
        <v>7754.2</v>
      </c>
    </row>
    <row r="6185" spans="1:93">
      <c r="A6185">
        <v>6179</v>
      </c>
      <c r="B6185">
        <f t="shared" si="961"/>
        <v>258</v>
      </c>
      <c r="C6185" t="str">
        <f t="shared" si="964"/>
        <v>Day258</v>
      </c>
      <c r="D6185">
        <f t="shared" si="962"/>
        <v>10</v>
      </c>
      <c r="E6185" t="str">
        <f t="shared" si="965"/>
        <v>Hour10</v>
      </c>
      <c r="F6185">
        <f t="shared" si="966"/>
        <v>9</v>
      </c>
      <c r="G6185" t="str">
        <f t="shared" si="967"/>
        <v>Fall</v>
      </c>
      <c r="H6185">
        <f t="shared" si="963"/>
        <v>1404</v>
      </c>
      <c r="I6185" t="e">
        <f t="shared" si="968"/>
        <v>#N/A</v>
      </c>
      <c r="J6185" t="str">
        <f t="shared" si="969"/>
        <v>Fall</v>
      </c>
      <c r="K6185">
        <f t="shared" si="970"/>
        <v>509836.6</v>
      </c>
      <c r="L6185" s="10">
        <v>45550.416666666664</v>
      </c>
      <c r="M6185">
        <v>496570.1</v>
      </c>
      <c r="N6185">
        <v>4602.2</v>
      </c>
      <c r="O6185">
        <v>4147</v>
      </c>
      <c r="P6185">
        <v>4517.3</v>
      </c>
      <c r="Q6185">
        <v>509836.6</v>
      </c>
      <c r="R6185">
        <v>478733.4</v>
      </c>
      <c r="S6185">
        <v>359168.4</v>
      </c>
      <c r="T6185">
        <v>3.5900000000000001E-2</v>
      </c>
      <c r="U6185">
        <v>5.4800000000000001E-2</v>
      </c>
      <c r="V6185">
        <v>0.53</v>
      </c>
      <c r="W6185">
        <v>0.53</v>
      </c>
      <c r="X6185">
        <v>289.60000000000002</v>
      </c>
      <c r="Y6185">
        <v>22</v>
      </c>
      <c r="Z6185">
        <v>3.1</v>
      </c>
      <c r="AA6185">
        <v>21.1</v>
      </c>
      <c r="AB6185">
        <v>994.7</v>
      </c>
      <c r="AC6185">
        <v>0.17</v>
      </c>
      <c r="AD6185">
        <v>291.10000000000002</v>
      </c>
      <c r="AE6185">
        <v>50.8</v>
      </c>
      <c r="AF6185">
        <v>341.9</v>
      </c>
      <c r="AG6185">
        <v>304.3</v>
      </c>
      <c r="AH6185">
        <v>23.2</v>
      </c>
      <c r="AI6185">
        <v>3.27</v>
      </c>
      <c r="AJ6185">
        <v>22.1</v>
      </c>
      <c r="AK6185">
        <v>1043.4000000000001</v>
      </c>
      <c r="AL6185">
        <v>0.18</v>
      </c>
      <c r="AM6185">
        <v>305.89999999999998</v>
      </c>
      <c r="AN6185">
        <v>53.2</v>
      </c>
      <c r="AO6185">
        <v>359.2</v>
      </c>
      <c r="AP6185">
        <v>97.3</v>
      </c>
      <c r="AQ6185">
        <v>2.2999999999999998</v>
      </c>
      <c r="AR6185">
        <v>0.27</v>
      </c>
      <c r="AS6185">
        <v>11.1</v>
      </c>
      <c r="AT6185">
        <v>487.9</v>
      </c>
      <c r="AU6185">
        <v>0.05</v>
      </c>
      <c r="AV6185">
        <v>97.5</v>
      </c>
      <c r="AW6185">
        <v>25.7</v>
      </c>
      <c r="AX6185">
        <v>123.1</v>
      </c>
      <c r="AY6185">
        <v>1077</v>
      </c>
      <c r="AZ6185">
        <v>119</v>
      </c>
      <c r="BA6185">
        <v>17.260000000000002</v>
      </c>
      <c r="BB6185">
        <v>37.700000000000003</v>
      </c>
      <c r="BC6185">
        <v>2507.6999999999998</v>
      </c>
      <c r="BD6185">
        <v>0.53</v>
      </c>
      <c r="BE6185">
        <v>1085.3</v>
      </c>
      <c r="BF6185">
        <v>112.6</v>
      </c>
      <c r="BG6185">
        <v>1197.9000000000001</v>
      </c>
      <c r="BH6185">
        <v>27.7</v>
      </c>
      <c r="BI6185">
        <v>0</v>
      </c>
      <c r="BJ6185">
        <v>0.28999999999999998</v>
      </c>
      <c r="BK6185">
        <v>27.99</v>
      </c>
      <c r="BL6185">
        <v>29.4</v>
      </c>
      <c r="BM6185">
        <v>0</v>
      </c>
      <c r="BN6185">
        <v>0.31</v>
      </c>
      <c r="BO6185">
        <v>29.71</v>
      </c>
      <c r="BP6185">
        <v>509836.6</v>
      </c>
      <c r="BQ6185">
        <v>150668.20000000001</v>
      </c>
      <c r="BR6185">
        <v>0</v>
      </c>
      <c r="BS6185">
        <v>4247.1000000000004</v>
      </c>
      <c r="BT6185">
        <v>0</v>
      </c>
      <c r="BU6185">
        <v>7785.3</v>
      </c>
      <c r="BV6185">
        <v>83948.3</v>
      </c>
      <c r="BW6185">
        <v>0</v>
      </c>
      <c r="BX6185">
        <v>883.8</v>
      </c>
      <c r="BY6185">
        <v>19258.2</v>
      </c>
      <c r="BZ6185">
        <v>153667.29999999999</v>
      </c>
      <c r="CA6185">
        <v>0</v>
      </c>
      <c r="CB6185">
        <v>425.9</v>
      </c>
      <c r="CC6185">
        <v>3315.4</v>
      </c>
      <c r="CD6185">
        <v>17294</v>
      </c>
      <c r="CE6185">
        <v>88396.1</v>
      </c>
      <c r="CF6185">
        <v>89</v>
      </c>
      <c r="CG6185">
        <v>0</v>
      </c>
      <c r="CH6185">
        <v>0</v>
      </c>
      <c r="CI6185">
        <v>107531.1</v>
      </c>
      <c r="CJ6185">
        <v>22866.1</v>
      </c>
      <c r="CK6185">
        <v>129</v>
      </c>
      <c r="CL6185">
        <v>15680.9</v>
      </c>
      <c r="CM6185">
        <v>49.1</v>
      </c>
      <c r="CN6185">
        <v>297.3</v>
      </c>
      <c r="CO6185">
        <v>7778.8</v>
      </c>
    </row>
    <row r="6186" spans="1:93">
      <c r="A6186">
        <v>6180</v>
      </c>
      <c r="B6186">
        <f t="shared" si="961"/>
        <v>258</v>
      </c>
      <c r="C6186" t="str">
        <f t="shared" si="964"/>
        <v>Day258</v>
      </c>
      <c r="D6186">
        <f t="shared" si="962"/>
        <v>11</v>
      </c>
      <c r="E6186" t="str">
        <f t="shared" si="965"/>
        <v>Hour11</v>
      </c>
      <c r="F6186">
        <f t="shared" si="966"/>
        <v>9</v>
      </c>
      <c r="G6186" t="str">
        <f t="shared" si="967"/>
        <v>Fall</v>
      </c>
      <c r="H6186">
        <f t="shared" si="963"/>
        <v>1404</v>
      </c>
      <c r="I6186" t="e">
        <f t="shared" si="968"/>
        <v>#N/A</v>
      </c>
      <c r="J6186" t="str">
        <f t="shared" si="969"/>
        <v>Fall</v>
      </c>
      <c r="K6186">
        <f t="shared" si="970"/>
        <v>527117</v>
      </c>
      <c r="L6186" s="10">
        <v>45550.458333333336</v>
      </c>
      <c r="M6186">
        <v>513601.2</v>
      </c>
      <c r="N6186">
        <v>4549.5</v>
      </c>
      <c r="O6186">
        <v>4147</v>
      </c>
      <c r="P6186">
        <v>4819.3</v>
      </c>
      <c r="Q6186">
        <v>527117</v>
      </c>
      <c r="R6186">
        <v>494791.7</v>
      </c>
      <c r="S6186">
        <v>373225.7</v>
      </c>
      <c r="T6186">
        <v>3.6600000000000001E-2</v>
      </c>
      <c r="U6186">
        <v>5.6800000000000003E-2</v>
      </c>
      <c r="V6186">
        <v>0.52</v>
      </c>
      <c r="W6186">
        <v>0.52</v>
      </c>
      <c r="X6186">
        <v>294.2</v>
      </c>
      <c r="Y6186">
        <v>22.3</v>
      </c>
      <c r="Z6186">
        <v>3.14</v>
      </c>
      <c r="AA6186">
        <v>21.4</v>
      </c>
      <c r="AB6186">
        <v>1012.5</v>
      </c>
      <c r="AC6186">
        <v>0.17</v>
      </c>
      <c r="AD6186">
        <v>295.8</v>
      </c>
      <c r="AE6186">
        <v>51.6</v>
      </c>
      <c r="AF6186">
        <v>347.4</v>
      </c>
      <c r="AG6186">
        <v>309.2</v>
      </c>
      <c r="AH6186">
        <v>23.5</v>
      </c>
      <c r="AI6186">
        <v>3.31</v>
      </c>
      <c r="AJ6186">
        <v>22.4</v>
      </c>
      <c r="AK6186">
        <v>1062.5</v>
      </c>
      <c r="AL6186">
        <v>0.18</v>
      </c>
      <c r="AM6186">
        <v>310.8</v>
      </c>
      <c r="AN6186">
        <v>54.1</v>
      </c>
      <c r="AO6186">
        <v>365</v>
      </c>
      <c r="AP6186">
        <v>97.1</v>
      </c>
      <c r="AQ6186">
        <v>2.4</v>
      </c>
      <c r="AR6186">
        <v>0.27</v>
      </c>
      <c r="AS6186">
        <v>11.1</v>
      </c>
      <c r="AT6186">
        <v>485.4</v>
      </c>
      <c r="AU6186">
        <v>0.05</v>
      </c>
      <c r="AV6186">
        <v>97.3</v>
      </c>
      <c r="AW6186">
        <v>25.5</v>
      </c>
      <c r="AX6186">
        <v>122.8</v>
      </c>
      <c r="AY6186">
        <v>872</v>
      </c>
      <c r="AZ6186">
        <v>89.3</v>
      </c>
      <c r="BA6186">
        <v>12.9</v>
      </c>
      <c r="BB6186">
        <v>36.9</v>
      </c>
      <c r="BC6186">
        <v>2252</v>
      </c>
      <c r="BD6186">
        <v>0.43</v>
      </c>
      <c r="BE6186">
        <v>878.2</v>
      </c>
      <c r="BF6186">
        <v>104.1</v>
      </c>
      <c r="BG6186">
        <v>982.3</v>
      </c>
      <c r="BH6186">
        <v>28.65</v>
      </c>
      <c r="BI6186">
        <v>0</v>
      </c>
      <c r="BJ6186">
        <v>0.28999999999999998</v>
      </c>
      <c r="BK6186">
        <v>28.95</v>
      </c>
      <c r="BL6186">
        <v>30.47</v>
      </c>
      <c r="BM6186">
        <v>0</v>
      </c>
      <c r="BN6186">
        <v>0.31</v>
      </c>
      <c r="BO6186">
        <v>30.78</v>
      </c>
      <c r="BP6186">
        <v>527117</v>
      </c>
      <c r="BQ6186">
        <v>153891.29999999999</v>
      </c>
      <c r="BR6186">
        <v>0</v>
      </c>
      <c r="BS6186">
        <v>4247.1000000000004</v>
      </c>
      <c r="BT6186">
        <v>0</v>
      </c>
      <c r="BU6186">
        <v>7785.3</v>
      </c>
      <c r="BV6186">
        <v>87800.2</v>
      </c>
      <c r="BW6186">
        <v>0</v>
      </c>
      <c r="BX6186">
        <v>920.3</v>
      </c>
      <c r="BY6186">
        <v>19441.900000000001</v>
      </c>
      <c r="BZ6186">
        <v>162170</v>
      </c>
      <c r="CA6186">
        <v>0</v>
      </c>
      <c r="CB6186">
        <v>425.9</v>
      </c>
      <c r="CC6186">
        <v>3315.4</v>
      </c>
      <c r="CD6186">
        <v>18996.7</v>
      </c>
      <c r="CE6186">
        <v>88396.1</v>
      </c>
      <c r="CF6186">
        <v>89</v>
      </c>
      <c r="CG6186">
        <v>0</v>
      </c>
      <c r="CH6186">
        <v>0</v>
      </c>
      <c r="CI6186">
        <v>112006.7</v>
      </c>
      <c r="CJ6186">
        <v>21362.799999999999</v>
      </c>
      <c r="CK6186">
        <v>159.6</v>
      </c>
      <c r="CL6186">
        <v>17614.599999999999</v>
      </c>
      <c r="CM6186">
        <v>749.2</v>
      </c>
      <c r="CN6186">
        <v>186.2</v>
      </c>
      <c r="CO6186">
        <v>8166.1</v>
      </c>
    </row>
    <row r="6187" spans="1:93">
      <c r="A6187">
        <v>6181</v>
      </c>
      <c r="B6187">
        <f t="shared" si="961"/>
        <v>258</v>
      </c>
      <c r="C6187" t="str">
        <f t="shared" si="964"/>
        <v>Day258</v>
      </c>
      <c r="D6187">
        <f t="shared" si="962"/>
        <v>12</v>
      </c>
      <c r="E6187" t="str">
        <f t="shared" si="965"/>
        <v>Hour12</v>
      </c>
      <c r="F6187">
        <f t="shared" si="966"/>
        <v>9</v>
      </c>
      <c r="G6187" t="str">
        <f t="shared" si="967"/>
        <v>Fall</v>
      </c>
      <c r="H6187">
        <f t="shared" si="963"/>
        <v>1404</v>
      </c>
      <c r="I6187" t="e">
        <f t="shared" si="968"/>
        <v>#N/A</v>
      </c>
      <c r="J6187" t="str">
        <f t="shared" si="969"/>
        <v>Fall</v>
      </c>
      <c r="K6187">
        <f t="shared" si="970"/>
        <v>540155</v>
      </c>
      <c r="L6187" s="10">
        <v>45550.5</v>
      </c>
      <c r="M6187">
        <v>527809.80000000005</v>
      </c>
      <c r="N6187">
        <v>3607.1</v>
      </c>
      <c r="O6187">
        <v>3887.8</v>
      </c>
      <c r="P6187">
        <v>4850.3</v>
      </c>
      <c r="Q6187">
        <v>540154.9</v>
      </c>
      <c r="R6187">
        <v>508157.2</v>
      </c>
      <c r="S6187">
        <v>384472.7</v>
      </c>
      <c r="T6187">
        <v>3.7199999999999997E-2</v>
      </c>
      <c r="U6187">
        <v>5.8400000000000001E-2</v>
      </c>
      <c r="V6187">
        <v>0.52</v>
      </c>
      <c r="W6187">
        <v>0.51</v>
      </c>
      <c r="X6187">
        <v>303.39999999999998</v>
      </c>
      <c r="Y6187">
        <v>23.3</v>
      </c>
      <c r="Z6187">
        <v>3.29</v>
      </c>
      <c r="AA6187">
        <v>21.6</v>
      </c>
      <c r="AB6187">
        <v>1032.9000000000001</v>
      </c>
      <c r="AC6187">
        <v>0.18</v>
      </c>
      <c r="AD6187">
        <v>305</v>
      </c>
      <c r="AE6187">
        <v>52.5</v>
      </c>
      <c r="AF6187">
        <v>357.5</v>
      </c>
      <c r="AG6187">
        <v>318.3</v>
      </c>
      <c r="AH6187">
        <v>24.5</v>
      </c>
      <c r="AI6187">
        <v>3.46</v>
      </c>
      <c r="AJ6187">
        <v>22.7</v>
      </c>
      <c r="AK6187">
        <v>1082.4000000000001</v>
      </c>
      <c r="AL6187">
        <v>0.19</v>
      </c>
      <c r="AM6187">
        <v>319.89999999999998</v>
      </c>
      <c r="AN6187">
        <v>55</v>
      </c>
      <c r="AO6187">
        <v>374.9</v>
      </c>
      <c r="AP6187">
        <v>95.3</v>
      </c>
      <c r="AQ6187">
        <v>2.4</v>
      </c>
      <c r="AR6187">
        <v>0.28000000000000003</v>
      </c>
      <c r="AS6187">
        <v>10.8</v>
      </c>
      <c r="AT6187">
        <v>474.1</v>
      </c>
      <c r="AU6187">
        <v>0.05</v>
      </c>
      <c r="AV6187">
        <v>95.4</v>
      </c>
      <c r="AW6187">
        <v>24.9</v>
      </c>
      <c r="AX6187">
        <v>120.4</v>
      </c>
      <c r="AY6187">
        <v>925.7</v>
      </c>
      <c r="AZ6187">
        <v>95.2</v>
      </c>
      <c r="BA6187">
        <v>13.75</v>
      </c>
      <c r="BB6187">
        <v>38.799999999999997</v>
      </c>
      <c r="BC6187">
        <v>2378.3000000000002</v>
      </c>
      <c r="BD6187">
        <v>0.45</v>
      </c>
      <c r="BE6187">
        <v>932.2</v>
      </c>
      <c r="BF6187">
        <v>109.8</v>
      </c>
      <c r="BG6187">
        <v>1042.0999999999999</v>
      </c>
      <c r="BH6187">
        <v>29.33</v>
      </c>
      <c r="BI6187">
        <v>0</v>
      </c>
      <c r="BJ6187">
        <v>0.28999999999999998</v>
      </c>
      <c r="BK6187">
        <v>29.62</v>
      </c>
      <c r="BL6187">
        <v>31.21</v>
      </c>
      <c r="BM6187">
        <v>0</v>
      </c>
      <c r="BN6187">
        <v>0.31</v>
      </c>
      <c r="BO6187">
        <v>31.52</v>
      </c>
      <c r="BP6187">
        <v>540155</v>
      </c>
      <c r="BQ6187">
        <v>155682.20000000001</v>
      </c>
      <c r="BR6187">
        <v>110</v>
      </c>
      <c r="BS6187">
        <v>4247.1000000000004</v>
      </c>
      <c r="BT6187">
        <v>0</v>
      </c>
      <c r="BU6187">
        <v>7785.3</v>
      </c>
      <c r="BV6187">
        <v>94573.9</v>
      </c>
      <c r="BW6187">
        <v>0</v>
      </c>
      <c r="BX6187">
        <v>901.7</v>
      </c>
      <c r="BY6187">
        <v>19390.400000000001</v>
      </c>
      <c r="BZ6187">
        <v>166490.4</v>
      </c>
      <c r="CA6187">
        <v>0</v>
      </c>
      <c r="CB6187">
        <v>425.9</v>
      </c>
      <c r="CC6187">
        <v>3315.4</v>
      </c>
      <c r="CD6187">
        <v>19039.599999999999</v>
      </c>
      <c r="CE6187">
        <v>88396.1</v>
      </c>
      <c r="CF6187">
        <v>89</v>
      </c>
      <c r="CG6187">
        <v>0</v>
      </c>
      <c r="CH6187">
        <v>0</v>
      </c>
      <c r="CI6187">
        <v>114137</v>
      </c>
      <c r="CJ6187">
        <v>21064.2</v>
      </c>
      <c r="CK6187">
        <v>188.9</v>
      </c>
      <c r="CL6187">
        <v>17845.8</v>
      </c>
      <c r="CM6187">
        <v>938.3</v>
      </c>
      <c r="CN6187">
        <v>232.2</v>
      </c>
      <c r="CO6187">
        <v>7930.3</v>
      </c>
    </row>
    <row r="6188" spans="1:93">
      <c r="A6188">
        <v>6182</v>
      </c>
      <c r="B6188">
        <f t="shared" si="961"/>
        <v>258</v>
      </c>
      <c r="C6188" t="str">
        <f t="shared" si="964"/>
        <v>Day258</v>
      </c>
      <c r="D6188">
        <f t="shared" si="962"/>
        <v>13</v>
      </c>
      <c r="E6188" t="str">
        <f t="shared" si="965"/>
        <v>Hour13</v>
      </c>
      <c r="F6188">
        <f t="shared" si="966"/>
        <v>9</v>
      </c>
      <c r="G6188" t="str">
        <f t="shared" si="967"/>
        <v>Fall</v>
      </c>
      <c r="H6188">
        <f t="shared" si="963"/>
        <v>1404</v>
      </c>
      <c r="I6188" t="e">
        <f t="shared" si="968"/>
        <v>#N/A</v>
      </c>
      <c r="J6188" t="str">
        <f t="shared" si="969"/>
        <v>Fall</v>
      </c>
      <c r="K6188">
        <f t="shared" si="970"/>
        <v>551096.80000000005</v>
      </c>
      <c r="L6188" s="10">
        <v>45550.541666666664</v>
      </c>
      <c r="M6188">
        <v>539744</v>
      </c>
      <c r="N6188">
        <v>3116.2</v>
      </c>
      <c r="O6188">
        <v>3408.2</v>
      </c>
      <c r="P6188">
        <v>4828.3999999999996</v>
      </c>
      <c r="Q6188">
        <v>551096.80000000005</v>
      </c>
      <c r="R6188">
        <v>519364.3</v>
      </c>
      <c r="S6188">
        <v>394253.7</v>
      </c>
      <c r="T6188">
        <v>3.78E-2</v>
      </c>
      <c r="U6188">
        <v>5.9799999999999999E-2</v>
      </c>
      <c r="V6188">
        <v>0.51</v>
      </c>
      <c r="W6188">
        <v>0.5</v>
      </c>
      <c r="X6188">
        <v>310.10000000000002</v>
      </c>
      <c r="Y6188">
        <v>24</v>
      </c>
      <c r="Z6188">
        <v>3.38</v>
      </c>
      <c r="AA6188">
        <v>21.9</v>
      </c>
      <c r="AB6188">
        <v>1051.3</v>
      </c>
      <c r="AC6188">
        <v>0.18</v>
      </c>
      <c r="AD6188">
        <v>311.8</v>
      </c>
      <c r="AE6188">
        <v>53.3</v>
      </c>
      <c r="AF6188">
        <v>365.1</v>
      </c>
      <c r="AG6188">
        <v>325.2</v>
      </c>
      <c r="AH6188">
        <v>25.2</v>
      </c>
      <c r="AI6188">
        <v>3.55</v>
      </c>
      <c r="AJ6188">
        <v>23</v>
      </c>
      <c r="AK6188">
        <v>1101.2</v>
      </c>
      <c r="AL6188">
        <v>0.19</v>
      </c>
      <c r="AM6188">
        <v>326.89999999999998</v>
      </c>
      <c r="AN6188">
        <v>55.8</v>
      </c>
      <c r="AO6188">
        <v>382.8</v>
      </c>
      <c r="AP6188">
        <v>98.7</v>
      </c>
      <c r="AQ6188">
        <v>2.6</v>
      </c>
      <c r="AR6188">
        <v>0.3</v>
      </c>
      <c r="AS6188">
        <v>11.1</v>
      </c>
      <c r="AT6188">
        <v>488.4</v>
      </c>
      <c r="AU6188">
        <v>0.05</v>
      </c>
      <c r="AV6188">
        <v>98.9</v>
      </c>
      <c r="AW6188">
        <v>25.7</v>
      </c>
      <c r="AX6188">
        <v>124.5</v>
      </c>
      <c r="AY6188">
        <v>626.4</v>
      </c>
      <c r="AZ6188">
        <v>34</v>
      </c>
      <c r="BA6188">
        <v>4.6100000000000003</v>
      </c>
      <c r="BB6188">
        <v>53.9</v>
      </c>
      <c r="BC6188">
        <v>2572.8000000000002</v>
      </c>
      <c r="BD6188">
        <v>0.28999999999999998</v>
      </c>
      <c r="BE6188">
        <v>628.6</v>
      </c>
      <c r="BF6188">
        <v>130.6</v>
      </c>
      <c r="BG6188">
        <v>759.2</v>
      </c>
      <c r="BH6188">
        <v>30</v>
      </c>
      <c r="BI6188">
        <v>0</v>
      </c>
      <c r="BJ6188">
        <v>0.28999999999999998</v>
      </c>
      <c r="BK6188">
        <v>30.29</v>
      </c>
      <c r="BL6188">
        <v>31.96</v>
      </c>
      <c r="BM6188">
        <v>0</v>
      </c>
      <c r="BN6188">
        <v>0.31</v>
      </c>
      <c r="BO6188">
        <v>32.270000000000003</v>
      </c>
      <c r="BP6188">
        <v>551096.80000000005</v>
      </c>
      <c r="BQ6188">
        <v>156843.1</v>
      </c>
      <c r="BR6188">
        <v>110</v>
      </c>
      <c r="BS6188">
        <v>4247.1000000000004</v>
      </c>
      <c r="BT6188">
        <v>0</v>
      </c>
      <c r="BU6188">
        <v>7785.3</v>
      </c>
      <c r="BV6188">
        <v>99158.5</v>
      </c>
      <c r="BW6188">
        <v>0</v>
      </c>
      <c r="BX6188">
        <v>887</v>
      </c>
      <c r="BY6188">
        <v>20548.900000000001</v>
      </c>
      <c r="BZ6188">
        <v>171686.7</v>
      </c>
      <c r="CA6188">
        <v>0</v>
      </c>
      <c r="CB6188">
        <v>425.9</v>
      </c>
      <c r="CC6188">
        <v>3315.4</v>
      </c>
      <c r="CD6188">
        <v>19039.599999999999</v>
      </c>
      <c r="CE6188">
        <v>88396.1</v>
      </c>
      <c r="CF6188">
        <v>89</v>
      </c>
      <c r="CG6188">
        <v>0</v>
      </c>
      <c r="CH6188">
        <v>0</v>
      </c>
      <c r="CI6188">
        <v>113783.3</v>
      </c>
      <c r="CJ6188">
        <v>21404.5</v>
      </c>
      <c r="CK6188">
        <v>219.3</v>
      </c>
      <c r="CL6188">
        <v>16043.2</v>
      </c>
      <c r="CM6188">
        <v>4953.3</v>
      </c>
      <c r="CN6188">
        <v>1468.1</v>
      </c>
      <c r="CO6188">
        <v>8132.8</v>
      </c>
    </row>
    <row r="6189" spans="1:93">
      <c r="A6189">
        <v>6183</v>
      </c>
      <c r="B6189">
        <f t="shared" si="961"/>
        <v>258</v>
      </c>
      <c r="C6189" t="str">
        <f t="shared" si="964"/>
        <v>Day258</v>
      </c>
      <c r="D6189">
        <f t="shared" si="962"/>
        <v>14</v>
      </c>
      <c r="E6189" t="str">
        <f t="shared" si="965"/>
        <v>Hour14</v>
      </c>
      <c r="F6189">
        <f t="shared" si="966"/>
        <v>9</v>
      </c>
      <c r="G6189" t="str">
        <f t="shared" si="967"/>
        <v>Fall</v>
      </c>
      <c r="H6189">
        <f t="shared" si="963"/>
        <v>1404</v>
      </c>
      <c r="I6189" t="e">
        <f t="shared" si="968"/>
        <v>#N/A</v>
      </c>
      <c r="J6189" t="str">
        <f t="shared" si="969"/>
        <v>Fall</v>
      </c>
      <c r="K6189">
        <f t="shared" si="970"/>
        <v>555645.69999999995</v>
      </c>
      <c r="L6189" s="10">
        <v>45550.583333333336</v>
      </c>
      <c r="M6189">
        <v>547371.69999999995</v>
      </c>
      <c r="N6189">
        <v>91</v>
      </c>
      <c r="O6189">
        <v>3408.2</v>
      </c>
      <c r="P6189">
        <v>4774.7</v>
      </c>
      <c r="Q6189">
        <v>555645.69999999995</v>
      </c>
      <c r="R6189">
        <v>526502.80000000005</v>
      </c>
      <c r="S6189">
        <v>401779.8</v>
      </c>
      <c r="T6189">
        <v>3.8100000000000002E-2</v>
      </c>
      <c r="U6189">
        <v>6.08E-2</v>
      </c>
      <c r="V6189">
        <v>0.5</v>
      </c>
      <c r="W6189">
        <v>0.5</v>
      </c>
      <c r="X6189">
        <v>317.39999999999998</v>
      </c>
      <c r="Y6189">
        <v>24.7</v>
      </c>
      <c r="Z6189">
        <v>3.48</v>
      </c>
      <c r="AA6189">
        <v>22.3</v>
      </c>
      <c r="AB6189">
        <v>1071.5999999999999</v>
      </c>
      <c r="AC6189">
        <v>0.18</v>
      </c>
      <c r="AD6189">
        <v>319.10000000000002</v>
      </c>
      <c r="AE6189">
        <v>54.2</v>
      </c>
      <c r="AF6189">
        <v>373.3</v>
      </c>
      <c r="AG6189">
        <v>331.6</v>
      </c>
      <c r="AH6189">
        <v>25.8</v>
      </c>
      <c r="AI6189">
        <v>3.64</v>
      </c>
      <c r="AJ6189">
        <v>23.3</v>
      </c>
      <c r="AK6189">
        <v>1119.2</v>
      </c>
      <c r="AL6189">
        <v>0.19</v>
      </c>
      <c r="AM6189">
        <v>333.4</v>
      </c>
      <c r="AN6189">
        <v>56.7</v>
      </c>
      <c r="AO6189">
        <v>390</v>
      </c>
      <c r="AP6189">
        <v>102.6</v>
      </c>
      <c r="AQ6189">
        <v>2.7</v>
      </c>
      <c r="AR6189">
        <v>0.32</v>
      </c>
      <c r="AS6189">
        <v>11.5</v>
      </c>
      <c r="AT6189">
        <v>506.5</v>
      </c>
      <c r="AU6189">
        <v>0.05</v>
      </c>
      <c r="AV6189">
        <v>102.8</v>
      </c>
      <c r="AW6189">
        <v>26.6</v>
      </c>
      <c r="AX6189">
        <v>129.4</v>
      </c>
      <c r="AY6189">
        <v>884.3</v>
      </c>
      <c r="AZ6189">
        <v>83.9</v>
      </c>
      <c r="BA6189">
        <v>12.06</v>
      </c>
      <c r="BB6189">
        <v>43.7</v>
      </c>
      <c r="BC6189">
        <v>2481.6999999999998</v>
      </c>
      <c r="BD6189">
        <v>0.44</v>
      </c>
      <c r="BE6189">
        <v>890.1</v>
      </c>
      <c r="BF6189">
        <v>117.8</v>
      </c>
      <c r="BG6189">
        <v>1007.9</v>
      </c>
      <c r="BH6189">
        <v>30.57</v>
      </c>
      <c r="BI6189">
        <v>0</v>
      </c>
      <c r="BJ6189">
        <v>0.28999999999999998</v>
      </c>
      <c r="BK6189">
        <v>30.87</v>
      </c>
      <c r="BL6189">
        <v>32.58</v>
      </c>
      <c r="BM6189">
        <v>0</v>
      </c>
      <c r="BN6189">
        <v>0.31</v>
      </c>
      <c r="BO6189">
        <v>32.89</v>
      </c>
      <c r="BP6189">
        <v>555645.69999999995</v>
      </c>
      <c r="BQ6189">
        <v>153865.9</v>
      </c>
      <c r="BR6189">
        <v>110</v>
      </c>
      <c r="BS6189">
        <v>4247.1000000000004</v>
      </c>
      <c r="BT6189">
        <v>0</v>
      </c>
      <c r="BU6189">
        <v>8005.6</v>
      </c>
      <c r="BV6189">
        <v>102991.2</v>
      </c>
      <c r="BW6189">
        <v>0</v>
      </c>
      <c r="BX6189">
        <v>882.7</v>
      </c>
      <c r="BY6189">
        <v>20449.400000000001</v>
      </c>
      <c r="BZ6189">
        <v>174994</v>
      </c>
      <c r="CA6189">
        <v>0</v>
      </c>
      <c r="CB6189">
        <v>489.5</v>
      </c>
      <c r="CC6189">
        <v>3315.4</v>
      </c>
      <c r="CD6189">
        <v>19127.8</v>
      </c>
      <c r="CE6189">
        <v>88396.1</v>
      </c>
      <c r="CF6189">
        <v>103</v>
      </c>
      <c r="CG6189">
        <v>0</v>
      </c>
      <c r="CH6189">
        <v>0</v>
      </c>
      <c r="CI6189">
        <v>110242.9</v>
      </c>
      <c r="CJ6189">
        <v>22082.9</v>
      </c>
      <c r="CK6189">
        <v>207.9</v>
      </c>
      <c r="CL6189">
        <v>15883</v>
      </c>
      <c r="CM6189">
        <v>6974.6</v>
      </c>
      <c r="CN6189">
        <v>1124.3</v>
      </c>
      <c r="CO6189">
        <v>8197.1</v>
      </c>
    </row>
    <row r="6190" spans="1:93">
      <c r="A6190">
        <v>6184</v>
      </c>
      <c r="B6190">
        <f t="shared" si="961"/>
        <v>258</v>
      </c>
      <c r="C6190" t="str">
        <f t="shared" si="964"/>
        <v>Day258</v>
      </c>
      <c r="D6190">
        <f t="shared" si="962"/>
        <v>15</v>
      </c>
      <c r="E6190" t="str">
        <f t="shared" si="965"/>
        <v>Hour15</v>
      </c>
      <c r="F6190">
        <f t="shared" si="966"/>
        <v>9</v>
      </c>
      <c r="G6190" t="str">
        <f t="shared" si="967"/>
        <v>Fall</v>
      </c>
      <c r="H6190">
        <f t="shared" si="963"/>
        <v>1404</v>
      </c>
      <c r="I6190" t="e">
        <f t="shared" si="968"/>
        <v>#N/A</v>
      </c>
      <c r="J6190" t="str">
        <f t="shared" si="969"/>
        <v>Fall</v>
      </c>
      <c r="K6190">
        <f t="shared" si="970"/>
        <v>559092.4</v>
      </c>
      <c r="L6190" s="10">
        <v>45550.625</v>
      </c>
      <c r="M6190">
        <v>551346.19999999995</v>
      </c>
      <c r="N6190">
        <v>0</v>
      </c>
      <c r="O6190">
        <v>2920.1</v>
      </c>
      <c r="P6190">
        <v>4826.1000000000004</v>
      </c>
      <c r="Q6190">
        <v>559092.4</v>
      </c>
      <c r="R6190">
        <v>530204.5</v>
      </c>
      <c r="S6190">
        <v>413695</v>
      </c>
      <c r="T6190">
        <v>3.8300000000000001E-2</v>
      </c>
      <c r="U6190">
        <v>6.13E-2</v>
      </c>
      <c r="V6190">
        <v>0.48</v>
      </c>
      <c r="W6190">
        <v>0.48</v>
      </c>
      <c r="X6190">
        <v>329</v>
      </c>
      <c r="Y6190">
        <v>25.6</v>
      </c>
      <c r="Z6190">
        <v>3.62</v>
      </c>
      <c r="AA6190">
        <v>23</v>
      </c>
      <c r="AB6190">
        <v>1106.9000000000001</v>
      </c>
      <c r="AC6190">
        <v>0.19</v>
      </c>
      <c r="AD6190">
        <v>330.7</v>
      </c>
      <c r="AE6190">
        <v>56</v>
      </c>
      <c r="AF6190">
        <v>386.7</v>
      </c>
      <c r="AG6190">
        <v>343.7</v>
      </c>
      <c r="AH6190">
        <v>26.8</v>
      </c>
      <c r="AI6190">
        <v>3.78</v>
      </c>
      <c r="AJ6190">
        <v>24</v>
      </c>
      <c r="AK6190">
        <v>1156.7</v>
      </c>
      <c r="AL6190">
        <v>0.2</v>
      </c>
      <c r="AM6190">
        <v>345.6</v>
      </c>
      <c r="AN6190">
        <v>58.5</v>
      </c>
      <c r="AO6190">
        <v>404.1</v>
      </c>
      <c r="AP6190">
        <v>120.1</v>
      </c>
      <c r="AQ6190">
        <v>3.5</v>
      </c>
      <c r="AR6190">
        <v>0.43</v>
      </c>
      <c r="AS6190">
        <v>13.1</v>
      </c>
      <c r="AT6190">
        <v>582.79999999999995</v>
      </c>
      <c r="AU6190">
        <v>0.06</v>
      </c>
      <c r="AV6190">
        <v>120.4</v>
      </c>
      <c r="AW6190">
        <v>30.5</v>
      </c>
      <c r="AX6190">
        <v>150.9</v>
      </c>
      <c r="AY6190">
        <v>448.8</v>
      </c>
      <c r="AZ6190">
        <v>8.6</v>
      </c>
      <c r="BA6190">
        <v>0.88</v>
      </c>
      <c r="BB6190">
        <v>53.1</v>
      </c>
      <c r="BC6190">
        <v>2327.6999999999998</v>
      </c>
      <c r="BD6190">
        <v>0.21</v>
      </c>
      <c r="BE6190">
        <v>449.3</v>
      </c>
      <c r="BF6190">
        <v>122.5</v>
      </c>
      <c r="BG6190">
        <v>571.79999999999995</v>
      </c>
      <c r="BH6190">
        <v>31.64</v>
      </c>
      <c r="BI6190">
        <v>0</v>
      </c>
      <c r="BJ6190">
        <v>0.3</v>
      </c>
      <c r="BK6190">
        <v>31.94</v>
      </c>
      <c r="BL6190">
        <v>33.729999999999997</v>
      </c>
      <c r="BM6190">
        <v>0</v>
      </c>
      <c r="BN6190">
        <v>0.31</v>
      </c>
      <c r="BO6190">
        <v>34.049999999999997</v>
      </c>
      <c r="BP6190">
        <v>559092.4</v>
      </c>
      <c r="BQ6190">
        <v>145397.4</v>
      </c>
      <c r="BR6190">
        <v>118.1</v>
      </c>
      <c r="BS6190">
        <v>4257.5</v>
      </c>
      <c r="BT6190">
        <v>0</v>
      </c>
      <c r="BU6190">
        <v>8142</v>
      </c>
      <c r="BV6190">
        <v>107491</v>
      </c>
      <c r="BW6190">
        <v>0</v>
      </c>
      <c r="BX6190">
        <v>892.5</v>
      </c>
      <c r="BY6190">
        <v>18530.5</v>
      </c>
      <c r="BZ6190">
        <v>180658.6</v>
      </c>
      <c r="CA6190">
        <v>0</v>
      </c>
      <c r="CB6190">
        <v>489.5</v>
      </c>
      <c r="CC6190">
        <v>3315.4</v>
      </c>
      <c r="CD6190">
        <v>19372.7</v>
      </c>
      <c r="CE6190">
        <v>88396.1</v>
      </c>
      <c r="CF6190">
        <v>559.5</v>
      </c>
      <c r="CG6190">
        <v>894.5</v>
      </c>
      <c r="CH6190">
        <v>0</v>
      </c>
      <c r="CI6190">
        <v>104875.4</v>
      </c>
      <c r="CJ6190">
        <v>20886.599999999999</v>
      </c>
      <c r="CK6190">
        <v>212.4</v>
      </c>
      <c r="CL6190">
        <v>15039.2</v>
      </c>
      <c r="CM6190">
        <v>6728.1</v>
      </c>
      <c r="CN6190">
        <v>335.3</v>
      </c>
      <c r="CO6190">
        <v>7964.5</v>
      </c>
    </row>
    <row r="6191" spans="1:93">
      <c r="A6191">
        <v>6185</v>
      </c>
      <c r="B6191">
        <f t="shared" si="961"/>
        <v>258</v>
      </c>
      <c r="C6191" t="str">
        <f t="shared" si="964"/>
        <v>Day258</v>
      </c>
      <c r="D6191">
        <f t="shared" si="962"/>
        <v>16</v>
      </c>
      <c r="E6191" t="str">
        <f t="shared" si="965"/>
        <v>Hour16</v>
      </c>
      <c r="F6191">
        <f t="shared" si="966"/>
        <v>9</v>
      </c>
      <c r="G6191" t="str">
        <f t="shared" si="967"/>
        <v>Fall</v>
      </c>
      <c r="H6191">
        <f t="shared" si="963"/>
        <v>1404</v>
      </c>
      <c r="I6191" t="e">
        <f t="shared" si="968"/>
        <v>#N/A</v>
      </c>
      <c r="J6191" t="str">
        <f t="shared" si="969"/>
        <v>Fall</v>
      </c>
      <c r="K6191">
        <f t="shared" si="970"/>
        <v>557962.4</v>
      </c>
      <c r="L6191" s="10">
        <v>45550.666666666664</v>
      </c>
      <c r="M6191">
        <v>551705</v>
      </c>
      <c r="N6191">
        <v>0</v>
      </c>
      <c r="O6191">
        <v>1537.4</v>
      </c>
      <c r="P6191">
        <v>4720</v>
      </c>
      <c r="Q6191">
        <v>557962.30000000005</v>
      </c>
      <c r="R6191">
        <v>530510.9</v>
      </c>
      <c r="S6191">
        <v>428889.7</v>
      </c>
      <c r="T6191">
        <v>3.8399999999999997E-2</v>
      </c>
      <c r="U6191">
        <v>6.1499999999999999E-2</v>
      </c>
      <c r="V6191">
        <v>0.47</v>
      </c>
      <c r="W6191">
        <v>0.46</v>
      </c>
      <c r="X6191">
        <v>338.7</v>
      </c>
      <c r="Y6191">
        <v>26.4</v>
      </c>
      <c r="Z6191">
        <v>3.74</v>
      </c>
      <c r="AA6191">
        <v>23.6</v>
      </c>
      <c r="AB6191">
        <v>1134.0999999999999</v>
      </c>
      <c r="AC6191">
        <v>0.2</v>
      </c>
      <c r="AD6191">
        <v>340.5</v>
      </c>
      <c r="AE6191">
        <v>57.5</v>
      </c>
      <c r="AF6191">
        <v>398</v>
      </c>
      <c r="AG6191">
        <v>356</v>
      </c>
      <c r="AH6191">
        <v>27.7</v>
      </c>
      <c r="AI6191">
        <v>3.92</v>
      </c>
      <c r="AJ6191">
        <v>24.9</v>
      </c>
      <c r="AK6191">
        <v>1194.5</v>
      </c>
      <c r="AL6191">
        <v>0.21</v>
      </c>
      <c r="AM6191">
        <v>357.9</v>
      </c>
      <c r="AN6191">
        <v>60.6</v>
      </c>
      <c r="AO6191">
        <v>418.5</v>
      </c>
      <c r="AP6191">
        <v>144.19999999999999</v>
      </c>
      <c r="AQ6191">
        <v>5.3</v>
      </c>
      <c r="AR6191">
        <v>0.68</v>
      </c>
      <c r="AS6191">
        <v>14.7</v>
      </c>
      <c r="AT6191">
        <v>664.4</v>
      </c>
      <c r="AU6191">
        <v>7.0000000000000007E-2</v>
      </c>
      <c r="AV6191">
        <v>144.6</v>
      </c>
      <c r="AW6191">
        <v>34.6</v>
      </c>
      <c r="AX6191">
        <v>179.1</v>
      </c>
      <c r="AY6191">
        <v>804.9</v>
      </c>
      <c r="AZ6191">
        <v>72.400000000000006</v>
      </c>
      <c r="BA6191">
        <v>10.35</v>
      </c>
      <c r="BB6191">
        <v>43.2</v>
      </c>
      <c r="BC6191">
        <v>2398.1</v>
      </c>
      <c r="BD6191">
        <v>0.39</v>
      </c>
      <c r="BE6191">
        <v>809.9</v>
      </c>
      <c r="BF6191">
        <v>114.8</v>
      </c>
      <c r="BG6191">
        <v>924.7</v>
      </c>
      <c r="BH6191">
        <v>32.14</v>
      </c>
      <c r="BI6191">
        <v>0</v>
      </c>
      <c r="BJ6191">
        <v>0.3</v>
      </c>
      <c r="BK6191">
        <v>32.43</v>
      </c>
      <c r="BL6191">
        <v>34.26</v>
      </c>
      <c r="BM6191">
        <v>0</v>
      </c>
      <c r="BN6191">
        <v>0.32</v>
      </c>
      <c r="BO6191">
        <v>34.58</v>
      </c>
      <c r="BP6191">
        <v>557962.4</v>
      </c>
      <c r="BQ6191">
        <v>129072.6</v>
      </c>
      <c r="BR6191">
        <v>689.5</v>
      </c>
      <c r="BS6191">
        <v>4257.5</v>
      </c>
      <c r="BT6191">
        <v>0</v>
      </c>
      <c r="BU6191">
        <v>8142</v>
      </c>
      <c r="BV6191">
        <v>110639.5</v>
      </c>
      <c r="BW6191">
        <v>0</v>
      </c>
      <c r="BX6191">
        <v>897.3</v>
      </c>
      <c r="BY6191">
        <v>16556.7</v>
      </c>
      <c r="BZ6191">
        <v>182976.9</v>
      </c>
      <c r="CA6191">
        <v>0</v>
      </c>
      <c r="CB6191">
        <v>489.5</v>
      </c>
      <c r="CC6191">
        <v>3315.4</v>
      </c>
      <c r="CD6191">
        <v>22080.3</v>
      </c>
      <c r="CE6191">
        <v>88396.1</v>
      </c>
      <c r="CF6191">
        <v>1343.1</v>
      </c>
      <c r="CG6191">
        <v>6559.8</v>
      </c>
      <c r="CH6191">
        <v>0</v>
      </c>
      <c r="CI6191">
        <v>91323.4</v>
      </c>
      <c r="CJ6191">
        <v>20069.599999999999</v>
      </c>
      <c r="CK6191">
        <v>225.7</v>
      </c>
      <c r="CL6191">
        <v>12879</v>
      </c>
      <c r="CM6191">
        <v>7634.8</v>
      </c>
      <c r="CN6191">
        <v>625.70000000000005</v>
      </c>
      <c r="CO6191">
        <v>7964.5</v>
      </c>
    </row>
    <row r="6192" spans="1:93">
      <c r="A6192">
        <v>6186</v>
      </c>
      <c r="B6192">
        <f t="shared" si="961"/>
        <v>258</v>
      </c>
      <c r="C6192" t="str">
        <f t="shared" si="964"/>
        <v>Day258</v>
      </c>
      <c r="D6192">
        <f t="shared" si="962"/>
        <v>17</v>
      </c>
      <c r="E6192" t="str">
        <f t="shared" si="965"/>
        <v>Hour17</v>
      </c>
      <c r="F6192">
        <f t="shared" si="966"/>
        <v>9</v>
      </c>
      <c r="G6192" t="str">
        <f t="shared" si="967"/>
        <v>Fall</v>
      </c>
      <c r="H6192">
        <f t="shared" si="963"/>
        <v>1404</v>
      </c>
      <c r="I6192" t="e">
        <f t="shared" si="968"/>
        <v>#N/A</v>
      </c>
      <c r="J6192" t="str">
        <f t="shared" si="969"/>
        <v>Fall</v>
      </c>
      <c r="K6192">
        <f t="shared" si="970"/>
        <v>550588.6</v>
      </c>
      <c r="L6192" s="10">
        <v>45550.708333333336</v>
      </c>
      <c r="M6192">
        <v>546192.80000000005</v>
      </c>
      <c r="N6192">
        <v>0</v>
      </c>
      <c r="O6192">
        <v>0</v>
      </c>
      <c r="P6192">
        <v>4395.8</v>
      </c>
      <c r="Q6192">
        <v>550588.5</v>
      </c>
      <c r="R6192">
        <v>525298.4</v>
      </c>
      <c r="S6192">
        <v>450780.2</v>
      </c>
      <c r="T6192">
        <v>3.8199999999999998E-2</v>
      </c>
      <c r="U6192">
        <v>6.0999999999999999E-2</v>
      </c>
      <c r="V6192">
        <v>0.45</v>
      </c>
      <c r="W6192">
        <v>0.43</v>
      </c>
      <c r="X6192">
        <v>356.1</v>
      </c>
      <c r="Y6192">
        <v>27.5</v>
      </c>
      <c r="Z6192">
        <v>3.89</v>
      </c>
      <c r="AA6192">
        <v>25.1</v>
      </c>
      <c r="AB6192">
        <v>1195</v>
      </c>
      <c r="AC6192">
        <v>0.21</v>
      </c>
      <c r="AD6192">
        <v>358</v>
      </c>
      <c r="AE6192">
        <v>60.8</v>
      </c>
      <c r="AF6192">
        <v>418.8</v>
      </c>
      <c r="AG6192">
        <v>377.8</v>
      </c>
      <c r="AH6192">
        <v>29</v>
      </c>
      <c r="AI6192">
        <v>4.1100000000000003</v>
      </c>
      <c r="AJ6192">
        <v>26.9</v>
      </c>
      <c r="AK6192">
        <v>1272.5</v>
      </c>
      <c r="AL6192">
        <v>0.23</v>
      </c>
      <c r="AM6192">
        <v>379.8</v>
      </c>
      <c r="AN6192">
        <v>64.900000000000006</v>
      </c>
      <c r="AO6192">
        <v>444.7</v>
      </c>
      <c r="AP6192">
        <v>255.6</v>
      </c>
      <c r="AQ6192">
        <v>13.6</v>
      </c>
      <c r="AR6192">
        <v>1.9</v>
      </c>
      <c r="AS6192">
        <v>22.9</v>
      </c>
      <c r="AT6192">
        <v>1003.7</v>
      </c>
      <c r="AU6192">
        <v>0.16</v>
      </c>
      <c r="AV6192">
        <v>256.5</v>
      </c>
      <c r="AW6192">
        <v>52.9</v>
      </c>
      <c r="AX6192">
        <v>309.39999999999998</v>
      </c>
      <c r="AY6192">
        <v>881.5</v>
      </c>
      <c r="AZ6192">
        <v>56.4</v>
      </c>
      <c r="BA6192">
        <v>7.9</v>
      </c>
      <c r="BB6192">
        <v>69.2</v>
      </c>
      <c r="BC6192">
        <v>3265.1</v>
      </c>
      <c r="BD6192">
        <v>0.47</v>
      </c>
      <c r="BE6192">
        <v>885.3</v>
      </c>
      <c r="BF6192">
        <v>166.6</v>
      </c>
      <c r="BG6192">
        <v>1052</v>
      </c>
      <c r="BH6192">
        <v>38.950000000000003</v>
      </c>
      <c r="BI6192">
        <v>0</v>
      </c>
      <c r="BJ6192">
        <v>0.3</v>
      </c>
      <c r="BK6192">
        <v>39.25</v>
      </c>
      <c r="BL6192">
        <v>41.51</v>
      </c>
      <c r="BM6192">
        <v>0</v>
      </c>
      <c r="BN6192">
        <v>0.32</v>
      </c>
      <c r="BO6192">
        <v>41.83</v>
      </c>
      <c r="BP6192">
        <v>550588.6</v>
      </c>
      <c r="BQ6192">
        <v>99808.3</v>
      </c>
      <c r="BR6192">
        <v>3070.5</v>
      </c>
      <c r="BS6192">
        <v>4257.5</v>
      </c>
      <c r="BT6192">
        <v>0</v>
      </c>
      <c r="BU6192">
        <v>8342.2000000000007</v>
      </c>
      <c r="BV6192">
        <v>112485.8</v>
      </c>
      <c r="BW6192">
        <v>0</v>
      </c>
      <c r="BX6192">
        <v>866.5</v>
      </c>
      <c r="BY6192">
        <v>12356.1</v>
      </c>
      <c r="BZ6192">
        <v>186192.5</v>
      </c>
      <c r="CA6192">
        <v>0</v>
      </c>
      <c r="CB6192">
        <v>3552.3</v>
      </c>
      <c r="CC6192">
        <v>3315.4</v>
      </c>
      <c r="CD6192">
        <v>26013.7</v>
      </c>
      <c r="CE6192">
        <v>88396.1</v>
      </c>
      <c r="CF6192">
        <v>3119.7</v>
      </c>
      <c r="CG6192">
        <v>12034.6</v>
      </c>
      <c r="CH6192">
        <v>0</v>
      </c>
      <c r="CI6192">
        <v>66183.899999999994</v>
      </c>
      <c r="CJ6192">
        <v>20170.8</v>
      </c>
      <c r="CK6192">
        <v>231.1</v>
      </c>
      <c r="CL6192">
        <v>9379</v>
      </c>
      <c r="CM6192">
        <v>8388</v>
      </c>
      <c r="CN6192">
        <v>2979.6</v>
      </c>
      <c r="CO6192">
        <v>7964.5</v>
      </c>
    </row>
    <row r="6193" spans="1:93">
      <c r="A6193">
        <v>6187</v>
      </c>
      <c r="B6193">
        <f t="shared" si="961"/>
        <v>258</v>
      </c>
      <c r="C6193" t="str">
        <f t="shared" si="964"/>
        <v>Day258</v>
      </c>
      <c r="D6193">
        <f t="shared" si="962"/>
        <v>18</v>
      </c>
      <c r="E6193" t="str">
        <f t="shared" si="965"/>
        <v>Hour18</v>
      </c>
      <c r="F6193">
        <f t="shared" si="966"/>
        <v>9</v>
      </c>
      <c r="G6193" t="str">
        <f t="shared" si="967"/>
        <v>Fall</v>
      </c>
      <c r="H6193">
        <f t="shared" si="963"/>
        <v>1404</v>
      </c>
      <c r="I6193" t="e">
        <f t="shared" si="968"/>
        <v>#N/A</v>
      </c>
      <c r="J6193" t="str">
        <f t="shared" si="969"/>
        <v>Fall</v>
      </c>
      <c r="K6193">
        <f t="shared" si="970"/>
        <v>538946.19999999995</v>
      </c>
      <c r="L6193" s="10">
        <v>45550.75</v>
      </c>
      <c r="M6193">
        <v>535261.69999999995</v>
      </c>
      <c r="N6193">
        <v>0</v>
      </c>
      <c r="O6193">
        <v>0</v>
      </c>
      <c r="P6193">
        <v>3684.5</v>
      </c>
      <c r="Q6193">
        <v>538946.19999999995</v>
      </c>
      <c r="R6193">
        <v>514982.9</v>
      </c>
      <c r="S6193">
        <v>461118</v>
      </c>
      <c r="T6193">
        <v>3.7900000000000003E-2</v>
      </c>
      <c r="U6193">
        <v>5.9900000000000002E-2</v>
      </c>
      <c r="V6193">
        <v>0.42</v>
      </c>
      <c r="W6193">
        <v>0.41</v>
      </c>
      <c r="X6193">
        <v>373.2</v>
      </c>
      <c r="Y6193">
        <v>28.8</v>
      </c>
      <c r="Z6193">
        <v>4.09</v>
      </c>
      <c r="AA6193">
        <v>26.2</v>
      </c>
      <c r="AB6193">
        <v>1251.2</v>
      </c>
      <c r="AC6193">
        <v>0.22</v>
      </c>
      <c r="AD6193">
        <v>375.1</v>
      </c>
      <c r="AE6193">
        <v>63.6</v>
      </c>
      <c r="AF6193">
        <v>438.7</v>
      </c>
      <c r="AG6193">
        <v>393.4</v>
      </c>
      <c r="AH6193">
        <v>30.3</v>
      </c>
      <c r="AI6193">
        <v>4.29</v>
      </c>
      <c r="AJ6193">
        <v>27.8</v>
      </c>
      <c r="AK6193">
        <v>1322.3</v>
      </c>
      <c r="AL6193">
        <v>0.23</v>
      </c>
      <c r="AM6193">
        <v>395.5</v>
      </c>
      <c r="AN6193">
        <v>67.3</v>
      </c>
      <c r="AO6193">
        <v>462.8</v>
      </c>
      <c r="AP6193">
        <v>360.3</v>
      </c>
      <c r="AQ6193">
        <v>18.2</v>
      </c>
      <c r="AR6193">
        <v>2.54</v>
      </c>
      <c r="AS6193">
        <v>33.299999999999997</v>
      </c>
      <c r="AT6193">
        <v>1437.1</v>
      </c>
      <c r="AU6193">
        <v>0.22</v>
      </c>
      <c r="AV6193">
        <v>361.5</v>
      </c>
      <c r="AW6193">
        <v>76.2</v>
      </c>
      <c r="AX6193">
        <v>437.7</v>
      </c>
      <c r="AY6193">
        <v>706.6</v>
      </c>
      <c r="AZ6193">
        <v>31.1</v>
      </c>
      <c r="BA6193">
        <v>4.09</v>
      </c>
      <c r="BB6193">
        <v>67.599999999999994</v>
      </c>
      <c r="BC6193">
        <v>3117.6</v>
      </c>
      <c r="BD6193">
        <v>0.33</v>
      </c>
      <c r="BE6193">
        <v>708.6</v>
      </c>
      <c r="BF6193">
        <v>160.6</v>
      </c>
      <c r="BG6193">
        <v>869.2</v>
      </c>
      <c r="BH6193">
        <v>35.71</v>
      </c>
      <c r="BI6193">
        <v>0</v>
      </c>
      <c r="BJ6193">
        <v>0.3</v>
      </c>
      <c r="BK6193">
        <v>36.01</v>
      </c>
      <c r="BL6193">
        <v>38</v>
      </c>
      <c r="BM6193">
        <v>0</v>
      </c>
      <c r="BN6193">
        <v>0.32</v>
      </c>
      <c r="BO6193">
        <v>38.32</v>
      </c>
      <c r="BP6193">
        <v>538946.19999999995</v>
      </c>
      <c r="BQ6193">
        <v>77828.2</v>
      </c>
      <c r="BR6193">
        <v>1505.1</v>
      </c>
      <c r="BS6193">
        <v>4257.5</v>
      </c>
      <c r="BT6193">
        <v>0</v>
      </c>
      <c r="BU6193">
        <v>8342.2000000000007</v>
      </c>
      <c r="BV6193">
        <v>116073.5</v>
      </c>
      <c r="BW6193">
        <v>0</v>
      </c>
      <c r="BX6193">
        <v>732.1</v>
      </c>
      <c r="BY6193">
        <v>8588.7999999999993</v>
      </c>
      <c r="BZ6193">
        <v>193072</v>
      </c>
      <c r="CA6193">
        <v>0</v>
      </c>
      <c r="CB6193">
        <v>1558</v>
      </c>
      <c r="CC6193">
        <v>3315.4</v>
      </c>
      <c r="CD6193">
        <v>31021</v>
      </c>
      <c r="CE6193">
        <v>88396.1</v>
      </c>
      <c r="CF6193">
        <v>3013.6</v>
      </c>
      <c r="CG6193">
        <v>10563.8</v>
      </c>
      <c r="CH6193">
        <v>0</v>
      </c>
      <c r="CI6193">
        <v>45072.6</v>
      </c>
      <c r="CJ6193">
        <v>23163.1</v>
      </c>
      <c r="CK6193">
        <v>271.60000000000002</v>
      </c>
      <c r="CL6193">
        <v>7581.2</v>
      </c>
      <c r="CM6193">
        <v>6138.4</v>
      </c>
      <c r="CN6193">
        <v>1530.9</v>
      </c>
      <c r="CO6193">
        <v>8197.1</v>
      </c>
    </row>
    <row r="6194" spans="1:93">
      <c r="A6194">
        <v>6188</v>
      </c>
      <c r="B6194">
        <f t="shared" si="961"/>
        <v>258</v>
      </c>
      <c r="C6194" t="str">
        <f t="shared" si="964"/>
        <v>Day258</v>
      </c>
      <c r="D6194">
        <f t="shared" si="962"/>
        <v>19</v>
      </c>
      <c r="E6194" t="str">
        <f t="shared" si="965"/>
        <v>Hour19</v>
      </c>
      <c r="F6194">
        <f t="shared" si="966"/>
        <v>9</v>
      </c>
      <c r="G6194" t="str">
        <f t="shared" si="967"/>
        <v>Fall</v>
      </c>
      <c r="H6194">
        <f t="shared" si="963"/>
        <v>1404</v>
      </c>
      <c r="I6194" t="e">
        <f t="shared" si="968"/>
        <v>#N/A</v>
      </c>
      <c r="J6194" t="str">
        <f t="shared" si="969"/>
        <v>Fall</v>
      </c>
      <c r="K6194">
        <f t="shared" si="970"/>
        <v>531048</v>
      </c>
      <c r="L6194" s="10">
        <v>45550.791666666664</v>
      </c>
      <c r="M6194">
        <v>527394.80000000005</v>
      </c>
      <c r="N6194">
        <v>0</v>
      </c>
      <c r="O6194">
        <v>0</v>
      </c>
      <c r="P6194">
        <v>3653.3</v>
      </c>
      <c r="Q6194">
        <v>531048.1</v>
      </c>
      <c r="R6194">
        <v>507554.3</v>
      </c>
      <c r="S6194">
        <v>485546.8</v>
      </c>
      <c r="T6194">
        <v>3.7600000000000001E-2</v>
      </c>
      <c r="U6194">
        <v>5.9200000000000003E-2</v>
      </c>
      <c r="V6194">
        <v>0.4</v>
      </c>
      <c r="W6194">
        <v>0.39</v>
      </c>
      <c r="X6194">
        <v>381.4</v>
      </c>
      <c r="Y6194">
        <v>29.4</v>
      </c>
      <c r="Z6194">
        <v>4.16</v>
      </c>
      <c r="AA6194">
        <v>26.9</v>
      </c>
      <c r="AB6194">
        <v>1284</v>
      </c>
      <c r="AC6194">
        <v>0.22</v>
      </c>
      <c r="AD6194">
        <v>383.4</v>
      </c>
      <c r="AE6194">
        <v>65.2</v>
      </c>
      <c r="AF6194">
        <v>448.6</v>
      </c>
      <c r="AG6194">
        <v>404.3</v>
      </c>
      <c r="AH6194">
        <v>31</v>
      </c>
      <c r="AI6194">
        <v>4.3899999999999997</v>
      </c>
      <c r="AJ6194">
        <v>28.7</v>
      </c>
      <c r="AK6194">
        <v>1365.2</v>
      </c>
      <c r="AL6194">
        <v>0.24</v>
      </c>
      <c r="AM6194">
        <v>406.4</v>
      </c>
      <c r="AN6194">
        <v>69.400000000000006</v>
      </c>
      <c r="AO6194">
        <v>475.8</v>
      </c>
      <c r="AP6194">
        <v>388</v>
      </c>
      <c r="AQ6194">
        <v>19.5</v>
      </c>
      <c r="AR6194">
        <v>2.69</v>
      </c>
      <c r="AS6194">
        <v>35.6</v>
      </c>
      <c r="AT6194">
        <v>1579.1</v>
      </c>
      <c r="AU6194">
        <v>0.22</v>
      </c>
      <c r="AV6194">
        <v>389.3</v>
      </c>
      <c r="AW6194">
        <v>82.7</v>
      </c>
      <c r="AX6194">
        <v>472</v>
      </c>
      <c r="AY6194">
        <v>959.8</v>
      </c>
      <c r="AZ6194">
        <v>99.4</v>
      </c>
      <c r="BA6194">
        <v>14.37</v>
      </c>
      <c r="BB6194">
        <v>39.9</v>
      </c>
      <c r="BC6194">
        <v>2430.9</v>
      </c>
      <c r="BD6194">
        <v>0.48</v>
      </c>
      <c r="BE6194">
        <v>966.7</v>
      </c>
      <c r="BF6194">
        <v>112.5</v>
      </c>
      <c r="BG6194">
        <v>1079.2</v>
      </c>
      <c r="BH6194">
        <v>35.35</v>
      </c>
      <c r="BI6194">
        <v>0</v>
      </c>
      <c r="BJ6194">
        <v>0.19</v>
      </c>
      <c r="BK6194">
        <v>35.54</v>
      </c>
      <c r="BL6194">
        <v>37.590000000000003</v>
      </c>
      <c r="BM6194">
        <v>0</v>
      </c>
      <c r="BN6194">
        <v>0.2</v>
      </c>
      <c r="BO6194">
        <v>37.79</v>
      </c>
      <c r="BP6194">
        <v>531048</v>
      </c>
      <c r="BQ6194">
        <v>45501.3</v>
      </c>
      <c r="BR6194">
        <v>2477.6</v>
      </c>
      <c r="BS6194">
        <v>4257.5</v>
      </c>
      <c r="BT6194">
        <v>0</v>
      </c>
      <c r="BU6194">
        <v>8342.2000000000007</v>
      </c>
      <c r="BV6194">
        <v>116448.8</v>
      </c>
      <c r="BW6194">
        <v>0</v>
      </c>
      <c r="BX6194">
        <v>267.7</v>
      </c>
      <c r="BY6194">
        <v>3043.8</v>
      </c>
      <c r="BZ6194">
        <v>197190.7</v>
      </c>
      <c r="CA6194">
        <v>0</v>
      </c>
      <c r="CB6194">
        <v>951</v>
      </c>
      <c r="CC6194">
        <v>3315.4</v>
      </c>
      <c r="CD6194">
        <v>47058.6</v>
      </c>
      <c r="CE6194">
        <v>88396.1</v>
      </c>
      <c r="CF6194">
        <v>2522.4</v>
      </c>
      <c r="CG6194">
        <v>14586.6</v>
      </c>
      <c r="CH6194">
        <v>0</v>
      </c>
      <c r="CI6194">
        <v>12798.8</v>
      </c>
      <c r="CJ6194">
        <v>29097.9</v>
      </c>
      <c r="CK6194">
        <v>293.10000000000002</v>
      </c>
      <c r="CL6194">
        <v>5130.8</v>
      </c>
      <c r="CM6194">
        <v>3252.2</v>
      </c>
      <c r="CN6194">
        <v>1561.6</v>
      </c>
      <c r="CO6194">
        <v>7964.5</v>
      </c>
    </row>
    <row r="6195" spans="1:93">
      <c r="A6195">
        <v>6189</v>
      </c>
      <c r="B6195">
        <f t="shared" si="961"/>
        <v>258</v>
      </c>
      <c r="C6195" t="str">
        <f t="shared" si="964"/>
        <v>Day258</v>
      </c>
      <c r="D6195">
        <f t="shared" si="962"/>
        <v>20</v>
      </c>
      <c r="E6195" t="str">
        <f t="shared" si="965"/>
        <v>Hour20</v>
      </c>
      <c r="F6195">
        <f t="shared" si="966"/>
        <v>9</v>
      </c>
      <c r="G6195" t="str">
        <f t="shared" si="967"/>
        <v>Fall</v>
      </c>
      <c r="H6195">
        <f t="shared" si="963"/>
        <v>1404</v>
      </c>
      <c r="I6195" t="e">
        <f t="shared" si="968"/>
        <v>#N/A</v>
      </c>
      <c r="J6195" t="str">
        <f t="shared" si="969"/>
        <v>Fall</v>
      </c>
      <c r="K6195">
        <f t="shared" si="970"/>
        <v>519552.4</v>
      </c>
      <c r="L6195" s="10">
        <v>45550.833333333336</v>
      </c>
      <c r="M6195">
        <v>515463.7</v>
      </c>
      <c r="N6195">
        <v>0</v>
      </c>
      <c r="O6195">
        <v>0</v>
      </c>
      <c r="P6195">
        <v>4088.8</v>
      </c>
      <c r="Q6195">
        <v>519552.5</v>
      </c>
      <c r="R6195">
        <v>496334.6</v>
      </c>
      <c r="S6195">
        <v>483910.9</v>
      </c>
      <c r="T6195">
        <v>3.7100000000000001E-2</v>
      </c>
      <c r="U6195">
        <v>5.7799999999999997E-2</v>
      </c>
      <c r="V6195">
        <v>0.39</v>
      </c>
      <c r="W6195">
        <v>0.38</v>
      </c>
      <c r="X6195">
        <v>389.2</v>
      </c>
      <c r="Y6195">
        <v>29.5</v>
      </c>
      <c r="Z6195">
        <v>4.17</v>
      </c>
      <c r="AA6195">
        <v>27.8</v>
      </c>
      <c r="AB6195">
        <v>1328.4</v>
      </c>
      <c r="AC6195">
        <v>0.23</v>
      </c>
      <c r="AD6195">
        <v>391.2</v>
      </c>
      <c r="AE6195">
        <v>67.400000000000006</v>
      </c>
      <c r="AF6195">
        <v>458.6</v>
      </c>
      <c r="AG6195">
        <v>410.4</v>
      </c>
      <c r="AH6195">
        <v>31</v>
      </c>
      <c r="AI6195">
        <v>4.37</v>
      </c>
      <c r="AJ6195">
        <v>29.5</v>
      </c>
      <c r="AK6195">
        <v>1406.2</v>
      </c>
      <c r="AL6195">
        <v>0.24</v>
      </c>
      <c r="AM6195">
        <v>412.5</v>
      </c>
      <c r="AN6195">
        <v>71.5</v>
      </c>
      <c r="AO6195">
        <v>484</v>
      </c>
      <c r="AP6195">
        <v>389</v>
      </c>
      <c r="AQ6195">
        <v>19.600000000000001</v>
      </c>
      <c r="AR6195">
        <v>2.68</v>
      </c>
      <c r="AS6195">
        <v>35.4</v>
      </c>
      <c r="AT6195">
        <v>1600.3</v>
      </c>
      <c r="AU6195">
        <v>0.21</v>
      </c>
      <c r="AV6195">
        <v>390.3</v>
      </c>
      <c r="AW6195">
        <v>83.2</v>
      </c>
      <c r="AX6195">
        <v>473.5</v>
      </c>
      <c r="AY6195">
        <v>1150.8</v>
      </c>
      <c r="AZ6195">
        <v>100.3</v>
      </c>
      <c r="BA6195">
        <v>15.12</v>
      </c>
      <c r="BB6195">
        <v>74.3</v>
      </c>
      <c r="BC6195">
        <v>2802.5</v>
      </c>
      <c r="BD6195">
        <v>1.06</v>
      </c>
      <c r="BE6195">
        <v>1158</v>
      </c>
      <c r="BF6195">
        <v>158.1</v>
      </c>
      <c r="BG6195">
        <v>1316</v>
      </c>
      <c r="BH6195">
        <v>37.200000000000003</v>
      </c>
      <c r="BI6195">
        <v>188.76</v>
      </c>
      <c r="BJ6195">
        <v>0.3</v>
      </c>
      <c r="BK6195">
        <v>226.25</v>
      </c>
      <c r="BL6195">
        <v>39.5</v>
      </c>
      <c r="BM6195">
        <v>203.99</v>
      </c>
      <c r="BN6195">
        <v>0.32</v>
      </c>
      <c r="BO6195">
        <v>243.81</v>
      </c>
      <c r="BP6195">
        <v>519552.4</v>
      </c>
      <c r="BQ6195">
        <v>35641.5</v>
      </c>
      <c r="BR6195">
        <v>7798.9</v>
      </c>
      <c r="BS6195">
        <v>4257.5</v>
      </c>
      <c r="BT6195">
        <v>0</v>
      </c>
      <c r="BU6195">
        <v>8342.2000000000007</v>
      </c>
      <c r="BV6195">
        <v>114074.1</v>
      </c>
      <c r="BW6195">
        <v>0</v>
      </c>
      <c r="BX6195">
        <v>0</v>
      </c>
      <c r="BY6195">
        <v>73.400000000000006</v>
      </c>
      <c r="BZ6195">
        <v>196808.8</v>
      </c>
      <c r="CA6195">
        <v>0</v>
      </c>
      <c r="CB6195">
        <v>5955.3</v>
      </c>
      <c r="CC6195">
        <v>3315.4</v>
      </c>
      <c r="CD6195">
        <v>44818.7</v>
      </c>
      <c r="CE6195">
        <v>88396.1</v>
      </c>
      <c r="CF6195">
        <v>1807.9</v>
      </c>
      <c r="CG6195">
        <v>8335.9</v>
      </c>
      <c r="CH6195">
        <v>0</v>
      </c>
      <c r="CI6195">
        <v>3.5</v>
      </c>
      <c r="CJ6195">
        <v>35227.300000000003</v>
      </c>
      <c r="CK6195">
        <v>337.4</v>
      </c>
      <c r="CL6195">
        <v>644.1</v>
      </c>
      <c r="CM6195">
        <v>3957.4</v>
      </c>
      <c r="CN6195">
        <v>4254.5</v>
      </c>
      <c r="CO6195">
        <v>8197.1</v>
      </c>
    </row>
    <row r="6196" spans="1:93">
      <c r="A6196">
        <v>6190</v>
      </c>
      <c r="B6196">
        <f t="shared" si="961"/>
        <v>258</v>
      </c>
      <c r="C6196" t="str">
        <f t="shared" si="964"/>
        <v>Day258</v>
      </c>
      <c r="D6196">
        <f t="shared" si="962"/>
        <v>21</v>
      </c>
      <c r="E6196" t="str">
        <f t="shared" si="965"/>
        <v>Hour21</v>
      </c>
      <c r="F6196">
        <f t="shared" si="966"/>
        <v>9</v>
      </c>
      <c r="G6196" t="str">
        <f t="shared" si="967"/>
        <v>Fall</v>
      </c>
      <c r="H6196">
        <f t="shared" si="963"/>
        <v>1404</v>
      </c>
      <c r="I6196" t="e">
        <f t="shared" si="968"/>
        <v>#N/A</v>
      </c>
      <c r="J6196" t="str">
        <f t="shared" si="969"/>
        <v>Fall</v>
      </c>
      <c r="K6196">
        <f t="shared" si="970"/>
        <v>496466.7</v>
      </c>
      <c r="L6196" s="10">
        <v>45550.875</v>
      </c>
      <c r="M6196">
        <v>491665.7</v>
      </c>
      <c r="N6196">
        <v>0</v>
      </c>
      <c r="O6196">
        <v>0</v>
      </c>
      <c r="P6196">
        <v>4801</v>
      </c>
      <c r="Q6196">
        <v>496466.7</v>
      </c>
      <c r="R6196">
        <v>473876.1</v>
      </c>
      <c r="S6196">
        <v>457344.3</v>
      </c>
      <c r="T6196">
        <v>3.6200000000000003E-2</v>
      </c>
      <c r="U6196">
        <v>5.5100000000000003E-2</v>
      </c>
      <c r="V6196">
        <v>0.4</v>
      </c>
      <c r="W6196">
        <v>0.39</v>
      </c>
      <c r="X6196">
        <v>375.8</v>
      </c>
      <c r="Y6196">
        <v>28.2</v>
      </c>
      <c r="Z6196">
        <v>3.97</v>
      </c>
      <c r="AA6196">
        <v>27.3</v>
      </c>
      <c r="AB6196">
        <v>1294.4000000000001</v>
      </c>
      <c r="AC6196">
        <v>0.22</v>
      </c>
      <c r="AD6196">
        <v>377.7</v>
      </c>
      <c r="AE6196">
        <v>65.900000000000006</v>
      </c>
      <c r="AF6196">
        <v>443.6</v>
      </c>
      <c r="AG6196">
        <v>393.2</v>
      </c>
      <c r="AH6196">
        <v>29.4</v>
      </c>
      <c r="AI6196">
        <v>4.1399999999999997</v>
      </c>
      <c r="AJ6196">
        <v>28.6</v>
      </c>
      <c r="AK6196">
        <v>1357.5</v>
      </c>
      <c r="AL6196">
        <v>0.23</v>
      </c>
      <c r="AM6196">
        <v>395.2</v>
      </c>
      <c r="AN6196">
        <v>69.099999999999994</v>
      </c>
      <c r="AO6196">
        <v>464.3</v>
      </c>
      <c r="AP6196">
        <v>400.2</v>
      </c>
      <c r="AQ6196">
        <v>21.5</v>
      </c>
      <c r="AR6196">
        <v>2.92</v>
      </c>
      <c r="AS6196">
        <v>34.799999999999997</v>
      </c>
      <c r="AT6196">
        <v>1638.3</v>
      </c>
      <c r="AU6196">
        <v>0.19</v>
      </c>
      <c r="AV6196">
        <v>401.6</v>
      </c>
      <c r="AW6196">
        <v>83.6</v>
      </c>
      <c r="AX6196">
        <v>485.2</v>
      </c>
      <c r="AY6196">
        <v>991.1</v>
      </c>
      <c r="AZ6196">
        <v>98.2</v>
      </c>
      <c r="BA6196">
        <v>14.17</v>
      </c>
      <c r="BB6196">
        <v>45.1</v>
      </c>
      <c r="BC6196">
        <v>2648.8</v>
      </c>
      <c r="BD6196">
        <v>0.49</v>
      </c>
      <c r="BE6196">
        <v>997.9</v>
      </c>
      <c r="BF6196">
        <v>124.2</v>
      </c>
      <c r="BG6196">
        <v>1122.0999999999999</v>
      </c>
      <c r="BH6196">
        <v>34.67</v>
      </c>
      <c r="BI6196">
        <v>123.75</v>
      </c>
      <c r="BJ6196">
        <v>0.3</v>
      </c>
      <c r="BK6196">
        <v>158.72</v>
      </c>
      <c r="BL6196">
        <v>36.71</v>
      </c>
      <c r="BM6196">
        <v>133.4</v>
      </c>
      <c r="BN6196">
        <v>0.32</v>
      </c>
      <c r="BO6196">
        <v>170.44</v>
      </c>
      <c r="BP6196">
        <v>496466.7</v>
      </c>
      <c r="BQ6196">
        <v>39122.400000000001</v>
      </c>
      <c r="BR6196">
        <v>4206.3999999999996</v>
      </c>
      <c r="BS6196">
        <v>4257.5</v>
      </c>
      <c r="BT6196">
        <v>0</v>
      </c>
      <c r="BU6196">
        <v>8342.2000000000007</v>
      </c>
      <c r="BV6196">
        <v>103973.2</v>
      </c>
      <c r="BW6196">
        <v>0</v>
      </c>
      <c r="BX6196">
        <v>0</v>
      </c>
      <c r="BY6196">
        <v>0</v>
      </c>
      <c r="BZ6196">
        <v>191575.2</v>
      </c>
      <c r="CA6196">
        <v>0</v>
      </c>
      <c r="CB6196">
        <v>2513.6999999999998</v>
      </c>
      <c r="CC6196">
        <v>3315.4</v>
      </c>
      <c r="CD6196">
        <v>44351.1</v>
      </c>
      <c r="CE6196">
        <v>88396.1</v>
      </c>
      <c r="CF6196">
        <v>1370.8</v>
      </c>
      <c r="CG6196">
        <v>5042.7</v>
      </c>
      <c r="CH6196">
        <v>0</v>
      </c>
      <c r="CI6196">
        <v>0</v>
      </c>
      <c r="CJ6196">
        <v>38800.400000000001</v>
      </c>
      <c r="CK6196">
        <v>322</v>
      </c>
      <c r="CL6196">
        <v>3.5</v>
      </c>
      <c r="CM6196">
        <v>3474.6</v>
      </c>
      <c r="CN6196">
        <v>3745.3</v>
      </c>
      <c r="CO6196">
        <v>7964.5</v>
      </c>
    </row>
    <row r="6197" spans="1:93">
      <c r="A6197">
        <v>6191</v>
      </c>
      <c r="B6197">
        <f t="shared" si="961"/>
        <v>258</v>
      </c>
      <c r="C6197" t="str">
        <f t="shared" si="964"/>
        <v>Day258</v>
      </c>
      <c r="D6197">
        <f t="shared" si="962"/>
        <v>22</v>
      </c>
      <c r="E6197" t="str">
        <f t="shared" si="965"/>
        <v>Hour22</v>
      </c>
      <c r="F6197">
        <f t="shared" si="966"/>
        <v>9</v>
      </c>
      <c r="G6197" t="str">
        <f t="shared" si="967"/>
        <v>Fall</v>
      </c>
      <c r="H6197">
        <f t="shared" si="963"/>
        <v>1404</v>
      </c>
      <c r="I6197" t="e">
        <f t="shared" si="968"/>
        <v>#N/A</v>
      </c>
      <c r="J6197" t="str">
        <f t="shared" si="969"/>
        <v>Fall</v>
      </c>
      <c r="K6197">
        <f t="shared" si="970"/>
        <v>468527</v>
      </c>
      <c r="L6197" s="10">
        <v>45550.916666666664</v>
      </c>
      <c r="M6197">
        <v>463542.1</v>
      </c>
      <c r="N6197">
        <v>0</v>
      </c>
      <c r="O6197">
        <v>0</v>
      </c>
      <c r="P6197">
        <v>4985</v>
      </c>
      <c r="Q6197">
        <v>468527.1</v>
      </c>
      <c r="R6197">
        <v>447194.5</v>
      </c>
      <c r="S6197">
        <v>426338.8</v>
      </c>
      <c r="T6197">
        <v>3.5299999999999998E-2</v>
      </c>
      <c r="U6197">
        <v>5.2200000000000003E-2</v>
      </c>
      <c r="V6197">
        <v>0.42</v>
      </c>
      <c r="W6197">
        <v>0.41</v>
      </c>
      <c r="X6197">
        <v>358.3</v>
      </c>
      <c r="Y6197">
        <v>26.6</v>
      </c>
      <c r="Z6197">
        <v>3.74</v>
      </c>
      <c r="AA6197">
        <v>26.5</v>
      </c>
      <c r="AB6197">
        <v>1245.2</v>
      </c>
      <c r="AC6197">
        <v>0.21</v>
      </c>
      <c r="AD6197">
        <v>360.2</v>
      </c>
      <c r="AE6197">
        <v>63.6</v>
      </c>
      <c r="AF6197">
        <v>423.8</v>
      </c>
      <c r="AG6197">
        <v>373.4</v>
      </c>
      <c r="AH6197">
        <v>27.6</v>
      </c>
      <c r="AI6197">
        <v>3.88</v>
      </c>
      <c r="AJ6197">
        <v>27.7</v>
      </c>
      <c r="AK6197">
        <v>1300.9000000000001</v>
      </c>
      <c r="AL6197">
        <v>0.22</v>
      </c>
      <c r="AM6197">
        <v>375.3</v>
      </c>
      <c r="AN6197">
        <v>66.5</v>
      </c>
      <c r="AO6197">
        <v>441.8</v>
      </c>
      <c r="AP6197">
        <v>429.7</v>
      </c>
      <c r="AQ6197">
        <v>24.4</v>
      </c>
      <c r="AR6197">
        <v>3.34</v>
      </c>
      <c r="AS6197">
        <v>36</v>
      </c>
      <c r="AT6197">
        <v>1725.2</v>
      </c>
      <c r="AU6197">
        <v>0.2</v>
      </c>
      <c r="AV6197">
        <v>431.4</v>
      </c>
      <c r="AW6197">
        <v>87.5</v>
      </c>
      <c r="AX6197">
        <v>518.79999999999995</v>
      </c>
      <c r="AY6197">
        <v>434.8</v>
      </c>
      <c r="AZ6197">
        <v>8.3000000000000007</v>
      </c>
      <c r="BA6197">
        <v>0.85</v>
      </c>
      <c r="BB6197">
        <v>51.4</v>
      </c>
      <c r="BC6197">
        <v>2255.1</v>
      </c>
      <c r="BD6197">
        <v>0.2</v>
      </c>
      <c r="BE6197">
        <v>435.3</v>
      </c>
      <c r="BF6197">
        <v>118.7</v>
      </c>
      <c r="BG6197">
        <v>554</v>
      </c>
      <c r="BH6197">
        <v>37.700000000000003</v>
      </c>
      <c r="BI6197">
        <v>104.65</v>
      </c>
      <c r="BJ6197">
        <v>0.3</v>
      </c>
      <c r="BK6197">
        <v>142.65</v>
      </c>
      <c r="BL6197">
        <v>39.82</v>
      </c>
      <c r="BM6197">
        <v>112.66</v>
      </c>
      <c r="BN6197">
        <v>0.32</v>
      </c>
      <c r="BO6197">
        <v>152.81</v>
      </c>
      <c r="BP6197">
        <v>468527</v>
      </c>
      <c r="BQ6197">
        <v>42188.3</v>
      </c>
      <c r="BR6197">
        <v>3292.2</v>
      </c>
      <c r="BS6197">
        <v>4247.1000000000004</v>
      </c>
      <c r="BT6197">
        <v>0</v>
      </c>
      <c r="BU6197">
        <v>8342.2000000000007</v>
      </c>
      <c r="BV6197">
        <v>92275.199999999997</v>
      </c>
      <c r="BW6197">
        <v>0</v>
      </c>
      <c r="BX6197">
        <v>0</v>
      </c>
      <c r="BY6197">
        <v>0</v>
      </c>
      <c r="BZ6197">
        <v>178613.8</v>
      </c>
      <c r="CA6197">
        <v>0</v>
      </c>
      <c r="CB6197">
        <v>1073.5</v>
      </c>
      <c r="CC6197">
        <v>3315.4</v>
      </c>
      <c r="CD6197">
        <v>41756.300000000003</v>
      </c>
      <c r="CE6197">
        <v>88396.1</v>
      </c>
      <c r="CF6197">
        <v>1225</v>
      </c>
      <c r="CG6197">
        <v>3801.9</v>
      </c>
      <c r="CH6197">
        <v>0</v>
      </c>
      <c r="CI6197">
        <v>0</v>
      </c>
      <c r="CJ6197">
        <v>41836.5</v>
      </c>
      <c r="CK6197">
        <v>351.7</v>
      </c>
      <c r="CL6197">
        <v>0</v>
      </c>
      <c r="CM6197">
        <v>2723.9</v>
      </c>
      <c r="CN6197">
        <v>2916.2</v>
      </c>
      <c r="CO6197">
        <v>8119.5</v>
      </c>
    </row>
    <row r="6198" spans="1:93">
      <c r="A6198">
        <v>6192</v>
      </c>
      <c r="B6198">
        <f t="shared" si="961"/>
        <v>258</v>
      </c>
      <c r="C6198" t="str">
        <f t="shared" si="964"/>
        <v>Day258</v>
      </c>
      <c r="D6198">
        <f t="shared" si="962"/>
        <v>23</v>
      </c>
      <c r="E6198" t="str">
        <f t="shared" si="965"/>
        <v>Hour23</v>
      </c>
      <c r="F6198">
        <f t="shared" si="966"/>
        <v>9</v>
      </c>
      <c r="G6198" t="str">
        <f t="shared" si="967"/>
        <v>Fall</v>
      </c>
      <c r="H6198">
        <f t="shared" si="963"/>
        <v>1404</v>
      </c>
      <c r="I6198" t="e">
        <f t="shared" si="968"/>
        <v>#N/A</v>
      </c>
      <c r="J6198" t="str">
        <f t="shared" si="969"/>
        <v>Fall</v>
      </c>
      <c r="K6198">
        <f t="shared" si="970"/>
        <v>437556.3</v>
      </c>
      <c r="L6198" s="10">
        <v>45550.958333333336</v>
      </c>
      <c r="M6198">
        <v>432747.2</v>
      </c>
      <c r="N6198">
        <v>0</v>
      </c>
      <c r="O6198">
        <v>0</v>
      </c>
      <c r="P6198">
        <v>4809.1000000000004</v>
      </c>
      <c r="Q6198">
        <v>437556.3</v>
      </c>
      <c r="R6198">
        <v>417899.9</v>
      </c>
      <c r="S6198">
        <v>394349.3</v>
      </c>
      <c r="T6198">
        <v>3.4299999999999997E-2</v>
      </c>
      <c r="U6198">
        <v>4.9000000000000002E-2</v>
      </c>
      <c r="V6198">
        <v>0.44</v>
      </c>
      <c r="W6198">
        <v>0.44</v>
      </c>
      <c r="X6198">
        <v>339.8</v>
      </c>
      <c r="Y6198">
        <v>24.9</v>
      </c>
      <c r="Z6198">
        <v>3.5</v>
      </c>
      <c r="AA6198">
        <v>25.6</v>
      </c>
      <c r="AB6198">
        <v>1191.5</v>
      </c>
      <c r="AC6198">
        <v>0.21</v>
      </c>
      <c r="AD6198">
        <v>341.5</v>
      </c>
      <c r="AE6198">
        <v>61.2</v>
      </c>
      <c r="AF6198">
        <v>402.7</v>
      </c>
      <c r="AG6198">
        <v>353.9</v>
      </c>
      <c r="AH6198">
        <v>25.8</v>
      </c>
      <c r="AI6198">
        <v>3.63</v>
      </c>
      <c r="AJ6198">
        <v>26.8</v>
      </c>
      <c r="AK6198">
        <v>1244</v>
      </c>
      <c r="AL6198">
        <v>0.21</v>
      </c>
      <c r="AM6198">
        <v>355.6</v>
      </c>
      <c r="AN6198">
        <v>63.9</v>
      </c>
      <c r="AO6198">
        <v>419.6</v>
      </c>
      <c r="AP6198">
        <v>474.6</v>
      </c>
      <c r="AQ6198">
        <v>29</v>
      </c>
      <c r="AR6198">
        <v>3.99</v>
      </c>
      <c r="AS6198">
        <v>37.9</v>
      </c>
      <c r="AT6198">
        <v>1844.3</v>
      </c>
      <c r="AU6198">
        <v>0.22</v>
      </c>
      <c r="AV6198">
        <v>476.5</v>
      </c>
      <c r="AW6198">
        <v>93</v>
      </c>
      <c r="AX6198">
        <v>569.5</v>
      </c>
      <c r="AY6198">
        <v>508.2</v>
      </c>
      <c r="AZ6198">
        <v>18.600000000000001</v>
      </c>
      <c r="BA6198">
        <v>2.36</v>
      </c>
      <c r="BB6198">
        <v>52.1</v>
      </c>
      <c r="BC6198">
        <v>2358.6999999999998</v>
      </c>
      <c r="BD6198">
        <v>0.24</v>
      </c>
      <c r="BE6198">
        <v>509.4</v>
      </c>
      <c r="BF6198">
        <v>122.4</v>
      </c>
      <c r="BG6198">
        <v>631.79999999999995</v>
      </c>
      <c r="BH6198">
        <v>31.37</v>
      </c>
      <c r="BI6198">
        <v>61.61</v>
      </c>
      <c r="BJ6198">
        <v>0.3</v>
      </c>
      <c r="BK6198">
        <v>93.28</v>
      </c>
      <c r="BL6198">
        <v>33.01</v>
      </c>
      <c r="BM6198">
        <v>66.19</v>
      </c>
      <c r="BN6198">
        <v>0.32</v>
      </c>
      <c r="BO6198">
        <v>99.53</v>
      </c>
      <c r="BP6198">
        <v>437556.3</v>
      </c>
      <c r="BQ6198">
        <v>43206.9</v>
      </c>
      <c r="BR6198">
        <v>2486</v>
      </c>
      <c r="BS6198">
        <v>4242.6000000000004</v>
      </c>
      <c r="BT6198">
        <v>0</v>
      </c>
      <c r="BU6198">
        <v>8342.2000000000007</v>
      </c>
      <c r="BV6198">
        <v>80456.100000000006</v>
      </c>
      <c r="BW6198">
        <v>0</v>
      </c>
      <c r="BX6198">
        <v>0</v>
      </c>
      <c r="BY6198">
        <v>0</v>
      </c>
      <c r="BZ6198">
        <v>163258.70000000001</v>
      </c>
      <c r="CA6198">
        <v>0</v>
      </c>
      <c r="CB6198">
        <v>674.6</v>
      </c>
      <c r="CC6198">
        <v>3315.4</v>
      </c>
      <c r="CD6198">
        <v>38713.300000000003</v>
      </c>
      <c r="CE6198">
        <v>88396.1</v>
      </c>
      <c r="CF6198">
        <v>954.1</v>
      </c>
      <c r="CG6198">
        <v>3510.2</v>
      </c>
      <c r="CH6198">
        <v>0</v>
      </c>
      <c r="CI6198">
        <v>0</v>
      </c>
      <c r="CJ6198">
        <v>42864.5</v>
      </c>
      <c r="CK6198">
        <v>342.5</v>
      </c>
      <c r="CL6198">
        <v>0</v>
      </c>
      <c r="CM6198">
        <v>1978.2</v>
      </c>
      <c r="CN6198">
        <v>2810.6</v>
      </c>
      <c r="CO6198">
        <v>6858.6</v>
      </c>
    </row>
    <row r="6199" spans="1:93">
      <c r="A6199">
        <v>6193</v>
      </c>
      <c r="B6199">
        <f t="shared" si="961"/>
        <v>259</v>
      </c>
      <c r="C6199" t="str">
        <f t="shared" si="964"/>
        <v>Day259</v>
      </c>
      <c r="D6199">
        <f t="shared" si="962"/>
        <v>0</v>
      </c>
      <c r="E6199" t="str">
        <f t="shared" si="965"/>
        <v>Hour0</v>
      </c>
      <c r="F6199">
        <f t="shared" si="966"/>
        <v>9</v>
      </c>
      <c r="G6199" t="str">
        <f t="shared" si="967"/>
        <v>Fall</v>
      </c>
      <c r="H6199">
        <f t="shared" si="963"/>
        <v>31</v>
      </c>
      <c r="I6199">
        <f t="shared" si="968"/>
        <v>519218</v>
      </c>
      <c r="J6199" t="str">
        <f t="shared" si="969"/>
        <v>Fall</v>
      </c>
      <c r="K6199">
        <f t="shared" si="970"/>
        <v>409530.4</v>
      </c>
      <c r="L6199" s="10">
        <v>45551</v>
      </c>
      <c r="M6199">
        <v>405200.6</v>
      </c>
      <c r="N6199">
        <v>0</v>
      </c>
      <c r="O6199">
        <v>0</v>
      </c>
      <c r="P6199">
        <v>4329.8</v>
      </c>
      <c r="Q6199">
        <v>409530.4</v>
      </c>
      <c r="R6199">
        <v>391670.9</v>
      </c>
      <c r="S6199">
        <v>365834.7</v>
      </c>
      <c r="T6199">
        <v>3.3399999999999999E-2</v>
      </c>
      <c r="U6199">
        <v>4.5900000000000003E-2</v>
      </c>
      <c r="V6199">
        <v>0.46</v>
      </c>
      <c r="W6199">
        <v>0.45</v>
      </c>
      <c r="X6199">
        <v>319.89999999999998</v>
      </c>
      <c r="Y6199">
        <v>22.5</v>
      </c>
      <c r="Z6199">
        <v>3.14</v>
      </c>
      <c r="AA6199">
        <v>25.3</v>
      </c>
      <c r="AB6199">
        <v>1153.5</v>
      </c>
      <c r="AC6199">
        <v>0.2</v>
      </c>
      <c r="AD6199">
        <v>321.39999999999998</v>
      </c>
      <c r="AE6199">
        <v>59.7</v>
      </c>
      <c r="AF6199">
        <v>381.1</v>
      </c>
      <c r="AG6199">
        <v>332.3</v>
      </c>
      <c r="AH6199">
        <v>23.2</v>
      </c>
      <c r="AI6199">
        <v>3.25</v>
      </c>
      <c r="AJ6199">
        <v>26.3</v>
      </c>
      <c r="AK6199">
        <v>1201.3</v>
      </c>
      <c r="AL6199">
        <v>0.21</v>
      </c>
      <c r="AM6199">
        <v>333.8</v>
      </c>
      <c r="AN6199">
        <v>62.2</v>
      </c>
      <c r="AO6199">
        <v>396</v>
      </c>
      <c r="AP6199">
        <v>481.1</v>
      </c>
      <c r="AQ6199">
        <v>30.3</v>
      </c>
      <c r="AR6199">
        <v>4.18</v>
      </c>
      <c r="AS6199">
        <v>37.6</v>
      </c>
      <c r="AT6199">
        <v>1843.4</v>
      </c>
      <c r="AU6199">
        <v>0.22</v>
      </c>
      <c r="AV6199">
        <v>483.2</v>
      </c>
      <c r="AW6199">
        <v>92.6</v>
      </c>
      <c r="AX6199">
        <v>575.79999999999995</v>
      </c>
      <c r="AY6199">
        <v>712.9</v>
      </c>
      <c r="AZ6199">
        <v>56.5</v>
      </c>
      <c r="BA6199">
        <v>8.01</v>
      </c>
      <c r="BB6199">
        <v>45.3</v>
      </c>
      <c r="BC6199">
        <v>2350.1</v>
      </c>
      <c r="BD6199">
        <v>0.35</v>
      </c>
      <c r="BE6199">
        <v>716.7</v>
      </c>
      <c r="BF6199">
        <v>115.5</v>
      </c>
      <c r="BG6199">
        <v>832.2</v>
      </c>
      <c r="BH6199">
        <v>29.94</v>
      </c>
      <c r="BI6199">
        <v>0</v>
      </c>
      <c r="BJ6199">
        <v>0.3</v>
      </c>
      <c r="BK6199">
        <v>30.25</v>
      </c>
      <c r="BL6199">
        <v>31.41</v>
      </c>
      <c r="BM6199">
        <v>0</v>
      </c>
      <c r="BN6199">
        <v>0.32</v>
      </c>
      <c r="BO6199">
        <v>31.73</v>
      </c>
      <c r="BP6199">
        <v>409530.4</v>
      </c>
      <c r="BQ6199">
        <v>43695.8</v>
      </c>
      <c r="BR6199">
        <v>622.20000000000005</v>
      </c>
      <c r="BS6199">
        <v>4193.8</v>
      </c>
      <c r="BT6199">
        <v>0</v>
      </c>
      <c r="BU6199">
        <v>7276.4</v>
      </c>
      <c r="BV6199">
        <v>66741</v>
      </c>
      <c r="BW6199">
        <v>0</v>
      </c>
      <c r="BX6199">
        <v>0</v>
      </c>
      <c r="BY6199">
        <v>0</v>
      </c>
      <c r="BZ6199">
        <v>155196.9</v>
      </c>
      <c r="CA6199">
        <v>0</v>
      </c>
      <c r="CB6199">
        <v>312.3</v>
      </c>
      <c r="CC6199">
        <v>3315.4</v>
      </c>
      <c r="CD6199">
        <v>35570.1</v>
      </c>
      <c r="CE6199">
        <v>88396.1</v>
      </c>
      <c r="CF6199">
        <v>703.7</v>
      </c>
      <c r="CG6199">
        <v>3506.7</v>
      </c>
      <c r="CH6199">
        <v>0</v>
      </c>
      <c r="CI6199">
        <v>0</v>
      </c>
      <c r="CJ6199">
        <v>43340</v>
      </c>
      <c r="CK6199">
        <v>355.7</v>
      </c>
      <c r="CL6199">
        <v>0</v>
      </c>
      <c r="CM6199">
        <v>341.9</v>
      </c>
      <c r="CN6199">
        <v>444.4</v>
      </c>
      <c r="CO6199">
        <v>5299.1</v>
      </c>
    </row>
    <row r="6200" spans="1:93">
      <c r="A6200">
        <v>6194</v>
      </c>
      <c r="B6200">
        <f t="shared" si="961"/>
        <v>259</v>
      </c>
      <c r="C6200" t="str">
        <f t="shared" si="964"/>
        <v>Day259</v>
      </c>
      <c r="D6200">
        <f t="shared" si="962"/>
        <v>1</v>
      </c>
      <c r="E6200" t="str">
        <f t="shared" si="965"/>
        <v>Hour1</v>
      </c>
      <c r="F6200">
        <f t="shared" si="966"/>
        <v>9</v>
      </c>
      <c r="G6200" t="str">
        <f t="shared" si="967"/>
        <v>Fall</v>
      </c>
      <c r="H6200">
        <f t="shared" si="963"/>
        <v>1404</v>
      </c>
      <c r="I6200" t="e">
        <f t="shared" si="968"/>
        <v>#N/A</v>
      </c>
      <c r="J6200" t="str">
        <f t="shared" si="969"/>
        <v>Fall</v>
      </c>
      <c r="K6200">
        <f t="shared" si="970"/>
        <v>387026</v>
      </c>
      <c r="L6200" s="10">
        <v>45551.041666666664</v>
      </c>
      <c r="M6200">
        <v>382866.1</v>
      </c>
      <c r="N6200">
        <v>110</v>
      </c>
      <c r="O6200">
        <v>0</v>
      </c>
      <c r="P6200">
        <v>4049.8</v>
      </c>
      <c r="Q6200">
        <v>387025.9</v>
      </c>
      <c r="R6200">
        <v>370383.6</v>
      </c>
      <c r="S6200">
        <v>343801</v>
      </c>
      <c r="T6200">
        <v>3.2599999999999997E-2</v>
      </c>
      <c r="U6200">
        <v>4.3099999999999999E-2</v>
      </c>
      <c r="V6200">
        <v>0.46</v>
      </c>
      <c r="W6200">
        <v>0.46</v>
      </c>
      <c r="X6200">
        <v>312.3</v>
      </c>
      <c r="Y6200">
        <v>21.5</v>
      </c>
      <c r="Z6200">
        <v>3.01</v>
      </c>
      <c r="AA6200">
        <v>25.2</v>
      </c>
      <c r="AB6200">
        <v>1140.4000000000001</v>
      </c>
      <c r="AC6200">
        <v>0.2</v>
      </c>
      <c r="AD6200">
        <v>313.8</v>
      </c>
      <c r="AE6200">
        <v>59.2</v>
      </c>
      <c r="AF6200">
        <v>373</v>
      </c>
      <c r="AG6200">
        <v>323.60000000000002</v>
      </c>
      <c r="AH6200">
        <v>22.2</v>
      </c>
      <c r="AI6200">
        <v>3.1</v>
      </c>
      <c r="AJ6200">
        <v>26.2</v>
      </c>
      <c r="AK6200">
        <v>1184.0999999999999</v>
      </c>
      <c r="AL6200">
        <v>0.2</v>
      </c>
      <c r="AM6200">
        <v>325.10000000000002</v>
      </c>
      <c r="AN6200">
        <v>61.5</v>
      </c>
      <c r="AO6200">
        <v>386.6</v>
      </c>
      <c r="AP6200">
        <v>469</v>
      </c>
      <c r="AQ6200">
        <v>27.9</v>
      </c>
      <c r="AR6200">
        <v>3.83</v>
      </c>
      <c r="AS6200">
        <v>38.200000000000003</v>
      </c>
      <c r="AT6200">
        <v>1847.6</v>
      </c>
      <c r="AU6200">
        <v>0.22</v>
      </c>
      <c r="AV6200">
        <v>470.9</v>
      </c>
      <c r="AW6200">
        <v>93.3</v>
      </c>
      <c r="AX6200">
        <v>564.20000000000005</v>
      </c>
      <c r="AY6200">
        <v>942.1</v>
      </c>
      <c r="AZ6200">
        <v>96</v>
      </c>
      <c r="BA6200">
        <v>13.87</v>
      </c>
      <c r="BB6200">
        <v>40.5</v>
      </c>
      <c r="BC6200">
        <v>2436.6</v>
      </c>
      <c r="BD6200">
        <v>0.47</v>
      </c>
      <c r="BE6200">
        <v>948.7</v>
      </c>
      <c r="BF6200">
        <v>113.3</v>
      </c>
      <c r="BG6200">
        <v>1062</v>
      </c>
      <c r="BH6200">
        <v>29.07</v>
      </c>
      <c r="BI6200">
        <v>0</v>
      </c>
      <c r="BJ6200">
        <v>0.3</v>
      </c>
      <c r="BK6200">
        <v>29.37</v>
      </c>
      <c r="BL6200">
        <v>30.4</v>
      </c>
      <c r="BM6200">
        <v>0</v>
      </c>
      <c r="BN6200">
        <v>0.32</v>
      </c>
      <c r="BO6200">
        <v>30.72</v>
      </c>
      <c r="BP6200">
        <v>387026</v>
      </c>
      <c r="BQ6200">
        <v>43225</v>
      </c>
      <c r="BR6200">
        <v>768.1</v>
      </c>
      <c r="BS6200">
        <v>4186</v>
      </c>
      <c r="BT6200">
        <v>0</v>
      </c>
      <c r="BU6200">
        <v>7066.1</v>
      </c>
      <c r="BV6200">
        <v>60026.5</v>
      </c>
      <c r="BW6200">
        <v>0</v>
      </c>
      <c r="BX6200">
        <v>0</v>
      </c>
      <c r="BY6200">
        <v>0</v>
      </c>
      <c r="BZ6200">
        <v>147457</v>
      </c>
      <c r="CA6200">
        <v>0</v>
      </c>
      <c r="CB6200">
        <v>312.3</v>
      </c>
      <c r="CC6200">
        <v>3315.4</v>
      </c>
      <c r="CD6200">
        <v>30050.2</v>
      </c>
      <c r="CE6200">
        <v>88396.1</v>
      </c>
      <c r="CF6200">
        <v>533</v>
      </c>
      <c r="CG6200">
        <v>1690.2</v>
      </c>
      <c r="CH6200">
        <v>0</v>
      </c>
      <c r="CI6200">
        <v>0</v>
      </c>
      <c r="CJ6200">
        <v>42806.2</v>
      </c>
      <c r="CK6200">
        <v>418.8</v>
      </c>
      <c r="CL6200">
        <v>0</v>
      </c>
      <c r="CM6200">
        <v>146.30000000000001</v>
      </c>
      <c r="CN6200">
        <v>160.6</v>
      </c>
      <c r="CO6200">
        <v>5076.6000000000004</v>
      </c>
    </row>
    <row r="6201" spans="1:93">
      <c r="A6201">
        <v>6195</v>
      </c>
      <c r="B6201">
        <f t="shared" si="961"/>
        <v>259</v>
      </c>
      <c r="C6201" t="str">
        <f t="shared" si="964"/>
        <v>Day259</v>
      </c>
      <c r="D6201">
        <f t="shared" si="962"/>
        <v>2</v>
      </c>
      <c r="E6201" t="str">
        <f t="shared" si="965"/>
        <v>Hour2</v>
      </c>
      <c r="F6201">
        <f t="shared" si="966"/>
        <v>9</v>
      </c>
      <c r="G6201" t="str">
        <f t="shared" si="967"/>
        <v>Fall</v>
      </c>
      <c r="H6201">
        <f t="shared" si="963"/>
        <v>1404</v>
      </c>
      <c r="I6201" t="e">
        <f t="shared" si="968"/>
        <v>#N/A</v>
      </c>
      <c r="J6201" t="str">
        <f t="shared" si="969"/>
        <v>Fall</v>
      </c>
      <c r="K6201">
        <f t="shared" si="970"/>
        <v>370599.9</v>
      </c>
      <c r="L6201" s="10">
        <v>45551.083333333336</v>
      </c>
      <c r="M6201">
        <v>366802.5</v>
      </c>
      <c r="N6201">
        <v>110</v>
      </c>
      <c r="O6201">
        <v>0</v>
      </c>
      <c r="P6201">
        <v>3687.3</v>
      </c>
      <c r="Q6201">
        <v>370599.9</v>
      </c>
      <c r="R6201">
        <v>355053.9</v>
      </c>
      <c r="S6201">
        <v>327806.5</v>
      </c>
      <c r="T6201">
        <v>3.2000000000000001E-2</v>
      </c>
      <c r="U6201">
        <v>4.1000000000000002E-2</v>
      </c>
      <c r="V6201">
        <v>0.45</v>
      </c>
      <c r="W6201">
        <v>0.45</v>
      </c>
      <c r="X6201">
        <v>316.5</v>
      </c>
      <c r="Y6201">
        <v>21.8</v>
      </c>
      <c r="Z6201">
        <v>3.04</v>
      </c>
      <c r="AA6201">
        <v>25.6</v>
      </c>
      <c r="AB6201">
        <v>1156.5</v>
      </c>
      <c r="AC6201">
        <v>0.2</v>
      </c>
      <c r="AD6201">
        <v>318</v>
      </c>
      <c r="AE6201">
        <v>60.1</v>
      </c>
      <c r="AF6201">
        <v>378.1</v>
      </c>
      <c r="AG6201">
        <v>328.3</v>
      </c>
      <c r="AH6201">
        <v>22.5</v>
      </c>
      <c r="AI6201">
        <v>3.14</v>
      </c>
      <c r="AJ6201">
        <v>26.7</v>
      </c>
      <c r="AK6201">
        <v>1203.3</v>
      </c>
      <c r="AL6201">
        <v>0.21</v>
      </c>
      <c r="AM6201">
        <v>329.8</v>
      </c>
      <c r="AN6201">
        <v>62.6</v>
      </c>
      <c r="AO6201">
        <v>392.4</v>
      </c>
      <c r="AP6201">
        <v>457.2</v>
      </c>
      <c r="AQ6201">
        <v>25.8</v>
      </c>
      <c r="AR6201">
        <v>3.52</v>
      </c>
      <c r="AS6201">
        <v>38.5</v>
      </c>
      <c r="AT6201">
        <v>1845.2</v>
      </c>
      <c r="AU6201">
        <v>0.21</v>
      </c>
      <c r="AV6201">
        <v>458.9</v>
      </c>
      <c r="AW6201">
        <v>93.5</v>
      </c>
      <c r="AX6201">
        <v>552.5</v>
      </c>
      <c r="AY6201">
        <v>861.4</v>
      </c>
      <c r="AZ6201">
        <v>86</v>
      </c>
      <c r="BA6201">
        <v>12.4</v>
      </c>
      <c r="BB6201">
        <v>39</v>
      </c>
      <c r="BC6201">
        <v>2284.4</v>
      </c>
      <c r="BD6201">
        <v>0.43</v>
      </c>
      <c r="BE6201">
        <v>867.3</v>
      </c>
      <c r="BF6201">
        <v>107.2</v>
      </c>
      <c r="BG6201">
        <v>974.5</v>
      </c>
      <c r="BH6201">
        <v>28.17</v>
      </c>
      <c r="BI6201">
        <v>0</v>
      </c>
      <c r="BJ6201">
        <v>0.3</v>
      </c>
      <c r="BK6201">
        <v>28.47</v>
      </c>
      <c r="BL6201">
        <v>29.41</v>
      </c>
      <c r="BM6201">
        <v>0</v>
      </c>
      <c r="BN6201">
        <v>0.31</v>
      </c>
      <c r="BO6201">
        <v>29.72</v>
      </c>
      <c r="BP6201">
        <v>370599.9</v>
      </c>
      <c r="BQ6201">
        <v>42793.4</v>
      </c>
      <c r="BR6201">
        <v>1082.0999999999999</v>
      </c>
      <c r="BS6201">
        <v>4165.2</v>
      </c>
      <c r="BT6201">
        <v>0</v>
      </c>
      <c r="BU6201">
        <v>5274.6</v>
      </c>
      <c r="BV6201">
        <v>58218.5</v>
      </c>
      <c r="BW6201">
        <v>0</v>
      </c>
      <c r="BX6201">
        <v>0</v>
      </c>
      <c r="BY6201">
        <v>0</v>
      </c>
      <c r="BZ6201">
        <v>143225.5</v>
      </c>
      <c r="CA6201">
        <v>0</v>
      </c>
      <c r="CB6201">
        <v>312.3</v>
      </c>
      <c r="CC6201">
        <v>3315.4</v>
      </c>
      <c r="CD6201">
        <v>20569.2</v>
      </c>
      <c r="CE6201">
        <v>87955.4</v>
      </c>
      <c r="CF6201">
        <v>433.8</v>
      </c>
      <c r="CG6201">
        <v>3254.4</v>
      </c>
      <c r="CH6201">
        <v>0</v>
      </c>
      <c r="CI6201">
        <v>0</v>
      </c>
      <c r="CJ6201">
        <v>42380.6</v>
      </c>
      <c r="CK6201">
        <v>412.8</v>
      </c>
      <c r="CL6201">
        <v>0</v>
      </c>
      <c r="CM6201">
        <v>0</v>
      </c>
      <c r="CN6201">
        <v>0</v>
      </c>
      <c r="CO6201">
        <v>4875.3999999999996</v>
      </c>
    </row>
    <row r="6202" spans="1:93">
      <c r="A6202">
        <v>6196</v>
      </c>
      <c r="B6202">
        <f t="shared" si="961"/>
        <v>259</v>
      </c>
      <c r="C6202" t="str">
        <f t="shared" si="964"/>
        <v>Day259</v>
      </c>
      <c r="D6202">
        <f t="shared" si="962"/>
        <v>3</v>
      </c>
      <c r="E6202" t="str">
        <f t="shared" si="965"/>
        <v>Hour3</v>
      </c>
      <c r="F6202">
        <f t="shared" si="966"/>
        <v>9</v>
      </c>
      <c r="G6202" t="str">
        <f t="shared" si="967"/>
        <v>Fall</v>
      </c>
      <c r="H6202">
        <f t="shared" si="963"/>
        <v>1404</v>
      </c>
      <c r="I6202" t="e">
        <f t="shared" si="968"/>
        <v>#N/A</v>
      </c>
      <c r="J6202" t="str">
        <f t="shared" si="969"/>
        <v>Fall</v>
      </c>
      <c r="K6202">
        <f t="shared" si="970"/>
        <v>362341.8</v>
      </c>
      <c r="L6202" s="10">
        <v>45551.125</v>
      </c>
      <c r="M6202">
        <v>357081.2</v>
      </c>
      <c r="N6202">
        <v>162.19999999999999</v>
      </c>
      <c r="O6202">
        <v>1424.4</v>
      </c>
      <c r="P6202">
        <v>3673.9</v>
      </c>
      <c r="Q6202">
        <v>362341.8</v>
      </c>
      <c r="R6202">
        <v>345766.5</v>
      </c>
      <c r="S6202">
        <v>319392.3</v>
      </c>
      <c r="T6202">
        <v>3.1699999999999999E-2</v>
      </c>
      <c r="U6202">
        <v>3.9699999999999999E-2</v>
      </c>
      <c r="V6202">
        <v>0.45</v>
      </c>
      <c r="W6202">
        <v>0.45</v>
      </c>
      <c r="X6202">
        <v>319.10000000000002</v>
      </c>
      <c r="Y6202">
        <v>22</v>
      </c>
      <c r="Z6202">
        <v>3.07</v>
      </c>
      <c r="AA6202">
        <v>25.9</v>
      </c>
      <c r="AB6202">
        <v>1166.9000000000001</v>
      </c>
      <c r="AC6202">
        <v>0.2</v>
      </c>
      <c r="AD6202">
        <v>320.60000000000002</v>
      </c>
      <c r="AE6202">
        <v>60.7</v>
      </c>
      <c r="AF6202">
        <v>381.3</v>
      </c>
      <c r="AG6202">
        <v>330.7</v>
      </c>
      <c r="AH6202">
        <v>22.7</v>
      </c>
      <c r="AI6202">
        <v>3.17</v>
      </c>
      <c r="AJ6202">
        <v>26.8</v>
      </c>
      <c r="AK6202">
        <v>1211.3</v>
      </c>
      <c r="AL6202">
        <v>0.21</v>
      </c>
      <c r="AM6202">
        <v>332.3</v>
      </c>
      <c r="AN6202">
        <v>63</v>
      </c>
      <c r="AO6202">
        <v>395.3</v>
      </c>
      <c r="AP6202">
        <v>458.2</v>
      </c>
      <c r="AQ6202">
        <v>25.3</v>
      </c>
      <c r="AR6202">
        <v>3.43</v>
      </c>
      <c r="AS6202">
        <v>39.1</v>
      </c>
      <c r="AT6202">
        <v>1867.5</v>
      </c>
      <c r="AU6202">
        <v>0.21</v>
      </c>
      <c r="AV6202">
        <v>459.9</v>
      </c>
      <c r="AW6202">
        <v>94.8</v>
      </c>
      <c r="AX6202">
        <v>554.6</v>
      </c>
      <c r="AY6202">
        <v>845.4</v>
      </c>
      <c r="AZ6202">
        <v>79.599999999999994</v>
      </c>
      <c r="BA6202">
        <v>11.44</v>
      </c>
      <c r="BB6202">
        <v>42.3</v>
      </c>
      <c r="BC6202">
        <v>2391.3000000000002</v>
      </c>
      <c r="BD6202">
        <v>0.42</v>
      </c>
      <c r="BE6202">
        <v>850.9</v>
      </c>
      <c r="BF6202">
        <v>113.7</v>
      </c>
      <c r="BG6202">
        <v>964.6</v>
      </c>
      <c r="BH6202">
        <v>27.62</v>
      </c>
      <c r="BI6202">
        <v>0</v>
      </c>
      <c r="BJ6202">
        <v>0.28999999999999998</v>
      </c>
      <c r="BK6202">
        <v>27.92</v>
      </c>
      <c r="BL6202">
        <v>28.8</v>
      </c>
      <c r="BM6202">
        <v>0</v>
      </c>
      <c r="BN6202">
        <v>0.31</v>
      </c>
      <c r="BO6202">
        <v>29.11</v>
      </c>
      <c r="BP6202">
        <v>362341.8</v>
      </c>
      <c r="BQ6202">
        <v>42949.5</v>
      </c>
      <c r="BR6202">
        <v>1120.5</v>
      </c>
      <c r="BS6202">
        <v>4165.2</v>
      </c>
      <c r="BT6202">
        <v>0</v>
      </c>
      <c r="BU6202">
        <v>4727.8999999999996</v>
      </c>
      <c r="BV6202">
        <v>57299.199999999997</v>
      </c>
      <c r="BW6202">
        <v>0</v>
      </c>
      <c r="BX6202">
        <v>0</v>
      </c>
      <c r="BY6202">
        <v>0</v>
      </c>
      <c r="BZ6202">
        <v>141508.4</v>
      </c>
      <c r="CA6202">
        <v>0</v>
      </c>
      <c r="CB6202">
        <v>312.3</v>
      </c>
      <c r="CC6202">
        <v>3315.4</v>
      </c>
      <c r="CD6202">
        <v>18724.7</v>
      </c>
      <c r="CE6202">
        <v>87732.2</v>
      </c>
      <c r="CF6202">
        <v>382.9</v>
      </c>
      <c r="CG6202">
        <v>103.5</v>
      </c>
      <c r="CH6202">
        <v>0</v>
      </c>
      <c r="CI6202">
        <v>0</v>
      </c>
      <c r="CJ6202">
        <v>42545.599999999999</v>
      </c>
      <c r="CK6202">
        <v>403.9</v>
      </c>
      <c r="CL6202">
        <v>0</v>
      </c>
      <c r="CM6202">
        <v>0</v>
      </c>
      <c r="CN6202">
        <v>68.2</v>
      </c>
      <c r="CO6202">
        <v>4875.3999999999996</v>
      </c>
    </row>
    <row r="6203" spans="1:93">
      <c r="A6203">
        <v>6197</v>
      </c>
      <c r="B6203">
        <f t="shared" si="961"/>
        <v>259</v>
      </c>
      <c r="C6203" t="str">
        <f t="shared" si="964"/>
        <v>Day259</v>
      </c>
      <c r="D6203">
        <f t="shared" si="962"/>
        <v>4</v>
      </c>
      <c r="E6203" t="str">
        <f t="shared" si="965"/>
        <v>Hour4</v>
      </c>
      <c r="F6203">
        <f t="shared" si="966"/>
        <v>9</v>
      </c>
      <c r="G6203" t="str">
        <f t="shared" si="967"/>
        <v>Fall</v>
      </c>
      <c r="H6203">
        <f t="shared" si="963"/>
        <v>1404</v>
      </c>
      <c r="I6203" t="e">
        <f t="shared" si="968"/>
        <v>#N/A</v>
      </c>
      <c r="J6203" t="str">
        <f t="shared" si="969"/>
        <v>Fall</v>
      </c>
      <c r="K6203">
        <f t="shared" si="970"/>
        <v>358790.40000000002</v>
      </c>
      <c r="L6203" s="10">
        <v>45551.166666666664</v>
      </c>
      <c r="M6203">
        <v>353576.1</v>
      </c>
      <c r="N6203">
        <v>611.5</v>
      </c>
      <c r="O6203">
        <v>1014.3</v>
      </c>
      <c r="P6203">
        <v>3588.6</v>
      </c>
      <c r="Q6203">
        <v>358790.40000000002</v>
      </c>
      <c r="R6203">
        <v>342430.7</v>
      </c>
      <c r="S6203">
        <v>315854</v>
      </c>
      <c r="T6203">
        <v>3.15E-2</v>
      </c>
      <c r="U6203">
        <v>3.9100000000000003E-2</v>
      </c>
      <c r="V6203">
        <v>0.45</v>
      </c>
      <c r="W6203">
        <v>0.45</v>
      </c>
      <c r="X6203">
        <v>320.10000000000002</v>
      </c>
      <c r="Y6203">
        <v>22.1</v>
      </c>
      <c r="Z6203">
        <v>3.09</v>
      </c>
      <c r="AA6203">
        <v>25.9</v>
      </c>
      <c r="AB6203">
        <v>1168.3</v>
      </c>
      <c r="AC6203">
        <v>0.2</v>
      </c>
      <c r="AD6203">
        <v>321.60000000000002</v>
      </c>
      <c r="AE6203">
        <v>60.8</v>
      </c>
      <c r="AF6203">
        <v>382.3</v>
      </c>
      <c r="AG6203">
        <v>331</v>
      </c>
      <c r="AH6203">
        <v>22.8</v>
      </c>
      <c r="AI6203">
        <v>3.19</v>
      </c>
      <c r="AJ6203">
        <v>26.8</v>
      </c>
      <c r="AK6203">
        <v>1209.3</v>
      </c>
      <c r="AL6203">
        <v>0.21</v>
      </c>
      <c r="AM6203">
        <v>332.5</v>
      </c>
      <c r="AN6203">
        <v>62.9</v>
      </c>
      <c r="AO6203">
        <v>395.4</v>
      </c>
      <c r="AP6203">
        <v>464.6</v>
      </c>
      <c r="AQ6203">
        <v>25.8</v>
      </c>
      <c r="AR6203">
        <v>3.51</v>
      </c>
      <c r="AS6203">
        <v>39.4</v>
      </c>
      <c r="AT6203">
        <v>1887.5</v>
      </c>
      <c r="AU6203">
        <v>0.21</v>
      </c>
      <c r="AV6203">
        <v>466.3</v>
      </c>
      <c r="AW6203">
        <v>95.7</v>
      </c>
      <c r="AX6203">
        <v>562</v>
      </c>
      <c r="AY6203">
        <v>867.9</v>
      </c>
      <c r="AZ6203">
        <v>82.8</v>
      </c>
      <c r="BA6203">
        <v>11.9</v>
      </c>
      <c r="BB6203">
        <v>42.5</v>
      </c>
      <c r="BC6203">
        <v>2423.4</v>
      </c>
      <c r="BD6203">
        <v>0.43</v>
      </c>
      <c r="BE6203">
        <v>873.6</v>
      </c>
      <c r="BF6203">
        <v>114.8</v>
      </c>
      <c r="BG6203">
        <v>988.4</v>
      </c>
      <c r="BH6203">
        <v>27.42</v>
      </c>
      <c r="BI6203">
        <v>0</v>
      </c>
      <c r="BJ6203">
        <v>0.28999999999999998</v>
      </c>
      <c r="BK6203">
        <v>27.71</v>
      </c>
      <c r="BL6203">
        <v>28.57</v>
      </c>
      <c r="BM6203">
        <v>0</v>
      </c>
      <c r="BN6203">
        <v>0.3</v>
      </c>
      <c r="BO6203">
        <v>28.88</v>
      </c>
      <c r="BP6203">
        <v>358790.40000000002</v>
      </c>
      <c r="BQ6203">
        <v>42936.4</v>
      </c>
      <c r="BR6203">
        <v>3.1</v>
      </c>
      <c r="BS6203">
        <v>4165.2</v>
      </c>
      <c r="BT6203">
        <v>0</v>
      </c>
      <c r="BU6203">
        <v>4727.8999999999996</v>
      </c>
      <c r="BV6203">
        <v>57183</v>
      </c>
      <c r="BW6203">
        <v>0</v>
      </c>
      <c r="BX6203">
        <v>0</v>
      </c>
      <c r="BY6203">
        <v>0</v>
      </c>
      <c r="BZ6203">
        <v>139971.9</v>
      </c>
      <c r="CA6203">
        <v>0</v>
      </c>
      <c r="CB6203">
        <v>312.3</v>
      </c>
      <c r="CC6203">
        <v>3315.4</v>
      </c>
      <c r="CD6203">
        <v>18074.900000000001</v>
      </c>
      <c r="CE6203">
        <v>87732.2</v>
      </c>
      <c r="CF6203">
        <v>368</v>
      </c>
      <c r="CG6203">
        <v>0</v>
      </c>
      <c r="CH6203">
        <v>0</v>
      </c>
      <c r="CI6203">
        <v>0</v>
      </c>
      <c r="CJ6203">
        <v>42416.5</v>
      </c>
      <c r="CK6203">
        <v>519.9</v>
      </c>
      <c r="CL6203">
        <v>0</v>
      </c>
      <c r="CM6203">
        <v>0</v>
      </c>
      <c r="CN6203">
        <v>0</v>
      </c>
      <c r="CO6203">
        <v>4852.8999999999996</v>
      </c>
    </row>
    <row r="6204" spans="1:93">
      <c r="A6204">
        <v>6198</v>
      </c>
      <c r="B6204">
        <f t="shared" si="961"/>
        <v>259</v>
      </c>
      <c r="C6204" t="str">
        <f t="shared" si="964"/>
        <v>Day259</v>
      </c>
      <c r="D6204">
        <f t="shared" si="962"/>
        <v>5</v>
      </c>
      <c r="E6204" t="str">
        <f t="shared" si="965"/>
        <v>Hour5</v>
      </c>
      <c r="F6204">
        <f t="shared" si="966"/>
        <v>9</v>
      </c>
      <c r="G6204" t="str">
        <f t="shared" si="967"/>
        <v>Fall</v>
      </c>
      <c r="H6204">
        <f t="shared" si="963"/>
        <v>1404</v>
      </c>
      <c r="I6204" t="e">
        <f t="shared" si="968"/>
        <v>#N/A</v>
      </c>
      <c r="J6204" t="str">
        <f t="shared" si="969"/>
        <v>Fall</v>
      </c>
      <c r="K6204">
        <f t="shared" si="970"/>
        <v>359797.5</v>
      </c>
      <c r="L6204" s="10">
        <v>45551.208333333336</v>
      </c>
      <c r="M6204">
        <v>356197.5</v>
      </c>
      <c r="N6204">
        <v>127</v>
      </c>
      <c r="O6204">
        <v>0</v>
      </c>
      <c r="P6204">
        <v>3473</v>
      </c>
      <c r="Q6204">
        <v>359797.5</v>
      </c>
      <c r="R6204">
        <v>344971.1</v>
      </c>
      <c r="S6204">
        <v>316573.8</v>
      </c>
      <c r="T6204">
        <v>3.15E-2</v>
      </c>
      <c r="U6204">
        <v>3.9300000000000002E-2</v>
      </c>
      <c r="V6204">
        <v>0.44</v>
      </c>
      <c r="W6204">
        <v>0.44</v>
      </c>
      <c r="X6204">
        <v>321.60000000000002</v>
      </c>
      <c r="Y6204">
        <v>22.2</v>
      </c>
      <c r="Z6204">
        <v>3.09</v>
      </c>
      <c r="AA6204">
        <v>26</v>
      </c>
      <c r="AB6204">
        <v>1175.8</v>
      </c>
      <c r="AC6204">
        <v>0.2</v>
      </c>
      <c r="AD6204">
        <v>323.10000000000002</v>
      </c>
      <c r="AE6204">
        <v>61.1</v>
      </c>
      <c r="AF6204">
        <v>384.3</v>
      </c>
      <c r="AG6204">
        <v>331.9</v>
      </c>
      <c r="AH6204">
        <v>22.8</v>
      </c>
      <c r="AI6204">
        <v>3.18</v>
      </c>
      <c r="AJ6204">
        <v>26.9</v>
      </c>
      <c r="AK6204">
        <v>1215</v>
      </c>
      <c r="AL6204">
        <v>0.21</v>
      </c>
      <c r="AM6204">
        <v>333.4</v>
      </c>
      <c r="AN6204">
        <v>63.2</v>
      </c>
      <c r="AO6204">
        <v>396.6</v>
      </c>
      <c r="AP6204">
        <v>478.2</v>
      </c>
      <c r="AQ6204">
        <v>27.5</v>
      </c>
      <c r="AR6204">
        <v>3.76</v>
      </c>
      <c r="AS6204">
        <v>39.700000000000003</v>
      </c>
      <c r="AT6204">
        <v>1913.6</v>
      </c>
      <c r="AU6204">
        <v>0.22</v>
      </c>
      <c r="AV6204">
        <v>480</v>
      </c>
      <c r="AW6204">
        <v>96.8</v>
      </c>
      <c r="AX6204">
        <v>576.79999999999995</v>
      </c>
      <c r="AY6204">
        <v>548.9</v>
      </c>
      <c r="AZ6204">
        <v>26.1</v>
      </c>
      <c r="BA6204">
        <v>3.49</v>
      </c>
      <c r="BB6204">
        <v>50.7</v>
      </c>
      <c r="BC6204">
        <v>2357.8000000000002</v>
      </c>
      <c r="BD6204">
        <v>0.26</v>
      </c>
      <c r="BE6204">
        <v>550.70000000000005</v>
      </c>
      <c r="BF6204">
        <v>121</v>
      </c>
      <c r="BG6204">
        <v>671.7</v>
      </c>
      <c r="BH6204">
        <v>27.4</v>
      </c>
      <c r="BI6204">
        <v>0</v>
      </c>
      <c r="BJ6204">
        <v>0.28000000000000003</v>
      </c>
      <c r="BK6204">
        <v>27.68</v>
      </c>
      <c r="BL6204">
        <v>28.54</v>
      </c>
      <c r="BM6204">
        <v>0</v>
      </c>
      <c r="BN6204">
        <v>0.3</v>
      </c>
      <c r="BO6204">
        <v>28.84</v>
      </c>
      <c r="BP6204">
        <v>359797.5</v>
      </c>
      <c r="BQ6204">
        <v>43223.7</v>
      </c>
      <c r="BR6204">
        <v>29.6</v>
      </c>
      <c r="BS6204">
        <v>4165.2</v>
      </c>
      <c r="BT6204">
        <v>0</v>
      </c>
      <c r="BU6204">
        <v>4751.8999999999996</v>
      </c>
      <c r="BV6204">
        <v>57501.1</v>
      </c>
      <c r="BW6204">
        <v>0</v>
      </c>
      <c r="BX6204">
        <v>0</v>
      </c>
      <c r="BY6204">
        <v>0.9</v>
      </c>
      <c r="BZ6204">
        <v>141701.29999999999</v>
      </c>
      <c r="CA6204">
        <v>0</v>
      </c>
      <c r="CB6204">
        <v>312.3</v>
      </c>
      <c r="CC6204">
        <v>3315.4</v>
      </c>
      <c r="CD6204">
        <v>16723</v>
      </c>
      <c r="CE6204">
        <v>87732.2</v>
      </c>
      <c r="CF6204">
        <v>341.8</v>
      </c>
      <c r="CG6204">
        <v>0</v>
      </c>
      <c r="CH6204">
        <v>0</v>
      </c>
      <c r="CI6204">
        <v>394.2</v>
      </c>
      <c r="CJ6204">
        <v>41918.1</v>
      </c>
      <c r="CK6204">
        <v>910.5</v>
      </c>
      <c r="CL6204">
        <v>0</v>
      </c>
      <c r="CM6204">
        <v>0</v>
      </c>
      <c r="CN6204">
        <v>0</v>
      </c>
      <c r="CO6204">
        <v>4870.8999999999996</v>
      </c>
    </row>
    <row r="6205" spans="1:93">
      <c r="A6205">
        <v>6199</v>
      </c>
      <c r="B6205">
        <f t="shared" si="961"/>
        <v>259</v>
      </c>
      <c r="C6205" t="str">
        <f t="shared" si="964"/>
        <v>Day259</v>
      </c>
      <c r="D6205">
        <f t="shared" si="962"/>
        <v>6</v>
      </c>
      <c r="E6205" t="str">
        <f t="shared" si="965"/>
        <v>Hour6</v>
      </c>
      <c r="F6205">
        <f t="shared" si="966"/>
        <v>9</v>
      </c>
      <c r="G6205" t="str">
        <f t="shared" si="967"/>
        <v>Fall</v>
      </c>
      <c r="H6205">
        <f t="shared" si="963"/>
        <v>1404</v>
      </c>
      <c r="I6205" t="e">
        <f t="shared" si="968"/>
        <v>#N/A</v>
      </c>
      <c r="J6205" t="str">
        <f t="shared" si="969"/>
        <v>Fall</v>
      </c>
      <c r="K6205">
        <f t="shared" si="970"/>
        <v>375785</v>
      </c>
      <c r="L6205" s="10">
        <v>45551.25</v>
      </c>
      <c r="M6205">
        <v>365359.8</v>
      </c>
      <c r="N6205">
        <v>1663.1</v>
      </c>
      <c r="O6205">
        <v>5711.2</v>
      </c>
      <c r="P6205">
        <v>3050.8</v>
      </c>
      <c r="Q6205">
        <v>375785</v>
      </c>
      <c r="R6205">
        <v>353780.8</v>
      </c>
      <c r="S6205">
        <v>310037.09999999998</v>
      </c>
      <c r="T6205">
        <v>3.1699999999999999E-2</v>
      </c>
      <c r="U6205">
        <v>4.02E-2</v>
      </c>
      <c r="V6205">
        <v>0.48</v>
      </c>
      <c r="W6205">
        <v>0.48</v>
      </c>
      <c r="X6205">
        <v>300.60000000000002</v>
      </c>
      <c r="Y6205">
        <v>20.9</v>
      </c>
      <c r="Z6205">
        <v>2.92</v>
      </c>
      <c r="AA6205">
        <v>24.2</v>
      </c>
      <c r="AB6205">
        <v>1094.5</v>
      </c>
      <c r="AC6205">
        <v>0.19</v>
      </c>
      <c r="AD6205">
        <v>302.10000000000002</v>
      </c>
      <c r="AE6205">
        <v>56.9</v>
      </c>
      <c r="AF6205">
        <v>359</v>
      </c>
      <c r="AG6205">
        <v>313.5</v>
      </c>
      <c r="AH6205">
        <v>21.8</v>
      </c>
      <c r="AI6205">
        <v>3.05</v>
      </c>
      <c r="AJ6205">
        <v>25.2</v>
      </c>
      <c r="AK6205">
        <v>1140.7</v>
      </c>
      <c r="AL6205">
        <v>0.2</v>
      </c>
      <c r="AM6205">
        <v>315</v>
      </c>
      <c r="AN6205">
        <v>59.2</v>
      </c>
      <c r="AO6205">
        <v>374.3</v>
      </c>
      <c r="AP6205">
        <v>335.9</v>
      </c>
      <c r="AQ6205">
        <v>17.600000000000001</v>
      </c>
      <c r="AR6205">
        <v>2.38</v>
      </c>
      <c r="AS6205">
        <v>29.4</v>
      </c>
      <c r="AT6205">
        <v>1396.8</v>
      </c>
      <c r="AU6205">
        <v>0.15</v>
      </c>
      <c r="AV6205">
        <v>337.1</v>
      </c>
      <c r="AW6205">
        <v>71.099999999999994</v>
      </c>
      <c r="AX6205">
        <v>408.2</v>
      </c>
      <c r="AY6205">
        <v>716.7</v>
      </c>
      <c r="AZ6205">
        <v>56.2</v>
      </c>
      <c r="BA6205">
        <v>7.95</v>
      </c>
      <c r="BB6205">
        <v>46.2</v>
      </c>
      <c r="BC6205">
        <v>2384.1</v>
      </c>
      <c r="BD6205">
        <v>0.35</v>
      </c>
      <c r="BE6205">
        <v>720.5</v>
      </c>
      <c r="BF6205">
        <v>117.3</v>
      </c>
      <c r="BG6205">
        <v>837.8</v>
      </c>
      <c r="BH6205">
        <v>26.78</v>
      </c>
      <c r="BI6205">
        <v>0</v>
      </c>
      <c r="BJ6205">
        <v>0.3</v>
      </c>
      <c r="BK6205">
        <v>27.08</v>
      </c>
      <c r="BL6205">
        <v>27.93</v>
      </c>
      <c r="BM6205">
        <v>0</v>
      </c>
      <c r="BN6205">
        <v>0.28999999999999998</v>
      </c>
      <c r="BO6205">
        <v>28.22</v>
      </c>
      <c r="BP6205">
        <v>375785</v>
      </c>
      <c r="BQ6205">
        <v>65747.899999999994</v>
      </c>
      <c r="BR6205">
        <v>9.1</v>
      </c>
      <c r="BS6205">
        <v>4165.2</v>
      </c>
      <c r="BT6205">
        <v>0</v>
      </c>
      <c r="BU6205">
        <v>4727.8999999999996</v>
      </c>
      <c r="BV6205">
        <v>56731.9</v>
      </c>
      <c r="BW6205">
        <v>0</v>
      </c>
      <c r="BX6205">
        <v>0</v>
      </c>
      <c r="BY6205">
        <v>4307.8</v>
      </c>
      <c r="BZ6205">
        <v>136589.9</v>
      </c>
      <c r="CA6205">
        <v>0</v>
      </c>
      <c r="CB6205">
        <v>305.2</v>
      </c>
      <c r="CC6205">
        <v>3315.4</v>
      </c>
      <c r="CD6205">
        <v>16281</v>
      </c>
      <c r="CE6205">
        <v>87732.2</v>
      </c>
      <c r="CF6205">
        <v>179.2</v>
      </c>
      <c r="CG6205">
        <v>0</v>
      </c>
      <c r="CH6205">
        <v>0</v>
      </c>
      <c r="CI6205">
        <v>18475.2</v>
      </c>
      <c r="CJ6205">
        <v>41469.9</v>
      </c>
      <c r="CK6205">
        <v>1495.1</v>
      </c>
      <c r="CL6205">
        <v>787.2</v>
      </c>
      <c r="CM6205">
        <v>0</v>
      </c>
      <c r="CN6205">
        <v>0</v>
      </c>
      <c r="CO6205">
        <v>4638.3</v>
      </c>
    </row>
    <row r="6206" spans="1:93">
      <c r="A6206">
        <v>6200</v>
      </c>
      <c r="B6206">
        <f t="shared" si="961"/>
        <v>259</v>
      </c>
      <c r="C6206" t="str">
        <f t="shared" si="964"/>
        <v>Day259</v>
      </c>
      <c r="D6206">
        <f t="shared" si="962"/>
        <v>7</v>
      </c>
      <c r="E6206" t="str">
        <f t="shared" si="965"/>
        <v>Hour7</v>
      </c>
      <c r="F6206">
        <f t="shared" si="966"/>
        <v>9</v>
      </c>
      <c r="G6206" t="str">
        <f t="shared" si="967"/>
        <v>Fall</v>
      </c>
      <c r="H6206">
        <f t="shared" si="963"/>
        <v>1404</v>
      </c>
      <c r="I6206" t="e">
        <f t="shared" si="968"/>
        <v>#N/A</v>
      </c>
      <c r="J6206" t="str">
        <f t="shared" si="969"/>
        <v>Fall</v>
      </c>
      <c r="K6206">
        <f t="shared" si="970"/>
        <v>399566.3</v>
      </c>
      <c r="L6206" s="10">
        <v>45551.291666666664</v>
      </c>
      <c r="M6206">
        <v>379010.2</v>
      </c>
      <c r="N6206">
        <v>4226.5</v>
      </c>
      <c r="O6206">
        <v>13106.7</v>
      </c>
      <c r="P6206">
        <v>3222.9</v>
      </c>
      <c r="Q6206">
        <v>399566.3</v>
      </c>
      <c r="R6206">
        <v>366863.1</v>
      </c>
      <c r="S6206">
        <v>300189.2</v>
      </c>
      <c r="T6206">
        <v>3.2000000000000001E-2</v>
      </c>
      <c r="U6206">
        <v>4.1799999999999997E-2</v>
      </c>
      <c r="V6206">
        <v>0.54</v>
      </c>
      <c r="W6206">
        <v>0.53</v>
      </c>
      <c r="X6206">
        <v>268.7</v>
      </c>
      <c r="Y6206">
        <v>18.7</v>
      </c>
      <c r="Z6206">
        <v>2.61</v>
      </c>
      <c r="AA6206">
        <v>21.7</v>
      </c>
      <c r="AB6206">
        <v>977.7</v>
      </c>
      <c r="AC6206">
        <v>0.17</v>
      </c>
      <c r="AD6206">
        <v>269.89999999999998</v>
      </c>
      <c r="AE6206">
        <v>50.9</v>
      </c>
      <c r="AF6206">
        <v>320.8</v>
      </c>
      <c r="AG6206">
        <v>282.89999999999998</v>
      </c>
      <c r="AH6206">
        <v>19.7</v>
      </c>
      <c r="AI6206">
        <v>2.76</v>
      </c>
      <c r="AJ6206">
        <v>22.7</v>
      </c>
      <c r="AK6206">
        <v>1028</v>
      </c>
      <c r="AL6206">
        <v>0.18</v>
      </c>
      <c r="AM6206">
        <v>284.2</v>
      </c>
      <c r="AN6206">
        <v>53.4</v>
      </c>
      <c r="AO6206">
        <v>337.6</v>
      </c>
      <c r="AP6206">
        <v>186.6</v>
      </c>
      <c r="AQ6206">
        <v>6.5</v>
      </c>
      <c r="AR6206">
        <v>0.82</v>
      </c>
      <c r="AS6206">
        <v>19.3</v>
      </c>
      <c r="AT6206">
        <v>879.5</v>
      </c>
      <c r="AU6206">
        <v>0.08</v>
      </c>
      <c r="AV6206">
        <v>187</v>
      </c>
      <c r="AW6206">
        <v>45.6</v>
      </c>
      <c r="AX6206">
        <v>232.6</v>
      </c>
      <c r="AY6206">
        <v>1110.4000000000001</v>
      </c>
      <c r="AZ6206">
        <v>127.6</v>
      </c>
      <c r="BA6206">
        <v>18.57</v>
      </c>
      <c r="BB6206">
        <v>34.4</v>
      </c>
      <c r="BC6206">
        <v>2427.9</v>
      </c>
      <c r="BD6206">
        <v>0.55000000000000004</v>
      </c>
      <c r="BE6206">
        <v>1119.2</v>
      </c>
      <c r="BF6206">
        <v>106.9</v>
      </c>
      <c r="BG6206">
        <v>1226.2</v>
      </c>
      <c r="BH6206">
        <v>25.32</v>
      </c>
      <c r="BI6206">
        <v>0</v>
      </c>
      <c r="BJ6206">
        <v>0.3</v>
      </c>
      <c r="BK6206">
        <v>25.62</v>
      </c>
      <c r="BL6206">
        <v>26.47</v>
      </c>
      <c r="BM6206">
        <v>0</v>
      </c>
      <c r="BN6206">
        <v>0.28999999999999998</v>
      </c>
      <c r="BO6206">
        <v>26.76</v>
      </c>
      <c r="BP6206">
        <v>399566.3</v>
      </c>
      <c r="BQ6206">
        <v>99377.2</v>
      </c>
      <c r="BR6206">
        <v>0</v>
      </c>
      <c r="BS6206">
        <v>4165.2</v>
      </c>
      <c r="BT6206">
        <v>0</v>
      </c>
      <c r="BU6206">
        <v>4723.3999999999996</v>
      </c>
      <c r="BV6206">
        <v>54094.5</v>
      </c>
      <c r="BW6206">
        <v>0</v>
      </c>
      <c r="BX6206">
        <v>0</v>
      </c>
      <c r="BY6206">
        <v>8209.4</v>
      </c>
      <c r="BZ6206">
        <v>129620.2</v>
      </c>
      <c r="CA6206">
        <v>0</v>
      </c>
      <c r="CB6206">
        <v>146.1</v>
      </c>
      <c r="CC6206">
        <v>3315.4</v>
      </c>
      <c r="CD6206">
        <v>16392.099999999999</v>
      </c>
      <c r="CE6206">
        <v>87732.2</v>
      </c>
      <c r="CF6206">
        <v>0</v>
      </c>
      <c r="CG6206">
        <v>0</v>
      </c>
      <c r="CH6206">
        <v>0</v>
      </c>
      <c r="CI6206">
        <v>50277.599999999999</v>
      </c>
      <c r="CJ6206">
        <v>39037.4</v>
      </c>
      <c r="CK6206">
        <v>1852.6</v>
      </c>
      <c r="CL6206">
        <v>3865.1</v>
      </c>
      <c r="CM6206">
        <v>0</v>
      </c>
      <c r="CN6206">
        <v>0</v>
      </c>
      <c r="CO6206">
        <v>4860.8</v>
      </c>
    </row>
    <row r="6207" spans="1:93">
      <c r="A6207">
        <v>6201</v>
      </c>
      <c r="B6207">
        <f t="shared" si="961"/>
        <v>259</v>
      </c>
      <c r="C6207" t="str">
        <f t="shared" si="964"/>
        <v>Day259</v>
      </c>
      <c r="D6207">
        <f t="shared" si="962"/>
        <v>8</v>
      </c>
      <c r="E6207" t="str">
        <f t="shared" si="965"/>
        <v>Hour8</v>
      </c>
      <c r="F6207">
        <f t="shared" si="966"/>
        <v>9</v>
      </c>
      <c r="G6207" t="str">
        <f t="shared" si="967"/>
        <v>Fall</v>
      </c>
      <c r="H6207">
        <f t="shared" si="963"/>
        <v>1404</v>
      </c>
      <c r="I6207" t="e">
        <f t="shared" si="968"/>
        <v>#N/A</v>
      </c>
      <c r="J6207" t="str">
        <f t="shared" si="969"/>
        <v>Fall</v>
      </c>
      <c r="K6207">
        <f t="shared" si="970"/>
        <v>420333.9</v>
      </c>
      <c r="L6207" s="10">
        <v>45551.333333333336</v>
      </c>
      <c r="M6207">
        <v>400583.5</v>
      </c>
      <c r="N6207">
        <v>5266.3</v>
      </c>
      <c r="O6207">
        <v>10858.2</v>
      </c>
      <c r="P6207">
        <v>3625.9</v>
      </c>
      <c r="Q6207">
        <v>420333.9</v>
      </c>
      <c r="R6207">
        <v>387486.8</v>
      </c>
      <c r="S6207">
        <v>296693.90000000002</v>
      </c>
      <c r="T6207">
        <v>3.27E-2</v>
      </c>
      <c r="U6207">
        <v>4.4299999999999999E-2</v>
      </c>
      <c r="V6207">
        <v>0.56999999999999995</v>
      </c>
      <c r="W6207">
        <v>0.56999999999999995</v>
      </c>
      <c r="X6207">
        <v>253</v>
      </c>
      <c r="Y6207">
        <v>18</v>
      </c>
      <c r="Z6207">
        <v>2.52</v>
      </c>
      <c r="AA6207">
        <v>20.100000000000001</v>
      </c>
      <c r="AB6207">
        <v>908.7</v>
      </c>
      <c r="AC6207">
        <v>0.16</v>
      </c>
      <c r="AD6207">
        <v>254.3</v>
      </c>
      <c r="AE6207">
        <v>47.3</v>
      </c>
      <c r="AF6207">
        <v>301.5</v>
      </c>
      <c r="AG6207">
        <v>265.7</v>
      </c>
      <c r="AH6207">
        <v>19</v>
      </c>
      <c r="AI6207">
        <v>2.66</v>
      </c>
      <c r="AJ6207">
        <v>21</v>
      </c>
      <c r="AK6207">
        <v>951.8</v>
      </c>
      <c r="AL6207">
        <v>0.17</v>
      </c>
      <c r="AM6207">
        <v>267</v>
      </c>
      <c r="AN6207">
        <v>49.4</v>
      </c>
      <c r="AO6207">
        <v>316.39999999999998</v>
      </c>
      <c r="AP6207">
        <v>124.5</v>
      </c>
      <c r="AQ6207">
        <v>4.2</v>
      </c>
      <c r="AR6207">
        <v>0.52</v>
      </c>
      <c r="AS6207">
        <v>13.1</v>
      </c>
      <c r="AT6207">
        <v>592.70000000000005</v>
      </c>
      <c r="AU6207">
        <v>0.06</v>
      </c>
      <c r="AV6207">
        <v>124.8</v>
      </c>
      <c r="AW6207">
        <v>30.8</v>
      </c>
      <c r="AX6207">
        <v>155.6</v>
      </c>
      <c r="AY6207">
        <v>655.8</v>
      </c>
      <c r="AZ6207">
        <v>49.4</v>
      </c>
      <c r="BA6207">
        <v>6.95</v>
      </c>
      <c r="BB6207">
        <v>43.9</v>
      </c>
      <c r="BC6207">
        <v>2256.6999999999998</v>
      </c>
      <c r="BD6207">
        <v>0.31</v>
      </c>
      <c r="BE6207">
        <v>659.1</v>
      </c>
      <c r="BF6207">
        <v>111.2</v>
      </c>
      <c r="BG6207">
        <v>770.4</v>
      </c>
      <c r="BH6207">
        <v>25.91</v>
      </c>
      <c r="BI6207">
        <v>0</v>
      </c>
      <c r="BJ6207">
        <v>0.3</v>
      </c>
      <c r="BK6207">
        <v>26.21</v>
      </c>
      <c r="BL6207">
        <v>27.1</v>
      </c>
      <c r="BM6207">
        <v>0</v>
      </c>
      <c r="BN6207">
        <v>0.28999999999999998</v>
      </c>
      <c r="BO6207">
        <v>27.39</v>
      </c>
      <c r="BP6207">
        <v>420333.9</v>
      </c>
      <c r="BQ6207">
        <v>123640.1</v>
      </c>
      <c r="BR6207">
        <v>0</v>
      </c>
      <c r="BS6207">
        <v>4177.5</v>
      </c>
      <c r="BT6207">
        <v>0</v>
      </c>
      <c r="BU6207">
        <v>4469.8</v>
      </c>
      <c r="BV6207">
        <v>55354.8</v>
      </c>
      <c r="BW6207">
        <v>0</v>
      </c>
      <c r="BX6207">
        <v>188.8</v>
      </c>
      <c r="BY6207">
        <v>10774.8</v>
      </c>
      <c r="BZ6207">
        <v>124662</v>
      </c>
      <c r="CA6207">
        <v>0</v>
      </c>
      <c r="CB6207">
        <v>146.1</v>
      </c>
      <c r="CC6207">
        <v>3315.4</v>
      </c>
      <c r="CD6207">
        <v>16172.1</v>
      </c>
      <c r="CE6207">
        <v>88396.1</v>
      </c>
      <c r="CF6207">
        <v>0</v>
      </c>
      <c r="CG6207">
        <v>0</v>
      </c>
      <c r="CH6207">
        <v>0</v>
      </c>
      <c r="CI6207">
        <v>78140.600000000006</v>
      </c>
      <c r="CJ6207">
        <v>32446.5</v>
      </c>
      <c r="CK6207">
        <v>2089.4</v>
      </c>
      <c r="CL6207">
        <v>6919.9</v>
      </c>
      <c r="CM6207">
        <v>0</v>
      </c>
      <c r="CN6207">
        <v>0</v>
      </c>
      <c r="CO6207">
        <v>5441.4</v>
      </c>
    </row>
    <row r="6208" spans="1:93">
      <c r="A6208">
        <v>6202</v>
      </c>
      <c r="B6208">
        <f t="shared" si="961"/>
        <v>259</v>
      </c>
      <c r="C6208" t="str">
        <f t="shared" si="964"/>
        <v>Day259</v>
      </c>
      <c r="D6208">
        <f t="shared" si="962"/>
        <v>9</v>
      </c>
      <c r="E6208" t="str">
        <f t="shared" si="965"/>
        <v>Hour9</v>
      </c>
      <c r="F6208">
        <f t="shared" si="966"/>
        <v>9</v>
      </c>
      <c r="G6208" t="str">
        <f t="shared" si="967"/>
        <v>Fall</v>
      </c>
      <c r="H6208">
        <f t="shared" si="963"/>
        <v>1404</v>
      </c>
      <c r="I6208" t="e">
        <f t="shared" si="968"/>
        <v>#N/A</v>
      </c>
      <c r="J6208" t="str">
        <f t="shared" si="969"/>
        <v>Fall</v>
      </c>
      <c r="K6208">
        <f t="shared" si="970"/>
        <v>442739</v>
      </c>
      <c r="L6208" s="10">
        <v>45551.375</v>
      </c>
      <c r="M6208">
        <v>424490.1</v>
      </c>
      <c r="N6208">
        <v>5920.9</v>
      </c>
      <c r="O6208">
        <v>8775.2999999999993</v>
      </c>
      <c r="P6208">
        <v>3552.7</v>
      </c>
      <c r="Q6208">
        <v>442739.1</v>
      </c>
      <c r="R6208">
        <v>410278.1</v>
      </c>
      <c r="S6208">
        <v>292106.7</v>
      </c>
      <c r="T6208">
        <v>3.3500000000000002E-2</v>
      </c>
      <c r="U6208">
        <v>4.7E-2</v>
      </c>
      <c r="V6208">
        <v>0.6</v>
      </c>
      <c r="W6208">
        <v>0.6</v>
      </c>
      <c r="X6208">
        <v>230.1</v>
      </c>
      <c r="Y6208">
        <v>16</v>
      </c>
      <c r="Z6208">
        <v>2.2400000000000002</v>
      </c>
      <c r="AA6208">
        <v>18.7</v>
      </c>
      <c r="AB6208">
        <v>838.1</v>
      </c>
      <c r="AC6208">
        <v>0.15</v>
      </c>
      <c r="AD6208">
        <v>231.2</v>
      </c>
      <c r="AE6208">
        <v>43.7</v>
      </c>
      <c r="AF6208">
        <v>274.89999999999998</v>
      </c>
      <c r="AG6208">
        <v>242.9</v>
      </c>
      <c r="AH6208">
        <v>17</v>
      </c>
      <c r="AI6208">
        <v>2.38</v>
      </c>
      <c r="AJ6208">
        <v>19.600000000000001</v>
      </c>
      <c r="AK6208">
        <v>881.7</v>
      </c>
      <c r="AL6208">
        <v>0.16</v>
      </c>
      <c r="AM6208">
        <v>244.1</v>
      </c>
      <c r="AN6208">
        <v>46</v>
      </c>
      <c r="AO6208">
        <v>290</v>
      </c>
      <c r="AP6208">
        <v>85.7</v>
      </c>
      <c r="AQ6208">
        <v>3.2</v>
      </c>
      <c r="AR6208">
        <v>0.4</v>
      </c>
      <c r="AS6208">
        <v>8.6999999999999993</v>
      </c>
      <c r="AT6208">
        <v>397.5</v>
      </c>
      <c r="AU6208">
        <v>0.04</v>
      </c>
      <c r="AV6208">
        <v>85.9</v>
      </c>
      <c r="AW6208">
        <v>20.6</v>
      </c>
      <c r="AX6208">
        <v>106.5</v>
      </c>
      <c r="AY6208">
        <v>349.9</v>
      </c>
      <c r="AZ6208">
        <v>8.3000000000000007</v>
      </c>
      <c r="BA6208">
        <v>0.92</v>
      </c>
      <c r="BB6208">
        <v>41.5</v>
      </c>
      <c r="BC6208">
        <v>1780.6</v>
      </c>
      <c r="BD6208">
        <v>0.19</v>
      </c>
      <c r="BE6208">
        <v>350.4</v>
      </c>
      <c r="BF6208">
        <v>94.6</v>
      </c>
      <c r="BG6208">
        <v>445</v>
      </c>
      <c r="BH6208">
        <v>22.49</v>
      </c>
      <c r="BI6208">
        <v>0</v>
      </c>
      <c r="BJ6208">
        <v>0.28000000000000003</v>
      </c>
      <c r="BK6208">
        <v>22.78</v>
      </c>
      <c r="BL6208">
        <v>23.89</v>
      </c>
      <c r="BM6208">
        <v>0</v>
      </c>
      <c r="BN6208">
        <v>0.28999999999999998</v>
      </c>
      <c r="BO6208">
        <v>24.18</v>
      </c>
      <c r="BP6208">
        <v>442739</v>
      </c>
      <c r="BQ6208">
        <v>150632.4</v>
      </c>
      <c r="BR6208">
        <v>0</v>
      </c>
      <c r="BS6208">
        <v>4184.3999999999996</v>
      </c>
      <c r="BT6208">
        <v>0</v>
      </c>
      <c r="BU6208">
        <v>5127.1000000000004</v>
      </c>
      <c r="BV6208">
        <v>51685.9</v>
      </c>
      <c r="BW6208">
        <v>0</v>
      </c>
      <c r="BX6208">
        <v>696.6</v>
      </c>
      <c r="BY6208">
        <v>18651.5</v>
      </c>
      <c r="BZ6208">
        <v>123808.5</v>
      </c>
      <c r="CA6208">
        <v>0</v>
      </c>
      <c r="CB6208">
        <v>146.1</v>
      </c>
      <c r="CC6208">
        <v>3315.4</v>
      </c>
      <c r="CD6208">
        <v>16206.7</v>
      </c>
      <c r="CE6208">
        <v>87632.4</v>
      </c>
      <c r="CF6208">
        <v>0</v>
      </c>
      <c r="CG6208">
        <v>0</v>
      </c>
      <c r="CH6208">
        <v>0</v>
      </c>
      <c r="CI6208">
        <v>107833.7</v>
      </c>
      <c r="CJ6208">
        <v>21437.4</v>
      </c>
      <c r="CK6208">
        <v>2013.2</v>
      </c>
      <c r="CL6208">
        <v>10826.3</v>
      </c>
      <c r="CM6208">
        <v>0</v>
      </c>
      <c r="CN6208">
        <v>0</v>
      </c>
      <c r="CO6208">
        <v>6889</v>
      </c>
    </row>
    <row r="6209" spans="1:93">
      <c r="A6209">
        <v>6203</v>
      </c>
      <c r="B6209">
        <f t="shared" si="961"/>
        <v>259</v>
      </c>
      <c r="C6209" t="str">
        <f t="shared" si="964"/>
        <v>Day259</v>
      </c>
      <c r="D6209">
        <f t="shared" si="962"/>
        <v>10</v>
      </c>
      <c r="E6209" t="str">
        <f t="shared" si="965"/>
        <v>Hour10</v>
      </c>
      <c r="F6209">
        <f t="shared" si="966"/>
        <v>9</v>
      </c>
      <c r="G6209" t="str">
        <f t="shared" si="967"/>
        <v>Fall</v>
      </c>
      <c r="H6209">
        <f t="shared" si="963"/>
        <v>1404</v>
      </c>
      <c r="I6209" t="e">
        <f t="shared" si="968"/>
        <v>#N/A</v>
      </c>
      <c r="J6209" t="str">
        <f t="shared" si="969"/>
        <v>Fall</v>
      </c>
      <c r="K6209">
        <f t="shared" si="970"/>
        <v>459259.6</v>
      </c>
      <c r="L6209" s="10">
        <v>45551.416666666664</v>
      </c>
      <c r="M6209">
        <v>445794</v>
      </c>
      <c r="N6209">
        <v>5131.5</v>
      </c>
      <c r="O6209">
        <v>4147</v>
      </c>
      <c r="P6209">
        <v>4187.1000000000004</v>
      </c>
      <c r="Q6209">
        <v>459259.6</v>
      </c>
      <c r="R6209">
        <v>430535.3</v>
      </c>
      <c r="S6209">
        <v>300337.59999999998</v>
      </c>
      <c r="T6209">
        <v>3.4200000000000001E-2</v>
      </c>
      <c r="U6209">
        <v>4.9500000000000002E-2</v>
      </c>
      <c r="V6209">
        <v>0.59</v>
      </c>
      <c r="W6209">
        <v>0.59</v>
      </c>
      <c r="X6209">
        <v>241.2</v>
      </c>
      <c r="Y6209">
        <v>17.2</v>
      </c>
      <c r="Z6209">
        <v>2.4</v>
      </c>
      <c r="AA6209">
        <v>19.100000000000001</v>
      </c>
      <c r="AB6209">
        <v>866.8</v>
      </c>
      <c r="AC6209">
        <v>0.15</v>
      </c>
      <c r="AD6209">
        <v>242.4</v>
      </c>
      <c r="AE6209">
        <v>45</v>
      </c>
      <c r="AF6209">
        <v>287.39999999999998</v>
      </c>
      <c r="AG6209">
        <v>252.9</v>
      </c>
      <c r="AH6209">
        <v>18</v>
      </c>
      <c r="AI6209">
        <v>2.5299999999999998</v>
      </c>
      <c r="AJ6209">
        <v>20</v>
      </c>
      <c r="AK6209">
        <v>907.1</v>
      </c>
      <c r="AL6209">
        <v>0.16</v>
      </c>
      <c r="AM6209">
        <v>254.1</v>
      </c>
      <c r="AN6209">
        <v>47</v>
      </c>
      <c r="AO6209">
        <v>301.2</v>
      </c>
      <c r="AP6209">
        <v>74.2</v>
      </c>
      <c r="AQ6209">
        <v>2.2000000000000002</v>
      </c>
      <c r="AR6209">
        <v>0.27</v>
      </c>
      <c r="AS6209">
        <v>8</v>
      </c>
      <c r="AT6209">
        <v>360.9</v>
      </c>
      <c r="AU6209">
        <v>0.03</v>
      </c>
      <c r="AV6209">
        <v>74.400000000000006</v>
      </c>
      <c r="AW6209">
        <v>18.8</v>
      </c>
      <c r="AX6209">
        <v>93.2</v>
      </c>
      <c r="AY6209">
        <v>892.6</v>
      </c>
      <c r="AZ6209">
        <v>98.1</v>
      </c>
      <c r="BA6209">
        <v>14.22</v>
      </c>
      <c r="BB6209">
        <v>31.8</v>
      </c>
      <c r="BC6209">
        <v>2095.4</v>
      </c>
      <c r="BD6209">
        <v>0.44</v>
      </c>
      <c r="BE6209">
        <v>899.4</v>
      </c>
      <c r="BF6209">
        <v>94.3</v>
      </c>
      <c r="BG6209">
        <v>993.7</v>
      </c>
      <c r="BH6209">
        <v>21.69</v>
      </c>
      <c r="BI6209">
        <v>0</v>
      </c>
      <c r="BJ6209">
        <v>0.12</v>
      </c>
      <c r="BK6209">
        <v>21.81</v>
      </c>
      <c r="BL6209">
        <v>23.32</v>
      </c>
      <c r="BM6209">
        <v>0</v>
      </c>
      <c r="BN6209">
        <v>0.15</v>
      </c>
      <c r="BO6209">
        <v>23.47</v>
      </c>
      <c r="BP6209">
        <v>459259.6</v>
      </c>
      <c r="BQ6209">
        <v>158922</v>
      </c>
      <c r="BR6209">
        <v>0</v>
      </c>
      <c r="BS6209">
        <v>4184.3999999999996</v>
      </c>
      <c r="BT6209">
        <v>0</v>
      </c>
      <c r="BU6209">
        <v>5127.1000000000004</v>
      </c>
      <c r="BV6209">
        <v>57828.800000000003</v>
      </c>
      <c r="BW6209">
        <v>0</v>
      </c>
      <c r="BX6209">
        <v>892.8</v>
      </c>
      <c r="BY6209">
        <v>19857.099999999999</v>
      </c>
      <c r="BZ6209">
        <v>130446.1</v>
      </c>
      <c r="CA6209">
        <v>0</v>
      </c>
      <c r="CB6209">
        <v>146.1</v>
      </c>
      <c r="CC6209">
        <v>3315.4</v>
      </c>
      <c r="CD6209">
        <v>12898</v>
      </c>
      <c r="CE6209">
        <v>86391.6</v>
      </c>
      <c r="CF6209">
        <v>0</v>
      </c>
      <c r="CG6209">
        <v>0</v>
      </c>
      <c r="CH6209">
        <v>0</v>
      </c>
      <c r="CI6209">
        <v>117380.4</v>
      </c>
      <c r="CJ6209">
        <v>18869.099999999999</v>
      </c>
      <c r="CK6209">
        <v>1922.7</v>
      </c>
      <c r="CL6209">
        <v>16774.2</v>
      </c>
      <c r="CM6209">
        <v>0</v>
      </c>
      <c r="CN6209">
        <v>6.4</v>
      </c>
      <c r="CO6209">
        <v>6194.2</v>
      </c>
    </row>
    <row r="6210" spans="1:93">
      <c r="A6210">
        <v>6204</v>
      </c>
      <c r="B6210">
        <f t="shared" si="961"/>
        <v>259</v>
      </c>
      <c r="C6210" t="str">
        <f t="shared" si="964"/>
        <v>Day259</v>
      </c>
      <c r="D6210">
        <f t="shared" si="962"/>
        <v>11</v>
      </c>
      <c r="E6210" t="str">
        <f t="shared" si="965"/>
        <v>Hour11</v>
      </c>
      <c r="F6210">
        <f t="shared" si="966"/>
        <v>9</v>
      </c>
      <c r="G6210" t="str">
        <f t="shared" si="967"/>
        <v>Fall</v>
      </c>
      <c r="H6210">
        <f t="shared" si="963"/>
        <v>1404</v>
      </c>
      <c r="I6210" t="e">
        <f t="shared" si="968"/>
        <v>#N/A</v>
      </c>
      <c r="J6210" t="str">
        <f t="shared" si="969"/>
        <v>Fall</v>
      </c>
      <c r="K6210">
        <f t="shared" si="970"/>
        <v>477747</v>
      </c>
      <c r="L6210" s="10">
        <v>45551.458333333336</v>
      </c>
      <c r="M6210">
        <v>464623.4</v>
      </c>
      <c r="N6210">
        <v>4358.6000000000004</v>
      </c>
      <c r="O6210">
        <v>4147</v>
      </c>
      <c r="P6210">
        <v>4617.8999999999996</v>
      </c>
      <c r="Q6210">
        <v>477746.9</v>
      </c>
      <c r="R6210">
        <v>448396.4</v>
      </c>
      <c r="S6210">
        <v>314458</v>
      </c>
      <c r="T6210">
        <v>3.49E-2</v>
      </c>
      <c r="U6210">
        <v>5.16E-2</v>
      </c>
      <c r="V6210">
        <v>0.59</v>
      </c>
      <c r="W6210">
        <v>0.57999999999999996</v>
      </c>
      <c r="X6210">
        <v>247.6</v>
      </c>
      <c r="Y6210">
        <v>18</v>
      </c>
      <c r="Z6210">
        <v>2.52</v>
      </c>
      <c r="AA6210">
        <v>19.100000000000001</v>
      </c>
      <c r="AB6210">
        <v>876.9</v>
      </c>
      <c r="AC6210">
        <v>0.15</v>
      </c>
      <c r="AD6210">
        <v>248.8</v>
      </c>
      <c r="AE6210">
        <v>45.3</v>
      </c>
      <c r="AF6210">
        <v>294.10000000000002</v>
      </c>
      <c r="AG6210">
        <v>259.60000000000002</v>
      </c>
      <c r="AH6210">
        <v>18.899999999999999</v>
      </c>
      <c r="AI6210">
        <v>2.65</v>
      </c>
      <c r="AJ6210">
        <v>20</v>
      </c>
      <c r="AK6210">
        <v>918.2</v>
      </c>
      <c r="AL6210">
        <v>0.16</v>
      </c>
      <c r="AM6210">
        <v>260.89999999999998</v>
      </c>
      <c r="AN6210">
        <v>47.4</v>
      </c>
      <c r="AO6210">
        <v>308.3</v>
      </c>
      <c r="AP6210">
        <v>85.8</v>
      </c>
      <c r="AQ6210">
        <v>2.2000000000000002</v>
      </c>
      <c r="AR6210">
        <v>0.25</v>
      </c>
      <c r="AS6210">
        <v>9.6</v>
      </c>
      <c r="AT6210">
        <v>429.3</v>
      </c>
      <c r="AU6210">
        <v>0.04</v>
      </c>
      <c r="AV6210">
        <v>86</v>
      </c>
      <c r="AW6210">
        <v>22.4</v>
      </c>
      <c r="AX6210">
        <v>108.4</v>
      </c>
      <c r="AY6210">
        <v>335.6</v>
      </c>
      <c r="AZ6210">
        <v>6.3</v>
      </c>
      <c r="BA6210">
        <v>0.63</v>
      </c>
      <c r="BB6210">
        <v>41.4</v>
      </c>
      <c r="BC6210">
        <v>1759.3</v>
      </c>
      <c r="BD6210">
        <v>0.19</v>
      </c>
      <c r="BE6210">
        <v>336</v>
      </c>
      <c r="BF6210">
        <v>93.8</v>
      </c>
      <c r="BG6210">
        <v>429.8</v>
      </c>
      <c r="BH6210">
        <v>23.69</v>
      </c>
      <c r="BI6210">
        <v>0</v>
      </c>
      <c r="BJ6210">
        <v>0.28000000000000003</v>
      </c>
      <c r="BK6210">
        <v>23.96</v>
      </c>
      <c r="BL6210">
        <v>25.32</v>
      </c>
      <c r="BM6210">
        <v>0</v>
      </c>
      <c r="BN6210">
        <v>0.28999999999999998</v>
      </c>
      <c r="BO6210">
        <v>25.6</v>
      </c>
      <c r="BP6210">
        <v>477747</v>
      </c>
      <c r="BQ6210">
        <v>163288.9</v>
      </c>
      <c r="BR6210">
        <v>0</v>
      </c>
      <c r="BS6210">
        <v>4184.3999999999996</v>
      </c>
      <c r="BT6210">
        <v>0</v>
      </c>
      <c r="BU6210">
        <v>5236.8999999999996</v>
      </c>
      <c r="BV6210">
        <v>63697.1</v>
      </c>
      <c r="BW6210">
        <v>0</v>
      </c>
      <c r="BX6210">
        <v>921.4</v>
      </c>
      <c r="BY6210">
        <v>20159.900000000001</v>
      </c>
      <c r="BZ6210">
        <v>134242.4</v>
      </c>
      <c r="CA6210">
        <v>0</v>
      </c>
      <c r="CB6210">
        <v>146.1</v>
      </c>
      <c r="CC6210">
        <v>3315.4</v>
      </c>
      <c r="CD6210">
        <v>16239.2</v>
      </c>
      <c r="CE6210">
        <v>87396.5</v>
      </c>
      <c r="CF6210">
        <v>0</v>
      </c>
      <c r="CG6210">
        <v>0</v>
      </c>
      <c r="CH6210">
        <v>0</v>
      </c>
      <c r="CI6210">
        <v>119617.1</v>
      </c>
      <c r="CJ6210">
        <v>20781.3</v>
      </c>
      <c r="CK6210">
        <v>1809.2</v>
      </c>
      <c r="CL6210">
        <v>18136.8</v>
      </c>
      <c r="CM6210">
        <v>0</v>
      </c>
      <c r="CN6210">
        <v>0</v>
      </c>
      <c r="CO6210">
        <v>6085.4</v>
      </c>
    </row>
    <row r="6211" spans="1:93">
      <c r="A6211">
        <v>6205</v>
      </c>
      <c r="B6211">
        <f t="shared" si="961"/>
        <v>259</v>
      </c>
      <c r="C6211" t="str">
        <f t="shared" si="964"/>
        <v>Day259</v>
      </c>
      <c r="D6211">
        <f t="shared" si="962"/>
        <v>12</v>
      </c>
      <c r="E6211" t="str">
        <f t="shared" si="965"/>
        <v>Hour12</v>
      </c>
      <c r="F6211">
        <f t="shared" si="966"/>
        <v>9</v>
      </c>
      <c r="G6211" t="str">
        <f t="shared" si="967"/>
        <v>Fall</v>
      </c>
      <c r="H6211">
        <f t="shared" si="963"/>
        <v>1404</v>
      </c>
      <c r="I6211" t="e">
        <f t="shared" si="968"/>
        <v>#N/A</v>
      </c>
      <c r="J6211" t="str">
        <f t="shared" si="969"/>
        <v>Fall</v>
      </c>
      <c r="K6211">
        <f t="shared" si="970"/>
        <v>493183.7</v>
      </c>
      <c r="L6211" s="10">
        <v>45551.5</v>
      </c>
      <c r="M6211">
        <v>480591.2</v>
      </c>
      <c r="N6211">
        <v>3750.8</v>
      </c>
      <c r="O6211">
        <v>3887.8</v>
      </c>
      <c r="P6211">
        <v>4954</v>
      </c>
      <c r="Q6211">
        <v>493183.7</v>
      </c>
      <c r="R6211">
        <v>463497.4</v>
      </c>
      <c r="S6211">
        <v>327174</v>
      </c>
      <c r="T6211">
        <v>3.56E-2</v>
      </c>
      <c r="U6211">
        <v>5.3499999999999999E-2</v>
      </c>
      <c r="V6211">
        <v>0.57999999999999996</v>
      </c>
      <c r="W6211">
        <v>0.56999999999999995</v>
      </c>
      <c r="X6211">
        <v>253.7</v>
      </c>
      <c r="Y6211">
        <v>18.600000000000001</v>
      </c>
      <c r="Z6211">
        <v>2.61</v>
      </c>
      <c r="AA6211">
        <v>19.399999999999999</v>
      </c>
      <c r="AB6211">
        <v>893.2</v>
      </c>
      <c r="AC6211">
        <v>0.16</v>
      </c>
      <c r="AD6211">
        <v>255</v>
      </c>
      <c r="AE6211">
        <v>46</v>
      </c>
      <c r="AF6211">
        <v>301</v>
      </c>
      <c r="AG6211">
        <v>265.7</v>
      </c>
      <c r="AH6211">
        <v>19.5</v>
      </c>
      <c r="AI6211">
        <v>2.74</v>
      </c>
      <c r="AJ6211">
        <v>20.2</v>
      </c>
      <c r="AK6211">
        <v>934.5</v>
      </c>
      <c r="AL6211">
        <v>0.16</v>
      </c>
      <c r="AM6211">
        <v>267.10000000000002</v>
      </c>
      <c r="AN6211">
        <v>48.1</v>
      </c>
      <c r="AO6211">
        <v>315.2</v>
      </c>
      <c r="AP6211">
        <v>79.900000000000006</v>
      </c>
      <c r="AQ6211">
        <v>2</v>
      </c>
      <c r="AR6211">
        <v>0.23</v>
      </c>
      <c r="AS6211">
        <v>9</v>
      </c>
      <c r="AT6211">
        <v>401.7</v>
      </c>
      <c r="AU6211">
        <v>0.04</v>
      </c>
      <c r="AV6211">
        <v>80</v>
      </c>
      <c r="AW6211">
        <v>21</v>
      </c>
      <c r="AX6211">
        <v>101</v>
      </c>
      <c r="AY6211">
        <v>883.2</v>
      </c>
      <c r="AZ6211">
        <v>89.9</v>
      </c>
      <c r="BA6211">
        <v>12.98</v>
      </c>
      <c r="BB6211">
        <v>37.9</v>
      </c>
      <c r="BC6211">
        <v>2298.3000000000002</v>
      </c>
      <c r="BD6211">
        <v>0.43</v>
      </c>
      <c r="BE6211">
        <v>889.4</v>
      </c>
      <c r="BF6211">
        <v>106.5</v>
      </c>
      <c r="BG6211">
        <v>995.9</v>
      </c>
      <c r="BH6211">
        <v>27.31</v>
      </c>
      <c r="BI6211">
        <v>0</v>
      </c>
      <c r="BJ6211">
        <v>0.27</v>
      </c>
      <c r="BK6211">
        <v>27.58</v>
      </c>
      <c r="BL6211">
        <v>28.91</v>
      </c>
      <c r="BM6211">
        <v>0</v>
      </c>
      <c r="BN6211">
        <v>0.28000000000000003</v>
      </c>
      <c r="BO6211">
        <v>29.2</v>
      </c>
      <c r="BP6211">
        <v>493183.7</v>
      </c>
      <c r="BQ6211">
        <v>166009.70000000001</v>
      </c>
      <c r="BR6211">
        <v>0</v>
      </c>
      <c r="BS6211">
        <v>4184.3999999999996</v>
      </c>
      <c r="BT6211">
        <v>0</v>
      </c>
      <c r="BU6211">
        <v>6352.1</v>
      </c>
      <c r="BV6211">
        <v>68237.3</v>
      </c>
      <c r="BW6211">
        <v>0</v>
      </c>
      <c r="BX6211">
        <v>906.4</v>
      </c>
      <c r="BY6211">
        <v>19917.599999999999</v>
      </c>
      <c r="BZ6211">
        <v>139844.6</v>
      </c>
      <c r="CA6211">
        <v>0</v>
      </c>
      <c r="CB6211">
        <v>146.1</v>
      </c>
      <c r="CC6211">
        <v>3315.4</v>
      </c>
      <c r="CD6211">
        <v>16698</v>
      </c>
      <c r="CE6211">
        <v>88396.1</v>
      </c>
      <c r="CF6211">
        <v>0</v>
      </c>
      <c r="CG6211">
        <v>0</v>
      </c>
      <c r="CH6211">
        <v>0</v>
      </c>
      <c r="CI6211">
        <v>120599.5</v>
      </c>
      <c r="CJ6211">
        <v>23031.1</v>
      </c>
      <c r="CK6211">
        <v>1555</v>
      </c>
      <c r="CL6211">
        <v>18401.2</v>
      </c>
      <c r="CM6211">
        <v>0</v>
      </c>
      <c r="CN6211">
        <v>0</v>
      </c>
      <c r="CO6211">
        <v>6046.6</v>
      </c>
    </row>
    <row r="6212" spans="1:93">
      <c r="A6212">
        <v>6206</v>
      </c>
      <c r="B6212">
        <f t="shared" si="961"/>
        <v>259</v>
      </c>
      <c r="C6212" t="str">
        <f t="shared" si="964"/>
        <v>Day259</v>
      </c>
      <c r="D6212">
        <f t="shared" si="962"/>
        <v>13</v>
      </c>
      <c r="E6212" t="str">
        <f t="shared" si="965"/>
        <v>Hour13</v>
      </c>
      <c r="F6212">
        <f t="shared" si="966"/>
        <v>9</v>
      </c>
      <c r="G6212" t="str">
        <f t="shared" si="967"/>
        <v>Fall</v>
      </c>
      <c r="H6212">
        <f t="shared" si="963"/>
        <v>1404</v>
      </c>
      <c r="I6212" t="e">
        <f t="shared" si="968"/>
        <v>#N/A</v>
      </c>
      <c r="J6212" t="str">
        <f t="shared" si="969"/>
        <v>Fall</v>
      </c>
      <c r="K6212">
        <f t="shared" si="970"/>
        <v>504295.4</v>
      </c>
      <c r="L6212" s="10">
        <v>45551.541666666664</v>
      </c>
      <c r="M6212">
        <v>492631.9</v>
      </c>
      <c r="N6212">
        <v>3179.2</v>
      </c>
      <c r="O6212">
        <v>3408.2</v>
      </c>
      <c r="P6212">
        <v>5076.2</v>
      </c>
      <c r="Q6212">
        <v>504295.5</v>
      </c>
      <c r="R6212">
        <v>474855.3</v>
      </c>
      <c r="S6212">
        <v>334940.3</v>
      </c>
      <c r="T6212">
        <v>3.61E-2</v>
      </c>
      <c r="U6212">
        <v>5.5E-2</v>
      </c>
      <c r="V6212">
        <v>0.56999999999999995</v>
      </c>
      <c r="W6212">
        <v>0.56999999999999995</v>
      </c>
      <c r="X6212">
        <v>262.3</v>
      </c>
      <c r="Y6212">
        <v>19.600000000000001</v>
      </c>
      <c r="Z6212">
        <v>2.75</v>
      </c>
      <c r="AA6212">
        <v>19.600000000000001</v>
      </c>
      <c r="AB6212">
        <v>913.4</v>
      </c>
      <c r="AC6212">
        <v>0.16</v>
      </c>
      <c r="AD6212">
        <v>263.7</v>
      </c>
      <c r="AE6212">
        <v>46.9</v>
      </c>
      <c r="AF6212">
        <v>310.5</v>
      </c>
      <c r="AG6212">
        <v>274.60000000000002</v>
      </c>
      <c r="AH6212">
        <v>20.5</v>
      </c>
      <c r="AI6212">
        <v>2.88</v>
      </c>
      <c r="AJ6212">
        <v>20.5</v>
      </c>
      <c r="AK6212">
        <v>955.3</v>
      </c>
      <c r="AL6212">
        <v>0.17</v>
      </c>
      <c r="AM6212">
        <v>276</v>
      </c>
      <c r="AN6212">
        <v>49</v>
      </c>
      <c r="AO6212">
        <v>325</v>
      </c>
      <c r="AP6212">
        <v>82.6</v>
      </c>
      <c r="AQ6212">
        <v>2</v>
      </c>
      <c r="AR6212">
        <v>0.22</v>
      </c>
      <c r="AS6212">
        <v>9.4</v>
      </c>
      <c r="AT6212">
        <v>417.8</v>
      </c>
      <c r="AU6212">
        <v>0.04</v>
      </c>
      <c r="AV6212">
        <v>82.7</v>
      </c>
      <c r="AW6212">
        <v>21.8</v>
      </c>
      <c r="AX6212">
        <v>104.6</v>
      </c>
      <c r="AY6212">
        <v>715</v>
      </c>
      <c r="AZ6212">
        <v>62.1</v>
      </c>
      <c r="BA6212">
        <v>8.85</v>
      </c>
      <c r="BB6212">
        <v>40.4</v>
      </c>
      <c r="BC6212">
        <v>2200.4</v>
      </c>
      <c r="BD6212">
        <v>0.34</v>
      </c>
      <c r="BE6212">
        <v>719.3</v>
      </c>
      <c r="BF6212">
        <v>106.1</v>
      </c>
      <c r="BG6212">
        <v>825.3</v>
      </c>
      <c r="BH6212">
        <v>27.73</v>
      </c>
      <c r="BI6212">
        <v>0</v>
      </c>
      <c r="BJ6212">
        <v>0.27</v>
      </c>
      <c r="BK6212">
        <v>28</v>
      </c>
      <c r="BL6212">
        <v>29.39</v>
      </c>
      <c r="BM6212">
        <v>0</v>
      </c>
      <c r="BN6212">
        <v>0.28000000000000003</v>
      </c>
      <c r="BO6212">
        <v>29.67</v>
      </c>
      <c r="BP6212">
        <v>504295.4</v>
      </c>
      <c r="BQ6212">
        <v>169355.2</v>
      </c>
      <c r="BR6212">
        <v>0</v>
      </c>
      <c r="BS6212">
        <v>4184.3999999999996</v>
      </c>
      <c r="BT6212">
        <v>0</v>
      </c>
      <c r="BU6212">
        <v>5574.6</v>
      </c>
      <c r="BV6212">
        <v>73540</v>
      </c>
      <c r="BW6212">
        <v>0</v>
      </c>
      <c r="BX6212">
        <v>889.7</v>
      </c>
      <c r="BY6212">
        <v>21044.400000000001</v>
      </c>
      <c r="BZ6212">
        <v>143446.6</v>
      </c>
      <c r="CA6212">
        <v>0</v>
      </c>
      <c r="CB6212">
        <v>146.1</v>
      </c>
      <c r="CC6212">
        <v>3315.4</v>
      </c>
      <c r="CD6212">
        <v>16337</v>
      </c>
      <c r="CE6212">
        <v>88396.1</v>
      </c>
      <c r="CF6212">
        <v>0</v>
      </c>
      <c r="CG6212">
        <v>0</v>
      </c>
      <c r="CH6212">
        <v>0</v>
      </c>
      <c r="CI6212">
        <v>121061.6</v>
      </c>
      <c r="CJ6212">
        <v>24881.7</v>
      </c>
      <c r="CK6212">
        <v>1477.8</v>
      </c>
      <c r="CL6212">
        <v>16415.2</v>
      </c>
      <c r="CM6212">
        <v>213</v>
      </c>
      <c r="CN6212">
        <v>125</v>
      </c>
      <c r="CO6212">
        <v>6333.4</v>
      </c>
    </row>
    <row r="6213" spans="1:93">
      <c r="A6213">
        <v>6207</v>
      </c>
      <c r="B6213">
        <f t="shared" si="961"/>
        <v>259</v>
      </c>
      <c r="C6213" t="str">
        <f t="shared" si="964"/>
        <v>Day259</v>
      </c>
      <c r="D6213">
        <f t="shared" si="962"/>
        <v>14</v>
      </c>
      <c r="E6213" t="str">
        <f t="shared" si="965"/>
        <v>Hour14</v>
      </c>
      <c r="F6213">
        <f t="shared" si="966"/>
        <v>9</v>
      </c>
      <c r="G6213" t="str">
        <f t="shared" si="967"/>
        <v>Fall</v>
      </c>
      <c r="H6213">
        <f t="shared" si="963"/>
        <v>1404</v>
      </c>
      <c r="I6213" t="e">
        <f t="shared" si="968"/>
        <v>#N/A</v>
      </c>
      <c r="J6213" t="str">
        <f t="shared" si="969"/>
        <v>Fall</v>
      </c>
      <c r="K6213">
        <f t="shared" si="970"/>
        <v>510590.3</v>
      </c>
      <c r="L6213" s="10">
        <v>45551.583333333336</v>
      </c>
      <c r="M6213">
        <v>501952.4</v>
      </c>
      <c r="N6213">
        <v>52.7</v>
      </c>
      <c r="O6213">
        <v>3408.2</v>
      </c>
      <c r="P6213">
        <v>5176.8999999999996</v>
      </c>
      <c r="Q6213">
        <v>510590.3</v>
      </c>
      <c r="R6213">
        <v>483632.8</v>
      </c>
      <c r="S6213">
        <v>343366.7</v>
      </c>
      <c r="T6213">
        <v>3.6499999999999998E-2</v>
      </c>
      <c r="U6213">
        <v>5.6099999999999997E-2</v>
      </c>
      <c r="V6213">
        <v>0.56000000000000005</v>
      </c>
      <c r="W6213">
        <v>0.56000000000000005</v>
      </c>
      <c r="X6213">
        <v>270</v>
      </c>
      <c r="Y6213">
        <v>20.2</v>
      </c>
      <c r="Z6213">
        <v>2.85</v>
      </c>
      <c r="AA6213">
        <v>20</v>
      </c>
      <c r="AB6213">
        <v>936.4</v>
      </c>
      <c r="AC6213">
        <v>0.16</v>
      </c>
      <c r="AD6213">
        <v>271.3</v>
      </c>
      <c r="AE6213">
        <v>48</v>
      </c>
      <c r="AF6213">
        <v>319.3</v>
      </c>
      <c r="AG6213">
        <v>281.5</v>
      </c>
      <c r="AH6213">
        <v>21.1</v>
      </c>
      <c r="AI6213">
        <v>2.97</v>
      </c>
      <c r="AJ6213">
        <v>20.9</v>
      </c>
      <c r="AK6213">
        <v>976.2</v>
      </c>
      <c r="AL6213">
        <v>0.17</v>
      </c>
      <c r="AM6213">
        <v>282.89999999999998</v>
      </c>
      <c r="AN6213">
        <v>50</v>
      </c>
      <c r="AO6213">
        <v>332.9</v>
      </c>
      <c r="AP6213">
        <v>86.8</v>
      </c>
      <c r="AQ6213">
        <v>2.6</v>
      </c>
      <c r="AR6213">
        <v>0.32</v>
      </c>
      <c r="AS6213">
        <v>9.4</v>
      </c>
      <c r="AT6213">
        <v>421.9</v>
      </c>
      <c r="AU6213">
        <v>0.04</v>
      </c>
      <c r="AV6213">
        <v>87</v>
      </c>
      <c r="AW6213">
        <v>22</v>
      </c>
      <c r="AX6213">
        <v>108.9</v>
      </c>
      <c r="AY6213">
        <v>449.6</v>
      </c>
      <c r="AZ6213">
        <v>14.7</v>
      </c>
      <c r="BA6213">
        <v>1.82</v>
      </c>
      <c r="BB6213">
        <v>47.4</v>
      </c>
      <c r="BC6213">
        <v>2152.1999999999998</v>
      </c>
      <c r="BD6213">
        <v>0.2</v>
      </c>
      <c r="BE6213">
        <v>450.5</v>
      </c>
      <c r="BF6213">
        <v>111.6</v>
      </c>
      <c r="BG6213">
        <v>562.1</v>
      </c>
      <c r="BH6213">
        <v>28.16</v>
      </c>
      <c r="BI6213">
        <v>0</v>
      </c>
      <c r="BJ6213">
        <v>0.27</v>
      </c>
      <c r="BK6213">
        <v>28.43</v>
      </c>
      <c r="BL6213">
        <v>29.87</v>
      </c>
      <c r="BM6213">
        <v>0</v>
      </c>
      <c r="BN6213">
        <v>0.28000000000000003</v>
      </c>
      <c r="BO6213">
        <v>30.15</v>
      </c>
      <c r="BP6213">
        <v>510590.3</v>
      </c>
      <c r="BQ6213">
        <v>167223.6</v>
      </c>
      <c r="BR6213">
        <v>0</v>
      </c>
      <c r="BS6213">
        <v>4184.3999999999996</v>
      </c>
      <c r="BT6213">
        <v>0</v>
      </c>
      <c r="BU6213">
        <v>6020.2</v>
      </c>
      <c r="BV6213">
        <v>77100.3</v>
      </c>
      <c r="BW6213">
        <v>0</v>
      </c>
      <c r="BX6213">
        <v>885.2</v>
      </c>
      <c r="BY6213">
        <v>20958.7</v>
      </c>
      <c r="BZ6213">
        <v>147753</v>
      </c>
      <c r="CA6213">
        <v>0</v>
      </c>
      <c r="CB6213">
        <v>146.1</v>
      </c>
      <c r="CC6213">
        <v>3315.4</v>
      </c>
      <c r="CD6213">
        <v>16451</v>
      </c>
      <c r="CE6213">
        <v>88396.1</v>
      </c>
      <c r="CF6213">
        <v>0</v>
      </c>
      <c r="CG6213">
        <v>0</v>
      </c>
      <c r="CH6213">
        <v>0</v>
      </c>
      <c r="CI6213">
        <v>118206.6</v>
      </c>
      <c r="CJ6213">
        <v>25880.3</v>
      </c>
      <c r="CK6213">
        <v>1292.9000000000001</v>
      </c>
      <c r="CL6213">
        <v>16189.6</v>
      </c>
      <c r="CM6213">
        <v>387.7</v>
      </c>
      <c r="CN6213">
        <v>384.5</v>
      </c>
      <c r="CO6213">
        <v>6078.3</v>
      </c>
    </row>
    <row r="6214" spans="1:93">
      <c r="A6214">
        <v>6208</v>
      </c>
      <c r="B6214">
        <f t="shared" si="961"/>
        <v>259</v>
      </c>
      <c r="C6214" t="str">
        <f t="shared" si="964"/>
        <v>Day259</v>
      </c>
      <c r="D6214">
        <f t="shared" si="962"/>
        <v>15</v>
      </c>
      <c r="E6214" t="str">
        <f t="shared" si="965"/>
        <v>Hour15</v>
      </c>
      <c r="F6214">
        <f t="shared" si="966"/>
        <v>9</v>
      </c>
      <c r="G6214" t="str">
        <f t="shared" si="967"/>
        <v>Fall</v>
      </c>
      <c r="H6214">
        <f t="shared" si="963"/>
        <v>1404</v>
      </c>
      <c r="I6214" t="e">
        <f t="shared" si="968"/>
        <v>#N/A</v>
      </c>
      <c r="J6214" t="str">
        <f t="shared" si="969"/>
        <v>Fall</v>
      </c>
      <c r="K6214">
        <f t="shared" si="970"/>
        <v>516799.6</v>
      </c>
      <c r="L6214" s="10">
        <v>45551.625</v>
      </c>
      <c r="M6214">
        <v>508313.2</v>
      </c>
      <c r="N6214">
        <v>0</v>
      </c>
      <c r="O6214">
        <v>3408.2</v>
      </c>
      <c r="P6214">
        <v>5078.2</v>
      </c>
      <c r="Q6214">
        <v>516799.6</v>
      </c>
      <c r="R6214">
        <v>489623.8</v>
      </c>
      <c r="S6214">
        <v>355019.8</v>
      </c>
      <c r="T6214">
        <v>3.6799999999999999E-2</v>
      </c>
      <c r="U6214">
        <v>5.6899999999999999E-2</v>
      </c>
      <c r="V6214">
        <v>0.55000000000000004</v>
      </c>
      <c r="W6214">
        <v>0.54</v>
      </c>
      <c r="X6214">
        <v>279.7</v>
      </c>
      <c r="Y6214">
        <v>21.1</v>
      </c>
      <c r="Z6214">
        <v>2.97</v>
      </c>
      <c r="AA6214">
        <v>20.5</v>
      </c>
      <c r="AB6214">
        <v>964.9</v>
      </c>
      <c r="AC6214">
        <v>0.17</v>
      </c>
      <c r="AD6214">
        <v>281.10000000000002</v>
      </c>
      <c r="AE6214">
        <v>49.3</v>
      </c>
      <c r="AF6214">
        <v>330.4</v>
      </c>
      <c r="AG6214">
        <v>291.60000000000002</v>
      </c>
      <c r="AH6214">
        <v>22</v>
      </c>
      <c r="AI6214">
        <v>3.1</v>
      </c>
      <c r="AJ6214">
        <v>21.4</v>
      </c>
      <c r="AK6214">
        <v>1005.9</v>
      </c>
      <c r="AL6214">
        <v>0.18</v>
      </c>
      <c r="AM6214">
        <v>293.10000000000002</v>
      </c>
      <c r="AN6214">
        <v>51.4</v>
      </c>
      <c r="AO6214">
        <v>344.5</v>
      </c>
      <c r="AP6214">
        <v>103</v>
      </c>
      <c r="AQ6214">
        <v>3.8</v>
      </c>
      <c r="AR6214">
        <v>0.47</v>
      </c>
      <c r="AS6214">
        <v>10.5</v>
      </c>
      <c r="AT6214">
        <v>480.7</v>
      </c>
      <c r="AU6214">
        <v>0.05</v>
      </c>
      <c r="AV6214">
        <v>103.3</v>
      </c>
      <c r="AW6214">
        <v>24.9</v>
      </c>
      <c r="AX6214">
        <v>128.19999999999999</v>
      </c>
      <c r="AY6214">
        <v>680.7</v>
      </c>
      <c r="AZ6214">
        <v>53.7</v>
      </c>
      <c r="BA6214">
        <v>7.59</v>
      </c>
      <c r="BB6214">
        <v>43.4</v>
      </c>
      <c r="BC6214">
        <v>2266.5</v>
      </c>
      <c r="BD6214">
        <v>0.32</v>
      </c>
      <c r="BE6214">
        <v>684.4</v>
      </c>
      <c r="BF6214">
        <v>111</v>
      </c>
      <c r="BG6214">
        <v>795.4</v>
      </c>
      <c r="BH6214">
        <v>28.67</v>
      </c>
      <c r="BI6214">
        <v>0</v>
      </c>
      <c r="BJ6214">
        <v>0.27</v>
      </c>
      <c r="BK6214">
        <v>28.93</v>
      </c>
      <c r="BL6214">
        <v>30.42</v>
      </c>
      <c r="BM6214">
        <v>0</v>
      </c>
      <c r="BN6214">
        <v>0.28000000000000003</v>
      </c>
      <c r="BO6214">
        <v>30.7</v>
      </c>
      <c r="BP6214">
        <v>516799.6</v>
      </c>
      <c r="BQ6214">
        <v>161779.79999999999</v>
      </c>
      <c r="BR6214">
        <v>0</v>
      </c>
      <c r="BS6214">
        <v>4184.3999999999996</v>
      </c>
      <c r="BT6214">
        <v>0</v>
      </c>
      <c r="BU6214">
        <v>7187.7</v>
      </c>
      <c r="BV6214">
        <v>81700.399999999994</v>
      </c>
      <c r="BW6214">
        <v>0</v>
      </c>
      <c r="BX6214">
        <v>898.2</v>
      </c>
      <c r="BY6214">
        <v>19346.900000000001</v>
      </c>
      <c r="BZ6214">
        <v>152801.4</v>
      </c>
      <c r="CA6214">
        <v>0</v>
      </c>
      <c r="CB6214">
        <v>146.1</v>
      </c>
      <c r="CC6214">
        <v>3315.4</v>
      </c>
      <c r="CD6214">
        <v>17288.2</v>
      </c>
      <c r="CE6214">
        <v>88396.1</v>
      </c>
      <c r="CF6214">
        <v>0</v>
      </c>
      <c r="CG6214">
        <v>0</v>
      </c>
      <c r="CH6214">
        <v>0</v>
      </c>
      <c r="CI6214">
        <v>114046.6</v>
      </c>
      <c r="CJ6214">
        <v>26243.599999999999</v>
      </c>
      <c r="CK6214">
        <v>1244.5</v>
      </c>
      <c r="CL6214">
        <v>15324.6</v>
      </c>
      <c r="CM6214">
        <v>1626</v>
      </c>
      <c r="CN6214">
        <v>681.7</v>
      </c>
      <c r="CO6214">
        <v>6218.5</v>
      </c>
    </row>
    <row r="6215" spans="1:93">
      <c r="A6215">
        <v>6209</v>
      </c>
      <c r="B6215">
        <f t="shared" ref="B6215:B6278" si="971">CEILING(A6215/24,1)</f>
        <v>259</v>
      </c>
      <c r="C6215" t="str">
        <f t="shared" si="964"/>
        <v>Day259</v>
      </c>
      <c r="D6215">
        <f t="shared" ref="D6215:D6278" si="972">A6215-(B6215-1)*24-1</f>
        <v>16</v>
      </c>
      <c r="E6215" t="str">
        <f t="shared" si="965"/>
        <v>Hour16</v>
      </c>
      <c r="F6215">
        <f t="shared" si="966"/>
        <v>9</v>
      </c>
      <c r="G6215" t="str">
        <f t="shared" si="967"/>
        <v>Fall</v>
      </c>
      <c r="H6215">
        <f t="shared" ref="H6215:H6278" si="973">COUNTIFS($G$7:$G$8766,G6215,$I$7:$I$8766,"&gt;"&amp;I6215+1)+1</f>
        <v>1404</v>
      </c>
      <c r="I6215" t="e">
        <f t="shared" si="968"/>
        <v>#N/A</v>
      </c>
      <c r="J6215" t="str">
        <f t="shared" si="969"/>
        <v>Fall</v>
      </c>
      <c r="K6215">
        <f t="shared" si="970"/>
        <v>519218</v>
      </c>
      <c r="L6215" s="10">
        <v>45551.666666666664</v>
      </c>
      <c r="M6215">
        <v>510427</v>
      </c>
      <c r="N6215">
        <v>0</v>
      </c>
      <c r="O6215">
        <v>3408.2</v>
      </c>
      <c r="P6215">
        <v>5382.7</v>
      </c>
      <c r="Q6215">
        <v>519218</v>
      </c>
      <c r="R6215">
        <v>491620.4</v>
      </c>
      <c r="S6215">
        <v>375425.8</v>
      </c>
      <c r="T6215">
        <v>3.6799999999999999E-2</v>
      </c>
      <c r="U6215">
        <v>5.7099999999999998E-2</v>
      </c>
      <c r="V6215">
        <v>0.51</v>
      </c>
      <c r="W6215">
        <v>0.51</v>
      </c>
      <c r="X6215">
        <v>303</v>
      </c>
      <c r="Y6215">
        <v>23</v>
      </c>
      <c r="Z6215">
        <v>3.24</v>
      </c>
      <c r="AA6215">
        <v>22</v>
      </c>
      <c r="AB6215">
        <v>1039.5999999999999</v>
      </c>
      <c r="AC6215">
        <v>0.18</v>
      </c>
      <c r="AD6215">
        <v>304.5</v>
      </c>
      <c r="AE6215">
        <v>53</v>
      </c>
      <c r="AF6215">
        <v>357.6</v>
      </c>
      <c r="AG6215">
        <v>316</v>
      </c>
      <c r="AH6215">
        <v>24</v>
      </c>
      <c r="AI6215">
        <v>3.38</v>
      </c>
      <c r="AJ6215">
        <v>23</v>
      </c>
      <c r="AK6215">
        <v>1084.7</v>
      </c>
      <c r="AL6215">
        <v>0.19</v>
      </c>
      <c r="AM6215">
        <v>317.7</v>
      </c>
      <c r="AN6215">
        <v>55.3</v>
      </c>
      <c r="AO6215">
        <v>373</v>
      </c>
      <c r="AP6215">
        <v>132</v>
      </c>
      <c r="AQ6215">
        <v>4</v>
      </c>
      <c r="AR6215">
        <v>0.49</v>
      </c>
      <c r="AS6215">
        <v>14.2</v>
      </c>
      <c r="AT6215">
        <v>640.1</v>
      </c>
      <c r="AU6215">
        <v>0.06</v>
      </c>
      <c r="AV6215">
        <v>132.30000000000001</v>
      </c>
      <c r="AW6215">
        <v>33.299999999999997</v>
      </c>
      <c r="AX6215">
        <v>165.6</v>
      </c>
      <c r="AY6215">
        <v>556.70000000000005</v>
      </c>
      <c r="AZ6215">
        <v>30.2</v>
      </c>
      <c r="BA6215">
        <v>4.1100000000000003</v>
      </c>
      <c r="BB6215">
        <v>48</v>
      </c>
      <c r="BC6215">
        <v>2272.6</v>
      </c>
      <c r="BD6215">
        <v>0.26</v>
      </c>
      <c r="BE6215">
        <v>558.79999999999995</v>
      </c>
      <c r="BF6215">
        <v>115.8</v>
      </c>
      <c r="BG6215">
        <v>674.6</v>
      </c>
      <c r="BH6215">
        <v>29.69</v>
      </c>
      <c r="BI6215">
        <v>0</v>
      </c>
      <c r="BJ6215">
        <v>0.27</v>
      </c>
      <c r="BK6215">
        <v>29.96</v>
      </c>
      <c r="BL6215">
        <v>31.51</v>
      </c>
      <c r="BM6215">
        <v>0</v>
      </c>
      <c r="BN6215">
        <v>0.28000000000000003</v>
      </c>
      <c r="BO6215">
        <v>31.8</v>
      </c>
      <c r="BP6215">
        <v>519218</v>
      </c>
      <c r="BQ6215">
        <v>143792.20000000001</v>
      </c>
      <c r="BR6215">
        <v>157.4</v>
      </c>
      <c r="BS6215">
        <v>4247.1000000000004</v>
      </c>
      <c r="BT6215">
        <v>0</v>
      </c>
      <c r="BU6215">
        <v>7843.3</v>
      </c>
      <c r="BV6215">
        <v>89632.4</v>
      </c>
      <c r="BW6215">
        <v>0</v>
      </c>
      <c r="BX6215">
        <v>907.8</v>
      </c>
      <c r="BY6215">
        <v>17170.8</v>
      </c>
      <c r="BZ6215">
        <v>163745</v>
      </c>
      <c r="CA6215">
        <v>0</v>
      </c>
      <c r="CB6215">
        <v>305.2</v>
      </c>
      <c r="CC6215">
        <v>3315.4</v>
      </c>
      <c r="CD6215">
        <v>17288.2</v>
      </c>
      <c r="CE6215">
        <v>88396.1</v>
      </c>
      <c r="CF6215">
        <v>495.7</v>
      </c>
      <c r="CG6215">
        <v>0</v>
      </c>
      <c r="CH6215">
        <v>0</v>
      </c>
      <c r="CI6215">
        <v>98316</v>
      </c>
      <c r="CJ6215">
        <v>26014.799999999999</v>
      </c>
      <c r="CK6215">
        <v>1382.8</v>
      </c>
      <c r="CL6215">
        <v>13494.2</v>
      </c>
      <c r="CM6215">
        <v>2043.3</v>
      </c>
      <c r="CN6215">
        <v>246.9</v>
      </c>
      <c r="CO6215">
        <v>7479.3</v>
      </c>
    </row>
    <row r="6216" spans="1:93">
      <c r="A6216">
        <v>6210</v>
      </c>
      <c r="B6216">
        <f t="shared" si="971"/>
        <v>259</v>
      </c>
      <c r="C6216" t="str">
        <f t="shared" ref="C6216:C6279" si="974">CONCATENATE("Day",B6216)</f>
        <v>Day259</v>
      </c>
      <c r="D6216">
        <f t="shared" si="972"/>
        <v>17</v>
      </c>
      <c r="E6216" t="str">
        <f t="shared" ref="E6216:E6279" si="975">CONCATENATE("Hour",D6216)</f>
        <v>Hour17</v>
      </c>
      <c r="F6216">
        <f t="shared" ref="F6216:F6279" si="976">MONTH(B6216)</f>
        <v>9</v>
      </c>
      <c r="G6216" t="str">
        <f t="shared" ref="G6216:G6279" si="977">IF(AND(F6216&gt;=3,F6216&lt;=5),"Spring",IF(AND(F6216&gt;=6,F6216&lt;=8),"Summer",IF(AND(F6216&gt;=9,F6216&lt;=10),"Fall","Winter")))</f>
        <v>Fall</v>
      </c>
      <c r="H6216">
        <f t="shared" si="973"/>
        <v>1404</v>
      </c>
      <c r="I6216" t="e">
        <f t="shared" ref="I6216:I6279" si="978">IF(B6216=B6215,NA(),_xlfn.MAXIFS($K$7:$K$8766,$B$7:$B$8766,B6216))</f>
        <v>#N/A</v>
      </c>
      <c r="J6216" t="str">
        <f t="shared" ref="J6216:J6279" si="979">IF(B6216=B6215,J6215,IF(AND(OR(G6216="Winter",G6216="Summer"),H6216&lt;=5),CONCATENATE(G6216," Peak"),G6216))</f>
        <v>Fall</v>
      </c>
      <c r="K6216">
        <f t="shared" ref="K6216:K6279" si="980">_xlfn.XLOOKUP("generation",$L$6:$CO$6,$L6216:$CO6216)</f>
        <v>514460.9</v>
      </c>
      <c r="L6216" s="10">
        <v>45551.708333333336</v>
      </c>
      <c r="M6216">
        <v>507770.3</v>
      </c>
      <c r="N6216">
        <v>0</v>
      </c>
      <c r="O6216">
        <v>1374.6</v>
      </c>
      <c r="P6216">
        <v>5316</v>
      </c>
      <c r="Q6216">
        <v>514460.9</v>
      </c>
      <c r="R6216">
        <v>489107.4</v>
      </c>
      <c r="S6216">
        <v>403574.5</v>
      </c>
      <c r="T6216">
        <v>3.6700000000000003E-2</v>
      </c>
      <c r="U6216">
        <v>5.6800000000000003E-2</v>
      </c>
      <c r="V6216">
        <v>0.47</v>
      </c>
      <c r="W6216">
        <v>0.47</v>
      </c>
      <c r="X6216">
        <v>332</v>
      </c>
      <c r="Y6216">
        <v>25.6</v>
      </c>
      <c r="Z6216">
        <v>3.62</v>
      </c>
      <c r="AA6216">
        <v>23.6</v>
      </c>
      <c r="AB6216">
        <v>1122.7</v>
      </c>
      <c r="AC6216">
        <v>0.2</v>
      </c>
      <c r="AD6216">
        <v>333.8</v>
      </c>
      <c r="AE6216">
        <v>57.1</v>
      </c>
      <c r="AF6216">
        <v>390.9</v>
      </c>
      <c r="AG6216">
        <v>348.5</v>
      </c>
      <c r="AH6216">
        <v>26.8</v>
      </c>
      <c r="AI6216">
        <v>3.79</v>
      </c>
      <c r="AJ6216">
        <v>24.9</v>
      </c>
      <c r="AK6216">
        <v>1181.2</v>
      </c>
      <c r="AL6216">
        <v>0.21</v>
      </c>
      <c r="AM6216">
        <v>350.4</v>
      </c>
      <c r="AN6216">
        <v>60.1</v>
      </c>
      <c r="AO6216">
        <v>410.5</v>
      </c>
      <c r="AP6216">
        <v>257.89999999999998</v>
      </c>
      <c r="AQ6216">
        <v>13.6</v>
      </c>
      <c r="AR6216">
        <v>1.84</v>
      </c>
      <c r="AS6216">
        <v>22.6</v>
      </c>
      <c r="AT6216">
        <v>1068.4000000000001</v>
      </c>
      <c r="AU6216">
        <v>0.12</v>
      </c>
      <c r="AV6216">
        <v>258.89999999999998</v>
      </c>
      <c r="AW6216">
        <v>54.5</v>
      </c>
      <c r="AX6216">
        <v>313.39999999999998</v>
      </c>
      <c r="AY6216">
        <v>822.1</v>
      </c>
      <c r="AZ6216">
        <v>71.099999999999994</v>
      </c>
      <c r="BA6216">
        <v>10.14</v>
      </c>
      <c r="BB6216">
        <v>46.9</v>
      </c>
      <c r="BC6216">
        <v>2526.3000000000002</v>
      </c>
      <c r="BD6216">
        <v>0.4</v>
      </c>
      <c r="BE6216">
        <v>827</v>
      </c>
      <c r="BF6216">
        <v>122.3</v>
      </c>
      <c r="BG6216">
        <v>949.3</v>
      </c>
      <c r="BH6216">
        <v>32.119999999999997</v>
      </c>
      <c r="BI6216">
        <v>0</v>
      </c>
      <c r="BJ6216">
        <v>0.23</v>
      </c>
      <c r="BK6216">
        <v>32.35</v>
      </c>
      <c r="BL6216">
        <v>34.08</v>
      </c>
      <c r="BM6216">
        <v>0</v>
      </c>
      <c r="BN6216">
        <v>0.24</v>
      </c>
      <c r="BO6216">
        <v>34.32</v>
      </c>
      <c r="BP6216">
        <v>514460.9</v>
      </c>
      <c r="BQ6216">
        <v>110886.39999999999</v>
      </c>
      <c r="BR6216">
        <v>1762.5</v>
      </c>
      <c r="BS6216">
        <v>4247.1000000000004</v>
      </c>
      <c r="BT6216">
        <v>0</v>
      </c>
      <c r="BU6216">
        <v>8142</v>
      </c>
      <c r="BV6216">
        <v>99412.1</v>
      </c>
      <c r="BW6216">
        <v>0</v>
      </c>
      <c r="BX6216">
        <v>889.7</v>
      </c>
      <c r="BY6216">
        <v>12566</v>
      </c>
      <c r="BZ6216">
        <v>170609.6</v>
      </c>
      <c r="CA6216">
        <v>0</v>
      </c>
      <c r="CB6216">
        <v>305.2</v>
      </c>
      <c r="CC6216">
        <v>3315.4</v>
      </c>
      <c r="CD6216">
        <v>21375.5</v>
      </c>
      <c r="CE6216">
        <v>88396.1</v>
      </c>
      <c r="CF6216">
        <v>917</v>
      </c>
      <c r="CG6216">
        <v>5092</v>
      </c>
      <c r="CH6216">
        <v>0</v>
      </c>
      <c r="CI6216">
        <v>69317.2</v>
      </c>
      <c r="CJ6216">
        <v>26515.599999999999</v>
      </c>
      <c r="CK6216">
        <v>1598</v>
      </c>
      <c r="CL6216">
        <v>9684.2999999999993</v>
      </c>
      <c r="CM6216">
        <v>5786.3</v>
      </c>
      <c r="CN6216">
        <v>2443.9</v>
      </c>
      <c r="CO6216">
        <v>8197.1</v>
      </c>
    </row>
    <row r="6217" spans="1:93">
      <c r="A6217">
        <v>6211</v>
      </c>
      <c r="B6217">
        <f t="shared" si="971"/>
        <v>259</v>
      </c>
      <c r="C6217" t="str">
        <f t="shared" si="974"/>
        <v>Day259</v>
      </c>
      <c r="D6217">
        <f t="shared" si="972"/>
        <v>18</v>
      </c>
      <c r="E6217" t="str">
        <f t="shared" si="975"/>
        <v>Hour18</v>
      </c>
      <c r="F6217">
        <f t="shared" si="976"/>
        <v>9</v>
      </c>
      <c r="G6217" t="str">
        <f t="shared" si="977"/>
        <v>Fall</v>
      </c>
      <c r="H6217">
        <f t="shared" si="973"/>
        <v>1404</v>
      </c>
      <c r="I6217" t="e">
        <f t="shared" si="978"/>
        <v>#N/A</v>
      </c>
      <c r="J6217" t="str">
        <f t="shared" si="979"/>
        <v>Fall</v>
      </c>
      <c r="K6217">
        <f t="shared" si="980"/>
        <v>507087.1</v>
      </c>
      <c r="L6217" s="10">
        <v>45551.75</v>
      </c>
      <c r="M6217">
        <v>502948</v>
      </c>
      <c r="N6217">
        <v>0</v>
      </c>
      <c r="O6217">
        <v>0</v>
      </c>
      <c r="P6217">
        <v>4139.1000000000004</v>
      </c>
      <c r="Q6217">
        <v>507087.1</v>
      </c>
      <c r="R6217">
        <v>484530.7</v>
      </c>
      <c r="S6217">
        <v>418729</v>
      </c>
      <c r="T6217">
        <v>3.6600000000000001E-2</v>
      </c>
      <c r="U6217">
        <v>5.6399999999999999E-2</v>
      </c>
      <c r="V6217">
        <v>0.45</v>
      </c>
      <c r="W6217">
        <v>0.44</v>
      </c>
      <c r="X6217">
        <v>349.4</v>
      </c>
      <c r="Y6217">
        <v>26.8</v>
      </c>
      <c r="Z6217">
        <v>3.78</v>
      </c>
      <c r="AA6217">
        <v>24.9</v>
      </c>
      <c r="AB6217">
        <v>1183.9000000000001</v>
      </c>
      <c r="AC6217">
        <v>0.21</v>
      </c>
      <c r="AD6217">
        <v>351.2</v>
      </c>
      <c r="AE6217">
        <v>60.3</v>
      </c>
      <c r="AF6217">
        <v>411.5</v>
      </c>
      <c r="AG6217">
        <v>366.6</v>
      </c>
      <c r="AH6217">
        <v>28</v>
      </c>
      <c r="AI6217">
        <v>3.96</v>
      </c>
      <c r="AJ6217">
        <v>26.3</v>
      </c>
      <c r="AK6217">
        <v>1245</v>
      </c>
      <c r="AL6217">
        <v>0.22</v>
      </c>
      <c r="AM6217">
        <v>368.5</v>
      </c>
      <c r="AN6217">
        <v>63.5</v>
      </c>
      <c r="AO6217">
        <v>432</v>
      </c>
      <c r="AP6217">
        <v>338.3</v>
      </c>
      <c r="AQ6217">
        <v>18</v>
      </c>
      <c r="AR6217">
        <v>2.44</v>
      </c>
      <c r="AS6217">
        <v>29.6</v>
      </c>
      <c r="AT6217">
        <v>1391.2</v>
      </c>
      <c r="AU6217">
        <v>0.16</v>
      </c>
      <c r="AV6217">
        <v>339.6</v>
      </c>
      <c r="AW6217">
        <v>71.099999999999994</v>
      </c>
      <c r="AX6217">
        <v>410.6</v>
      </c>
      <c r="AY6217">
        <v>671.1</v>
      </c>
      <c r="AZ6217">
        <v>31.8</v>
      </c>
      <c r="BA6217">
        <v>4.24</v>
      </c>
      <c r="BB6217">
        <v>62.2</v>
      </c>
      <c r="BC6217">
        <v>2888.3</v>
      </c>
      <c r="BD6217">
        <v>0.31</v>
      </c>
      <c r="BE6217">
        <v>673.2</v>
      </c>
      <c r="BF6217">
        <v>148.30000000000001</v>
      </c>
      <c r="BG6217">
        <v>821.5</v>
      </c>
      <c r="BH6217">
        <v>33.32</v>
      </c>
      <c r="BI6217">
        <v>0</v>
      </c>
      <c r="BJ6217">
        <v>0.27</v>
      </c>
      <c r="BK6217">
        <v>33.590000000000003</v>
      </c>
      <c r="BL6217">
        <v>35.32</v>
      </c>
      <c r="BM6217">
        <v>0</v>
      </c>
      <c r="BN6217">
        <v>0.28999999999999998</v>
      </c>
      <c r="BO6217">
        <v>35.61</v>
      </c>
      <c r="BP6217">
        <v>507087.1</v>
      </c>
      <c r="BQ6217">
        <v>88358.1</v>
      </c>
      <c r="BR6217">
        <v>1809.9</v>
      </c>
      <c r="BS6217">
        <v>4247.1000000000004</v>
      </c>
      <c r="BT6217">
        <v>0</v>
      </c>
      <c r="BU6217">
        <v>8342.2000000000007</v>
      </c>
      <c r="BV6217">
        <v>101725.9</v>
      </c>
      <c r="BW6217">
        <v>0</v>
      </c>
      <c r="BX6217">
        <v>769.7</v>
      </c>
      <c r="BY6217">
        <v>8707</v>
      </c>
      <c r="BZ6217">
        <v>175854.5</v>
      </c>
      <c r="CA6217">
        <v>0</v>
      </c>
      <c r="CB6217">
        <v>1399.9</v>
      </c>
      <c r="CC6217">
        <v>3315.4</v>
      </c>
      <c r="CD6217">
        <v>25269.599999999999</v>
      </c>
      <c r="CE6217">
        <v>88396.1</v>
      </c>
      <c r="CF6217">
        <v>1719.5</v>
      </c>
      <c r="CG6217">
        <v>6648.9</v>
      </c>
      <c r="CH6217">
        <v>0</v>
      </c>
      <c r="CI6217">
        <v>44214.6</v>
      </c>
      <c r="CJ6217">
        <v>32931.1</v>
      </c>
      <c r="CK6217">
        <v>1735.7</v>
      </c>
      <c r="CL6217">
        <v>7792.1</v>
      </c>
      <c r="CM6217">
        <v>6046.5</v>
      </c>
      <c r="CN6217">
        <v>3219.1</v>
      </c>
      <c r="CO6217">
        <v>8197.1</v>
      </c>
    </row>
    <row r="6218" spans="1:93">
      <c r="A6218">
        <v>6212</v>
      </c>
      <c r="B6218">
        <f t="shared" si="971"/>
        <v>259</v>
      </c>
      <c r="C6218" t="str">
        <f t="shared" si="974"/>
        <v>Day259</v>
      </c>
      <c r="D6218">
        <f t="shared" si="972"/>
        <v>19</v>
      </c>
      <c r="E6218" t="str">
        <f t="shared" si="975"/>
        <v>Hour19</v>
      </c>
      <c r="F6218">
        <f t="shared" si="976"/>
        <v>9</v>
      </c>
      <c r="G6218" t="str">
        <f t="shared" si="977"/>
        <v>Fall</v>
      </c>
      <c r="H6218">
        <f t="shared" si="973"/>
        <v>1404</v>
      </c>
      <c r="I6218" t="e">
        <f t="shared" si="978"/>
        <v>#N/A</v>
      </c>
      <c r="J6218" t="str">
        <f t="shared" si="979"/>
        <v>Fall</v>
      </c>
      <c r="K6218">
        <f t="shared" si="980"/>
        <v>506022.2</v>
      </c>
      <c r="L6218" s="10">
        <v>45551.791666666664</v>
      </c>
      <c r="M6218">
        <v>501759.2</v>
      </c>
      <c r="N6218">
        <v>0</v>
      </c>
      <c r="O6218">
        <v>0</v>
      </c>
      <c r="P6218">
        <v>4263</v>
      </c>
      <c r="Q6218">
        <v>506022.2</v>
      </c>
      <c r="R6218">
        <v>483427.5</v>
      </c>
      <c r="S6218">
        <v>447539.4</v>
      </c>
      <c r="T6218">
        <v>3.6499999999999998E-2</v>
      </c>
      <c r="U6218">
        <v>5.62E-2</v>
      </c>
      <c r="V6218">
        <v>0.43</v>
      </c>
      <c r="W6218">
        <v>0.42</v>
      </c>
      <c r="X6218">
        <v>356.7</v>
      </c>
      <c r="Y6218">
        <v>26.8</v>
      </c>
      <c r="Z6218">
        <v>3.78</v>
      </c>
      <c r="AA6218">
        <v>25.9</v>
      </c>
      <c r="AB6218">
        <v>1225.3</v>
      </c>
      <c r="AC6218">
        <v>0.21</v>
      </c>
      <c r="AD6218">
        <v>358.6</v>
      </c>
      <c r="AE6218">
        <v>62.5</v>
      </c>
      <c r="AF6218">
        <v>421.1</v>
      </c>
      <c r="AG6218">
        <v>376.7</v>
      </c>
      <c r="AH6218">
        <v>28.2</v>
      </c>
      <c r="AI6218">
        <v>3.97</v>
      </c>
      <c r="AJ6218">
        <v>27.6</v>
      </c>
      <c r="AK6218">
        <v>1298.0999999999999</v>
      </c>
      <c r="AL6218">
        <v>0.22</v>
      </c>
      <c r="AM6218">
        <v>378.7</v>
      </c>
      <c r="AN6218">
        <v>66.3</v>
      </c>
      <c r="AO6218">
        <v>445</v>
      </c>
      <c r="AP6218">
        <v>369.8</v>
      </c>
      <c r="AQ6218">
        <v>19.7</v>
      </c>
      <c r="AR6218">
        <v>2.69</v>
      </c>
      <c r="AS6218">
        <v>32.5</v>
      </c>
      <c r="AT6218">
        <v>1506.8</v>
      </c>
      <c r="AU6218">
        <v>0.19</v>
      </c>
      <c r="AV6218">
        <v>371.1</v>
      </c>
      <c r="AW6218">
        <v>77.400000000000006</v>
      </c>
      <c r="AX6218">
        <v>448.5</v>
      </c>
      <c r="AY6218">
        <v>943.6</v>
      </c>
      <c r="AZ6218">
        <v>51.1</v>
      </c>
      <c r="BA6218">
        <v>8.75</v>
      </c>
      <c r="BB6218">
        <v>102.6</v>
      </c>
      <c r="BC6218">
        <v>2262.6999999999998</v>
      </c>
      <c r="BD6218">
        <v>1.57</v>
      </c>
      <c r="BE6218">
        <v>947.6</v>
      </c>
      <c r="BF6218">
        <v>170.5</v>
      </c>
      <c r="BG6218">
        <v>1118</v>
      </c>
      <c r="BH6218">
        <v>34.72</v>
      </c>
      <c r="BI6218">
        <v>0</v>
      </c>
      <c r="BJ6218">
        <v>0.23</v>
      </c>
      <c r="BK6218">
        <v>34.96</v>
      </c>
      <c r="BL6218">
        <v>36.81</v>
      </c>
      <c r="BM6218">
        <v>0</v>
      </c>
      <c r="BN6218">
        <v>0.25</v>
      </c>
      <c r="BO6218">
        <v>37.06</v>
      </c>
      <c r="BP6218">
        <v>506022.2</v>
      </c>
      <c r="BQ6218">
        <v>58482.8</v>
      </c>
      <c r="BR6218">
        <v>4480.2</v>
      </c>
      <c r="BS6218">
        <v>4247.1000000000004</v>
      </c>
      <c r="BT6218">
        <v>0</v>
      </c>
      <c r="BU6218">
        <v>8342.2000000000007</v>
      </c>
      <c r="BV6218">
        <v>100908.3</v>
      </c>
      <c r="BW6218">
        <v>0</v>
      </c>
      <c r="BX6218">
        <v>284.3</v>
      </c>
      <c r="BY6218">
        <v>3132.1</v>
      </c>
      <c r="BZ6218">
        <v>185077.8</v>
      </c>
      <c r="CA6218">
        <v>0</v>
      </c>
      <c r="CB6218">
        <v>1763.1</v>
      </c>
      <c r="CC6218">
        <v>3315.4</v>
      </c>
      <c r="CD6218">
        <v>39719.199999999997</v>
      </c>
      <c r="CE6218">
        <v>88396.1</v>
      </c>
      <c r="CF6218">
        <v>1826.5</v>
      </c>
      <c r="CG6218">
        <v>9463.2999999999993</v>
      </c>
      <c r="CH6218">
        <v>0</v>
      </c>
      <c r="CI6218">
        <v>13021.3</v>
      </c>
      <c r="CJ6218">
        <v>40225.599999999999</v>
      </c>
      <c r="CK6218">
        <v>1819.6</v>
      </c>
      <c r="CL6218">
        <v>5279.6</v>
      </c>
      <c r="CM6218">
        <v>2712.8</v>
      </c>
      <c r="CN6218">
        <v>2689.4</v>
      </c>
      <c r="CO6218">
        <v>8197.1</v>
      </c>
    </row>
    <row r="6219" spans="1:93">
      <c r="A6219">
        <v>6213</v>
      </c>
      <c r="B6219">
        <f t="shared" si="971"/>
        <v>259</v>
      </c>
      <c r="C6219" t="str">
        <f t="shared" si="974"/>
        <v>Day259</v>
      </c>
      <c r="D6219">
        <f t="shared" si="972"/>
        <v>20</v>
      </c>
      <c r="E6219" t="str">
        <f t="shared" si="975"/>
        <v>Hour20</v>
      </c>
      <c r="F6219">
        <f t="shared" si="976"/>
        <v>9</v>
      </c>
      <c r="G6219" t="str">
        <f t="shared" si="977"/>
        <v>Fall</v>
      </c>
      <c r="H6219">
        <f t="shared" si="973"/>
        <v>1404</v>
      </c>
      <c r="I6219" t="e">
        <f t="shared" si="978"/>
        <v>#N/A</v>
      </c>
      <c r="J6219" t="str">
        <f t="shared" si="979"/>
        <v>Fall</v>
      </c>
      <c r="K6219">
        <f t="shared" si="980"/>
        <v>498281.2</v>
      </c>
      <c r="L6219" s="10">
        <v>45551.833333333336</v>
      </c>
      <c r="M6219">
        <v>493395.6</v>
      </c>
      <c r="N6219">
        <v>0</v>
      </c>
      <c r="O6219">
        <v>0</v>
      </c>
      <c r="P6219">
        <v>4885.6000000000004</v>
      </c>
      <c r="Q6219">
        <v>498281.2</v>
      </c>
      <c r="R6219">
        <v>475564.79999999999</v>
      </c>
      <c r="S6219">
        <v>450983.8</v>
      </c>
      <c r="T6219">
        <v>3.61E-2</v>
      </c>
      <c r="U6219">
        <v>5.5100000000000003E-2</v>
      </c>
      <c r="V6219">
        <v>0.42</v>
      </c>
      <c r="W6219">
        <v>0.41</v>
      </c>
      <c r="X6219">
        <v>362.9</v>
      </c>
      <c r="Y6219">
        <v>27.2</v>
      </c>
      <c r="Z6219">
        <v>3.83</v>
      </c>
      <c r="AA6219">
        <v>26.5</v>
      </c>
      <c r="AB6219">
        <v>1250</v>
      </c>
      <c r="AC6219">
        <v>0.21</v>
      </c>
      <c r="AD6219">
        <v>364.7</v>
      </c>
      <c r="AE6219">
        <v>63.8</v>
      </c>
      <c r="AF6219">
        <v>428.5</v>
      </c>
      <c r="AG6219">
        <v>381</v>
      </c>
      <c r="AH6219">
        <v>28.3</v>
      </c>
      <c r="AI6219">
        <v>4</v>
      </c>
      <c r="AJ6219">
        <v>28</v>
      </c>
      <c r="AK6219">
        <v>1317.4</v>
      </c>
      <c r="AL6219">
        <v>0.23</v>
      </c>
      <c r="AM6219">
        <v>382.9</v>
      </c>
      <c r="AN6219">
        <v>67.3</v>
      </c>
      <c r="AO6219">
        <v>450.2</v>
      </c>
      <c r="AP6219">
        <v>398.6</v>
      </c>
      <c r="AQ6219">
        <v>21.1</v>
      </c>
      <c r="AR6219">
        <v>2.87</v>
      </c>
      <c r="AS6219">
        <v>35.1</v>
      </c>
      <c r="AT6219">
        <v>1632.3</v>
      </c>
      <c r="AU6219">
        <v>0.2</v>
      </c>
      <c r="AV6219">
        <v>400</v>
      </c>
      <c r="AW6219">
        <v>83.8</v>
      </c>
      <c r="AX6219">
        <v>483.8</v>
      </c>
      <c r="AY6219">
        <v>529.4</v>
      </c>
      <c r="AZ6219">
        <v>15.7</v>
      </c>
      <c r="BA6219">
        <v>2.19</v>
      </c>
      <c r="BB6219">
        <v>60.9</v>
      </c>
      <c r="BC6219">
        <v>2322</v>
      </c>
      <c r="BD6219">
        <v>0.42</v>
      </c>
      <c r="BE6219">
        <v>530.5</v>
      </c>
      <c r="BF6219">
        <v>130.30000000000001</v>
      </c>
      <c r="BG6219">
        <v>660.8</v>
      </c>
      <c r="BH6219">
        <v>34.57</v>
      </c>
      <c r="BI6219">
        <v>72.39</v>
      </c>
      <c r="BJ6219">
        <v>0.24</v>
      </c>
      <c r="BK6219">
        <v>107.2</v>
      </c>
      <c r="BL6219">
        <v>36.61</v>
      </c>
      <c r="BM6219">
        <v>77.849999999999994</v>
      </c>
      <c r="BN6219">
        <v>0.25</v>
      </c>
      <c r="BO6219">
        <v>114.72</v>
      </c>
      <c r="BP6219">
        <v>498281.2</v>
      </c>
      <c r="BQ6219">
        <v>47297.4</v>
      </c>
      <c r="BR6219">
        <v>7355.3</v>
      </c>
      <c r="BS6219">
        <v>4247.1000000000004</v>
      </c>
      <c r="BT6219">
        <v>0</v>
      </c>
      <c r="BU6219">
        <v>7907.6</v>
      </c>
      <c r="BV6219">
        <v>100554.7</v>
      </c>
      <c r="BW6219">
        <v>0</v>
      </c>
      <c r="BX6219">
        <v>0</v>
      </c>
      <c r="BY6219">
        <v>5.7</v>
      </c>
      <c r="BZ6219">
        <v>185385.60000000001</v>
      </c>
      <c r="CA6219">
        <v>0</v>
      </c>
      <c r="CB6219">
        <v>2733.3</v>
      </c>
      <c r="CC6219">
        <v>3315.4</v>
      </c>
      <c r="CD6219">
        <v>45000.9</v>
      </c>
      <c r="CE6219">
        <v>88396.1</v>
      </c>
      <c r="CF6219">
        <v>1812.6</v>
      </c>
      <c r="CG6219">
        <v>4275</v>
      </c>
      <c r="CH6219">
        <v>0</v>
      </c>
      <c r="CI6219">
        <v>4.9000000000000004</v>
      </c>
      <c r="CJ6219">
        <v>45481.5</v>
      </c>
      <c r="CK6219">
        <v>1805.2</v>
      </c>
      <c r="CL6219">
        <v>659.7</v>
      </c>
      <c r="CM6219">
        <v>1934.8</v>
      </c>
      <c r="CN6219">
        <v>4525.6000000000004</v>
      </c>
      <c r="CO6219">
        <v>8071.9</v>
      </c>
    </row>
    <row r="6220" spans="1:93">
      <c r="A6220">
        <v>6214</v>
      </c>
      <c r="B6220">
        <f t="shared" si="971"/>
        <v>259</v>
      </c>
      <c r="C6220" t="str">
        <f t="shared" si="974"/>
        <v>Day259</v>
      </c>
      <c r="D6220">
        <f t="shared" si="972"/>
        <v>21</v>
      </c>
      <c r="E6220" t="str">
        <f t="shared" si="975"/>
        <v>Hour21</v>
      </c>
      <c r="F6220">
        <f t="shared" si="976"/>
        <v>9</v>
      </c>
      <c r="G6220" t="str">
        <f t="shared" si="977"/>
        <v>Fall</v>
      </c>
      <c r="H6220">
        <f t="shared" si="973"/>
        <v>1404</v>
      </c>
      <c r="I6220" t="e">
        <f t="shared" si="978"/>
        <v>#N/A</v>
      </c>
      <c r="J6220" t="str">
        <f t="shared" si="979"/>
        <v>Fall</v>
      </c>
      <c r="K6220">
        <f t="shared" si="980"/>
        <v>476945.7</v>
      </c>
      <c r="L6220" s="10">
        <v>45551.875</v>
      </c>
      <c r="M6220">
        <v>472128.9</v>
      </c>
      <c r="N6220">
        <v>0</v>
      </c>
      <c r="O6220">
        <v>0</v>
      </c>
      <c r="P6220">
        <v>4816.8</v>
      </c>
      <c r="Q6220">
        <v>476945.7</v>
      </c>
      <c r="R6220">
        <v>455432.1</v>
      </c>
      <c r="S6220">
        <v>426849.7</v>
      </c>
      <c r="T6220">
        <v>3.5400000000000001E-2</v>
      </c>
      <c r="U6220">
        <v>5.28E-2</v>
      </c>
      <c r="V6220">
        <v>0.42</v>
      </c>
      <c r="W6220">
        <v>0.42</v>
      </c>
      <c r="X6220">
        <v>353.7</v>
      </c>
      <c r="Y6220">
        <v>26</v>
      </c>
      <c r="Z6220">
        <v>3.66</v>
      </c>
      <c r="AA6220">
        <v>26.3</v>
      </c>
      <c r="AB6220">
        <v>1233.9000000000001</v>
      </c>
      <c r="AC6220">
        <v>0.21</v>
      </c>
      <c r="AD6220">
        <v>355.5</v>
      </c>
      <c r="AE6220">
        <v>63.1</v>
      </c>
      <c r="AF6220">
        <v>418.6</v>
      </c>
      <c r="AG6220">
        <v>369.1</v>
      </c>
      <c r="AH6220">
        <v>27.1</v>
      </c>
      <c r="AI6220">
        <v>3.81</v>
      </c>
      <c r="AJ6220">
        <v>27.6</v>
      </c>
      <c r="AK6220">
        <v>1290.9000000000001</v>
      </c>
      <c r="AL6220">
        <v>0.22</v>
      </c>
      <c r="AM6220">
        <v>371</v>
      </c>
      <c r="AN6220">
        <v>66.099999999999994</v>
      </c>
      <c r="AO6220">
        <v>437.1</v>
      </c>
      <c r="AP6220">
        <v>428.1</v>
      </c>
      <c r="AQ6220">
        <v>24.2</v>
      </c>
      <c r="AR6220">
        <v>3.31</v>
      </c>
      <c r="AS6220">
        <v>36.1</v>
      </c>
      <c r="AT6220">
        <v>1720.2</v>
      </c>
      <c r="AU6220">
        <v>0.2</v>
      </c>
      <c r="AV6220">
        <v>429.8</v>
      </c>
      <c r="AW6220">
        <v>87.4</v>
      </c>
      <c r="AX6220">
        <v>517.1</v>
      </c>
      <c r="AY6220">
        <v>922.4</v>
      </c>
      <c r="AZ6220">
        <v>96</v>
      </c>
      <c r="BA6220">
        <v>13.88</v>
      </c>
      <c r="BB6220">
        <v>37.9</v>
      </c>
      <c r="BC6220">
        <v>2322.1999999999998</v>
      </c>
      <c r="BD6220">
        <v>0.46</v>
      </c>
      <c r="BE6220">
        <v>929.1</v>
      </c>
      <c r="BF6220">
        <v>107.2</v>
      </c>
      <c r="BG6220">
        <v>1036.3</v>
      </c>
      <c r="BH6220">
        <v>32.24</v>
      </c>
      <c r="BI6220">
        <v>21.77</v>
      </c>
      <c r="BJ6220">
        <v>0.28000000000000003</v>
      </c>
      <c r="BK6220">
        <v>54.29</v>
      </c>
      <c r="BL6220">
        <v>34.06</v>
      </c>
      <c r="BM6220">
        <v>23.38</v>
      </c>
      <c r="BN6220">
        <v>0.3</v>
      </c>
      <c r="BO6220">
        <v>57.73</v>
      </c>
      <c r="BP6220">
        <v>476945.7</v>
      </c>
      <c r="BQ6220">
        <v>50096</v>
      </c>
      <c r="BR6220">
        <v>3728.4</v>
      </c>
      <c r="BS6220">
        <v>4247.1000000000004</v>
      </c>
      <c r="BT6220">
        <v>0</v>
      </c>
      <c r="BU6220">
        <v>7386.1</v>
      </c>
      <c r="BV6220">
        <v>91769.9</v>
      </c>
      <c r="BW6220">
        <v>0</v>
      </c>
      <c r="BX6220">
        <v>0</v>
      </c>
      <c r="BY6220">
        <v>0</v>
      </c>
      <c r="BZ6220">
        <v>180724.1</v>
      </c>
      <c r="CA6220">
        <v>0</v>
      </c>
      <c r="CB6220">
        <v>1516.8</v>
      </c>
      <c r="CC6220">
        <v>3315.4</v>
      </c>
      <c r="CD6220">
        <v>40658.800000000003</v>
      </c>
      <c r="CE6220">
        <v>88396.1</v>
      </c>
      <c r="CF6220">
        <v>1398.5</v>
      </c>
      <c r="CG6220">
        <v>3708.4</v>
      </c>
      <c r="CH6220">
        <v>0</v>
      </c>
      <c r="CI6220">
        <v>0</v>
      </c>
      <c r="CJ6220">
        <v>48266.2</v>
      </c>
      <c r="CK6220">
        <v>1829.8</v>
      </c>
      <c r="CL6220">
        <v>0.5</v>
      </c>
      <c r="CM6220">
        <v>1710.6</v>
      </c>
      <c r="CN6220">
        <v>3908.3</v>
      </c>
      <c r="CO6220">
        <v>7105.5</v>
      </c>
    </row>
    <row r="6221" spans="1:93">
      <c r="A6221">
        <v>6215</v>
      </c>
      <c r="B6221">
        <f t="shared" si="971"/>
        <v>259</v>
      </c>
      <c r="C6221" t="str">
        <f t="shared" si="974"/>
        <v>Day259</v>
      </c>
      <c r="D6221">
        <f t="shared" si="972"/>
        <v>22</v>
      </c>
      <c r="E6221" t="str">
        <f t="shared" si="975"/>
        <v>Hour22</v>
      </c>
      <c r="F6221">
        <f t="shared" si="976"/>
        <v>9</v>
      </c>
      <c r="G6221" t="str">
        <f t="shared" si="977"/>
        <v>Fall</v>
      </c>
      <c r="H6221">
        <f t="shared" si="973"/>
        <v>1404</v>
      </c>
      <c r="I6221" t="e">
        <f t="shared" si="978"/>
        <v>#N/A</v>
      </c>
      <c r="J6221" t="str">
        <f t="shared" si="979"/>
        <v>Fall</v>
      </c>
      <c r="K6221">
        <f t="shared" si="980"/>
        <v>450910.2</v>
      </c>
      <c r="L6221" s="10">
        <v>45551.916666666664</v>
      </c>
      <c r="M6221">
        <v>446047.9</v>
      </c>
      <c r="N6221">
        <v>0</v>
      </c>
      <c r="O6221">
        <v>0</v>
      </c>
      <c r="P6221">
        <v>4862.3</v>
      </c>
      <c r="Q6221">
        <v>450910.2</v>
      </c>
      <c r="R6221">
        <v>430627.8</v>
      </c>
      <c r="S6221">
        <v>401533.6</v>
      </c>
      <c r="T6221">
        <v>3.4599999999999999E-2</v>
      </c>
      <c r="U6221">
        <v>5.0099999999999999E-2</v>
      </c>
      <c r="V6221">
        <v>0.44</v>
      </c>
      <c r="W6221">
        <v>0.43</v>
      </c>
      <c r="X6221">
        <v>343.1</v>
      </c>
      <c r="Y6221">
        <v>25.3</v>
      </c>
      <c r="Z6221">
        <v>3.56</v>
      </c>
      <c r="AA6221">
        <v>25.6</v>
      </c>
      <c r="AB6221">
        <v>1198.5</v>
      </c>
      <c r="AC6221">
        <v>0.21</v>
      </c>
      <c r="AD6221">
        <v>344.9</v>
      </c>
      <c r="AE6221">
        <v>61.4</v>
      </c>
      <c r="AF6221">
        <v>406.2</v>
      </c>
      <c r="AG6221">
        <v>357.7</v>
      </c>
      <c r="AH6221">
        <v>26.3</v>
      </c>
      <c r="AI6221">
        <v>3.69</v>
      </c>
      <c r="AJ6221">
        <v>26.8</v>
      </c>
      <c r="AK6221">
        <v>1253.2</v>
      </c>
      <c r="AL6221">
        <v>0.21</v>
      </c>
      <c r="AM6221">
        <v>359.5</v>
      </c>
      <c r="AN6221">
        <v>64.2</v>
      </c>
      <c r="AO6221">
        <v>423.7</v>
      </c>
      <c r="AP6221">
        <v>424.3</v>
      </c>
      <c r="AQ6221">
        <v>23</v>
      </c>
      <c r="AR6221">
        <v>3.12</v>
      </c>
      <c r="AS6221">
        <v>36.5</v>
      </c>
      <c r="AT6221">
        <v>1741</v>
      </c>
      <c r="AU6221">
        <v>0.2</v>
      </c>
      <c r="AV6221">
        <v>425.8</v>
      </c>
      <c r="AW6221">
        <v>88.5</v>
      </c>
      <c r="AX6221">
        <v>514.29999999999995</v>
      </c>
      <c r="AY6221">
        <v>754.5</v>
      </c>
      <c r="AZ6221">
        <v>64.8</v>
      </c>
      <c r="BA6221">
        <v>9.24</v>
      </c>
      <c r="BB6221">
        <v>43.4</v>
      </c>
      <c r="BC6221">
        <v>2331.1999999999998</v>
      </c>
      <c r="BD6221">
        <v>0.37</v>
      </c>
      <c r="BE6221">
        <v>759</v>
      </c>
      <c r="BF6221">
        <v>113</v>
      </c>
      <c r="BG6221">
        <v>872</v>
      </c>
      <c r="BH6221">
        <v>30.77</v>
      </c>
      <c r="BI6221">
        <v>12.54</v>
      </c>
      <c r="BJ6221">
        <v>0.28000000000000003</v>
      </c>
      <c r="BK6221">
        <v>43.59</v>
      </c>
      <c r="BL6221">
        <v>32.43</v>
      </c>
      <c r="BM6221">
        <v>13.45</v>
      </c>
      <c r="BN6221">
        <v>0.3</v>
      </c>
      <c r="BO6221">
        <v>46.18</v>
      </c>
      <c r="BP6221">
        <v>450910.2</v>
      </c>
      <c r="BQ6221">
        <v>49376.7</v>
      </c>
      <c r="BR6221">
        <v>3731.5</v>
      </c>
      <c r="BS6221">
        <v>4190</v>
      </c>
      <c r="BT6221">
        <v>0</v>
      </c>
      <c r="BU6221">
        <v>7386.1</v>
      </c>
      <c r="BV6221">
        <v>84669.6</v>
      </c>
      <c r="BW6221">
        <v>0</v>
      </c>
      <c r="BX6221">
        <v>0</v>
      </c>
      <c r="BY6221">
        <v>0</v>
      </c>
      <c r="BZ6221">
        <v>167754.29999999999</v>
      </c>
      <c r="CA6221">
        <v>0</v>
      </c>
      <c r="CB6221">
        <v>527.4</v>
      </c>
      <c r="CC6221">
        <v>3315.4</v>
      </c>
      <c r="CD6221">
        <v>37823.699999999997</v>
      </c>
      <c r="CE6221">
        <v>87732.2</v>
      </c>
      <c r="CF6221">
        <v>777.9</v>
      </c>
      <c r="CG6221">
        <v>3625.4</v>
      </c>
      <c r="CH6221">
        <v>0</v>
      </c>
      <c r="CI6221">
        <v>0</v>
      </c>
      <c r="CJ6221">
        <v>47794.9</v>
      </c>
      <c r="CK6221">
        <v>1581.7</v>
      </c>
      <c r="CL6221">
        <v>0</v>
      </c>
      <c r="CM6221">
        <v>1309.5</v>
      </c>
      <c r="CN6221">
        <v>3269.1</v>
      </c>
      <c r="CO6221">
        <v>6035.1</v>
      </c>
    </row>
    <row r="6222" spans="1:93">
      <c r="A6222">
        <v>6216</v>
      </c>
      <c r="B6222">
        <f t="shared" si="971"/>
        <v>259</v>
      </c>
      <c r="C6222" t="str">
        <f t="shared" si="974"/>
        <v>Day259</v>
      </c>
      <c r="D6222">
        <f t="shared" si="972"/>
        <v>23</v>
      </c>
      <c r="E6222" t="str">
        <f t="shared" si="975"/>
        <v>Hour23</v>
      </c>
      <c r="F6222">
        <f t="shared" si="976"/>
        <v>9</v>
      </c>
      <c r="G6222" t="str">
        <f t="shared" si="977"/>
        <v>Fall</v>
      </c>
      <c r="H6222">
        <f t="shared" si="973"/>
        <v>1404</v>
      </c>
      <c r="I6222" t="e">
        <f t="shared" si="978"/>
        <v>#N/A</v>
      </c>
      <c r="J6222" t="str">
        <f t="shared" si="979"/>
        <v>Fall</v>
      </c>
      <c r="K6222">
        <f t="shared" si="980"/>
        <v>422362</v>
      </c>
      <c r="L6222" s="10">
        <v>45551.958333333336</v>
      </c>
      <c r="M6222">
        <v>417819.6</v>
      </c>
      <c r="N6222">
        <v>0</v>
      </c>
      <c r="O6222">
        <v>0</v>
      </c>
      <c r="P6222">
        <v>4542.3999999999996</v>
      </c>
      <c r="Q6222">
        <v>422362</v>
      </c>
      <c r="R6222">
        <v>403732.3</v>
      </c>
      <c r="S6222">
        <v>374161.9</v>
      </c>
      <c r="T6222">
        <v>3.3700000000000001E-2</v>
      </c>
      <c r="U6222">
        <v>4.7199999999999999E-2</v>
      </c>
      <c r="V6222">
        <v>0.45</v>
      </c>
      <c r="W6222">
        <v>0.45</v>
      </c>
      <c r="X6222">
        <v>324.8</v>
      </c>
      <c r="Y6222">
        <v>23.2</v>
      </c>
      <c r="Z6222">
        <v>3.26</v>
      </c>
      <c r="AA6222">
        <v>25.1</v>
      </c>
      <c r="AB6222">
        <v>1158.8</v>
      </c>
      <c r="AC6222">
        <v>0.2</v>
      </c>
      <c r="AD6222">
        <v>326.39999999999998</v>
      </c>
      <c r="AE6222">
        <v>59.7</v>
      </c>
      <c r="AF6222">
        <v>386.1</v>
      </c>
      <c r="AG6222">
        <v>338.6</v>
      </c>
      <c r="AH6222">
        <v>24.1</v>
      </c>
      <c r="AI6222">
        <v>3.38</v>
      </c>
      <c r="AJ6222">
        <v>26.3</v>
      </c>
      <c r="AK6222">
        <v>1210.5999999999999</v>
      </c>
      <c r="AL6222">
        <v>0.21</v>
      </c>
      <c r="AM6222">
        <v>340.2</v>
      </c>
      <c r="AN6222">
        <v>62.4</v>
      </c>
      <c r="AO6222">
        <v>402.6</v>
      </c>
      <c r="AP6222">
        <v>482.8</v>
      </c>
      <c r="AQ6222">
        <v>30.7</v>
      </c>
      <c r="AR6222">
        <v>4.24</v>
      </c>
      <c r="AS6222">
        <v>37.5</v>
      </c>
      <c r="AT6222">
        <v>1840.6</v>
      </c>
      <c r="AU6222">
        <v>0.22</v>
      </c>
      <c r="AV6222">
        <v>484.9</v>
      </c>
      <c r="AW6222">
        <v>92.4</v>
      </c>
      <c r="AX6222">
        <v>577.29999999999995</v>
      </c>
      <c r="AY6222">
        <v>676.7</v>
      </c>
      <c r="AZ6222">
        <v>51.4</v>
      </c>
      <c r="BA6222">
        <v>7.25</v>
      </c>
      <c r="BB6222">
        <v>45.1</v>
      </c>
      <c r="BC6222">
        <v>2303.6</v>
      </c>
      <c r="BD6222">
        <v>0.33</v>
      </c>
      <c r="BE6222">
        <v>680.3</v>
      </c>
      <c r="BF6222">
        <v>113.8</v>
      </c>
      <c r="BG6222">
        <v>794.1</v>
      </c>
      <c r="BH6222">
        <v>29.65</v>
      </c>
      <c r="BI6222">
        <v>0</v>
      </c>
      <c r="BJ6222">
        <v>0.28999999999999998</v>
      </c>
      <c r="BK6222">
        <v>29.94</v>
      </c>
      <c r="BL6222">
        <v>31.16</v>
      </c>
      <c r="BM6222">
        <v>0</v>
      </c>
      <c r="BN6222">
        <v>0.3</v>
      </c>
      <c r="BO6222">
        <v>31.46</v>
      </c>
      <c r="BP6222">
        <v>422362</v>
      </c>
      <c r="BQ6222">
        <v>48200.2</v>
      </c>
      <c r="BR6222">
        <v>3093.4</v>
      </c>
      <c r="BS6222">
        <v>4141.2</v>
      </c>
      <c r="BT6222">
        <v>0</v>
      </c>
      <c r="BU6222">
        <v>7276.4</v>
      </c>
      <c r="BV6222">
        <v>72018.600000000006</v>
      </c>
      <c r="BW6222">
        <v>0</v>
      </c>
      <c r="BX6222">
        <v>0</v>
      </c>
      <c r="BY6222">
        <v>0</v>
      </c>
      <c r="BZ6222">
        <v>157864.70000000001</v>
      </c>
      <c r="CA6222">
        <v>0</v>
      </c>
      <c r="CB6222">
        <v>176.8</v>
      </c>
      <c r="CC6222">
        <v>3315.4</v>
      </c>
      <c r="CD6222">
        <v>34756.800000000003</v>
      </c>
      <c r="CE6222">
        <v>87732.2</v>
      </c>
      <c r="CF6222">
        <v>590.20000000000005</v>
      </c>
      <c r="CG6222">
        <v>3196.2</v>
      </c>
      <c r="CH6222">
        <v>0</v>
      </c>
      <c r="CI6222">
        <v>0</v>
      </c>
      <c r="CJ6222">
        <v>46723.199999999997</v>
      </c>
      <c r="CK6222">
        <v>1476.9</v>
      </c>
      <c r="CL6222">
        <v>0</v>
      </c>
      <c r="CM6222">
        <v>1165.5999999999999</v>
      </c>
      <c r="CN6222">
        <v>2611.4</v>
      </c>
      <c r="CO6222">
        <v>4875.3999999999996</v>
      </c>
    </row>
    <row r="6223" spans="1:93">
      <c r="A6223">
        <v>6217</v>
      </c>
      <c r="B6223">
        <f t="shared" si="971"/>
        <v>260</v>
      </c>
      <c r="C6223" t="str">
        <f t="shared" si="974"/>
        <v>Day260</v>
      </c>
      <c r="D6223">
        <f t="shared" si="972"/>
        <v>0</v>
      </c>
      <c r="E6223" t="str">
        <f t="shared" si="975"/>
        <v>Hour0</v>
      </c>
      <c r="F6223">
        <f t="shared" si="976"/>
        <v>9</v>
      </c>
      <c r="G6223" t="str">
        <f t="shared" si="977"/>
        <v>Fall</v>
      </c>
      <c r="H6223">
        <f t="shared" si="973"/>
        <v>36</v>
      </c>
      <c r="I6223">
        <f t="shared" si="978"/>
        <v>505572</v>
      </c>
      <c r="J6223" t="str">
        <f t="shared" si="979"/>
        <v>Fall</v>
      </c>
      <c r="K6223">
        <f t="shared" si="980"/>
        <v>396676.6</v>
      </c>
      <c r="L6223" s="10">
        <v>45552</v>
      </c>
      <c r="M6223">
        <v>392302.5</v>
      </c>
      <c r="N6223">
        <v>61.3</v>
      </c>
      <c r="O6223">
        <v>0</v>
      </c>
      <c r="P6223">
        <v>4312.8</v>
      </c>
      <c r="Q6223">
        <v>396676.6</v>
      </c>
      <c r="R6223">
        <v>379374.5</v>
      </c>
      <c r="S6223">
        <v>349553.5</v>
      </c>
      <c r="T6223">
        <v>3.2899999999999999E-2</v>
      </c>
      <c r="U6223">
        <v>4.4299999999999999E-2</v>
      </c>
      <c r="V6223">
        <v>0.46</v>
      </c>
      <c r="W6223">
        <v>0.46</v>
      </c>
      <c r="X6223">
        <v>314.39999999999998</v>
      </c>
      <c r="Y6223">
        <v>21.9</v>
      </c>
      <c r="Z6223">
        <v>3.07</v>
      </c>
      <c r="AA6223">
        <v>25</v>
      </c>
      <c r="AB6223">
        <v>1140.2</v>
      </c>
      <c r="AC6223">
        <v>0.2</v>
      </c>
      <c r="AD6223">
        <v>315.89999999999998</v>
      </c>
      <c r="AE6223">
        <v>59.1</v>
      </c>
      <c r="AF6223">
        <v>375</v>
      </c>
      <c r="AG6223">
        <v>326.3</v>
      </c>
      <c r="AH6223">
        <v>22.7</v>
      </c>
      <c r="AI6223">
        <v>3.17</v>
      </c>
      <c r="AJ6223">
        <v>26.1</v>
      </c>
      <c r="AK6223">
        <v>1186.4000000000001</v>
      </c>
      <c r="AL6223">
        <v>0.2</v>
      </c>
      <c r="AM6223">
        <v>327.9</v>
      </c>
      <c r="AN6223">
        <v>61.5</v>
      </c>
      <c r="AO6223">
        <v>389.3</v>
      </c>
      <c r="AP6223">
        <v>473.3</v>
      </c>
      <c r="AQ6223">
        <v>28</v>
      </c>
      <c r="AR6223">
        <v>3.84</v>
      </c>
      <c r="AS6223">
        <v>38.6</v>
      </c>
      <c r="AT6223">
        <v>1870.1</v>
      </c>
      <c r="AU6223">
        <v>0.22</v>
      </c>
      <c r="AV6223">
        <v>475.2</v>
      </c>
      <c r="AW6223">
        <v>94.4</v>
      </c>
      <c r="AX6223">
        <v>569.6</v>
      </c>
      <c r="AY6223">
        <v>705.2</v>
      </c>
      <c r="AZ6223">
        <v>48.7</v>
      </c>
      <c r="BA6223">
        <v>6.81</v>
      </c>
      <c r="BB6223">
        <v>51.3</v>
      </c>
      <c r="BC6223">
        <v>2553.6</v>
      </c>
      <c r="BD6223">
        <v>0.34</v>
      </c>
      <c r="BE6223">
        <v>708.5</v>
      </c>
      <c r="BF6223">
        <v>127.5</v>
      </c>
      <c r="BG6223">
        <v>836.1</v>
      </c>
      <c r="BH6223">
        <v>28.83</v>
      </c>
      <c r="BI6223">
        <v>0</v>
      </c>
      <c r="BJ6223">
        <v>0.28999999999999998</v>
      </c>
      <c r="BK6223">
        <v>29.11</v>
      </c>
      <c r="BL6223">
        <v>30.2</v>
      </c>
      <c r="BM6223">
        <v>0</v>
      </c>
      <c r="BN6223">
        <v>0.3</v>
      </c>
      <c r="BO6223">
        <v>30.5</v>
      </c>
      <c r="BP6223">
        <v>396676.6</v>
      </c>
      <c r="BQ6223">
        <v>47123.1</v>
      </c>
      <c r="BR6223">
        <v>359.4</v>
      </c>
      <c r="BS6223">
        <v>4141.2</v>
      </c>
      <c r="BT6223">
        <v>0</v>
      </c>
      <c r="BU6223">
        <v>6301.1</v>
      </c>
      <c r="BV6223">
        <v>63349.1</v>
      </c>
      <c r="BW6223">
        <v>0</v>
      </c>
      <c r="BX6223">
        <v>0</v>
      </c>
      <c r="BY6223">
        <v>0</v>
      </c>
      <c r="BZ6223">
        <v>149950.1</v>
      </c>
      <c r="CA6223">
        <v>0</v>
      </c>
      <c r="CB6223">
        <v>176.8</v>
      </c>
      <c r="CC6223">
        <v>3315.4</v>
      </c>
      <c r="CD6223">
        <v>30413.5</v>
      </c>
      <c r="CE6223">
        <v>87732.2</v>
      </c>
      <c r="CF6223">
        <v>406.4</v>
      </c>
      <c r="CG6223">
        <v>3408.2</v>
      </c>
      <c r="CH6223">
        <v>0</v>
      </c>
      <c r="CI6223">
        <v>0</v>
      </c>
      <c r="CJ6223">
        <v>45958.7</v>
      </c>
      <c r="CK6223">
        <v>1164.4000000000001</v>
      </c>
      <c r="CL6223">
        <v>0</v>
      </c>
      <c r="CM6223">
        <v>1055</v>
      </c>
      <c r="CN6223">
        <v>457.8</v>
      </c>
      <c r="CO6223">
        <v>4875.3999999999996</v>
      </c>
    </row>
    <row r="6224" spans="1:93">
      <c r="A6224">
        <v>6218</v>
      </c>
      <c r="B6224">
        <f t="shared" si="971"/>
        <v>260</v>
      </c>
      <c r="C6224" t="str">
        <f t="shared" si="974"/>
        <v>Day260</v>
      </c>
      <c r="D6224">
        <f t="shared" si="972"/>
        <v>1</v>
      </c>
      <c r="E6224" t="str">
        <f t="shared" si="975"/>
        <v>Hour1</v>
      </c>
      <c r="F6224">
        <f t="shared" si="976"/>
        <v>9</v>
      </c>
      <c r="G6224" t="str">
        <f t="shared" si="977"/>
        <v>Fall</v>
      </c>
      <c r="H6224">
        <f t="shared" si="973"/>
        <v>1404</v>
      </c>
      <c r="I6224" t="e">
        <f t="shared" si="978"/>
        <v>#N/A</v>
      </c>
      <c r="J6224" t="str">
        <f t="shared" si="979"/>
        <v>Fall</v>
      </c>
      <c r="K6224">
        <f t="shared" si="980"/>
        <v>375321</v>
      </c>
      <c r="L6224" s="10">
        <v>45552.041666666664</v>
      </c>
      <c r="M6224">
        <v>370967</v>
      </c>
      <c r="N6224">
        <v>126</v>
      </c>
      <c r="O6224">
        <v>259.39999999999998</v>
      </c>
      <c r="P6224">
        <v>3968.6</v>
      </c>
      <c r="Q6224">
        <v>375321</v>
      </c>
      <c r="R6224">
        <v>358993.9</v>
      </c>
      <c r="S6224">
        <v>328993.2</v>
      </c>
      <c r="T6224">
        <v>3.2300000000000002E-2</v>
      </c>
      <c r="U6224">
        <v>4.1700000000000001E-2</v>
      </c>
      <c r="V6224">
        <v>0.46</v>
      </c>
      <c r="W6224">
        <v>0.46</v>
      </c>
      <c r="X6224">
        <v>312.8</v>
      </c>
      <c r="Y6224">
        <v>21.6</v>
      </c>
      <c r="Z6224">
        <v>3.02</v>
      </c>
      <c r="AA6224">
        <v>25.2</v>
      </c>
      <c r="AB6224">
        <v>1142.7</v>
      </c>
      <c r="AC6224">
        <v>0.2</v>
      </c>
      <c r="AD6224">
        <v>314.3</v>
      </c>
      <c r="AE6224">
        <v>59.4</v>
      </c>
      <c r="AF6224">
        <v>373.7</v>
      </c>
      <c r="AG6224">
        <v>324.60000000000002</v>
      </c>
      <c r="AH6224">
        <v>22.3</v>
      </c>
      <c r="AI6224">
        <v>3.11</v>
      </c>
      <c r="AJ6224">
        <v>26.3</v>
      </c>
      <c r="AK6224">
        <v>1189.2</v>
      </c>
      <c r="AL6224">
        <v>0.2</v>
      </c>
      <c r="AM6224">
        <v>326.10000000000002</v>
      </c>
      <c r="AN6224">
        <v>61.8</v>
      </c>
      <c r="AO6224">
        <v>387.9</v>
      </c>
      <c r="AP6224">
        <v>446.4</v>
      </c>
      <c r="AQ6224">
        <v>23.2</v>
      </c>
      <c r="AR6224">
        <v>3.13</v>
      </c>
      <c r="AS6224">
        <v>39.299999999999997</v>
      </c>
      <c r="AT6224">
        <v>1864.3</v>
      </c>
      <c r="AU6224">
        <v>0.2</v>
      </c>
      <c r="AV6224">
        <v>447.9</v>
      </c>
      <c r="AW6224">
        <v>94.9</v>
      </c>
      <c r="AX6224">
        <v>542.79999999999995</v>
      </c>
      <c r="AY6224">
        <v>1159.5</v>
      </c>
      <c r="AZ6224">
        <v>133</v>
      </c>
      <c r="BA6224">
        <v>19.350000000000001</v>
      </c>
      <c r="BB6224">
        <v>36.4</v>
      </c>
      <c r="BC6224">
        <v>2532.9</v>
      </c>
      <c r="BD6224">
        <v>0.57999999999999996</v>
      </c>
      <c r="BE6224">
        <v>1168.7</v>
      </c>
      <c r="BF6224">
        <v>112</v>
      </c>
      <c r="BG6224">
        <v>1280.7</v>
      </c>
      <c r="BH6224">
        <v>28.15</v>
      </c>
      <c r="BI6224">
        <v>0</v>
      </c>
      <c r="BJ6224">
        <v>0.28000000000000003</v>
      </c>
      <c r="BK6224">
        <v>28.44</v>
      </c>
      <c r="BL6224">
        <v>29.42</v>
      </c>
      <c r="BM6224">
        <v>0</v>
      </c>
      <c r="BN6224">
        <v>0.3</v>
      </c>
      <c r="BO6224">
        <v>29.72</v>
      </c>
      <c r="BP6224">
        <v>375321</v>
      </c>
      <c r="BQ6224">
        <v>46327.8</v>
      </c>
      <c r="BR6224">
        <v>870.5</v>
      </c>
      <c r="BS6224">
        <v>4141.2</v>
      </c>
      <c r="BT6224">
        <v>0</v>
      </c>
      <c r="BU6224">
        <v>4727.8999999999996</v>
      </c>
      <c r="BV6224">
        <v>58504.1</v>
      </c>
      <c r="BW6224">
        <v>0</v>
      </c>
      <c r="BX6224">
        <v>0</v>
      </c>
      <c r="BY6224">
        <v>0</v>
      </c>
      <c r="BZ6224">
        <v>143426</v>
      </c>
      <c r="CA6224">
        <v>0</v>
      </c>
      <c r="CB6224">
        <v>176.8</v>
      </c>
      <c r="CC6224">
        <v>3315.4</v>
      </c>
      <c r="CD6224">
        <v>22540.3</v>
      </c>
      <c r="CE6224">
        <v>87732.2</v>
      </c>
      <c r="CF6224">
        <v>278.5</v>
      </c>
      <c r="CG6224">
        <v>3280.2</v>
      </c>
      <c r="CH6224">
        <v>0</v>
      </c>
      <c r="CI6224">
        <v>0</v>
      </c>
      <c r="CJ6224">
        <v>45351.6</v>
      </c>
      <c r="CK6224">
        <v>976.2</v>
      </c>
      <c r="CL6224">
        <v>0</v>
      </c>
      <c r="CM6224">
        <v>0</v>
      </c>
      <c r="CN6224">
        <v>299.10000000000002</v>
      </c>
      <c r="CO6224">
        <v>5236.8</v>
      </c>
    </row>
    <row r="6225" spans="1:93">
      <c r="A6225">
        <v>6219</v>
      </c>
      <c r="B6225">
        <f t="shared" si="971"/>
        <v>260</v>
      </c>
      <c r="C6225" t="str">
        <f t="shared" si="974"/>
        <v>Day260</v>
      </c>
      <c r="D6225">
        <f t="shared" si="972"/>
        <v>2</v>
      </c>
      <c r="E6225" t="str">
        <f t="shared" si="975"/>
        <v>Hour2</v>
      </c>
      <c r="F6225">
        <f t="shared" si="976"/>
        <v>9</v>
      </c>
      <c r="G6225" t="str">
        <f t="shared" si="977"/>
        <v>Fall</v>
      </c>
      <c r="H6225">
        <f t="shared" si="973"/>
        <v>1404</v>
      </c>
      <c r="I6225" t="e">
        <f t="shared" si="978"/>
        <v>#N/A</v>
      </c>
      <c r="J6225" t="str">
        <f t="shared" si="979"/>
        <v>Fall</v>
      </c>
      <c r="K6225">
        <f t="shared" si="980"/>
        <v>364949.5</v>
      </c>
      <c r="L6225" s="10">
        <v>45552.083333333336</v>
      </c>
      <c r="M6225">
        <v>355991.6</v>
      </c>
      <c r="N6225">
        <v>134.30000000000001</v>
      </c>
      <c r="O6225">
        <v>4926</v>
      </c>
      <c r="P6225">
        <v>3897.7</v>
      </c>
      <c r="Q6225">
        <v>364949.5</v>
      </c>
      <c r="R6225">
        <v>344676.1</v>
      </c>
      <c r="S6225">
        <v>319412</v>
      </c>
      <c r="T6225">
        <v>3.1800000000000002E-2</v>
      </c>
      <c r="U6225">
        <v>3.9800000000000002E-2</v>
      </c>
      <c r="V6225">
        <v>0.46</v>
      </c>
      <c r="W6225">
        <v>0.45</v>
      </c>
      <c r="X6225">
        <v>313.8</v>
      </c>
      <c r="Y6225">
        <v>21.7</v>
      </c>
      <c r="Z6225">
        <v>3.03</v>
      </c>
      <c r="AA6225">
        <v>25.3</v>
      </c>
      <c r="AB6225">
        <v>1145.5999999999999</v>
      </c>
      <c r="AC6225">
        <v>0.2</v>
      </c>
      <c r="AD6225">
        <v>315.3</v>
      </c>
      <c r="AE6225">
        <v>59.5</v>
      </c>
      <c r="AF6225">
        <v>374.8</v>
      </c>
      <c r="AG6225">
        <v>327.60000000000002</v>
      </c>
      <c r="AH6225">
        <v>22.6</v>
      </c>
      <c r="AI6225">
        <v>3.15</v>
      </c>
      <c r="AJ6225">
        <v>26.5</v>
      </c>
      <c r="AK6225">
        <v>1198.8</v>
      </c>
      <c r="AL6225">
        <v>0.21</v>
      </c>
      <c r="AM6225">
        <v>329.2</v>
      </c>
      <c r="AN6225">
        <v>62.3</v>
      </c>
      <c r="AO6225">
        <v>391.5</v>
      </c>
      <c r="AP6225">
        <v>454</v>
      </c>
      <c r="AQ6225">
        <v>23.1</v>
      </c>
      <c r="AR6225">
        <v>3.11</v>
      </c>
      <c r="AS6225">
        <v>40.4</v>
      </c>
      <c r="AT6225">
        <v>1911.9</v>
      </c>
      <c r="AU6225">
        <v>0.21</v>
      </c>
      <c r="AV6225">
        <v>455.5</v>
      </c>
      <c r="AW6225">
        <v>97.4</v>
      </c>
      <c r="AX6225">
        <v>553</v>
      </c>
      <c r="AY6225">
        <v>863.2</v>
      </c>
      <c r="AZ6225">
        <v>86.8</v>
      </c>
      <c r="BA6225">
        <v>12.53</v>
      </c>
      <c r="BB6225">
        <v>38.200000000000003</v>
      </c>
      <c r="BC6225">
        <v>2269.1</v>
      </c>
      <c r="BD6225">
        <v>0.43</v>
      </c>
      <c r="BE6225">
        <v>869.2</v>
      </c>
      <c r="BF6225">
        <v>105.9</v>
      </c>
      <c r="BG6225">
        <v>975.1</v>
      </c>
      <c r="BH6225">
        <v>27.48</v>
      </c>
      <c r="BI6225">
        <v>0</v>
      </c>
      <c r="BJ6225">
        <v>0.28000000000000003</v>
      </c>
      <c r="BK6225">
        <v>27.76</v>
      </c>
      <c r="BL6225">
        <v>28.67</v>
      </c>
      <c r="BM6225">
        <v>0</v>
      </c>
      <c r="BN6225">
        <v>0.3</v>
      </c>
      <c r="BO6225">
        <v>28.97</v>
      </c>
      <c r="BP6225">
        <v>364949.5</v>
      </c>
      <c r="BQ6225">
        <v>45537.5</v>
      </c>
      <c r="BR6225">
        <v>908.4</v>
      </c>
      <c r="BS6225">
        <v>4141.2</v>
      </c>
      <c r="BT6225">
        <v>0</v>
      </c>
      <c r="BU6225">
        <v>4727.8999999999996</v>
      </c>
      <c r="BV6225">
        <v>57106.9</v>
      </c>
      <c r="BW6225">
        <v>0</v>
      </c>
      <c r="BX6225">
        <v>0</v>
      </c>
      <c r="BY6225">
        <v>0</v>
      </c>
      <c r="BZ6225">
        <v>139761.70000000001</v>
      </c>
      <c r="CA6225">
        <v>0</v>
      </c>
      <c r="CB6225">
        <v>176.8</v>
      </c>
      <c r="CC6225">
        <v>3315.4</v>
      </c>
      <c r="CD6225">
        <v>18298.099999999999</v>
      </c>
      <c r="CE6225">
        <v>87732.2</v>
      </c>
      <c r="CF6225">
        <v>203.6</v>
      </c>
      <c r="CG6225">
        <v>3039.7</v>
      </c>
      <c r="CH6225">
        <v>0</v>
      </c>
      <c r="CI6225">
        <v>0</v>
      </c>
      <c r="CJ6225">
        <v>44763.5</v>
      </c>
      <c r="CK6225">
        <v>774</v>
      </c>
      <c r="CL6225">
        <v>0</v>
      </c>
      <c r="CM6225">
        <v>0</v>
      </c>
      <c r="CN6225">
        <v>12.1</v>
      </c>
      <c r="CO6225">
        <v>4875.3999999999996</v>
      </c>
    </row>
    <row r="6226" spans="1:93">
      <c r="A6226">
        <v>6220</v>
      </c>
      <c r="B6226">
        <f t="shared" si="971"/>
        <v>260</v>
      </c>
      <c r="C6226" t="str">
        <f t="shared" si="974"/>
        <v>Day260</v>
      </c>
      <c r="D6226">
        <f t="shared" si="972"/>
        <v>3</v>
      </c>
      <c r="E6226" t="str">
        <f t="shared" si="975"/>
        <v>Hour3</v>
      </c>
      <c r="F6226">
        <f t="shared" si="976"/>
        <v>9</v>
      </c>
      <c r="G6226" t="str">
        <f t="shared" si="977"/>
        <v>Fall</v>
      </c>
      <c r="H6226">
        <f t="shared" si="973"/>
        <v>1404</v>
      </c>
      <c r="I6226" t="e">
        <f t="shared" si="978"/>
        <v>#N/A</v>
      </c>
      <c r="J6226" t="str">
        <f t="shared" si="979"/>
        <v>Fall</v>
      </c>
      <c r="K6226">
        <f t="shared" si="980"/>
        <v>358058</v>
      </c>
      <c r="L6226" s="10">
        <v>45552.125</v>
      </c>
      <c r="M6226">
        <v>346110.5</v>
      </c>
      <c r="N6226">
        <v>178.4</v>
      </c>
      <c r="O6226">
        <v>7657.8</v>
      </c>
      <c r="P6226">
        <v>4111.2</v>
      </c>
      <c r="Q6226">
        <v>358057.9</v>
      </c>
      <c r="R6226">
        <v>335216.7</v>
      </c>
      <c r="S6226">
        <v>312457.2</v>
      </c>
      <c r="T6226">
        <v>3.15E-2</v>
      </c>
      <c r="U6226">
        <v>3.85E-2</v>
      </c>
      <c r="V6226">
        <v>0.46</v>
      </c>
      <c r="W6226">
        <v>0.45</v>
      </c>
      <c r="X6226">
        <v>315.2</v>
      </c>
      <c r="Y6226">
        <v>21.9</v>
      </c>
      <c r="Z6226">
        <v>3.05</v>
      </c>
      <c r="AA6226">
        <v>25.4</v>
      </c>
      <c r="AB6226">
        <v>1148.9000000000001</v>
      </c>
      <c r="AC6226">
        <v>0.2</v>
      </c>
      <c r="AD6226">
        <v>316.7</v>
      </c>
      <c r="AE6226">
        <v>59.7</v>
      </c>
      <c r="AF6226">
        <v>376.4</v>
      </c>
      <c r="AG6226">
        <v>329.1</v>
      </c>
      <c r="AH6226">
        <v>22.8</v>
      </c>
      <c r="AI6226">
        <v>3.18</v>
      </c>
      <c r="AJ6226">
        <v>26.5</v>
      </c>
      <c r="AK6226">
        <v>1201</v>
      </c>
      <c r="AL6226">
        <v>0.21</v>
      </c>
      <c r="AM6226">
        <v>330.7</v>
      </c>
      <c r="AN6226">
        <v>62.4</v>
      </c>
      <c r="AO6226">
        <v>393</v>
      </c>
      <c r="AP6226">
        <v>438.9</v>
      </c>
      <c r="AQ6226">
        <v>21.6</v>
      </c>
      <c r="AR6226">
        <v>2.89</v>
      </c>
      <c r="AS6226">
        <v>39.799999999999997</v>
      </c>
      <c r="AT6226">
        <v>1872.6</v>
      </c>
      <c r="AU6226">
        <v>0.2</v>
      </c>
      <c r="AV6226">
        <v>440.3</v>
      </c>
      <c r="AW6226">
        <v>95.6</v>
      </c>
      <c r="AX6226">
        <v>535.9</v>
      </c>
      <c r="AY6226">
        <v>666.2</v>
      </c>
      <c r="AZ6226">
        <v>46.6</v>
      </c>
      <c r="BA6226">
        <v>6.53</v>
      </c>
      <c r="BB6226">
        <v>48</v>
      </c>
      <c r="BC6226">
        <v>2393.3000000000002</v>
      </c>
      <c r="BD6226">
        <v>0.32</v>
      </c>
      <c r="BE6226">
        <v>669.4</v>
      </c>
      <c r="BF6226">
        <v>119.4</v>
      </c>
      <c r="BG6226">
        <v>788.8</v>
      </c>
      <c r="BH6226">
        <v>27.29</v>
      </c>
      <c r="BI6226">
        <v>0</v>
      </c>
      <c r="BJ6226">
        <v>0.28999999999999998</v>
      </c>
      <c r="BK6226">
        <v>27.58</v>
      </c>
      <c r="BL6226">
        <v>28.42</v>
      </c>
      <c r="BM6226">
        <v>0</v>
      </c>
      <c r="BN6226">
        <v>0.28999999999999998</v>
      </c>
      <c r="BO6226">
        <v>28.71</v>
      </c>
      <c r="BP6226">
        <v>358058</v>
      </c>
      <c r="BQ6226">
        <v>45600.7</v>
      </c>
      <c r="BR6226">
        <v>1163.0999999999999</v>
      </c>
      <c r="BS6226">
        <v>4141.2</v>
      </c>
      <c r="BT6226">
        <v>0</v>
      </c>
      <c r="BU6226">
        <v>4727.8999999999996</v>
      </c>
      <c r="BV6226">
        <v>56523.7</v>
      </c>
      <c r="BW6226">
        <v>0</v>
      </c>
      <c r="BX6226">
        <v>0</v>
      </c>
      <c r="BY6226">
        <v>0</v>
      </c>
      <c r="BZ6226">
        <v>137311.9</v>
      </c>
      <c r="CA6226">
        <v>0</v>
      </c>
      <c r="CB6226">
        <v>159.1</v>
      </c>
      <c r="CC6226">
        <v>3315.4</v>
      </c>
      <c r="CD6226">
        <v>16797.900000000001</v>
      </c>
      <c r="CE6226">
        <v>87732.2</v>
      </c>
      <c r="CF6226">
        <v>155.1</v>
      </c>
      <c r="CG6226">
        <v>429.7</v>
      </c>
      <c r="CH6226">
        <v>0</v>
      </c>
      <c r="CI6226">
        <v>0</v>
      </c>
      <c r="CJ6226">
        <v>44881.3</v>
      </c>
      <c r="CK6226">
        <v>719.4</v>
      </c>
      <c r="CL6226">
        <v>0</v>
      </c>
      <c r="CM6226">
        <v>0</v>
      </c>
      <c r="CN6226">
        <v>41.9</v>
      </c>
      <c r="CO6226">
        <v>4875.3999999999996</v>
      </c>
    </row>
    <row r="6227" spans="1:93">
      <c r="A6227">
        <v>6221</v>
      </c>
      <c r="B6227">
        <f t="shared" si="971"/>
        <v>260</v>
      </c>
      <c r="C6227" t="str">
        <f t="shared" si="974"/>
        <v>Day260</v>
      </c>
      <c r="D6227">
        <f t="shared" si="972"/>
        <v>4</v>
      </c>
      <c r="E6227" t="str">
        <f t="shared" si="975"/>
        <v>Hour4</v>
      </c>
      <c r="F6227">
        <f t="shared" si="976"/>
        <v>9</v>
      </c>
      <c r="G6227" t="str">
        <f t="shared" si="977"/>
        <v>Fall</v>
      </c>
      <c r="H6227">
        <f t="shared" si="973"/>
        <v>1404</v>
      </c>
      <c r="I6227" t="e">
        <f t="shared" si="978"/>
        <v>#N/A</v>
      </c>
      <c r="J6227" t="str">
        <f t="shared" si="979"/>
        <v>Fall</v>
      </c>
      <c r="K6227">
        <f t="shared" si="980"/>
        <v>354863.4</v>
      </c>
      <c r="L6227" s="10">
        <v>45552.166666666664</v>
      </c>
      <c r="M6227">
        <v>341579.6</v>
      </c>
      <c r="N6227">
        <v>112</v>
      </c>
      <c r="O6227">
        <v>8883.7999999999993</v>
      </c>
      <c r="P6227">
        <v>4288</v>
      </c>
      <c r="Q6227">
        <v>354863.4</v>
      </c>
      <c r="R6227">
        <v>330879.2</v>
      </c>
      <c r="S6227">
        <v>309433</v>
      </c>
      <c r="T6227">
        <v>3.1300000000000001E-2</v>
      </c>
      <c r="U6227">
        <v>3.7900000000000003E-2</v>
      </c>
      <c r="V6227">
        <v>0.46</v>
      </c>
      <c r="W6227">
        <v>0.45</v>
      </c>
      <c r="X6227">
        <v>316.39999999999998</v>
      </c>
      <c r="Y6227">
        <v>21.9</v>
      </c>
      <c r="Z6227">
        <v>3.06</v>
      </c>
      <c r="AA6227">
        <v>25.5</v>
      </c>
      <c r="AB6227">
        <v>1153.5</v>
      </c>
      <c r="AC6227">
        <v>0.2</v>
      </c>
      <c r="AD6227">
        <v>317.89999999999998</v>
      </c>
      <c r="AE6227">
        <v>60</v>
      </c>
      <c r="AF6227">
        <v>377.9</v>
      </c>
      <c r="AG6227">
        <v>330</v>
      </c>
      <c r="AH6227">
        <v>22.9</v>
      </c>
      <c r="AI6227">
        <v>3.19</v>
      </c>
      <c r="AJ6227">
        <v>26.6</v>
      </c>
      <c r="AK6227">
        <v>1203.5</v>
      </c>
      <c r="AL6227">
        <v>0.21</v>
      </c>
      <c r="AM6227">
        <v>331.6</v>
      </c>
      <c r="AN6227">
        <v>62.5</v>
      </c>
      <c r="AO6227">
        <v>394.1</v>
      </c>
      <c r="AP6227">
        <v>456.9</v>
      </c>
      <c r="AQ6227">
        <v>22.5</v>
      </c>
      <c r="AR6227">
        <v>3.01</v>
      </c>
      <c r="AS6227">
        <v>41.3</v>
      </c>
      <c r="AT6227">
        <v>1947.7</v>
      </c>
      <c r="AU6227">
        <v>0.21</v>
      </c>
      <c r="AV6227">
        <v>458.4</v>
      </c>
      <c r="AW6227">
        <v>99.4</v>
      </c>
      <c r="AX6227">
        <v>557.79999999999995</v>
      </c>
      <c r="AY6227">
        <v>966</v>
      </c>
      <c r="AZ6227">
        <v>103.7</v>
      </c>
      <c r="BA6227">
        <v>15.04</v>
      </c>
      <c r="BB6227">
        <v>36.700000000000003</v>
      </c>
      <c r="BC6227">
        <v>2331.9</v>
      </c>
      <c r="BD6227">
        <v>0.48</v>
      </c>
      <c r="BE6227">
        <v>973.1</v>
      </c>
      <c r="BF6227">
        <v>106.3</v>
      </c>
      <c r="BG6227">
        <v>1079.5</v>
      </c>
      <c r="BH6227">
        <v>27.02</v>
      </c>
      <c r="BI6227">
        <v>0</v>
      </c>
      <c r="BJ6227">
        <v>0.28999999999999998</v>
      </c>
      <c r="BK6227">
        <v>27.3</v>
      </c>
      <c r="BL6227">
        <v>28.1</v>
      </c>
      <c r="BM6227">
        <v>0</v>
      </c>
      <c r="BN6227">
        <v>0.28999999999999998</v>
      </c>
      <c r="BO6227">
        <v>28.39</v>
      </c>
      <c r="BP6227">
        <v>354863.4</v>
      </c>
      <c r="BQ6227">
        <v>45430.400000000001</v>
      </c>
      <c r="BR6227">
        <v>36.6</v>
      </c>
      <c r="BS6227">
        <v>4141.2</v>
      </c>
      <c r="BT6227">
        <v>0</v>
      </c>
      <c r="BU6227">
        <v>4727.8999999999996</v>
      </c>
      <c r="BV6227">
        <v>56244.9</v>
      </c>
      <c r="BW6227">
        <v>0</v>
      </c>
      <c r="BX6227">
        <v>0</v>
      </c>
      <c r="BY6227">
        <v>0</v>
      </c>
      <c r="BZ6227">
        <v>136756.4</v>
      </c>
      <c r="CA6227">
        <v>0</v>
      </c>
      <c r="CB6227">
        <v>159.1</v>
      </c>
      <c r="CC6227">
        <v>3315.4</v>
      </c>
      <c r="CD6227">
        <v>16182.9</v>
      </c>
      <c r="CE6227">
        <v>87732.2</v>
      </c>
      <c r="CF6227">
        <v>136.4</v>
      </c>
      <c r="CG6227">
        <v>0</v>
      </c>
      <c r="CH6227">
        <v>0</v>
      </c>
      <c r="CI6227">
        <v>0</v>
      </c>
      <c r="CJ6227">
        <v>44859</v>
      </c>
      <c r="CK6227">
        <v>571.29999999999995</v>
      </c>
      <c r="CL6227">
        <v>0</v>
      </c>
      <c r="CM6227">
        <v>0</v>
      </c>
      <c r="CN6227">
        <v>12.1</v>
      </c>
      <c r="CO6227">
        <v>5321.3</v>
      </c>
    </row>
    <row r="6228" spans="1:93">
      <c r="A6228">
        <v>6222</v>
      </c>
      <c r="B6228">
        <f t="shared" si="971"/>
        <v>260</v>
      </c>
      <c r="C6228" t="str">
        <f t="shared" si="974"/>
        <v>Day260</v>
      </c>
      <c r="D6228">
        <f t="shared" si="972"/>
        <v>5</v>
      </c>
      <c r="E6228" t="str">
        <f t="shared" si="975"/>
        <v>Hour5</v>
      </c>
      <c r="F6228">
        <f t="shared" si="976"/>
        <v>9</v>
      </c>
      <c r="G6228" t="str">
        <f t="shared" si="977"/>
        <v>Fall</v>
      </c>
      <c r="H6228">
        <f t="shared" si="973"/>
        <v>1404</v>
      </c>
      <c r="I6228" t="e">
        <f t="shared" si="978"/>
        <v>#N/A</v>
      </c>
      <c r="J6228" t="str">
        <f t="shared" si="979"/>
        <v>Fall</v>
      </c>
      <c r="K6228">
        <f t="shared" si="980"/>
        <v>354484.2</v>
      </c>
      <c r="L6228" s="10">
        <v>45552.208333333336</v>
      </c>
      <c r="M6228">
        <v>342660.4</v>
      </c>
      <c r="N6228">
        <v>121.3</v>
      </c>
      <c r="O6228">
        <v>7537.9</v>
      </c>
      <c r="P6228">
        <v>4164.5</v>
      </c>
      <c r="Q6228">
        <v>354484.2</v>
      </c>
      <c r="R6228">
        <v>331935.3</v>
      </c>
      <c r="S6228">
        <v>308670.7</v>
      </c>
      <c r="T6228">
        <v>3.1300000000000001E-2</v>
      </c>
      <c r="U6228">
        <v>3.7900000000000003E-2</v>
      </c>
      <c r="V6228">
        <v>0.46</v>
      </c>
      <c r="W6228">
        <v>0.45</v>
      </c>
      <c r="X6228">
        <v>316.7</v>
      </c>
      <c r="Y6228">
        <v>22.1</v>
      </c>
      <c r="Z6228">
        <v>3.08</v>
      </c>
      <c r="AA6228">
        <v>25.5</v>
      </c>
      <c r="AB6228">
        <v>1152.2</v>
      </c>
      <c r="AC6228">
        <v>0.2</v>
      </c>
      <c r="AD6228">
        <v>318.2</v>
      </c>
      <c r="AE6228">
        <v>59.9</v>
      </c>
      <c r="AF6228">
        <v>378.1</v>
      </c>
      <c r="AG6228">
        <v>330</v>
      </c>
      <c r="AH6228">
        <v>23</v>
      </c>
      <c r="AI6228">
        <v>3.21</v>
      </c>
      <c r="AJ6228">
        <v>26.5</v>
      </c>
      <c r="AK6228">
        <v>1201.0999999999999</v>
      </c>
      <c r="AL6228">
        <v>0.21</v>
      </c>
      <c r="AM6228">
        <v>331.6</v>
      </c>
      <c r="AN6228">
        <v>62.3</v>
      </c>
      <c r="AO6228">
        <v>393.9</v>
      </c>
      <c r="AP6228">
        <v>451</v>
      </c>
      <c r="AQ6228">
        <v>22</v>
      </c>
      <c r="AR6228">
        <v>2.93</v>
      </c>
      <c r="AS6228">
        <v>41.1</v>
      </c>
      <c r="AT6228">
        <v>1932.4</v>
      </c>
      <c r="AU6228">
        <v>0.2</v>
      </c>
      <c r="AV6228">
        <v>452.5</v>
      </c>
      <c r="AW6228">
        <v>98.7</v>
      </c>
      <c r="AX6228">
        <v>551.20000000000005</v>
      </c>
      <c r="AY6228">
        <v>548.70000000000005</v>
      </c>
      <c r="AZ6228">
        <v>32.200000000000003</v>
      </c>
      <c r="BA6228">
        <v>4.41</v>
      </c>
      <c r="BB6228">
        <v>45</v>
      </c>
      <c r="BC6228">
        <v>2177.6</v>
      </c>
      <c r="BD6228">
        <v>0.25</v>
      </c>
      <c r="BE6228">
        <v>550.9</v>
      </c>
      <c r="BF6228">
        <v>110</v>
      </c>
      <c r="BG6228">
        <v>660.8</v>
      </c>
      <c r="BH6228">
        <v>26.72</v>
      </c>
      <c r="BI6228">
        <v>0</v>
      </c>
      <c r="BJ6228">
        <v>0.27</v>
      </c>
      <c r="BK6228">
        <v>26.99</v>
      </c>
      <c r="BL6228">
        <v>27.78</v>
      </c>
      <c r="BM6228">
        <v>0</v>
      </c>
      <c r="BN6228">
        <v>0.28999999999999998</v>
      </c>
      <c r="BO6228">
        <v>28.07</v>
      </c>
      <c r="BP6228">
        <v>354484.2</v>
      </c>
      <c r="BQ6228">
        <v>45813.5</v>
      </c>
      <c r="BR6228">
        <v>0</v>
      </c>
      <c r="BS6228">
        <v>4141.2</v>
      </c>
      <c r="BT6228">
        <v>0</v>
      </c>
      <c r="BU6228">
        <v>4577.3</v>
      </c>
      <c r="BV6228">
        <v>56629.8</v>
      </c>
      <c r="BW6228">
        <v>0</v>
      </c>
      <c r="BX6228">
        <v>0</v>
      </c>
      <c r="BY6228">
        <v>7.4</v>
      </c>
      <c r="BZ6228">
        <v>136123.29999999999</v>
      </c>
      <c r="CA6228">
        <v>0</v>
      </c>
      <c r="CB6228">
        <v>134.5</v>
      </c>
      <c r="CC6228">
        <v>3315.4</v>
      </c>
      <c r="CD6228">
        <v>16017</v>
      </c>
      <c r="CE6228">
        <v>87732.2</v>
      </c>
      <c r="CF6228">
        <v>0</v>
      </c>
      <c r="CG6228">
        <v>0</v>
      </c>
      <c r="CH6228">
        <v>0</v>
      </c>
      <c r="CI6228">
        <v>886.1</v>
      </c>
      <c r="CJ6228">
        <v>44481.3</v>
      </c>
      <c r="CK6228">
        <v>438.6</v>
      </c>
      <c r="CL6228">
        <v>0</v>
      </c>
      <c r="CM6228">
        <v>0</v>
      </c>
      <c r="CN6228">
        <v>0</v>
      </c>
      <c r="CO6228">
        <v>4751.3</v>
      </c>
    </row>
    <row r="6229" spans="1:93">
      <c r="A6229">
        <v>6223</v>
      </c>
      <c r="B6229">
        <f t="shared" si="971"/>
        <v>260</v>
      </c>
      <c r="C6229" t="str">
        <f t="shared" si="974"/>
        <v>Day260</v>
      </c>
      <c r="D6229">
        <f t="shared" si="972"/>
        <v>6</v>
      </c>
      <c r="E6229" t="str">
        <f t="shared" si="975"/>
        <v>Hour6</v>
      </c>
      <c r="F6229">
        <f t="shared" si="976"/>
        <v>9</v>
      </c>
      <c r="G6229" t="str">
        <f t="shared" si="977"/>
        <v>Fall</v>
      </c>
      <c r="H6229">
        <f t="shared" si="973"/>
        <v>1404</v>
      </c>
      <c r="I6229" t="e">
        <f t="shared" si="978"/>
        <v>#N/A</v>
      </c>
      <c r="J6229" t="str">
        <f t="shared" si="979"/>
        <v>Fall</v>
      </c>
      <c r="K6229">
        <f t="shared" si="980"/>
        <v>367421.1</v>
      </c>
      <c r="L6229" s="10">
        <v>45552.25</v>
      </c>
      <c r="M6229">
        <v>349323.5</v>
      </c>
      <c r="N6229">
        <v>2114.6</v>
      </c>
      <c r="O6229">
        <v>12262.8</v>
      </c>
      <c r="P6229">
        <v>3720.1</v>
      </c>
      <c r="Q6229">
        <v>367421.1</v>
      </c>
      <c r="R6229">
        <v>338353.2</v>
      </c>
      <c r="S6229">
        <v>303958.5</v>
      </c>
      <c r="T6229">
        <v>3.1399999999999997E-2</v>
      </c>
      <c r="U6229">
        <v>3.8600000000000002E-2</v>
      </c>
      <c r="V6229">
        <v>0.49</v>
      </c>
      <c r="W6229">
        <v>0.48</v>
      </c>
      <c r="X6229">
        <v>298.7</v>
      </c>
      <c r="Y6229">
        <v>21</v>
      </c>
      <c r="Z6229">
        <v>2.93</v>
      </c>
      <c r="AA6229">
        <v>24</v>
      </c>
      <c r="AB6229">
        <v>1082.3</v>
      </c>
      <c r="AC6229">
        <v>0.19</v>
      </c>
      <c r="AD6229">
        <v>300.2</v>
      </c>
      <c r="AE6229">
        <v>56.3</v>
      </c>
      <c r="AF6229">
        <v>356.4</v>
      </c>
      <c r="AG6229">
        <v>314.10000000000002</v>
      </c>
      <c r="AH6229">
        <v>22.1</v>
      </c>
      <c r="AI6229">
        <v>3.09</v>
      </c>
      <c r="AJ6229">
        <v>25</v>
      </c>
      <c r="AK6229">
        <v>1136.7</v>
      </c>
      <c r="AL6229">
        <v>0.2</v>
      </c>
      <c r="AM6229">
        <v>315.60000000000002</v>
      </c>
      <c r="AN6229">
        <v>59</v>
      </c>
      <c r="AO6229">
        <v>374.6</v>
      </c>
      <c r="AP6229">
        <v>362</v>
      </c>
      <c r="AQ6229">
        <v>16.600000000000001</v>
      </c>
      <c r="AR6229">
        <v>2.19</v>
      </c>
      <c r="AS6229">
        <v>33.9</v>
      </c>
      <c r="AT6229">
        <v>1583.6</v>
      </c>
      <c r="AU6229">
        <v>0.16</v>
      </c>
      <c r="AV6229">
        <v>363.1</v>
      </c>
      <c r="AW6229">
        <v>81.099999999999994</v>
      </c>
      <c r="AX6229">
        <v>444.2</v>
      </c>
      <c r="AY6229">
        <v>762.1</v>
      </c>
      <c r="AZ6229">
        <v>76.5</v>
      </c>
      <c r="BA6229">
        <v>11.03</v>
      </c>
      <c r="BB6229">
        <v>34</v>
      </c>
      <c r="BC6229">
        <v>2018.1</v>
      </c>
      <c r="BD6229">
        <v>0.38</v>
      </c>
      <c r="BE6229">
        <v>767.4</v>
      </c>
      <c r="BF6229">
        <v>94.2</v>
      </c>
      <c r="BG6229">
        <v>861.6</v>
      </c>
      <c r="BH6229">
        <v>26.39</v>
      </c>
      <c r="BI6229">
        <v>0</v>
      </c>
      <c r="BJ6229">
        <v>0.28999999999999998</v>
      </c>
      <c r="BK6229">
        <v>26.68</v>
      </c>
      <c r="BL6229">
        <v>27.47</v>
      </c>
      <c r="BM6229">
        <v>0</v>
      </c>
      <c r="BN6229">
        <v>0.28000000000000003</v>
      </c>
      <c r="BO6229">
        <v>27.76</v>
      </c>
      <c r="BP6229">
        <v>367421.1</v>
      </c>
      <c r="BQ6229">
        <v>63462.6</v>
      </c>
      <c r="BR6229">
        <v>0</v>
      </c>
      <c r="BS6229">
        <v>4183.8</v>
      </c>
      <c r="BT6229">
        <v>0</v>
      </c>
      <c r="BU6229">
        <v>4623.6000000000004</v>
      </c>
      <c r="BV6229">
        <v>55879.1</v>
      </c>
      <c r="BW6229">
        <v>0</v>
      </c>
      <c r="BX6229">
        <v>0</v>
      </c>
      <c r="BY6229">
        <v>5229.8999999999996</v>
      </c>
      <c r="BZ6229">
        <v>131675</v>
      </c>
      <c r="CA6229">
        <v>0</v>
      </c>
      <c r="CB6229">
        <v>0</v>
      </c>
      <c r="CC6229">
        <v>3315.4</v>
      </c>
      <c r="CD6229">
        <v>16206.7</v>
      </c>
      <c r="CE6229">
        <v>88074.8</v>
      </c>
      <c r="CF6229">
        <v>0</v>
      </c>
      <c r="CG6229">
        <v>0</v>
      </c>
      <c r="CH6229">
        <v>0</v>
      </c>
      <c r="CI6229">
        <v>15355.7</v>
      </c>
      <c r="CJ6229">
        <v>42541.7</v>
      </c>
      <c r="CK6229">
        <v>335.4</v>
      </c>
      <c r="CL6229">
        <v>1303.0999999999999</v>
      </c>
      <c r="CM6229">
        <v>0</v>
      </c>
      <c r="CN6229">
        <v>0</v>
      </c>
      <c r="CO6229">
        <v>4599</v>
      </c>
    </row>
    <row r="6230" spans="1:93">
      <c r="A6230">
        <v>6224</v>
      </c>
      <c r="B6230">
        <f t="shared" si="971"/>
        <v>260</v>
      </c>
      <c r="C6230" t="str">
        <f t="shared" si="974"/>
        <v>Day260</v>
      </c>
      <c r="D6230">
        <f t="shared" si="972"/>
        <v>7</v>
      </c>
      <c r="E6230" t="str">
        <f t="shared" si="975"/>
        <v>Hour7</v>
      </c>
      <c r="F6230">
        <f t="shared" si="976"/>
        <v>9</v>
      </c>
      <c r="G6230" t="str">
        <f t="shared" si="977"/>
        <v>Fall</v>
      </c>
      <c r="H6230">
        <f t="shared" si="973"/>
        <v>1404</v>
      </c>
      <c r="I6230" t="e">
        <f t="shared" si="978"/>
        <v>#N/A</v>
      </c>
      <c r="J6230" t="str">
        <f t="shared" si="979"/>
        <v>Fall</v>
      </c>
      <c r="K6230">
        <f t="shared" si="980"/>
        <v>383304.1</v>
      </c>
      <c r="L6230" s="10">
        <v>45552.291666666664</v>
      </c>
      <c r="M6230">
        <v>360779.7</v>
      </c>
      <c r="N6230">
        <v>4342.7</v>
      </c>
      <c r="O6230">
        <v>14521.6</v>
      </c>
      <c r="P6230">
        <v>3660</v>
      </c>
      <c r="Q6230">
        <v>383304.1</v>
      </c>
      <c r="R6230">
        <v>349351</v>
      </c>
      <c r="S6230">
        <v>292690.2</v>
      </c>
      <c r="T6230">
        <v>3.1699999999999999E-2</v>
      </c>
      <c r="U6230">
        <v>3.9899999999999998E-2</v>
      </c>
      <c r="V6230">
        <v>0.54</v>
      </c>
      <c r="W6230">
        <v>0.53</v>
      </c>
      <c r="X6230">
        <v>271</v>
      </c>
      <c r="Y6230">
        <v>19.3</v>
      </c>
      <c r="Z6230">
        <v>2.7</v>
      </c>
      <c r="AA6230">
        <v>21.7</v>
      </c>
      <c r="AB6230">
        <v>975</v>
      </c>
      <c r="AC6230">
        <v>0.18</v>
      </c>
      <c r="AD6230">
        <v>272.39999999999998</v>
      </c>
      <c r="AE6230">
        <v>50.8</v>
      </c>
      <c r="AF6230">
        <v>323.10000000000002</v>
      </c>
      <c r="AG6230">
        <v>285.8</v>
      </c>
      <c r="AH6230">
        <v>20.3</v>
      </c>
      <c r="AI6230">
        <v>2.84</v>
      </c>
      <c r="AJ6230">
        <v>22.7</v>
      </c>
      <c r="AK6230">
        <v>1027.4000000000001</v>
      </c>
      <c r="AL6230">
        <v>0.18</v>
      </c>
      <c r="AM6230">
        <v>287.2</v>
      </c>
      <c r="AN6230">
        <v>53.4</v>
      </c>
      <c r="AO6230">
        <v>340.5</v>
      </c>
      <c r="AP6230">
        <v>226.5</v>
      </c>
      <c r="AQ6230">
        <v>7.5</v>
      </c>
      <c r="AR6230">
        <v>0.92</v>
      </c>
      <c r="AS6230">
        <v>23.9</v>
      </c>
      <c r="AT6230">
        <v>1083</v>
      </c>
      <c r="AU6230">
        <v>0.1</v>
      </c>
      <c r="AV6230">
        <v>227</v>
      </c>
      <c r="AW6230">
        <v>56.2</v>
      </c>
      <c r="AX6230">
        <v>283.2</v>
      </c>
      <c r="AY6230">
        <v>1000.4</v>
      </c>
      <c r="AZ6230">
        <v>106.7</v>
      </c>
      <c r="BA6230">
        <v>15.45</v>
      </c>
      <c r="BB6230">
        <v>38.5</v>
      </c>
      <c r="BC6230">
        <v>2450.1999999999998</v>
      </c>
      <c r="BD6230">
        <v>0.49</v>
      </c>
      <c r="BE6230">
        <v>1007.8</v>
      </c>
      <c r="BF6230">
        <v>111.7</v>
      </c>
      <c r="BG6230">
        <v>1119.5</v>
      </c>
      <c r="BH6230">
        <v>25.21</v>
      </c>
      <c r="BI6230">
        <v>0</v>
      </c>
      <c r="BJ6230">
        <v>0.3</v>
      </c>
      <c r="BK6230">
        <v>25.51</v>
      </c>
      <c r="BL6230">
        <v>26.35</v>
      </c>
      <c r="BM6230">
        <v>0</v>
      </c>
      <c r="BN6230">
        <v>0.28000000000000003</v>
      </c>
      <c r="BO6230">
        <v>26.63</v>
      </c>
      <c r="BP6230">
        <v>383304.1</v>
      </c>
      <c r="BQ6230">
        <v>90613.8</v>
      </c>
      <c r="BR6230">
        <v>0</v>
      </c>
      <c r="BS6230">
        <v>4198.3</v>
      </c>
      <c r="BT6230">
        <v>0</v>
      </c>
      <c r="BU6230">
        <v>4606.5</v>
      </c>
      <c r="BV6230">
        <v>53789.5</v>
      </c>
      <c r="BW6230">
        <v>0</v>
      </c>
      <c r="BX6230">
        <v>0</v>
      </c>
      <c r="BY6230">
        <v>8403.9</v>
      </c>
      <c r="BZ6230">
        <v>122177.7</v>
      </c>
      <c r="CA6230">
        <v>0</v>
      </c>
      <c r="CB6230">
        <v>0</v>
      </c>
      <c r="CC6230">
        <v>3315.4</v>
      </c>
      <c r="CD6230">
        <v>16206.7</v>
      </c>
      <c r="CE6230">
        <v>88396.1</v>
      </c>
      <c r="CF6230">
        <v>0</v>
      </c>
      <c r="CG6230">
        <v>0</v>
      </c>
      <c r="CH6230">
        <v>0</v>
      </c>
      <c r="CI6230">
        <v>43784.3</v>
      </c>
      <c r="CJ6230">
        <v>38178</v>
      </c>
      <c r="CK6230">
        <v>247.7</v>
      </c>
      <c r="CL6230">
        <v>4933.6000000000004</v>
      </c>
      <c r="CM6230">
        <v>0</v>
      </c>
      <c r="CN6230">
        <v>0</v>
      </c>
      <c r="CO6230">
        <v>4803.2</v>
      </c>
    </row>
    <row r="6231" spans="1:93">
      <c r="A6231">
        <v>6225</v>
      </c>
      <c r="B6231">
        <f t="shared" si="971"/>
        <v>260</v>
      </c>
      <c r="C6231" t="str">
        <f t="shared" si="974"/>
        <v>Day260</v>
      </c>
      <c r="D6231">
        <f t="shared" si="972"/>
        <v>8</v>
      </c>
      <c r="E6231" t="str">
        <f t="shared" si="975"/>
        <v>Hour8</v>
      </c>
      <c r="F6231">
        <f t="shared" si="976"/>
        <v>9</v>
      </c>
      <c r="G6231" t="str">
        <f t="shared" si="977"/>
        <v>Fall</v>
      </c>
      <c r="H6231">
        <f t="shared" si="973"/>
        <v>1404</v>
      </c>
      <c r="I6231" t="e">
        <f t="shared" si="978"/>
        <v>#N/A</v>
      </c>
      <c r="J6231" t="str">
        <f t="shared" si="979"/>
        <v>Fall</v>
      </c>
      <c r="K6231">
        <f t="shared" si="980"/>
        <v>403666.2</v>
      </c>
      <c r="L6231" s="10">
        <v>45552.333333333336</v>
      </c>
      <c r="M6231">
        <v>381101.8</v>
      </c>
      <c r="N6231">
        <v>5205.3999999999996</v>
      </c>
      <c r="O6231">
        <v>13021.5</v>
      </c>
      <c r="P6231">
        <v>4337.5</v>
      </c>
      <c r="Q6231">
        <v>403666.2</v>
      </c>
      <c r="R6231">
        <v>368827.6</v>
      </c>
      <c r="S6231">
        <v>284924.3</v>
      </c>
      <c r="T6231">
        <v>3.2199999999999999E-2</v>
      </c>
      <c r="U6231">
        <v>4.2200000000000001E-2</v>
      </c>
      <c r="V6231">
        <v>0.57999999999999996</v>
      </c>
      <c r="W6231">
        <v>0.57999999999999996</v>
      </c>
      <c r="X6231">
        <v>251</v>
      </c>
      <c r="Y6231">
        <v>18.399999999999999</v>
      </c>
      <c r="Z6231">
        <v>2.59</v>
      </c>
      <c r="AA6231">
        <v>19.600000000000001</v>
      </c>
      <c r="AB6231">
        <v>884</v>
      </c>
      <c r="AC6231">
        <v>0.16</v>
      </c>
      <c r="AD6231">
        <v>252.2</v>
      </c>
      <c r="AE6231">
        <v>46</v>
      </c>
      <c r="AF6231">
        <v>298.2</v>
      </c>
      <c r="AG6231">
        <v>264.2</v>
      </c>
      <c r="AH6231">
        <v>19.5</v>
      </c>
      <c r="AI6231">
        <v>2.74</v>
      </c>
      <c r="AJ6231">
        <v>20.399999999999999</v>
      </c>
      <c r="AK6231">
        <v>927.5</v>
      </c>
      <c r="AL6231">
        <v>0.17</v>
      </c>
      <c r="AM6231">
        <v>265.5</v>
      </c>
      <c r="AN6231">
        <v>48.1</v>
      </c>
      <c r="AO6231">
        <v>313.7</v>
      </c>
      <c r="AP6231">
        <v>173.5</v>
      </c>
      <c r="AQ6231">
        <v>6.7</v>
      </c>
      <c r="AR6231">
        <v>0.85</v>
      </c>
      <c r="AS6231">
        <v>17.399999999999999</v>
      </c>
      <c r="AT6231">
        <v>798.9</v>
      </c>
      <c r="AU6231">
        <v>0.08</v>
      </c>
      <c r="AV6231">
        <v>173.9</v>
      </c>
      <c r="AW6231">
        <v>41.2</v>
      </c>
      <c r="AX6231">
        <v>215.2</v>
      </c>
      <c r="AY6231">
        <v>1182.5</v>
      </c>
      <c r="AZ6231">
        <v>132.4</v>
      </c>
      <c r="BA6231">
        <v>19.22</v>
      </c>
      <c r="BB6231">
        <v>39.9</v>
      </c>
      <c r="BC6231">
        <v>2698.1</v>
      </c>
      <c r="BD6231">
        <v>0.57999999999999996</v>
      </c>
      <c r="BE6231">
        <v>1191.7</v>
      </c>
      <c r="BF6231">
        <v>120.4</v>
      </c>
      <c r="BG6231">
        <v>1312.1</v>
      </c>
      <c r="BH6231">
        <v>25.17</v>
      </c>
      <c r="BI6231">
        <v>0</v>
      </c>
      <c r="BJ6231">
        <v>0.3</v>
      </c>
      <c r="BK6231">
        <v>25.46</v>
      </c>
      <c r="BL6231">
        <v>26.26</v>
      </c>
      <c r="BM6231">
        <v>0</v>
      </c>
      <c r="BN6231">
        <v>0.28000000000000003</v>
      </c>
      <c r="BO6231">
        <v>26.54</v>
      </c>
      <c r="BP6231">
        <v>403666.2</v>
      </c>
      <c r="BQ6231">
        <v>118741.9</v>
      </c>
      <c r="BR6231">
        <v>0</v>
      </c>
      <c r="BS6231">
        <v>4198.3</v>
      </c>
      <c r="BT6231">
        <v>0</v>
      </c>
      <c r="BU6231">
        <v>4527.8</v>
      </c>
      <c r="BV6231">
        <v>54984.9</v>
      </c>
      <c r="BW6231">
        <v>0</v>
      </c>
      <c r="BX6231">
        <v>186.2</v>
      </c>
      <c r="BY6231">
        <v>10671.8</v>
      </c>
      <c r="BZ6231">
        <v>113295.1</v>
      </c>
      <c r="CA6231">
        <v>0</v>
      </c>
      <c r="CB6231">
        <v>0</v>
      </c>
      <c r="CC6231">
        <v>3315.4</v>
      </c>
      <c r="CD6231">
        <v>16206.7</v>
      </c>
      <c r="CE6231">
        <v>88396.1</v>
      </c>
      <c r="CF6231">
        <v>0</v>
      </c>
      <c r="CG6231">
        <v>0</v>
      </c>
      <c r="CH6231">
        <v>0</v>
      </c>
      <c r="CI6231">
        <v>82403.5</v>
      </c>
      <c r="CJ6231">
        <v>25288.7</v>
      </c>
      <c r="CK6231">
        <v>191.7</v>
      </c>
      <c r="CL6231">
        <v>7419.9</v>
      </c>
      <c r="CM6231">
        <v>0</v>
      </c>
      <c r="CN6231">
        <v>0</v>
      </c>
      <c r="CO6231">
        <v>4432.6000000000004</v>
      </c>
    </row>
    <row r="6232" spans="1:93">
      <c r="A6232">
        <v>6226</v>
      </c>
      <c r="B6232">
        <f t="shared" si="971"/>
        <v>260</v>
      </c>
      <c r="C6232" t="str">
        <f t="shared" si="974"/>
        <v>Day260</v>
      </c>
      <c r="D6232">
        <f t="shared" si="972"/>
        <v>9</v>
      </c>
      <c r="E6232" t="str">
        <f t="shared" si="975"/>
        <v>Hour9</v>
      </c>
      <c r="F6232">
        <f t="shared" si="976"/>
        <v>9</v>
      </c>
      <c r="G6232" t="str">
        <f t="shared" si="977"/>
        <v>Fall</v>
      </c>
      <c r="H6232">
        <f t="shared" si="973"/>
        <v>1404</v>
      </c>
      <c r="I6232" t="e">
        <f t="shared" si="978"/>
        <v>#N/A</v>
      </c>
      <c r="J6232" t="str">
        <f t="shared" si="979"/>
        <v>Fall</v>
      </c>
      <c r="K6232">
        <f t="shared" si="980"/>
        <v>422752</v>
      </c>
      <c r="L6232" s="10">
        <v>45552.375</v>
      </c>
      <c r="M6232">
        <v>403141.8</v>
      </c>
      <c r="N6232">
        <v>6259.5</v>
      </c>
      <c r="O6232">
        <v>9084.1</v>
      </c>
      <c r="P6232">
        <v>4266.7</v>
      </c>
      <c r="Q6232">
        <v>422752.1</v>
      </c>
      <c r="R6232">
        <v>389901.2</v>
      </c>
      <c r="S6232">
        <v>275929.40000000002</v>
      </c>
      <c r="T6232">
        <v>3.2800000000000003E-2</v>
      </c>
      <c r="U6232">
        <v>4.4699999999999997E-2</v>
      </c>
      <c r="V6232">
        <v>0.61</v>
      </c>
      <c r="W6232">
        <v>0.61</v>
      </c>
      <c r="X6232">
        <v>228.6</v>
      </c>
      <c r="Y6232">
        <v>16.3</v>
      </c>
      <c r="Z6232">
        <v>2.2799999999999998</v>
      </c>
      <c r="AA6232">
        <v>18.3</v>
      </c>
      <c r="AB6232">
        <v>820.3</v>
      </c>
      <c r="AC6232">
        <v>0.15</v>
      </c>
      <c r="AD6232">
        <v>229.7</v>
      </c>
      <c r="AE6232">
        <v>42.8</v>
      </c>
      <c r="AF6232">
        <v>272.5</v>
      </c>
      <c r="AG6232">
        <v>241.2</v>
      </c>
      <c r="AH6232">
        <v>17.3</v>
      </c>
      <c r="AI6232">
        <v>2.4300000000000002</v>
      </c>
      <c r="AJ6232">
        <v>19.2</v>
      </c>
      <c r="AK6232">
        <v>861.5</v>
      </c>
      <c r="AL6232">
        <v>0.16</v>
      </c>
      <c r="AM6232">
        <v>242.3</v>
      </c>
      <c r="AN6232">
        <v>44.9</v>
      </c>
      <c r="AO6232">
        <v>287.2</v>
      </c>
      <c r="AP6232">
        <v>123.5</v>
      </c>
      <c r="AQ6232">
        <v>4.2</v>
      </c>
      <c r="AR6232">
        <v>0.52</v>
      </c>
      <c r="AS6232">
        <v>13</v>
      </c>
      <c r="AT6232">
        <v>587.6</v>
      </c>
      <c r="AU6232">
        <v>0.06</v>
      </c>
      <c r="AV6232">
        <v>123.7</v>
      </c>
      <c r="AW6232">
        <v>30.5</v>
      </c>
      <c r="AX6232">
        <v>154.19999999999999</v>
      </c>
      <c r="AY6232">
        <v>724.6</v>
      </c>
      <c r="AZ6232">
        <v>77</v>
      </c>
      <c r="BA6232">
        <v>11.15</v>
      </c>
      <c r="BB6232">
        <v>28.9</v>
      </c>
      <c r="BC6232">
        <v>1784.6</v>
      </c>
      <c r="BD6232">
        <v>0.37</v>
      </c>
      <c r="BE6232">
        <v>730</v>
      </c>
      <c r="BF6232">
        <v>82.2</v>
      </c>
      <c r="BG6232">
        <v>812.2</v>
      </c>
      <c r="BH6232">
        <v>19.28</v>
      </c>
      <c r="BI6232">
        <v>0</v>
      </c>
      <c r="BJ6232">
        <v>0.12</v>
      </c>
      <c r="BK6232">
        <v>19.399999999999999</v>
      </c>
      <c r="BL6232">
        <v>20.6</v>
      </c>
      <c r="BM6232">
        <v>0</v>
      </c>
      <c r="BN6232">
        <v>0.14000000000000001</v>
      </c>
      <c r="BO6232">
        <v>20.74</v>
      </c>
      <c r="BP6232">
        <v>422752</v>
      </c>
      <c r="BQ6232">
        <v>146822.70000000001</v>
      </c>
      <c r="BR6232">
        <v>0</v>
      </c>
      <c r="BS6232">
        <v>4181.2</v>
      </c>
      <c r="BT6232">
        <v>0</v>
      </c>
      <c r="BU6232">
        <v>4171.1000000000004</v>
      </c>
      <c r="BV6232">
        <v>50697.599999999999</v>
      </c>
      <c r="BW6232">
        <v>0</v>
      </c>
      <c r="BX6232">
        <v>685.5</v>
      </c>
      <c r="BY6232">
        <v>16853</v>
      </c>
      <c r="BZ6232">
        <v>113351</v>
      </c>
      <c r="CA6232">
        <v>0</v>
      </c>
      <c r="CB6232">
        <v>0</v>
      </c>
      <c r="CC6232">
        <v>3315.4</v>
      </c>
      <c r="CD6232">
        <v>14219.5</v>
      </c>
      <c r="CE6232">
        <v>85993.600000000006</v>
      </c>
      <c r="CF6232">
        <v>0</v>
      </c>
      <c r="CG6232">
        <v>0</v>
      </c>
      <c r="CH6232">
        <v>0</v>
      </c>
      <c r="CI6232">
        <v>113891.7</v>
      </c>
      <c r="CJ6232">
        <v>15235.7</v>
      </c>
      <c r="CK6232">
        <v>156.80000000000001</v>
      </c>
      <c r="CL6232">
        <v>11081.7</v>
      </c>
      <c r="CM6232">
        <v>0</v>
      </c>
      <c r="CN6232">
        <v>0</v>
      </c>
      <c r="CO6232">
        <v>5371.8</v>
      </c>
    </row>
    <row r="6233" spans="1:93">
      <c r="A6233">
        <v>6227</v>
      </c>
      <c r="B6233">
        <f t="shared" si="971"/>
        <v>260</v>
      </c>
      <c r="C6233" t="str">
        <f t="shared" si="974"/>
        <v>Day260</v>
      </c>
      <c r="D6233">
        <f t="shared" si="972"/>
        <v>10</v>
      </c>
      <c r="E6233" t="str">
        <f t="shared" si="975"/>
        <v>Hour10</v>
      </c>
      <c r="F6233">
        <f t="shared" si="976"/>
        <v>9</v>
      </c>
      <c r="G6233" t="str">
        <f t="shared" si="977"/>
        <v>Fall</v>
      </c>
      <c r="H6233">
        <f t="shared" si="973"/>
        <v>1404</v>
      </c>
      <c r="I6233" t="e">
        <f t="shared" si="978"/>
        <v>#N/A</v>
      </c>
      <c r="J6233" t="str">
        <f t="shared" si="979"/>
        <v>Fall</v>
      </c>
      <c r="K6233">
        <f t="shared" si="980"/>
        <v>437577.3</v>
      </c>
      <c r="L6233" s="10">
        <v>45552.416666666664</v>
      </c>
      <c r="M6233">
        <v>423540.2</v>
      </c>
      <c r="N6233">
        <v>5243.3</v>
      </c>
      <c r="O6233">
        <v>4151.1000000000004</v>
      </c>
      <c r="P6233">
        <v>4642.7</v>
      </c>
      <c r="Q6233">
        <v>437577.3</v>
      </c>
      <c r="R6233">
        <v>409347.2</v>
      </c>
      <c r="S6233">
        <v>285735.09999999998</v>
      </c>
      <c r="T6233">
        <v>3.3500000000000002E-2</v>
      </c>
      <c r="U6233">
        <v>4.7E-2</v>
      </c>
      <c r="V6233">
        <v>0.6</v>
      </c>
      <c r="W6233">
        <v>0.59</v>
      </c>
      <c r="X6233">
        <v>238.9</v>
      </c>
      <c r="Y6233">
        <v>17.3</v>
      </c>
      <c r="Z6233">
        <v>2.42</v>
      </c>
      <c r="AA6233">
        <v>18.8</v>
      </c>
      <c r="AB6233">
        <v>850.4</v>
      </c>
      <c r="AC6233">
        <v>0.15</v>
      </c>
      <c r="AD6233">
        <v>240.1</v>
      </c>
      <c r="AE6233">
        <v>44.2</v>
      </c>
      <c r="AF6233">
        <v>284.3</v>
      </c>
      <c r="AG6233">
        <v>250.7</v>
      </c>
      <c r="AH6233">
        <v>18.2</v>
      </c>
      <c r="AI6233">
        <v>2.5499999999999998</v>
      </c>
      <c r="AJ6233">
        <v>19.7</v>
      </c>
      <c r="AK6233">
        <v>890.4</v>
      </c>
      <c r="AL6233">
        <v>0.16</v>
      </c>
      <c r="AM6233">
        <v>251.9</v>
      </c>
      <c r="AN6233">
        <v>46.2</v>
      </c>
      <c r="AO6233">
        <v>298.10000000000002</v>
      </c>
      <c r="AP6233">
        <v>110.8</v>
      </c>
      <c r="AQ6233">
        <v>3.4</v>
      </c>
      <c r="AR6233">
        <v>0.42</v>
      </c>
      <c r="AS6233">
        <v>11.9</v>
      </c>
      <c r="AT6233">
        <v>536.29999999999995</v>
      </c>
      <c r="AU6233">
        <v>0.05</v>
      </c>
      <c r="AV6233">
        <v>111</v>
      </c>
      <c r="AW6233">
        <v>27.9</v>
      </c>
      <c r="AX6233">
        <v>138.80000000000001</v>
      </c>
      <c r="AY6233">
        <v>307.3</v>
      </c>
      <c r="AZ6233">
        <v>5.8</v>
      </c>
      <c r="BA6233">
        <v>0.57999999999999996</v>
      </c>
      <c r="BB6233">
        <v>36.299999999999997</v>
      </c>
      <c r="BC6233">
        <v>1607</v>
      </c>
      <c r="BD6233">
        <v>0.13</v>
      </c>
      <c r="BE6233">
        <v>307.7</v>
      </c>
      <c r="BF6233">
        <v>84.2</v>
      </c>
      <c r="BG6233">
        <v>391.9</v>
      </c>
      <c r="BH6233">
        <v>20.76</v>
      </c>
      <c r="BI6233">
        <v>0</v>
      </c>
      <c r="BJ6233">
        <v>0.11</v>
      </c>
      <c r="BK6233">
        <v>20.87</v>
      </c>
      <c r="BL6233">
        <v>22.34</v>
      </c>
      <c r="BM6233">
        <v>0</v>
      </c>
      <c r="BN6233">
        <v>0.14000000000000001</v>
      </c>
      <c r="BO6233">
        <v>22.48</v>
      </c>
      <c r="BP6233">
        <v>437577.3</v>
      </c>
      <c r="BQ6233">
        <v>151842.20000000001</v>
      </c>
      <c r="BR6233">
        <v>0</v>
      </c>
      <c r="BS6233">
        <v>4181.2</v>
      </c>
      <c r="BT6233">
        <v>0</v>
      </c>
      <c r="BU6233">
        <v>4171.1000000000004</v>
      </c>
      <c r="BV6233">
        <v>55831.6</v>
      </c>
      <c r="BW6233">
        <v>0</v>
      </c>
      <c r="BX6233">
        <v>873.3</v>
      </c>
      <c r="BY6233">
        <v>17924.099999999999</v>
      </c>
      <c r="BZ6233">
        <v>120486.2</v>
      </c>
      <c r="CA6233">
        <v>0</v>
      </c>
      <c r="CB6233">
        <v>0</v>
      </c>
      <c r="CC6233">
        <v>3315.4</v>
      </c>
      <c r="CD6233">
        <v>11358</v>
      </c>
      <c r="CE6233">
        <v>86391.6</v>
      </c>
      <c r="CF6233">
        <v>0</v>
      </c>
      <c r="CG6233">
        <v>0</v>
      </c>
      <c r="CH6233">
        <v>0</v>
      </c>
      <c r="CI6233">
        <v>120025.3</v>
      </c>
      <c r="CJ6233">
        <v>12852.9</v>
      </c>
      <c r="CK6233">
        <v>166.5</v>
      </c>
      <c r="CL6233">
        <v>15564.8</v>
      </c>
      <c r="CM6233">
        <v>0</v>
      </c>
      <c r="CN6233">
        <v>0</v>
      </c>
      <c r="CO6233">
        <v>5838.8</v>
      </c>
    </row>
    <row r="6234" spans="1:93">
      <c r="A6234">
        <v>6228</v>
      </c>
      <c r="B6234">
        <f t="shared" si="971"/>
        <v>260</v>
      </c>
      <c r="C6234" t="str">
        <f t="shared" si="974"/>
        <v>Day260</v>
      </c>
      <c r="D6234">
        <f t="shared" si="972"/>
        <v>11</v>
      </c>
      <c r="E6234" t="str">
        <f t="shared" si="975"/>
        <v>Hour11</v>
      </c>
      <c r="F6234">
        <f t="shared" si="976"/>
        <v>9</v>
      </c>
      <c r="G6234" t="str">
        <f t="shared" si="977"/>
        <v>Fall</v>
      </c>
      <c r="H6234">
        <f t="shared" si="973"/>
        <v>1404</v>
      </c>
      <c r="I6234" t="e">
        <f t="shared" si="978"/>
        <v>#N/A</v>
      </c>
      <c r="J6234" t="str">
        <f t="shared" si="979"/>
        <v>Fall</v>
      </c>
      <c r="K6234">
        <f t="shared" si="980"/>
        <v>457418.4</v>
      </c>
      <c r="L6234" s="10">
        <v>45552.458333333336</v>
      </c>
      <c r="M6234">
        <v>443801.59999999998</v>
      </c>
      <c r="N6234">
        <v>4565</v>
      </c>
      <c r="O6234">
        <v>4151.1000000000004</v>
      </c>
      <c r="P6234">
        <v>4900.7</v>
      </c>
      <c r="Q6234">
        <v>457418.4</v>
      </c>
      <c r="R6234">
        <v>428614.8</v>
      </c>
      <c r="S6234">
        <v>303042.59999999998</v>
      </c>
      <c r="T6234">
        <v>3.4200000000000001E-2</v>
      </c>
      <c r="U6234">
        <v>4.9399999999999999E-2</v>
      </c>
      <c r="V6234">
        <v>0.59</v>
      </c>
      <c r="W6234">
        <v>0.57999999999999996</v>
      </c>
      <c r="X6234">
        <v>248</v>
      </c>
      <c r="Y6234">
        <v>18.2</v>
      </c>
      <c r="Z6234">
        <v>2.5499999999999998</v>
      </c>
      <c r="AA6234">
        <v>19.100000000000001</v>
      </c>
      <c r="AB6234">
        <v>874.1</v>
      </c>
      <c r="AC6234">
        <v>0.16</v>
      </c>
      <c r="AD6234">
        <v>249.2</v>
      </c>
      <c r="AE6234">
        <v>45.2</v>
      </c>
      <c r="AF6234">
        <v>294.39999999999998</v>
      </c>
      <c r="AG6234">
        <v>260.3</v>
      </c>
      <c r="AH6234">
        <v>19.100000000000001</v>
      </c>
      <c r="AI6234">
        <v>2.68</v>
      </c>
      <c r="AJ6234">
        <v>20</v>
      </c>
      <c r="AK6234">
        <v>916.1</v>
      </c>
      <c r="AL6234">
        <v>0.16</v>
      </c>
      <c r="AM6234">
        <v>261.60000000000002</v>
      </c>
      <c r="AN6234">
        <v>47.3</v>
      </c>
      <c r="AO6234">
        <v>309</v>
      </c>
      <c r="AP6234">
        <v>109.7</v>
      </c>
      <c r="AQ6234">
        <v>3.1</v>
      </c>
      <c r="AR6234">
        <v>0.36</v>
      </c>
      <c r="AS6234">
        <v>12</v>
      </c>
      <c r="AT6234">
        <v>541.29999999999995</v>
      </c>
      <c r="AU6234">
        <v>0.05</v>
      </c>
      <c r="AV6234">
        <v>109.9</v>
      </c>
      <c r="AW6234">
        <v>28.2</v>
      </c>
      <c r="AX6234">
        <v>138.1</v>
      </c>
      <c r="AY6234">
        <v>655.20000000000005</v>
      </c>
      <c r="AZ6234">
        <v>61</v>
      </c>
      <c r="BA6234">
        <v>8.75</v>
      </c>
      <c r="BB6234">
        <v>33.299999999999997</v>
      </c>
      <c r="BC6234">
        <v>1885.4</v>
      </c>
      <c r="BD6234">
        <v>0.32</v>
      </c>
      <c r="BE6234">
        <v>659.4</v>
      </c>
      <c r="BF6234">
        <v>89.5</v>
      </c>
      <c r="BG6234">
        <v>748.9</v>
      </c>
      <c r="BH6234">
        <v>21.47</v>
      </c>
      <c r="BI6234">
        <v>0</v>
      </c>
      <c r="BJ6234">
        <v>0.11</v>
      </c>
      <c r="BK6234">
        <v>21.58</v>
      </c>
      <c r="BL6234">
        <v>23.1</v>
      </c>
      <c r="BM6234">
        <v>0</v>
      </c>
      <c r="BN6234">
        <v>0.13</v>
      </c>
      <c r="BO6234">
        <v>23.23</v>
      </c>
      <c r="BP6234">
        <v>457418.4</v>
      </c>
      <c r="BQ6234">
        <v>154375.79999999999</v>
      </c>
      <c r="BR6234">
        <v>0</v>
      </c>
      <c r="BS6234">
        <v>4181.2</v>
      </c>
      <c r="BT6234">
        <v>0</v>
      </c>
      <c r="BU6234">
        <v>5382.9</v>
      </c>
      <c r="BV6234">
        <v>61694.6</v>
      </c>
      <c r="BW6234">
        <v>0</v>
      </c>
      <c r="BX6234">
        <v>895.6</v>
      </c>
      <c r="BY6234">
        <v>18300.5</v>
      </c>
      <c r="BZ6234">
        <v>127787.2</v>
      </c>
      <c r="CA6234">
        <v>0</v>
      </c>
      <c r="CB6234">
        <v>0</v>
      </c>
      <c r="CC6234">
        <v>3315.4</v>
      </c>
      <c r="CD6234">
        <v>14289.7</v>
      </c>
      <c r="CE6234">
        <v>86391.6</v>
      </c>
      <c r="CF6234">
        <v>0</v>
      </c>
      <c r="CG6234">
        <v>0</v>
      </c>
      <c r="CH6234">
        <v>0</v>
      </c>
      <c r="CI6234">
        <v>121442.5</v>
      </c>
      <c r="CJ6234">
        <v>13529</v>
      </c>
      <c r="CK6234">
        <v>208.1</v>
      </c>
      <c r="CL6234">
        <v>16580.599999999999</v>
      </c>
      <c r="CM6234">
        <v>24.5</v>
      </c>
      <c r="CN6234">
        <v>27.3</v>
      </c>
      <c r="CO6234">
        <v>6294.8</v>
      </c>
    </row>
    <row r="6235" spans="1:93">
      <c r="A6235">
        <v>6229</v>
      </c>
      <c r="B6235">
        <f t="shared" si="971"/>
        <v>260</v>
      </c>
      <c r="C6235" t="str">
        <f t="shared" si="974"/>
        <v>Day260</v>
      </c>
      <c r="D6235">
        <f t="shared" si="972"/>
        <v>12</v>
      </c>
      <c r="E6235" t="str">
        <f t="shared" si="975"/>
        <v>Hour12</v>
      </c>
      <c r="F6235">
        <f t="shared" si="976"/>
        <v>9</v>
      </c>
      <c r="G6235" t="str">
        <f t="shared" si="977"/>
        <v>Fall</v>
      </c>
      <c r="H6235">
        <f t="shared" si="973"/>
        <v>1404</v>
      </c>
      <c r="I6235" t="e">
        <f t="shared" si="978"/>
        <v>#N/A</v>
      </c>
      <c r="J6235" t="str">
        <f t="shared" si="979"/>
        <v>Fall</v>
      </c>
      <c r="K6235">
        <f t="shared" si="980"/>
        <v>473738.9</v>
      </c>
      <c r="L6235" s="10">
        <v>45552.5</v>
      </c>
      <c r="M6235">
        <v>460976.2</v>
      </c>
      <c r="N6235">
        <v>3606.1</v>
      </c>
      <c r="O6235">
        <v>4151.1000000000004</v>
      </c>
      <c r="P6235">
        <v>5005.3999999999996</v>
      </c>
      <c r="Q6235">
        <v>473738.9</v>
      </c>
      <c r="R6235">
        <v>444909.8</v>
      </c>
      <c r="S6235">
        <v>319838.7</v>
      </c>
      <c r="T6235">
        <v>3.4799999999999998E-2</v>
      </c>
      <c r="U6235">
        <v>5.1299999999999998E-2</v>
      </c>
      <c r="V6235">
        <v>0.57999999999999996</v>
      </c>
      <c r="W6235">
        <v>0.56999999999999995</v>
      </c>
      <c r="X6235">
        <v>255.5</v>
      </c>
      <c r="Y6235">
        <v>18.899999999999999</v>
      </c>
      <c r="Z6235">
        <v>2.66</v>
      </c>
      <c r="AA6235">
        <v>19.399999999999999</v>
      </c>
      <c r="AB6235">
        <v>894.7</v>
      </c>
      <c r="AC6235">
        <v>0.16</v>
      </c>
      <c r="AD6235">
        <v>256.8</v>
      </c>
      <c r="AE6235">
        <v>46.1</v>
      </c>
      <c r="AF6235">
        <v>302.89999999999998</v>
      </c>
      <c r="AG6235">
        <v>268</v>
      </c>
      <c r="AH6235">
        <v>19.899999999999999</v>
      </c>
      <c r="AI6235">
        <v>2.79</v>
      </c>
      <c r="AJ6235">
        <v>20.3</v>
      </c>
      <c r="AK6235">
        <v>937</v>
      </c>
      <c r="AL6235">
        <v>0.17</v>
      </c>
      <c r="AM6235">
        <v>269.3</v>
      </c>
      <c r="AN6235">
        <v>48.3</v>
      </c>
      <c r="AO6235">
        <v>317.60000000000002</v>
      </c>
      <c r="AP6235">
        <v>98.4</v>
      </c>
      <c r="AQ6235">
        <v>2.8</v>
      </c>
      <c r="AR6235">
        <v>0.33</v>
      </c>
      <c r="AS6235">
        <v>10.8</v>
      </c>
      <c r="AT6235">
        <v>484.2</v>
      </c>
      <c r="AU6235">
        <v>0.04</v>
      </c>
      <c r="AV6235">
        <v>98.6</v>
      </c>
      <c r="AW6235">
        <v>25.2</v>
      </c>
      <c r="AX6235">
        <v>123.8</v>
      </c>
      <c r="AY6235">
        <v>773.4</v>
      </c>
      <c r="AZ6235">
        <v>70.400000000000006</v>
      </c>
      <c r="BA6235">
        <v>10.07</v>
      </c>
      <c r="BB6235">
        <v>40.799999999999997</v>
      </c>
      <c r="BC6235">
        <v>2278</v>
      </c>
      <c r="BD6235">
        <v>0.37</v>
      </c>
      <c r="BE6235">
        <v>778.3</v>
      </c>
      <c r="BF6235">
        <v>108.8</v>
      </c>
      <c r="BG6235">
        <v>887</v>
      </c>
      <c r="BH6235">
        <v>26.21</v>
      </c>
      <c r="BI6235">
        <v>0</v>
      </c>
      <c r="BJ6235">
        <v>0.27</v>
      </c>
      <c r="BK6235">
        <v>26.47</v>
      </c>
      <c r="BL6235">
        <v>27.74</v>
      </c>
      <c r="BM6235">
        <v>0</v>
      </c>
      <c r="BN6235">
        <v>0.28000000000000003</v>
      </c>
      <c r="BO6235">
        <v>28.02</v>
      </c>
      <c r="BP6235">
        <v>473738.9</v>
      </c>
      <c r="BQ6235">
        <v>153900.20000000001</v>
      </c>
      <c r="BR6235">
        <v>0</v>
      </c>
      <c r="BS6235">
        <v>4181.2</v>
      </c>
      <c r="BT6235">
        <v>0</v>
      </c>
      <c r="BU6235">
        <v>6689.7</v>
      </c>
      <c r="BV6235">
        <v>66653.899999999994</v>
      </c>
      <c r="BW6235">
        <v>0</v>
      </c>
      <c r="BX6235">
        <v>877.1</v>
      </c>
      <c r="BY6235">
        <v>18687.2</v>
      </c>
      <c r="BZ6235">
        <v>133902.9</v>
      </c>
      <c r="CA6235">
        <v>0</v>
      </c>
      <c r="CB6235">
        <v>0</v>
      </c>
      <c r="CC6235">
        <v>3315.4</v>
      </c>
      <c r="CD6235">
        <v>16699.599999999999</v>
      </c>
      <c r="CE6235">
        <v>88396.1</v>
      </c>
      <c r="CF6235">
        <v>0</v>
      </c>
      <c r="CG6235">
        <v>0</v>
      </c>
      <c r="CH6235">
        <v>0</v>
      </c>
      <c r="CI6235">
        <v>120080.4</v>
      </c>
      <c r="CJ6235">
        <v>13969</v>
      </c>
      <c r="CK6235">
        <v>286.60000000000002</v>
      </c>
      <c r="CL6235">
        <v>16861.099999999999</v>
      </c>
      <c r="CM6235">
        <v>187.2</v>
      </c>
      <c r="CN6235">
        <v>1.4</v>
      </c>
      <c r="CO6235">
        <v>6225</v>
      </c>
    </row>
    <row r="6236" spans="1:93">
      <c r="A6236">
        <v>6230</v>
      </c>
      <c r="B6236">
        <f t="shared" si="971"/>
        <v>260</v>
      </c>
      <c r="C6236" t="str">
        <f t="shared" si="974"/>
        <v>Day260</v>
      </c>
      <c r="D6236">
        <f t="shared" si="972"/>
        <v>13</v>
      </c>
      <c r="E6236" t="str">
        <f t="shared" si="975"/>
        <v>Hour13</v>
      </c>
      <c r="F6236">
        <f t="shared" si="976"/>
        <v>9</v>
      </c>
      <c r="G6236" t="str">
        <f t="shared" si="977"/>
        <v>Fall</v>
      </c>
      <c r="H6236">
        <f t="shared" si="973"/>
        <v>1404</v>
      </c>
      <c r="I6236" t="e">
        <f t="shared" si="978"/>
        <v>#N/A</v>
      </c>
      <c r="J6236" t="str">
        <f t="shared" si="979"/>
        <v>Fall</v>
      </c>
      <c r="K6236">
        <f t="shared" si="980"/>
        <v>485659.4</v>
      </c>
      <c r="L6236" s="10">
        <v>45552.541666666664</v>
      </c>
      <c r="M6236">
        <v>473850.4</v>
      </c>
      <c r="N6236">
        <v>3143</v>
      </c>
      <c r="O6236">
        <v>3891.9</v>
      </c>
      <c r="P6236">
        <v>4774.1000000000004</v>
      </c>
      <c r="Q6236">
        <v>485659.4</v>
      </c>
      <c r="R6236">
        <v>457101.7</v>
      </c>
      <c r="S6236">
        <v>331091.40000000002</v>
      </c>
      <c r="T6236">
        <v>3.5299999999999998E-2</v>
      </c>
      <c r="U6236">
        <v>5.28E-2</v>
      </c>
      <c r="V6236">
        <v>0.56000000000000005</v>
      </c>
      <c r="W6236">
        <v>0.56000000000000005</v>
      </c>
      <c r="X6236">
        <v>267.8</v>
      </c>
      <c r="Y6236">
        <v>20.2</v>
      </c>
      <c r="Z6236">
        <v>2.85</v>
      </c>
      <c r="AA6236">
        <v>19.8</v>
      </c>
      <c r="AB6236">
        <v>923.9</v>
      </c>
      <c r="AC6236">
        <v>0.16</v>
      </c>
      <c r="AD6236">
        <v>269.2</v>
      </c>
      <c r="AE6236">
        <v>47.4</v>
      </c>
      <c r="AF6236">
        <v>316.60000000000002</v>
      </c>
      <c r="AG6236">
        <v>280.39999999999998</v>
      </c>
      <c r="AH6236">
        <v>21.2</v>
      </c>
      <c r="AI6236">
        <v>2.99</v>
      </c>
      <c r="AJ6236">
        <v>20.7</v>
      </c>
      <c r="AK6236">
        <v>966.3</v>
      </c>
      <c r="AL6236">
        <v>0.17</v>
      </c>
      <c r="AM6236">
        <v>281.89999999999998</v>
      </c>
      <c r="AN6236">
        <v>49.6</v>
      </c>
      <c r="AO6236">
        <v>331.4</v>
      </c>
      <c r="AP6236">
        <v>94.9</v>
      </c>
      <c r="AQ6236">
        <v>2.7</v>
      </c>
      <c r="AR6236">
        <v>0.32</v>
      </c>
      <c r="AS6236">
        <v>10.4</v>
      </c>
      <c r="AT6236">
        <v>467.3</v>
      </c>
      <c r="AU6236">
        <v>0.04</v>
      </c>
      <c r="AV6236">
        <v>95</v>
      </c>
      <c r="AW6236">
        <v>24.3</v>
      </c>
      <c r="AX6236">
        <v>119.4</v>
      </c>
      <c r="AY6236">
        <v>569.20000000000005</v>
      </c>
      <c r="AZ6236">
        <v>34.9</v>
      </c>
      <c r="BA6236">
        <v>4.8099999999999996</v>
      </c>
      <c r="BB6236">
        <v>45.3</v>
      </c>
      <c r="BC6236">
        <v>2210.1</v>
      </c>
      <c r="BD6236">
        <v>0.26</v>
      </c>
      <c r="BE6236">
        <v>571.5</v>
      </c>
      <c r="BF6236">
        <v>111.2</v>
      </c>
      <c r="BG6236">
        <v>682.7</v>
      </c>
      <c r="BH6236">
        <v>27.17</v>
      </c>
      <c r="BI6236">
        <v>0</v>
      </c>
      <c r="BJ6236">
        <v>0.27</v>
      </c>
      <c r="BK6236">
        <v>27.43</v>
      </c>
      <c r="BL6236">
        <v>28.74</v>
      </c>
      <c r="BM6236">
        <v>0</v>
      </c>
      <c r="BN6236">
        <v>0.28000000000000003</v>
      </c>
      <c r="BO6236">
        <v>29.02</v>
      </c>
      <c r="BP6236">
        <v>485659.4</v>
      </c>
      <c r="BQ6236">
        <v>154568</v>
      </c>
      <c r="BR6236">
        <v>139.30000000000001</v>
      </c>
      <c r="BS6236">
        <v>4181.2</v>
      </c>
      <c r="BT6236">
        <v>0</v>
      </c>
      <c r="BU6236">
        <v>6531.4</v>
      </c>
      <c r="BV6236">
        <v>73647.100000000006</v>
      </c>
      <c r="BW6236">
        <v>0</v>
      </c>
      <c r="BX6236">
        <v>862.9</v>
      </c>
      <c r="BY6236">
        <v>19649.900000000001</v>
      </c>
      <c r="BZ6236">
        <v>138244.4</v>
      </c>
      <c r="CA6236">
        <v>0</v>
      </c>
      <c r="CB6236">
        <v>0</v>
      </c>
      <c r="CC6236">
        <v>3315.4</v>
      </c>
      <c r="CD6236">
        <v>16636.5</v>
      </c>
      <c r="CE6236">
        <v>88396.1</v>
      </c>
      <c r="CF6236">
        <v>0</v>
      </c>
      <c r="CG6236">
        <v>0</v>
      </c>
      <c r="CH6236">
        <v>0</v>
      </c>
      <c r="CI6236">
        <v>119149.5</v>
      </c>
      <c r="CJ6236">
        <v>14447.7</v>
      </c>
      <c r="CK6236">
        <v>458.1</v>
      </c>
      <c r="CL6236">
        <v>15664.4</v>
      </c>
      <c r="CM6236">
        <v>213</v>
      </c>
      <c r="CN6236">
        <v>0.6</v>
      </c>
      <c r="CO6236">
        <v>5487.2</v>
      </c>
    </row>
    <row r="6237" spans="1:93">
      <c r="A6237">
        <v>6231</v>
      </c>
      <c r="B6237">
        <f t="shared" si="971"/>
        <v>260</v>
      </c>
      <c r="C6237" t="str">
        <f t="shared" si="974"/>
        <v>Day260</v>
      </c>
      <c r="D6237">
        <f t="shared" si="972"/>
        <v>14</v>
      </c>
      <c r="E6237" t="str">
        <f t="shared" si="975"/>
        <v>Hour14</v>
      </c>
      <c r="F6237">
        <f t="shared" si="976"/>
        <v>9</v>
      </c>
      <c r="G6237" t="str">
        <f t="shared" si="977"/>
        <v>Fall</v>
      </c>
      <c r="H6237">
        <f t="shared" si="973"/>
        <v>1404</v>
      </c>
      <c r="I6237" t="e">
        <f t="shared" si="978"/>
        <v>#N/A</v>
      </c>
      <c r="J6237" t="str">
        <f t="shared" si="979"/>
        <v>Fall</v>
      </c>
      <c r="K6237">
        <f t="shared" si="980"/>
        <v>490738.7</v>
      </c>
      <c r="L6237" s="10">
        <v>45552.583333333336</v>
      </c>
      <c r="M6237">
        <v>481968.8</v>
      </c>
      <c r="N6237">
        <v>166.3</v>
      </c>
      <c r="O6237">
        <v>3891.9</v>
      </c>
      <c r="P6237">
        <v>4711.7</v>
      </c>
      <c r="Q6237">
        <v>490738.7</v>
      </c>
      <c r="R6237">
        <v>464787.7</v>
      </c>
      <c r="S6237">
        <v>337074.2</v>
      </c>
      <c r="T6237">
        <v>3.56E-2</v>
      </c>
      <c r="U6237">
        <v>5.3699999999999998E-2</v>
      </c>
      <c r="V6237">
        <v>0.56000000000000005</v>
      </c>
      <c r="W6237">
        <v>0.55000000000000004</v>
      </c>
      <c r="X6237">
        <v>274.3</v>
      </c>
      <c r="Y6237">
        <v>20.9</v>
      </c>
      <c r="Z6237">
        <v>2.95</v>
      </c>
      <c r="AA6237">
        <v>20</v>
      </c>
      <c r="AB6237">
        <v>939.3</v>
      </c>
      <c r="AC6237">
        <v>0.17</v>
      </c>
      <c r="AD6237">
        <v>275.7</v>
      </c>
      <c r="AE6237">
        <v>48.1</v>
      </c>
      <c r="AF6237">
        <v>323.8</v>
      </c>
      <c r="AG6237">
        <v>285.89999999999998</v>
      </c>
      <c r="AH6237">
        <v>21.8</v>
      </c>
      <c r="AI6237">
        <v>3.08</v>
      </c>
      <c r="AJ6237">
        <v>20.9</v>
      </c>
      <c r="AK6237">
        <v>979.1</v>
      </c>
      <c r="AL6237">
        <v>0.17</v>
      </c>
      <c r="AM6237">
        <v>287.39999999999998</v>
      </c>
      <c r="AN6237">
        <v>50.1</v>
      </c>
      <c r="AO6237">
        <v>337.5</v>
      </c>
      <c r="AP6237">
        <v>104.8</v>
      </c>
      <c r="AQ6237">
        <v>3</v>
      </c>
      <c r="AR6237">
        <v>0.36</v>
      </c>
      <c r="AS6237">
        <v>11.4</v>
      </c>
      <c r="AT6237">
        <v>514.70000000000005</v>
      </c>
      <c r="AU6237">
        <v>0.05</v>
      </c>
      <c r="AV6237">
        <v>104.9</v>
      </c>
      <c r="AW6237">
        <v>26.8</v>
      </c>
      <c r="AX6237">
        <v>131.69999999999999</v>
      </c>
      <c r="AY6237">
        <v>574.70000000000005</v>
      </c>
      <c r="AZ6237">
        <v>34.1</v>
      </c>
      <c r="BA6237">
        <v>4.67</v>
      </c>
      <c r="BB6237">
        <v>46.8</v>
      </c>
      <c r="BC6237">
        <v>2269.3000000000002</v>
      </c>
      <c r="BD6237">
        <v>0.26</v>
      </c>
      <c r="BE6237">
        <v>576.9</v>
      </c>
      <c r="BF6237">
        <v>114.5</v>
      </c>
      <c r="BG6237">
        <v>691.5</v>
      </c>
      <c r="BH6237">
        <v>27.54</v>
      </c>
      <c r="BI6237">
        <v>0</v>
      </c>
      <c r="BJ6237">
        <v>0.26</v>
      </c>
      <c r="BK6237">
        <v>27.81</v>
      </c>
      <c r="BL6237">
        <v>29.17</v>
      </c>
      <c r="BM6237">
        <v>0</v>
      </c>
      <c r="BN6237">
        <v>0.28000000000000003</v>
      </c>
      <c r="BO6237">
        <v>29.44</v>
      </c>
      <c r="BP6237">
        <v>490738.7</v>
      </c>
      <c r="BQ6237">
        <v>153664.5</v>
      </c>
      <c r="BR6237">
        <v>0</v>
      </c>
      <c r="BS6237">
        <v>4230</v>
      </c>
      <c r="BT6237">
        <v>0</v>
      </c>
      <c r="BU6237">
        <v>6688.1</v>
      </c>
      <c r="BV6237">
        <v>77260.899999999994</v>
      </c>
      <c r="BW6237">
        <v>0</v>
      </c>
      <c r="BX6237">
        <v>858.8</v>
      </c>
      <c r="BY6237">
        <v>19734.5</v>
      </c>
      <c r="BZ6237">
        <v>140139.20000000001</v>
      </c>
      <c r="CA6237">
        <v>0</v>
      </c>
      <c r="CB6237">
        <v>0</v>
      </c>
      <c r="CC6237">
        <v>3315.4</v>
      </c>
      <c r="CD6237">
        <v>17044.5</v>
      </c>
      <c r="CE6237">
        <v>88396.1</v>
      </c>
      <c r="CF6237">
        <v>0</v>
      </c>
      <c r="CG6237">
        <v>0</v>
      </c>
      <c r="CH6237">
        <v>0</v>
      </c>
      <c r="CI6237">
        <v>117997.8</v>
      </c>
      <c r="CJ6237">
        <v>14512.1</v>
      </c>
      <c r="CK6237">
        <v>561.20000000000005</v>
      </c>
      <c r="CL6237">
        <v>15442.1</v>
      </c>
      <c r="CM6237">
        <v>213</v>
      </c>
      <c r="CN6237">
        <v>110.9</v>
      </c>
      <c r="CO6237">
        <v>6530.3</v>
      </c>
    </row>
    <row r="6238" spans="1:93">
      <c r="A6238">
        <v>6232</v>
      </c>
      <c r="B6238">
        <f t="shared" si="971"/>
        <v>260</v>
      </c>
      <c r="C6238" t="str">
        <f t="shared" si="974"/>
        <v>Day260</v>
      </c>
      <c r="D6238">
        <f t="shared" si="972"/>
        <v>15</v>
      </c>
      <c r="E6238" t="str">
        <f t="shared" si="975"/>
        <v>Hour15</v>
      </c>
      <c r="F6238">
        <f t="shared" si="976"/>
        <v>9</v>
      </c>
      <c r="G6238" t="str">
        <f t="shared" si="977"/>
        <v>Fall</v>
      </c>
      <c r="H6238">
        <f t="shared" si="973"/>
        <v>1404</v>
      </c>
      <c r="I6238" t="e">
        <f t="shared" si="978"/>
        <v>#N/A</v>
      </c>
      <c r="J6238" t="str">
        <f t="shared" si="979"/>
        <v>Fall</v>
      </c>
      <c r="K6238">
        <f t="shared" si="980"/>
        <v>496939.5</v>
      </c>
      <c r="L6238" s="10">
        <v>45552.625</v>
      </c>
      <c r="M6238">
        <v>488280.6</v>
      </c>
      <c r="N6238">
        <v>0</v>
      </c>
      <c r="O6238">
        <v>3836.1</v>
      </c>
      <c r="P6238">
        <v>4822.8</v>
      </c>
      <c r="Q6238">
        <v>496939.5</v>
      </c>
      <c r="R6238">
        <v>470761.4</v>
      </c>
      <c r="S6238">
        <v>350518.3</v>
      </c>
      <c r="T6238">
        <v>3.5900000000000001E-2</v>
      </c>
      <c r="U6238">
        <v>5.4399999999999997E-2</v>
      </c>
      <c r="V6238">
        <v>0.54</v>
      </c>
      <c r="W6238">
        <v>0.54</v>
      </c>
      <c r="X6238">
        <v>286.10000000000002</v>
      </c>
      <c r="Y6238">
        <v>22</v>
      </c>
      <c r="Z6238">
        <v>3.11</v>
      </c>
      <c r="AA6238">
        <v>20.6</v>
      </c>
      <c r="AB6238">
        <v>974.2</v>
      </c>
      <c r="AC6238">
        <v>0.17</v>
      </c>
      <c r="AD6238">
        <v>287.60000000000002</v>
      </c>
      <c r="AE6238">
        <v>49.7</v>
      </c>
      <c r="AF6238">
        <v>337.4</v>
      </c>
      <c r="AG6238">
        <v>298.10000000000002</v>
      </c>
      <c r="AH6238">
        <v>22.9</v>
      </c>
      <c r="AI6238">
        <v>3.24</v>
      </c>
      <c r="AJ6238">
        <v>21.5</v>
      </c>
      <c r="AK6238">
        <v>1015.1</v>
      </c>
      <c r="AL6238">
        <v>0.18</v>
      </c>
      <c r="AM6238">
        <v>299.7</v>
      </c>
      <c r="AN6238">
        <v>51.8</v>
      </c>
      <c r="AO6238">
        <v>351.5</v>
      </c>
      <c r="AP6238">
        <v>104.5</v>
      </c>
      <c r="AQ6238">
        <v>3.1</v>
      </c>
      <c r="AR6238">
        <v>0.37</v>
      </c>
      <c r="AS6238">
        <v>11.4</v>
      </c>
      <c r="AT6238">
        <v>511.7</v>
      </c>
      <c r="AU6238">
        <v>0.05</v>
      </c>
      <c r="AV6238">
        <v>104.7</v>
      </c>
      <c r="AW6238">
        <v>26.6</v>
      </c>
      <c r="AX6238">
        <v>131.30000000000001</v>
      </c>
      <c r="AY6238">
        <v>435.1</v>
      </c>
      <c r="AZ6238">
        <v>8.3000000000000007</v>
      </c>
      <c r="BA6238">
        <v>0.83</v>
      </c>
      <c r="BB6238">
        <v>51.3</v>
      </c>
      <c r="BC6238">
        <v>2272.5</v>
      </c>
      <c r="BD6238">
        <v>0.19</v>
      </c>
      <c r="BE6238">
        <v>435.6</v>
      </c>
      <c r="BF6238">
        <v>119.1</v>
      </c>
      <c r="BG6238">
        <v>554.70000000000005</v>
      </c>
      <c r="BH6238">
        <v>28.28</v>
      </c>
      <c r="BI6238">
        <v>0</v>
      </c>
      <c r="BJ6238">
        <v>0.26</v>
      </c>
      <c r="BK6238">
        <v>28.55</v>
      </c>
      <c r="BL6238">
        <v>29.95</v>
      </c>
      <c r="BM6238">
        <v>0</v>
      </c>
      <c r="BN6238">
        <v>0.28000000000000003</v>
      </c>
      <c r="BO6238">
        <v>30.23</v>
      </c>
      <c r="BP6238">
        <v>496939.5</v>
      </c>
      <c r="BQ6238">
        <v>146421.20000000001</v>
      </c>
      <c r="BR6238">
        <v>0</v>
      </c>
      <c r="BS6238">
        <v>4230</v>
      </c>
      <c r="BT6238">
        <v>0</v>
      </c>
      <c r="BU6238">
        <v>7747.2</v>
      </c>
      <c r="BV6238">
        <v>82501.399999999994</v>
      </c>
      <c r="BW6238">
        <v>0</v>
      </c>
      <c r="BX6238">
        <v>857.7</v>
      </c>
      <c r="BY6238">
        <v>17866.2</v>
      </c>
      <c r="BZ6238">
        <v>145810.70000000001</v>
      </c>
      <c r="CA6238">
        <v>0</v>
      </c>
      <c r="CB6238">
        <v>0</v>
      </c>
      <c r="CC6238">
        <v>3315.4</v>
      </c>
      <c r="CD6238">
        <v>18517.5</v>
      </c>
      <c r="CE6238">
        <v>88396.1</v>
      </c>
      <c r="CF6238">
        <v>0</v>
      </c>
      <c r="CG6238">
        <v>0</v>
      </c>
      <c r="CH6238">
        <v>0</v>
      </c>
      <c r="CI6238">
        <v>111776.6</v>
      </c>
      <c r="CJ6238">
        <v>15274.3</v>
      </c>
      <c r="CK6238">
        <v>646.4</v>
      </c>
      <c r="CL6238">
        <v>14649.8</v>
      </c>
      <c r="CM6238">
        <v>213</v>
      </c>
      <c r="CN6238">
        <v>131.6</v>
      </c>
      <c r="CO6238">
        <v>6904.5</v>
      </c>
    </row>
    <row r="6239" spans="1:93">
      <c r="A6239">
        <v>6233</v>
      </c>
      <c r="B6239">
        <f t="shared" si="971"/>
        <v>260</v>
      </c>
      <c r="C6239" t="str">
        <f t="shared" si="974"/>
        <v>Day260</v>
      </c>
      <c r="D6239">
        <f t="shared" si="972"/>
        <v>16</v>
      </c>
      <c r="E6239" t="str">
        <f t="shared" si="975"/>
        <v>Hour16</v>
      </c>
      <c r="F6239">
        <f t="shared" si="976"/>
        <v>9</v>
      </c>
      <c r="G6239" t="str">
        <f t="shared" si="977"/>
        <v>Fall</v>
      </c>
      <c r="H6239">
        <f t="shared" si="973"/>
        <v>1404</v>
      </c>
      <c r="I6239" t="e">
        <f t="shared" si="978"/>
        <v>#N/A</v>
      </c>
      <c r="J6239" t="str">
        <f t="shared" si="979"/>
        <v>Fall</v>
      </c>
      <c r="K6239">
        <f t="shared" si="980"/>
        <v>501766.7</v>
      </c>
      <c r="L6239" s="10">
        <v>45552.666666666664</v>
      </c>
      <c r="M6239">
        <v>493513</v>
      </c>
      <c r="N6239">
        <v>0</v>
      </c>
      <c r="O6239">
        <v>3408.2</v>
      </c>
      <c r="P6239">
        <v>4845.5</v>
      </c>
      <c r="Q6239">
        <v>501766.7</v>
      </c>
      <c r="R6239">
        <v>475721.1</v>
      </c>
      <c r="S6239">
        <v>370835.1</v>
      </c>
      <c r="T6239">
        <v>3.5999999999999997E-2</v>
      </c>
      <c r="U6239">
        <v>5.4899999999999997E-2</v>
      </c>
      <c r="V6239">
        <v>0.51</v>
      </c>
      <c r="W6239">
        <v>0.5</v>
      </c>
      <c r="X6239">
        <v>308</v>
      </c>
      <c r="Y6239">
        <v>23.6</v>
      </c>
      <c r="Z6239">
        <v>3.33</v>
      </c>
      <c r="AA6239">
        <v>22.2</v>
      </c>
      <c r="AB6239">
        <v>1049.9000000000001</v>
      </c>
      <c r="AC6239">
        <v>0.18</v>
      </c>
      <c r="AD6239">
        <v>309.60000000000002</v>
      </c>
      <c r="AE6239">
        <v>53.5</v>
      </c>
      <c r="AF6239">
        <v>363.1</v>
      </c>
      <c r="AG6239">
        <v>321.2</v>
      </c>
      <c r="AH6239">
        <v>24.6</v>
      </c>
      <c r="AI6239">
        <v>3.47</v>
      </c>
      <c r="AJ6239">
        <v>23.1</v>
      </c>
      <c r="AK6239">
        <v>1094.9000000000001</v>
      </c>
      <c r="AL6239">
        <v>0.19</v>
      </c>
      <c r="AM6239">
        <v>322.89999999999998</v>
      </c>
      <c r="AN6239">
        <v>55.8</v>
      </c>
      <c r="AO6239">
        <v>378.8</v>
      </c>
      <c r="AP6239">
        <v>137.80000000000001</v>
      </c>
      <c r="AQ6239">
        <v>4</v>
      </c>
      <c r="AR6239">
        <v>0.48</v>
      </c>
      <c r="AS6239">
        <v>15</v>
      </c>
      <c r="AT6239">
        <v>675.3</v>
      </c>
      <c r="AU6239">
        <v>0.06</v>
      </c>
      <c r="AV6239">
        <v>138.1</v>
      </c>
      <c r="AW6239">
        <v>35.1</v>
      </c>
      <c r="AX6239">
        <v>173.2</v>
      </c>
      <c r="AY6239">
        <v>426.7</v>
      </c>
      <c r="AZ6239">
        <v>8.1999999999999993</v>
      </c>
      <c r="BA6239">
        <v>0.84</v>
      </c>
      <c r="BB6239">
        <v>50.5</v>
      </c>
      <c r="BC6239">
        <v>2214.8000000000002</v>
      </c>
      <c r="BD6239">
        <v>0.2</v>
      </c>
      <c r="BE6239">
        <v>427.2</v>
      </c>
      <c r="BF6239">
        <v>116.5</v>
      </c>
      <c r="BG6239">
        <v>543.70000000000005</v>
      </c>
      <c r="BH6239">
        <v>29.31</v>
      </c>
      <c r="BI6239">
        <v>0</v>
      </c>
      <c r="BJ6239">
        <v>0.27</v>
      </c>
      <c r="BK6239">
        <v>29.58</v>
      </c>
      <c r="BL6239">
        <v>31.06</v>
      </c>
      <c r="BM6239">
        <v>0</v>
      </c>
      <c r="BN6239">
        <v>0.28000000000000003</v>
      </c>
      <c r="BO6239">
        <v>31.34</v>
      </c>
      <c r="BP6239">
        <v>501766.7</v>
      </c>
      <c r="BQ6239">
        <v>130931.6</v>
      </c>
      <c r="BR6239">
        <v>6.9</v>
      </c>
      <c r="BS6239">
        <v>4257.5</v>
      </c>
      <c r="BT6239">
        <v>0</v>
      </c>
      <c r="BU6239">
        <v>7785.3</v>
      </c>
      <c r="BV6239">
        <v>88801</v>
      </c>
      <c r="BW6239">
        <v>0</v>
      </c>
      <c r="BX6239">
        <v>836.2</v>
      </c>
      <c r="BY6239">
        <v>16023.6</v>
      </c>
      <c r="BZ6239">
        <v>158647.1</v>
      </c>
      <c r="CA6239">
        <v>0</v>
      </c>
      <c r="CB6239">
        <v>159.1</v>
      </c>
      <c r="CC6239">
        <v>3315.4</v>
      </c>
      <c r="CD6239">
        <v>18990.7</v>
      </c>
      <c r="CE6239">
        <v>88396.1</v>
      </c>
      <c r="CF6239">
        <v>475.9</v>
      </c>
      <c r="CG6239">
        <v>0</v>
      </c>
      <c r="CH6239">
        <v>0</v>
      </c>
      <c r="CI6239">
        <v>97492.5</v>
      </c>
      <c r="CJ6239">
        <v>15902.3</v>
      </c>
      <c r="CK6239">
        <v>677</v>
      </c>
      <c r="CL6239">
        <v>12504.3</v>
      </c>
      <c r="CM6239">
        <v>214.7</v>
      </c>
      <c r="CN6239">
        <v>145.30000000000001</v>
      </c>
      <c r="CO6239">
        <v>7890.8</v>
      </c>
    </row>
    <row r="6240" spans="1:93">
      <c r="A6240">
        <v>6234</v>
      </c>
      <c r="B6240">
        <f t="shared" si="971"/>
        <v>260</v>
      </c>
      <c r="C6240" t="str">
        <f t="shared" si="974"/>
        <v>Day260</v>
      </c>
      <c r="D6240">
        <f t="shared" si="972"/>
        <v>17</v>
      </c>
      <c r="E6240" t="str">
        <f t="shared" si="975"/>
        <v>Hour17</v>
      </c>
      <c r="F6240">
        <f t="shared" si="976"/>
        <v>9</v>
      </c>
      <c r="G6240" t="str">
        <f t="shared" si="977"/>
        <v>Fall</v>
      </c>
      <c r="H6240">
        <f t="shared" si="973"/>
        <v>1404</v>
      </c>
      <c r="I6240" t="e">
        <f t="shared" si="978"/>
        <v>#N/A</v>
      </c>
      <c r="J6240" t="str">
        <f t="shared" si="979"/>
        <v>Fall</v>
      </c>
      <c r="K6240">
        <f t="shared" si="980"/>
        <v>503008.4</v>
      </c>
      <c r="L6240" s="10">
        <v>45552.708333333336</v>
      </c>
      <c r="M6240">
        <v>497045.2</v>
      </c>
      <c r="N6240">
        <v>0</v>
      </c>
      <c r="O6240">
        <v>1427.5</v>
      </c>
      <c r="P6240">
        <v>4535.8</v>
      </c>
      <c r="Q6240">
        <v>503008.5</v>
      </c>
      <c r="R6240">
        <v>479064.4</v>
      </c>
      <c r="S6240">
        <v>397801.4</v>
      </c>
      <c r="T6240">
        <v>3.6200000000000003E-2</v>
      </c>
      <c r="U6240">
        <v>5.5300000000000002E-2</v>
      </c>
      <c r="V6240">
        <v>0.47</v>
      </c>
      <c r="W6240">
        <v>0.46</v>
      </c>
      <c r="X6240">
        <v>330.4</v>
      </c>
      <c r="Y6240">
        <v>25.3</v>
      </c>
      <c r="Z6240">
        <v>3.57</v>
      </c>
      <c r="AA6240">
        <v>23.7</v>
      </c>
      <c r="AB6240">
        <v>1124.7</v>
      </c>
      <c r="AC6240">
        <v>0.2</v>
      </c>
      <c r="AD6240">
        <v>332.1</v>
      </c>
      <c r="AE6240">
        <v>57.3</v>
      </c>
      <c r="AF6240">
        <v>389.4</v>
      </c>
      <c r="AG6240">
        <v>346.5</v>
      </c>
      <c r="AH6240">
        <v>26.4</v>
      </c>
      <c r="AI6240">
        <v>3.73</v>
      </c>
      <c r="AJ6240">
        <v>25</v>
      </c>
      <c r="AK6240">
        <v>1181.7</v>
      </c>
      <c r="AL6240">
        <v>0.21</v>
      </c>
      <c r="AM6240">
        <v>348.3</v>
      </c>
      <c r="AN6240">
        <v>60.3</v>
      </c>
      <c r="AO6240">
        <v>408.6</v>
      </c>
      <c r="AP6240">
        <v>286.7</v>
      </c>
      <c r="AQ6240">
        <v>16.399999999999999</v>
      </c>
      <c r="AR6240">
        <v>2.25</v>
      </c>
      <c r="AS6240">
        <v>24</v>
      </c>
      <c r="AT6240">
        <v>1138.8</v>
      </c>
      <c r="AU6240">
        <v>0.14000000000000001</v>
      </c>
      <c r="AV6240">
        <v>287.8</v>
      </c>
      <c r="AW6240">
        <v>58</v>
      </c>
      <c r="AX6240">
        <v>345.8</v>
      </c>
      <c r="AY6240">
        <v>921.4</v>
      </c>
      <c r="AZ6240">
        <v>96</v>
      </c>
      <c r="BA6240">
        <v>13.89</v>
      </c>
      <c r="BB6240">
        <v>37.9</v>
      </c>
      <c r="BC6240">
        <v>2315.3000000000002</v>
      </c>
      <c r="BD6240">
        <v>0.46</v>
      </c>
      <c r="BE6240">
        <v>928</v>
      </c>
      <c r="BF6240">
        <v>107</v>
      </c>
      <c r="BG6240">
        <v>1035</v>
      </c>
      <c r="BH6240">
        <v>31.82</v>
      </c>
      <c r="BI6240">
        <v>0</v>
      </c>
      <c r="BJ6240">
        <v>0.27</v>
      </c>
      <c r="BK6240">
        <v>32.090000000000003</v>
      </c>
      <c r="BL6240">
        <v>33.729999999999997</v>
      </c>
      <c r="BM6240">
        <v>0</v>
      </c>
      <c r="BN6240">
        <v>0.28000000000000003</v>
      </c>
      <c r="BO6240">
        <v>34.01</v>
      </c>
      <c r="BP6240">
        <v>503008.4</v>
      </c>
      <c r="BQ6240">
        <v>105207</v>
      </c>
      <c r="BR6240">
        <v>983.2</v>
      </c>
      <c r="BS6240">
        <v>4257.5</v>
      </c>
      <c r="BT6240">
        <v>0</v>
      </c>
      <c r="BU6240">
        <v>8142</v>
      </c>
      <c r="BV6240">
        <v>95197.7</v>
      </c>
      <c r="BW6240">
        <v>0</v>
      </c>
      <c r="BX6240">
        <v>718.6</v>
      </c>
      <c r="BY6240">
        <v>11916.9</v>
      </c>
      <c r="BZ6240">
        <v>169880.4</v>
      </c>
      <c r="CA6240">
        <v>0</v>
      </c>
      <c r="CB6240">
        <v>159.1</v>
      </c>
      <c r="CC6240">
        <v>3315.4</v>
      </c>
      <c r="CD6240">
        <v>21931</v>
      </c>
      <c r="CE6240">
        <v>88396.1</v>
      </c>
      <c r="CF6240">
        <v>917</v>
      </c>
      <c r="CG6240">
        <v>4622</v>
      </c>
      <c r="CH6240">
        <v>0</v>
      </c>
      <c r="CI6240">
        <v>73629.600000000006</v>
      </c>
      <c r="CJ6240">
        <v>18211.7</v>
      </c>
      <c r="CK6240">
        <v>730.2</v>
      </c>
      <c r="CL6240">
        <v>9143.6</v>
      </c>
      <c r="CM6240">
        <v>5747.5</v>
      </c>
      <c r="CN6240">
        <v>2582.5</v>
      </c>
      <c r="CO6240">
        <v>8197.1</v>
      </c>
    </row>
    <row r="6241" spans="1:93">
      <c r="A6241">
        <v>6235</v>
      </c>
      <c r="B6241">
        <f t="shared" si="971"/>
        <v>260</v>
      </c>
      <c r="C6241" t="str">
        <f t="shared" si="974"/>
        <v>Day260</v>
      </c>
      <c r="D6241">
        <f t="shared" si="972"/>
        <v>18</v>
      </c>
      <c r="E6241" t="str">
        <f t="shared" si="975"/>
        <v>Hour18</v>
      </c>
      <c r="F6241">
        <f t="shared" si="976"/>
        <v>9</v>
      </c>
      <c r="G6241" t="str">
        <f t="shared" si="977"/>
        <v>Fall</v>
      </c>
      <c r="H6241">
        <f t="shared" si="973"/>
        <v>1404</v>
      </c>
      <c r="I6241" t="e">
        <f t="shared" si="978"/>
        <v>#N/A</v>
      </c>
      <c r="J6241" t="str">
        <f t="shared" si="979"/>
        <v>Fall</v>
      </c>
      <c r="K6241">
        <f t="shared" si="980"/>
        <v>500914</v>
      </c>
      <c r="L6241" s="10">
        <v>45552.75</v>
      </c>
      <c r="M6241">
        <v>497872.5</v>
      </c>
      <c r="N6241">
        <v>0</v>
      </c>
      <c r="O6241">
        <v>0</v>
      </c>
      <c r="P6241">
        <v>3041.4</v>
      </c>
      <c r="Q6241">
        <v>500913.9</v>
      </c>
      <c r="R6241">
        <v>479841.7</v>
      </c>
      <c r="S6241">
        <v>422379.8</v>
      </c>
      <c r="T6241">
        <v>3.6200000000000003E-2</v>
      </c>
      <c r="U6241">
        <v>5.5399999999999998E-2</v>
      </c>
      <c r="V6241">
        <v>0.44</v>
      </c>
      <c r="W6241">
        <v>0.43</v>
      </c>
      <c r="X6241">
        <v>350.6</v>
      </c>
      <c r="Y6241">
        <v>26.7</v>
      </c>
      <c r="Z6241">
        <v>3.77</v>
      </c>
      <c r="AA6241">
        <v>25.1</v>
      </c>
      <c r="AB6241">
        <v>1195.8</v>
      </c>
      <c r="AC6241">
        <v>0.21</v>
      </c>
      <c r="AD6241">
        <v>352.4</v>
      </c>
      <c r="AE6241">
        <v>60.8</v>
      </c>
      <c r="AF6241">
        <v>413.2</v>
      </c>
      <c r="AG6241">
        <v>369</v>
      </c>
      <c r="AH6241">
        <v>28.1</v>
      </c>
      <c r="AI6241">
        <v>3.96</v>
      </c>
      <c r="AJ6241">
        <v>26.6</v>
      </c>
      <c r="AK6241">
        <v>1261.4000000000001</v>
      </c>
      <c r="AL6241">
        <v>0.22</v>
      </c>
      <c r="AM6241">
        <v>370.9</v>
      </c>
      <c r="AN6241">
        <v>64.2</v>
      </c>
      <c r="AO6241">
        <v>435.1</v>
      </c>
      <c r="AP6241">
        <v>359.5</v>
      </c>
      <c r="AQ6241">
        <v>20.2</v>
      </c>
      <c r="AR6241">
        <v>2.79</v>
      </c>
      <c r="AS6241">
        <v>30.6</v>
      </c>
      <c r="AT6241">
        <v>1427.8</v>
      </c>
      <c r="AU6241">
        <v>0.18</v>
      </c>
      <c r="AV6241">
        <v>360.9</v>
      </c>
      <c r="AW6241">
        <v>73.2</v>
      </c>
      <c r="AX6241">
        <v>434.1</v>
      </c>
      <c r="AY6241">
        <v>826</v>
      </c>
      <c r="AZ6241">
        <v>70.400000000000006</v>
      </c>
      <c r="BA6241">
        <v>10.029999999999999</v>
      </c>
      <c r="BB6241">
        <v>48</v>
      </c>
      <c r="BC6241">
        <v>2570.6999999999998</v>
      </c>
      <c r="BD6241">
        <v>0.4</v>
      </c>
      <c r="BE6241">
        <v>830.9</v>
      </c>
      <c r="BF6241">
        <v>124.8</v>
      </c>
      <c r="BG6241">
        <v>955.6</v>
      </c>
      <c r="BH6241">
        <v>33.630000000000003</v>
      </c>
      <c r="BI6241">
        <v>0</v>
      </c>
      <c r="BJ6241">
        <v>0.27</v>
      </c>
      <c r="BK6241">
        <v>33.9</v>
      </c>
      <c r="BL6241">
        <v>35.61</v>
      </c>
      <c r="BM6241">
        <v>0</v>
      </c>
      <c r="BN6241">
        <v>0.28000000000000003</v>
      </c>
      <c r="BO6241">
        <v>35.89</v>
      </c>
      <c r="BP6241">
        <v>500914</v>
      </c>
      <c r="BQ6241">
        <v>78534.100000000006</v>
      </c>
      <c r="BR6241">
        <v>3339.7</v>
      </c>
      <c r="BS6241">
        <v>4257.5</v>
      </c>
      <c r="BT6241">
        <v>0</v>
      </c>
      <c r="BU6241">
        <v>8342.2000000000007</v>
      </c>
      <c r="BV6241">
        <v>100337.5</v>
      </c>
      <c r="BW6241">
        <v>0</v>
      </c>
      <c r="BX6241">
        <v>602.5</v>
      </c>
      <c r="BY6241">
        <v>8496.1</v>
      </c>
      <c r="BZ6241">
        <v>180132.5</v>
      </c>
      <c r="CA6241">
        <v>0</v>
      </c>
      <c r="CB6241">
        <v>159.1</v>
      </c>
      <c r="CC6241">
        <v>3315.4</v>
      </c>
      <c r="CD6241">
        <v>26233.5</v>
      </c>
      <c r="CE6241">
        <v>88396.1</v>
      </c>
      <c r="CF6241">
        <v>934.9</v>
      </c>
      <c r="CG6241">
        <v>6931.4</v>
      </c>
      <c r="CH6241">
        <v>0</v>
      </c>
      <c r="CI6241">
        <v>44336.800000000003</v>
      </c>
      <c r="CJ6241">
        <v>24493.200000000001</v>
      </c>
      <c r="CK6241">
        <v>605.5</v>
      </c>
      <c r="CL6241">
        <v>7588</v>
      </c>
      <c r="CM6241">
        <v>6563.4</v>
      </c>
      <c r="CN6241">
        <v>3733.5</v>
      </c>
      <c r="CO6241">
        <v>8197.1</v>
      </c>
    </row>
    <row r="6242" spans="1:93">
      <c r="A6242">
        <v>6236</v>
      </c>
      <c r="B6242">
        <f t="shared" si="971"/>
        <v>260</v>
      </c>
      <c r="C6242" t="str">
        <f t="shared" si="974"/>
        <v>Day260</v>
      </c>
      <c r="D6242">
        <f t="shared" si="972"/>
        <v>19</v>
      </c>
      <c r="E6242" t="str">
        <f t="shared" si="975"/>
        <v>Hour19</v>
      </c>
      <c r="F6242">
        <f t="shared" si="976"/>
        <v>9</v>
      </c>
      <c r="G6242" t="str">
        <f t="shared" si="977"/>
        <v>Fall</v>
      </c>
      <c r="H6242">
        <f t="shared" si="973"/>
        <v>1404</v>
      </c>
      <c r="I6242" t="e">
        <f t="shared" si="978"/>
        <v>#N/A</v>
      </c>
      <c r="J6242" t="str">
        <f t="shared" si="979"/>
        <v>Fall</v>
      </c>
      <c r="K6242">
        <f t="shared" si="980"/>
        <v>505572</v>
      </c>
      <c r="L6242" s="10">
        <v>45552.791666666664</v>
      </c>
      <c r="M6242">
        <v>502458.1</v>
      </c>
      <c r="N6242">
        <v>0</v>
      </c>
      <c r="O6242">
        <v>0</v>
      </c>
      <c r="P6242">
        <v>3113.9</v>
      </c>
      <c r="Q6242">
        <v>505572</v>
      </c>
      <c r="R6242">
        <v>484192.4</v>
      </c>
      <c r="S6242">
        <v>455402.7</v>
      </c>
      <c r="T6242">
        <v>3.6299999999999999E-2</v>
      </c>
      <c r="U6242">
        <v>5.5800000000000002E-2</v>
      </c>
      <c r="V6242">
        <v>0.42</v>
      </c>
      <c r="W6242">
        <v>0.41</v>
      </c>
      <c r="X6242">
        <v>358.7</v>
      </c>
      <c r="Y6242">
        <v>26.9</v>
      </c>
      <c r="Z6242">
        <v>3.8</v>
      </c>
      <c r="AA6242">
        <v>26</v>
      </c>
      <c r="AB6242">
        <v>1236.5</v>
      </c>
      <c r="AC6242">
        <v>0.21</v>
      </c>
      <c r="AD6242">
        <v>360.6</v>
      </c>
      <c r="AE6242">
        <v>62.9</v>
      </c>
      <c r="AF6242">
        <v>423.5</v>
      </c>
      <c r="AG6242">
        <v>380.4</v>
      </c>
      <c r="AH6242">
        <v>28.4</v>
      </c>
      <c r="AI6242">
        <v>4</v>
      </c>
      <c r="AJ6242">
        <v>27.8</v>
      </c>
      <c r="AK6242">
        <v>1315.7</v>
      </c>
      <c r="AL6242">
        <v>0.22</v>
      </c>
      <c r="AM6242">
        <v>382.3</v>
      </c>
      <c r="AN6242">
        <v>67.099999999999994</v>
      </c>
      <c r="AO6242">
        <v>449.4</v>
      </c>
      <c r="AP6242">
        <v>400.5</v>
      </c>
      <c r="AQ6242">
        <v>21.8</v>
      </c>
      <c r="AR6242">
        <v>2.99</v>
      </c>
      <c r="AS6242">
        <v>34.700000000000003</v>
      </c>
      <c r="AT6242">
        <v>1615.2</v>
      </c>
      <c r="AU6242">
        <v>0.2</v>
      </c>
      <c r="AV6242">
        <v>401.9</v>
      </c>
      <c r="AW6242">
        <v>82.9</v>
      </c>
      <c r="AX6242">
        <v>484.9</v>
      </c>
      <c r="AY6242">
        <v>1011.8</v>
      </c>
      <c r="AZ6242">
        <v>96.4</v>
      </c>
      <c r="BA6242">
        <v>14.23</v>
      </c>
      <c r="BB6242">
        <v>53.8</v>
      </c>
      <c r="BC6242">
        <v>2503.6999999999998</v>
      </c>
      <c r="BD6242">
        <v>0.73</v>
      </c>
      <c r="BE6242">
        <v>1018.6</v>
      </c>
      <c r="BF6242">
        <v>128.6</v>
      </c>
      <c r="BG6242">
        <v>1147.2</v>
      </c>
      <c r="BH6242">
        <v>44.34</v>
      </c>
      <c r="BI6242">
        <v>0</v>
      </c>
      <c r="BJ6242">
        <v>0.27</v>
      </c>
      <c r="BK6242">
        <v>44.61</v>
      </c>
      <c r="BL6242">
        <v>46.97</v>
      </c>
      <c r="BM6242">
        <v>0</v>
      </c>
      <c r="BN6242">
        <v>0.28999999999999998</v>
      </c>
      <c r="BO6242">
        <v>47.26</v>
      </c>
      <c r="BP6242">
        <v>505572</v>
      </c>
      <c r="BQ6242">
        <v>50169.2</v>
      </c>
      <c r="BR6242">
        <v>6970</v>
      </c>
      <c r="BS6242">
        <v>4257.5</v>
      </c>
      <c r="BT6242">
        <v>0</v>
      </c>
      <c r="BU6242">
        <v>8342.2000000000007</v>
      </c>
      <c r="BV6242">
        <v>101420.4</v>
      </c>
      <c r="BW6242">
        <v>0</v>
      </c>
      <c r="BX6242">
        <v>238.2</v>
      </c>
      <c r="BY6242">
        <v>3004.3</v>
      </c>
      <c r="BZ6242">
        <v>189430.5</v>
      </c>
      <c r="CA6242">
        <v>0</v>
      </c>
      <c r="CB6242">
        <v>671</v>
      </c>
      <c r="CC6242">
        <v>3315.4</v>
      </c>
      <c r="CD6242">
        <v>40011.1</v>
      </c>
      <c r="CE6242">
        <v>88396.1</v>
      </c>
      <c r="CF6242">
        <v>1095.5999999999999</v>
      </c>
      <c r="CG6242">
        <v>11493</v>
      </c>
      <c r="CH6242">
        <v>0</v>
      </c>
      <c r="CI6242">
        <v>11549.1</v>
      </c>
      <c r="CJ6242">
        <v>34913.4</v>
      </c>
      <c r="CK6242">
        <v>464.3</v>
      </c>
      <c r="CL6242">
        <v>5196.3</v>
      </c>
      <c r="CM6242">
        <v>1317.8</v>
      </c>
      <c r="CN6242">
        <v>4041.6</v>
      </c>
      <c r="CO6242">
        <v>8197.1</v>
      </c>
    </row>
    <row r="6243" spans="1:93">
      <c r="A6243">
        <v>6237</v>
      </c>
      <c r="B6243">
        <f t="shared" si="971"/>
        <v>260</v>
      </c>
      <c r="C6243" t="str">
        <f t="shared" si="974"/>
        <v>Day260</v>
      </c>
      <c r="D6243">
        <f t="shared" si="972"/>
        <v>20</v>
      </c>
      <c r="E6243" t="str">
        <f t="shared" si="975"/>
        <v>Hour20</v>
      </c>
      <c r="F6243">
        <f t="shared" si="976"/>
        <v>9</v>
      </c>
      <c r="G6243" t="str">
        <f t="shared" si="977"/>
        <v>Fall</v>
      </c>
      <c r="H6243">
        <f t="shared" si="973"/>
        <v>1404</v>
      </c>
      <c r="I6243" t="e">
        <f t="shared" si="978"/>
        <v>#N/A</v>
      </c>
      <c r="J6243" t="str">
        <f t="shared" si="979"/>
        <v>Fall</v>
      </c>
      <c r="K6243">
        <f t="shared" si="980"/>
        <v>499875.1</v>
      </c>
      <c r="L6243" s="10">
        <v>45552.833333333336</v>
      </c>
      <c r="M6243">
        <v>495808.7</v>
      </c>
      <c r="N6243">
        <v>0</v>
      </c>
      <c r="O6243">
        <v>0</v>
      </c>
      <c r="P6243">
        <v>4066.4</v>
      </c>
      <c r="Q6243">
        <v>499875.1</v>
      </c>
      <c r="R6243">
        <v>477942.1</v>
      </c>
      <c r="S6243">
        <v>454118.1</v>
      </c>
      <c r="T6243">
        <v>3.5999999999999997E-2</v>
      </c>
      <c r="U6243">
        <v>5.5E-2</v>
      </c>
      <c r="V6243">
        <v>0.42</v>
      </c>
      <c r="W6243">
        <v>0.41</v>
      </c>
      <c r="X6243">
        <v>361</v>
      </c>
      <c r="Y6243">
        <v>27</v>
      </c>
      <c r="Z6243">
        <v>3.81</v>
      </c>
      <c r="AA6243">
        <v>26.3</v>
      </c>
      <c r="AB6243">
        <v>1246</v>
      </c>
      <c r="AC6243">
        <v>0.21</v>
      </c>
      <c r="AD6243">
        <v>362.8</v>
      </c>
      <c r="AE6243">
        <v>63.5</v>
      </c>
      <c r="AF6243">
        <v>426.3</v>
      </c>
      <c r="AG6243">
        <v>379.3</v>
      </c>
      <c r="AH6243">
        <v>28.3</v>
      </c>
      <c r="AI6243">
        <v>3.98</v>
      </c>
      <c r="AJ6243">
        <v>27.8</v>
      </c>
      <c r="AK6243">
        <v>1314.4</v>
      </c>
      <c r="AL6243">
        <v>0.22</v>
      </c>
      <c r="AM6243">
        <v>381.2</v>
      </c>
      <c r="AN6243">
        <v>67</v>
      </c>
      <c r="AO6243">
        <v>448.3</v>
      </c>
      <c r="AP6243">
        <v>414.7</v>
      </c>
      <c r="AQ6243">
        <v>22.7</v>
      </c>
      <c r="AR6243">
        <v>3.11</v>
      </c>
      <c r="AS6243">
        <v>35.9</v>
      </c>
      <c r="AT6243">
        <v>1670.6</v>
      </c>
      <c r="AU6243">
        <v>0.21</v>
      </c>
      <c r="AV6243">
        <v>416.3</v>
      </c>
      <c r="AW6243">
        <v>85.7</v>
      </c>
      <c r="AX6243">
        <v>502</v>
      </c>
      <c r="AY6243">
        <v>881.4</v>
      </c>
      <c r="AZ6243">
        <v>47.2</v>
      </c>
      <c r="BA6243">
        <v>7.89</v>
      </c>
      <c r="BB6243">
        <v>93.8</v>
      </c>
      <c r="BC6243">
        <v>2309.6</v>
      </c>
      <c r="BD6243">
        <v>1.34</v>
      </c>
      <c r="BE6243">
        <v>884.9</v>
      </c>
      <c r="BF6243">
        <v>163</v>
      </c>
      <c r="BG6243">
        <v>1047.9000000000001</v>
      </c>
      <c r="BH6243">
        <v>34.68</v>
      </c>
      <c r="BI6243">
        <v>0</v>
      </c>
      <c r="BJ6243">
        <v>0.23</v>
      </c>
      <c r="BK6243">
        <v>34.92</v>
      </c>
      <c r="BL6243">
        <v>36.71</v>
      </c>
      <c r="BM6243">
        <v>0</v>
      </c>
      <c r="BN6243">
        <v>0.25</v>
      </c>
      <c r="BO6243">
        <v>36.96</v>
      </c>
      <c r="BP6243">
        <v>499875.1</v>
      </c>
      <c r="BQ6243">
        <v>45757</v>
      </c>
      <c r="BR6243">
        <v>5700.6</v>
      </c>
      <c r="BS6243">
        <v>4257.5</v>
      </c>
      <c r="BT6243">
        <v>0</v>
      </c>
      <c r="BU6243">
        <v>8342.2000000000007</v>
      </c>
      <c r="BV6243">
        <v>100660.4</v>
      </c>
      <c r="BW6243">
        <v>0</v>
      </c>
      <c r="BX6243">
        <v>0</v>
      </c>
      <c r="BY6243">
        <v>6.7</v>
      </c>
      <c r="BZ6243">
        <v>189343.8</v>
      </c>
      <c r="CA6243">
        <v>0</v>
      </c>
      <c r="CB6243">
        <v>671</v>
      </c>
      <c r="CC6243">
        <v>3315.4</v>
      </c>
      <c r="CD6243">
        <v>45313.2</v>
      </c>
      <c r="CE6243">
        <v>88396.1</v>
      </c>
      <c r="CF6243">
        <v>1085.7</v>
      </c>
      <c r="CG6243">
        <v>7032.1</v>
      </c>
      <c r="CH6243">
        <v>0</v>
      </c>
      <c r="CI6243">
        <v>4.2</v>
      </c>
      <c r="CJ6243">
        <v>45408</v>
      </c>
      <c r="CK6243">
        <v>338.1</v>
      </c>
      <c r="CL6243">
        <v>639.6</v>
      </c>
      <c r="CM6243">
        <v>759.5</v>
      </c>
      <c r="CN6243">
        <v>4733.2</v>
      </c>
      <c r="CO6243">
        <v>8197.1</v>
      </c>
    </row>
    <row r="6244" spans="1:93">
      <c r="A6244">
        <v>6238</v>
      </c>
      <c r="B6244">
        <f t="shared" si="971"/>
        <v>260</v>
      </c>
      <c r="C6244" t="str">
        <f t="shared" si="974"/>
        <v>Day260</v>
      </c>
      <c r="D6244">
        <f t="shared" si="972"/>
        <v>21</v>
      </c>
      <c r="E6244" t="str">
        <f t="shared" si="975"/>
        <v>Hour21</v>
      </c>
      <c r="F6244">
        <f t="shared" si="976"/>
        <v>9</v>
      </c>
      <c r="G6244" t="str">
        <f t="shared" si="977"/>
        <v>Fall</v>
      </c>
      <c r="H6244">
        <f t="shared" si="973"/>
        <v>1404</v>
      </c>
      <c r="I6244" t="e">
        <f t="shared" si="978"/>
        <v>#N/A</v>
      </c>
      <c r="J6244" t="str">
        <f t="shared" si="979"/>
        <v>Fall</v>
      </c>
      <c r="K6244">
        <f t="shared" si="980"/>
        <v>477334.3</v>
      </c>
      <c r="L6244" s="10">
        <v>45552.875</v>
      </c>
      <c r="M6244">
        <v>472797.4</v>
      </c>
      <c r="N6244">
        <v>0</v>
      </c>
      <c r="O6244">
        <v>0</v>
      </c>
      <c r="P6244">
        <v>4536.8</v>
      </c>
      <c r="Q6244">
        <v>477334.3</v>
      </c>
      <c r="R6244">
        <v>456141.2</v>
      </c>
      <c r="S6244">
        <v>424478.6</v>
      </c>
      <c r="T6244">
        <v>3.5200000000000002E-2</v>
      </c>
      <c r="U6244">
        <v>5.2499999999999998E-2</v>
      </c>
      <c r="V6244">
        <v>0.43</v>
      </c>
      <c r="W6244">
        <v>0.42</v>
      </c>
      <c r="X6244">
        <v>352.3</v>
      </c>
      <c r="Y6244">
        <v>26.3</v>
      </c>
      <c r="Z6244">
        <v>3.7</v>
      </c>
      <c r="AA6244">
        <v>25.8</v>
      </c>
      <c r="AB6244">
        <v>1219.3</v>
      </c>
      <c r="AC6244">
        <v>0.21</v>
      </c>
      <c r="AD6244">
        <v>354.1</v>
      </c>
      <c r="AE6244">
        <v>62.2</v>
      </c>
      <c r="AF6244">
        <v>416.3</v>
      </c>
      <c r="AG6244">
        <v>367.3</v>
      </c>
      <c r="AH6244">
        <v>27.3</v>
      </c>
      <c r="AI6244">
        <v>3.84</v>
      </c>
      <c r="AJ6244">
        <v>27.1</v>
      </c>
      <c r="AK6244">
        <v>1274.8</v>
      </c>
      <c r="AL6244">
        <v>0.22</v>
      </c>
      <c r="AM6244">
        <v>369.1</v>
      </c>
      <c r="AN6244">
        <v>65.099999999999994</v>
      </c>
      <c r="AO6244">
        <v>434.2</v>
      </c>
      <c r="AP6244">
        <v>446.3</v>
      </c>
      <c r="AQ6244">
        <v>25</v>
      </c>
      <c r="AR6244">
        <v>3.44</v>
      </c>
      <c r="AS6244">
        <v>38</v>
      </c>
      <c r="AT6244">
        <v>1781.9</v>
      </c>
      <c r="AU6244">
        <v>0.22</v>
      </c>
      <c r="AV6244">
        <v>448</v>
      </c>
      <c r="AW6244">
        <v>91.1</v>
      </c>
      <c r="AX6244">
        <v>539.1</v>
      </c>
      <c r="AY6244">
        <v>1230.4000000000001</v>
      </c>
      <c r="AZ6244">
        <v>138.80000000000001</v>
      </c>
      <c r="BA6244">
        <v>20.18</v>
      </c>
      <c r="BB6244">
        <v>40.700000000000003</v>
      </c>
      <c r="BC6244">
        <v>2760.7</v>
      </c>
      <c r="BD6244">
        <v>0.62</v>
      </c>
      <c r="BE6244">
        <v>1240.0999999999999</v>
      </c>
      <c r="BF6244">
        <v>123.1</v>
      </c>
      <c r="BG6244">
        <v>1363.2</v>
      </c>
      <c r="BH6244">
        <v>31.95</v>
      </c>
      <c r="BI6244">
        <v>0</v>
      </c>
      <c r="BJ6244">
        <v>0.28000000000000003</v>
      </c>
      <c r="BK6244">
        <v>32.229999999999997</v>
      </c>
      <c r="BL6244">
        <v>33.74</v>
      </c>
      <c r="BM6244">
        <v>0</v>
      </c>
      <c r="BN6244">
        <v>0.28999999999999998</v>
      </c>
      <c r="BO6244">
        <v>34.03</v>
      </c>
      <c r="BP6244">
        <v>477334.3</v>
      </c>
      <c r="BQ6244">
        <v>52855.6</v>
      </c>
      <c r="BR6244">
        <v>3966.2</v>
      </c>
      <c r="BS6244">
        <v>4257.5</v>
      </c>
      <c r="BT6244">
        <v>0</v>
      </c>
      <c r="BU6244">
        <v>8342.2000000000007</v>
      </c>
      <c r="BV6244">
        <v>93471.3</v>
      </c>
      <c r="BW6244">
        <v>0</v>
      </c>
      <c r="BX6244">
        <v>0</v>
      </c>
      <c r="BY6244">
        <v>0</v>
      </c>
      <c r="BZ6244">
        <v>178744.5</v>
      </c>
      <c r="CA6244">
        <v>0</v>
      </c>
      <c r="CB6244">
        <v>276</v>
      </c>
      <c r="CC6244">
        <v>3315.4</v>
      </c>
      <c r="CD6244">
        <v>39362.300000000003</v>
      </c>
      <c r="CE6244">
        <v>88396.1</v>
      </c>
      <c r="CF6244">
        <v>934.9</v>
      </c>
      <c r="CG6244">
        <v>3412.4</v>
      </c>
      <c r="CH6244">
        <v>0</v>
      </c>
      <c r="CI6244">
        <v>0</v>
      </c>
      <c r="CJ6244">
        <v>52555.4</v>
      </c>
      <c r="CK6244">
        <v>300.2</v>
      </c>
      <c r="CL6244">
        <v>0.6</v>
      </c>
      <c r="CM6244">
        <v>178.6</v>
      </c>
      <c r="CN6244">
        <v>4209.7</v>
      </c>
      <c r="CO6244">
        <v>7327.9</v>
      </c>
    </row>
    <row r="6245" spans="1:93">
      <c r="A6245">
        <v>6239</v>
      </c>
      <c r="B6245">
        <f t="shared" si="971"/>
        <v>260</v>
      </c>
      <c r="C6245" t="str">
        <f t="shared" si="974"/>
        <v>Day260</v>
      </c>
      <c r="D6245">
        <f t="shared" si="972"/>
        <v>22</v>
      </c>
      <c r="E6245" t="str">
        <f t="shared" si="975"/>
        <v>Hour22</v>
      </c>
      <c r="F6245">
        <f t="shared" si="976"/>
        <v>9</v>
      </c>
      <c r="G6245" t="str">
        <f t="shared" si="977"/>
        <v>Fall</v>
      </c>
      <c r="H6245">
        <f t="shared" si="973"/>
        <v>1404</v>
      </c>
      <c r="I6245" t="e">
        <f t="shared" si="978"/>
        <v>#N/A</v>
      </c>
      <c r="J6245" t="str">
        <f t="shared" si="979"/>
        <v>Fall</v>
      </c>
      <c r="K6245">
        <f t="shared" si="980"/>
        <v>448492.79999999999</v>
      </c>
      <c r="L6245" s="10">
        <v>45552.916666666664</v>
      </c>
      <c r="M6245">
        <v>443885.6</v>
      </c>
      <c r="N6245">
        <v>0</v>
      </c>
      <c r="O6245">
        <v>0</v>
      </c>
      <c r="P6245">
        <v>4607.3</v>
      </c>
      <c r="Q6245">
        <v>448492.9</v>
      </c>
      <c r="R6245">
        <v>428632.3</v>
      </c>
      <c r="S6245">
        <v>391439.7</v>
      </c>
      <c r="T6245">
        <v>3.44E-2</v>
      </c>
      <c r="U6245">
        <v>4.9599999999999998E-2</v>
      </c>
      <c r="V6245">
        <v>0.46</v>
      </c>
      <c r="W6245">
        <v>0.45</v>
      </c>
      <c r="X6245">
        <v>327.9</v>
      </c>
      <c r="Y6245">
        <v>23.9</v>
      </c>
      <c r="Z6245">
        <v>3.36</v>
      </c>
      <c r="AA6245">
        <v>24.8</v>
      </c>
      <c r="AB6245">
        <v>1152.9000000000001</v>
      </c>
      <c r="AC6245">
        <v>0.2</v>
      </c>
      <c r="AD6245">
        <v>329.5</v>
      </c>
      <c r="AE6245">
        <v>59.2</v>
      </c>
      <c r="AF6245">
        <v>388.7</v>
      </c>
      <c r="AG6245">
        <v>341.3</v>
      </c>
      <c r="AH6245">
        <v>24.8</v>
      </c>
      <c r="AI6245">
        <v>3.48</v>
      </c>
      <c r="AJ6245">
        <v>25.9</v>
      </c>
      <c r="AK6245">
        <v>1203.5999999999999</v>
      </c>
      <c r="AL6245">
        <v>0.21</v>
      </c>
      <c r="AM6245">
        <v>342.9</v>
      </c>
      <c r="AN6245">
        <v>61.9</v>
      </c>
      <c r="AO6245">
        <v>404.8</v>
      </c>
      <c r="AP6245">
        <v>460.4</v>
      </c>
      <c r="AQ6245">
        <v>25.8</v>
      </c>
      <c r="AR6245">
        <v>3.54</v>
      </c>
      <c r="AS6245">
        <v>39.200000000000003</v>
      </c>
      <c r="AT6245">
        <v>1840.2</v>
      </c>
      <c r="AU6245">
        <v>0.23</v>
      </c>
      <c r="AV6245">
        <v>462.2</v>
      </c>
      <c r="AW6245">
        <v>94.1</v>
      </c>
      <c r="AX6245">
        <v>556.29999999999995</v>
      </c>
      <c r="AY6245">
        <v>622.4</v>
      </c>
      <c r="AZ6245">
        <v>40.5</v>
      </c>
      <c r="BA6245">
        <v>5.63</v>
      </c>
      <c r="BB6245">
        <v>47.6</v>
      </c>
      <c r="BC6245">
        <v>2330.9</v>
      </c>
      <c r="BD6245">
        <v>0.3</v>
      </c>
      <c r="BE6245">
        <v>625.1</v>
      </c>
      <c r="BF6245">
        <v>117.1</v>
      </c>
      <c r="BG6245">
        <v>742.3</v>
      </c>
      <c r="BH6245">
        <v>30.72</v>
      </c>
      <c r="BI6245">
        <v>0</v>
      </c>
      <c r="BJ6245">
        <v>0.28000000000000003</v>
      </c>
      <c r="BK6245">
        <v>31.01</v>
      </c>
      <c r="BL6245">
        <v>32.35</v>
      </c>
      <c r="BM6245">
        <v>0</v>
      </c>
      <c r="BN6245">
        <v>0.3</v>
      </c>
      <c r="BO6245">
        <v>32.65</v>
      </c>
      <c r="BP6245">
        <v>448492.79999999999</v>
      </c>
      <c r="BQ6245">
        <v>57053.2</v>
      </c>
      <c r="BR6245">
        <v>3029.8</v>
      </c>
      <c r="BS6245">
        <v>4257.5</v>
      </c>
      <c r="BT6245">
        <v>0</v>
      </c>
      <c r="BU6245">
        <v>8042.1</v>
      </c>
      <c r="BV6245">
        <v>79267.199999999997</v>
      </c>
      <c r="BW6245">
        <v>0</v>
      </c>
      <c r="BX6245">
        <v>0</v>
      </c>
      <c r="BY6245">
        <v>0</v>
      </c>
      <c r="BZ6245">
        <v>163449.70000000001</v>
      </c>
      <c r="CA6245">
        <v>0</v>
      </c>
      <c r="CB6245">
        <v>276</v>
      </c>
      <c r="CC6245">
        <v>3315.4</v>
      </c>
      <c r="CD6245">
        <v>37302.400000000001</v>
      </c>
      <c r="CE6245">
        <v>88396.1</v>
      </c>
      <c r="CF6245">
        <v>777.1</v>
      </c>
      <c r="CG6245">
        <v>3326.3</v>
      </c>
      <c r="CH6245">
        <v>0</v>
      </c>
      <c r="CI6245">
        <v>0</v>
      </c>
      <c r="CJ6245">
        <v>56835.5</v>
      </c>
      <c r="CK6245">
        <v>217.7</v>
      </c>
      <c r="CL6245">
        <v>0</v>
      </c>
      <c r="CM6245">
        <v>162.4</v>
      </c>
      <c r="CN6245">
        <v>3224.3</v>
      </c>
      <c r="CO6245">
        <v>6678.7</v>
      </c>
    </row>
    <row r="6246" spans="1:93">
      <c r="A6246">
        <v>6240</v>
      </c>
      <c r="B6246">
        <f t="shared" si="971"/>
        <v>260</v>
      </c>
      <c r="C6246" t="str">
        <f t="shared" si="974"/>
        <v>Day260</v>
      </c>
      <c r="D6246">
        <f t="shared" si="972"/>
        <v>23</v>
      </c>
      <c r="E6246" t="str">
        <f t="shared" si="975"/>
        <v>Hour23</v>
      </c>
      <c r="F6246">
        <f t="shared" si="976"/>
        <v>9</v>
      </c>
      <c r="G6246" t="str">
        <f t="shared" si="977"/>
        <v>Fall</v>
      </c>
      <c r="H6246">
        <f t="shared" si="973"/>
        <v>1404</v>
      </c>
      <c r="I6246" t="e">
        <f t="shared" si="978"/>
        <v>#N/A</v>
      </c>
      <c r="J6246" t="str">
        <f t="shared" si="979"/>
        <v>Fall</v>
      </c>
      <c r="K6246">
        <f t="shared" si="980"/>
        <v>418545.5</v>
      </c>
      <c r="L6246" s="10">
        <v>45552.958333333336</v>
      </c>
      <c r="M6246">
        <v>413932.79999999999</v>
      </c>
      <c r="N6246">
        <v>60.6</v>
      </c>
      <c r="O6246">
        <v>0</v>
      </c>
      <c r="P6246">
        <v>4552.2</v>
      </c>
      <c r="Q6246">
        <v>418545.5</v>
      </c>
      <c r="R6246">
        <v>400068</v>
      </c>
      <c r="S6246">
        <v>358411.1</v>
      </c>
      <c r="T6246">
        <v>3.3500000000000002E-2</v>
      </c>
      <c r="U6246">
        <v>4.65E-2</v>
      </c>
      <c r="V6246">
        <v>0.48</v>
      </c>
      <c r="W6246">
        <v>0.48</v>
      </c>
      <c r="X6246">
        <v>301.39999999999998</v>
      </c>
      <c r="Y6246">
        <v>21</v>
      </c>
      <c r="Z6246">
        <v>2.93</v>
      </c>
      <c r="AA6246">
        <v>24</v>
      </c>
      <c r="AB6246">
        <v>1093.2</v>
      </c>
      <c r="AC6246">
        <v>0.19</v>
      </c>
      <c r="AD6246">
        <v>302.8</v>
      </c>
      <c r="AE6246">
        <v>56.7</v>
      </c>
      <c r="AF6246">
        <v>359.4</v>
      </c>
      <c r="AG6246">
        <v>313.39999999999998</v>
      </c>
      <c r="AH6246">
        <v>21.7</v>
      </c>
      <c r="AI6246">
        <v>3.04</v>
      </c>
      <c r="AJ6246">
        <v>25.1</v>
      </c>
      <c r="AK6246">
        <v>1140</v>
      </c>
      <c r="AL6246">
        <v>0.2</v>
      </c>
      <c r="AM6246">
        <v>314.8</v>
      </c>
      <c r="AN6246">
        <v>59.1</v>
      </c>
      <c r="AO6246">
        <v>373.9</v>
      </c>
      <c r="AP6246">
        <v>467.6</v>
      </c>
      <c r="AQ6246">
        <v>27.1</v>
      </c>
      <c r="AR6246">
        <v>3.74</v>
      </c>
      <c r="AS6246">
        <v>39</v>
      </c>
      <c r="AT6246">
        <v>1838.2</v>
      </c>
      <c r="AU6246">
        <v>0.23</v>
      </c>
      <c r="AV6246">
        <v>469.5</v>
      </c>
      <c r="AW6246">
        <v>93.9</v>
      </c>
      <c r="AX6246">
        <v>563.29999999999995</v>
      </c>
      <c r="AY6246">
        <v>981.8</v>
      </c>
      <c r="AZ6246">
        <v>99.5</v>
      </c>
      <c r="BA6246">
        <v>14.37</v>
      </c>
      <c r="BB6246">
        <v>42.7</v>
      </c>
      <c r="BC6246">
        <v>2556.9</v>
      </c>
      <c r="BD6246">
        <v>0.49</v>
      </c>
      <c r="BE6246">
        <v>988.7</v>
      </c>
      <c r="BF6246">
        <v>119</v>
      </c>
      <c r="BG6246">
        <v>1107.7</v>
      </c>
      <c r="BH6246">
        <v>29.22</v>
      </c>
      <c r="BI6246">
        <v>0</v>
      </c>
      <c r="BJ6246">
        <v>0.28000000000000003</v>
      </c>
      <c r="BK6246">
        <v>29.5</v>
      </c>
      <c r="BL6246">
        <v>30.68</v>
      </c>
      <c r="BM6246">
        <v>0</v>
      </c>
      <c r="BN6246">
        <v>0.3</v>
      </c>
      <c r="BO6246">
        <v>30.98</v>
      </c>
      <c r="BP6246">
        <v>418545.5</v>
      </c>
      <c r="BQ6246">
        <v>60134.5</v>
      </c>
      <c r="BR6246">
        <v>1988.9</v>
      </c>
      <c r="BS6246">
        <v>4198.3</v>
      </c>
      <c r="BT6246">
        <v>0</v>
      </c>
      <c r="BU6246">
        <v>7276.4</v>
      </c>
      <c r="BV6246">
        <v>63498.3</v>
      </c>
      <c r="BW6246">
        <v>0</v>
      </c>
      <c r="BX6246">
        <v>0</v>
      </c>
      <c r="BY6246">
        <v>0</v>
      </c>
      <c r="BZ6246">
        <v>151851.1</v>
      </c>
      <c r="CA6246">
        <v>0</v>
      </c>
      <c r="CB6246">
        <v>276</v>
      </c>
      <c r="CC6246">
        <v>3315.4</v>
      </c>
      <c r="CD6246">
        <v>33823.599999999999</v>
      </c>
      <c r="CE6246">
        <v>88396.1</v>
      </c>
      <c r="CF6246">
        <v>550.29999999999995</v>
      </c>
      <c r="CG6246">
        <v>3236.6</v>
      </c>
      <c r="CH6246">
        <v>0</v>
      </c>
      <c r="CI6246">
        <v>0</v>
      </c>
      <c r="CJ6246">
        <v>59982.1</v>
      </c>
      <c r="CK6246">
        <v>152.4</v>
      </c>
      <c r="CL6246">
        <v>0</v>
      </c>
      <c r="CM6246">
        <v>0</v>
      </c>
      <c r="CN6246">
        <v>2628.5</v>
      </c>
      <c r="CO6246">
        <v>5420.2</v>
      </c>
    </row>
    <row r="6247" spans="1:93">
      <c r="A6247">
        <v>6241</v>
      </c>
      <c r="B6247">
        <f t="shared" si="971"/>
        <v>261</v>
      </c>
      <c r="C6247" t="str">
        <f t="shared" si="974"/>
        <v>Day261</v>
      </c>
      <c r="D6247">
        <f t="shared" si="972"/>
        <v>0</v>
      </c>
      <c r="E6247" t="str">
        <f t="shared" si="975"/>
        <v>Hour0</v>
      </c>
      <c r="F6247">
        <f t="shared" si="976"/>
        <v>9</v>
      </c>
      <c r="G6247" t="str">
        <f t="shared" si="977"/>
        <v>Fall</v>
      </c>
      <c r="H6247">
        <f t="shared" si="973"/>
        <v>17</v>
      </c>
      <c r="I6247">
        <f t="shared" si="978"/>
        <v>551550.69999999995</v>
      </c>
      <c r="J6247" t="str">
        <f t="shared" si="979"/>
        <v>Fall</v>
      </c>
      <c r="K6247">
        <f t="shared" si="980"/>
        <v>394472.1</v>
      </c>
      <c r="L6247" s="10">
        <v>45553</v>
      </c>
      <c r="M6247">
        <v>388019</v>
      </c>
      <c r="N6247">
        <v>169.2</v>
      </c>
      <c r="O6247">
        <v>1566.3</v>
      </c>
      <c r="P6247">
        <v>4717.7</v>
      </c>
      <c r="Q6247">
        <v>394472.1</v>
      </c>
      <c r="R6247">
        <v>375325.3</v>
      </c>
      <c r="S6247">
        <v>332494.90000000002</v>
      </c>
      <c r="T6247">
        <v>3.27E-2</v>
      </c>
      <c r="U6247">
        <v>4.36E-2</v>
      </c>
      <c r="V6247">
        <v>0.49</v>
      </c>
      <c r="W6247">
        <v>0.49</v>
      </c>
      <c r="X6247">
        <v>294.39999999999998</v>
      </c>
      <c r="Y6247">
        <v>20.399999999999999</v>
      </c>
      <c r="Z6247">
        <v>2.85</v>
      </c>
      <c r="AA6247">
        <v>23.8</v>
      </c>
      <c r="AB6247">
        <v>1073.4000000000001</v>
      </c>
      <c r="AC6247">
        <v>0.19</v>
      </c>
      <c r="AD6247">
        <v>295.8</v>
      </c>
      <c r="AE6247">
        <v>55.8</v>
      </c>
      <c r="AF6247">
        <v>351.6</v>
      </c>
      <c r="AG6247">
        <v>306.7</v>
      </c>
      <c r="AH6247">
        <v>21.1</v>
      </c>
      <c r="AI6247">
        <v>2.95</v>
      </c>
      <c r="AJ6247">
        <v>24.8</v>
      </c>
      <c r="AK6247">
        <v>1121.7</v>
      </c>
      <c r="AL6247">
        <v>0.19</v>
      </c>
      <c r="AM6247">
        <v>308.2</v>
      </c>
      <c r="AN6247">
        <v>58.3</v>
      </c>
      <c r="AO6247">
        <v>366.5</v>
      </c>
      <c r="AP6247">
        <v>448.6</v>
      </c>
      <c r="AQ6247">
        <v>23.7</v>
      </c>
      <c r="AR6247">
        <v>3.22</v>
      </c>
      <c r="AS6247">
        <v>39.6</v>
      </c>
      <c r="AT6247">
        <v>1835.8</v>
      </c>
      <c r="AU6247">
        <v>0.22</v>
      </c>
      <c r="AV6247">
        <v>450.1</v>
      </c>
      <c r="AW6247">
        <v>94.3</v>
      </c>
      <c r="AX6247">
        <v>544.5</v>
      </c>
      <c r="AY6247">
        <v>707.2</v>
      </c>
      <c r="AZ6247">
        <v>51.5</v>
      </c>
      <c r="BA6247">
        <v>7.23</v>
      </c>
      <c r="BB6247">
        <v>49.1</v>
      </c>
      <c r="BC6247">
        <v>2479.1</v>
      </c>
      <c r="BD6247">
        <v>0.34</v>
      </c>
      <c r="BE6247">
        <v>710.7</v>
      </c>
      <c r="BF6247">
        <v>123.1</v>
      </c>
      <c r="BG6247">
        <v>833.8</v>
      </c>
      <c r="BH6247">
        <v>28.6</v>
      </c>
      <c r="BI6247">
        <v>0</v>
      </c>
      <c r="BJ6247">
        <v>0.28000000000000003</v>
      </c>
      <c r="BK6247">
        <v>28.88</v>
      </c>
      <c r="BL6247">
        <v>29.94</v>
      </c>
      <c r="BM6247">
        <v>0</v>
      </c>
      <c r="BN6247">
        <v>0.3</v>
      </c>
      <c r="BO6247">
        <v>30.24</v>
      </c>
      <c r="BP6247">
        <v>394472.1</v>
      </c>
      <c r="BQ6247">
        <v>61977.2</v>
      </c>
      <c r="BR6247">
        <v>1173.3</v>
      </c>
      <c r="BS6247">
        <v>4198.3</v>
      </c>
      <c r="BT6247">
        <v>0</v>
      </c>
      <c r="BU6247">
        <v>5032.6000000000004</v>
      </c>
      <c r="BV6247">
        <v>57996.3</v>
      </c>
      <c r="BW6247">
        <v>0</v>
      </c>
      <c r="BX6247">
        <v>0</v>
      </c>
      <c r="BY6247">
        <v>0</v>
      </c>
      <c r="BZ6247">
        <v>141221.4</v>
      </c>
      <c r="CA6247">
        <v>0</v>
      </c>
      <c r="CB6247">
        <v>276</v>
      </c>
      <c r="CC6247">
        <v>3315.4</v>
      </c>
      <c r="CD6247">
        <v>27134.2</v>
      </c>
      <c r="CE6247">
        <v>88396.1</v>
      </c>
      <c r="CF6247">
        <v>343</v>
      </c>
      <c r="CG6247">
        <v>3408.2</v>
      </c>
      <c r="CH6247">
        <v>0</v>
      </c>
      <c r="CI6247">
        <v>0</v>
      </c>
      <c r="CJ6247">
        <v>61898.1</v>
      </c>
      <c r="CK6247">
        <v>79.099999999999994</v>
      </c>
      <c r="CL6247">
        <v>0</v>
      </c>
      <c r="CM6247">
        <v>0</v>
      </c>
      <c r="CN6247">
        <v>0</v>
      </c>
      <c r="CO6247">
        <v>4875.3999999999996</v>
      </c>
    </row>
    <row r="6248" spans="1:93">
      <c r="A6248">
        <v>6242</v>
      </c>
      <c r="B6248">
        <f t="shared" si="971"/>
        <v>261</v>
      </c>
      <c r="C6248" t="str">
        <f t="shared" si="974"/>
        <v>Day261</v>
      </c>
      <c r="D6248">
        <f t="shared" si="972"/>
        <v>1</v>
      </c>
      <c r="E6248" t="str">
        <f t="shared" si="975"/>
        <v>Hour1</v>
      </c>
      <c r="F6248">
        <f t="shared" si="976"/>
        <v>9</v>
      </c>
      <c r="G6248" t="str">
        <f t="shared" si="977"/>
        <v>Fall</v>
      </c>
      <c r="H6248">
        <f t="shared" si="973"/>
        <v>1404</v>
      </c>
      <c r="I6248" t="e">
        <f t="shared" si="978"/>
        <v>#N/A</v>
      </c>
      <c r="J6248" t="str">
        <f t="shared" si="979"/>
        <v>Fall</v>
      </c>
      <c r="K6248">
        <f t="shared" si="980"/>
        <v>382453.2</v>
      </c>
      <c r="L6248" s="10">
        <v>45553.041666666664</v>
      </c>
      <c r="M6248">
        <v>368642</v>
      </c>
      <c r="N6248">
        <v>2589.6999999999998</v>
      </c>
      <c r="O6248">
        <v>6413.9</v>
      </c>
      <c r="P6248">
        <v>4807.6000000000004</v>
      </c>
      <c r="Q6248">
        <v>382453.2</v>
      </c>
      <c r="R6248">
        <v>356819.20000000001</v>
      </c>
      <c r="S6248">
        <v>320098.09999999998</v>
      </c>
      <c r="T6248">
        <v>3.2099999999999997E-2</v>
      </c>
      <c r="U6248">
        <v>4.1200000000000001E-2</v>
      </c>
      <c r="V6248">
        <v>0.49</v>
      </c>
      <c r="W6248">
        <v>0.48</v>
      </c>
      <c r="X6248">
        <v>296.5</v>
      </c>
      <c r="Y6248">
        <v>20.5</v>
      </c>
      <c r="Z6248">
        <v>2.87</v>
      </c>
      <c r="AA6248">
        <v>24</v>
      </c>
      <c r="AB6248">
        <v>1081.5</v>
      </c>
      <c r="AC6248">
        <v>0.19</v>
      </c>
      <c r="AD6248">
        <v>297.89999999999998</v>
      </c>
      <c r="AE6248">
        <v>56.3</v>
      </c>
      <c r="AF6248">
        <v>354.2</v>
      </c>
      <c r="AG6248">
        <v>309.2</v>
      </c>
      <c r="AH6248">
        <v>21.4</v>
      </c>
      <c r="AI6248">
        <v>2.99</v>
      </c>
      <c r="AJ6248">
        <v>25</v>
      </c>
      <c r="AK6248">
        <v>1128.5</v>
      </c>
      <c r="AL6248">
        <v>0.19</v>
      </c>
      <c r="AM6248">
        <v>310.7</v>
      </c>
      <c r="AN6248">
        <v>58.7</v>
      </c>
      <c r="AO6248">
        <v>369.3</v>
      </c>
      <c r="AP6248">
        <v>447.9</v>
      </c>
      <c r="AQ6248">
        <v>22.8</v>
      </c>
      <c r="AR6248">
        <v>3.1</v>
      </c>
      <c r="AS6248">
        <v>40.299999999999997</v>
      </c>
      <c r="AT6248">
        <v>1855.8</v>
      </c>
      <c r="AU6248">
        <v>0.23</v>
      </c>
      <c r="AV6248">
        <v>449.4</v>
      </c>
      <c r="AW6248">
        <v>95.7</v>
      </c>
      <c r="AX6248">
        <v>545.1</v>
      </c>
      <c r="AY6248">
        <v>1036.9000000000001</v>
      </c>
      <c r="AZ6248">
        <v>111.3</v>
      </c>
      <c r="BA6248">
        <v>16.13</v>
      </c>
      <c r="BB6248">
        <v>39.4</v>
      </c>
      <c r="BC6248">
        <v>2505.1999999999998</v>
      </c>
      <c r="BD6248">
        <v>0.52</v>
      </c>
      <c r="BE6248">
        <v>1044.5999999999999</v>
      </c>
      <c r="BF6248">
        <v>114.2</v>
      </c>
      <c r="BG6248">
        <v>1158.8</v>
      </c>
      <c r="BH6248">
        <v>27.92</v>
      </c>
      <c r="BI6248">
        <v>0</v>
      </c>
      <c r="BJ6248">
        <v>0.28000000000000003</v>
      </c>
      <c r="BK6248">
        <v>28.2</v>
      </c>
      <c r="BL6248">
        <v>29.18</v>
      </c>
      <c r="BM6248">
        <v>0</v>
      </c>
      <c r="BN6248">
        <v>0.28999999999999998</v>
      </c>
      <c r="BO6248">
        <v>29.47</v>
      </c>
      <c r="BP6248">
        <v>382453.2</v>
      </c>
      <c r="BQ6248">
        <v>62355.199999999997</v>
      </c>
      <c r="BR6248">
        <v>1186.7</v>
      </c>
      <c r="BS6248">
        <v>4198.3</v>
      </c>
      <c r="BT6248">
        <v>0</v>
      </c>
      <c r="BU6248">
        <v>4727.8999999999996</v>
      </c>
      <c r="BV6248">
        <v>56699.5</v>
      </c>
      <c r="BW6248">
        <v>0</v>
      </c>
      <c r="BX6248">
        <v>0</v>
      </c>
      <c r="BY6248">
        <v>0</v>
      </c>
      <c r="BZ6248">
        <v>138035</v>
      </c>
      <c r="CA6248">
        <v>0</v>
      </c>
      <c r="CB6248">
        <v>276</v>
      </c>
      <c r="CC6248">
        <v>3315.4</v>
      </c>
      <c r="CD6248">
        <v>22076.7</v>
      </c>
      <c r="CE6248">
        <v>88396.1</v>
      </c>
      <c r="CF6248">
        <v>227.3</v>
      </c>
      <c r="CG6248">
        <v>959</v>
      </c>
      <c r="CH6248">
        <v>0</v>
      </c>
      <c r="CI6248">
        <v>0</v>
      </c>
      <c r="CJ6248">
        <v>62296.7</v>
      </c>
      <c r="CK6248">
        <v>58.5</v>
      </c>
      <c r="CL6248">
        <v>0</v>
      </c>
      <c r="CM6248">
        <v>0</v>
      </c>
      <c r="CN6248">
        <v>0</v>
      </c>
      <c r="CO6248">
        <v>4642.8999999999996</v>
      </c>
    </row>
    <row r="6249" spans="1:93">
      <c r="A6249">
        <v>6243</v>
      </c>
      <c r="B6249">
        <f t="shared" si="971"/>
        <v>261</v>
      </c>
      <c r="C6249" t="str">
        <f t="shared" si="974"/>
        <v>Day261</v>
      </c>
      <c r="D6249">
        <f t="shared" si="972"/>
        <v>2</v>
      </c>
      <c r="E6249" t="str">
        <f t="shared" si="975"/>
        <v>Hour2</v>
      </c>
      <c r="F6249">
        <f t="shared" si="976"/>
        <v>9</v>
      </c>
      <c r="G6249" t="str">
        <f t="shared" si="977"/>
        <v>Fall</v>
      </c>
      <c r="H6249">
        <f t="shared" si="973"/>
        <v>1404</v>
      </c>
      <c r="I6249" t="e">
        <f t="shared" si="978"/>
        <v>#N/A</v>
      </c>
      <c r="J6249" t="str">
        <f t="shared" si="979"/>
        <v>Fall</v>
      </c>
      <c r="K6249">
        <f t="shared" si="980"/>
        <v>375161</v>
      </c>
      <c r="L6249" s="10">
        <v>45553.083333333336</v>
      </c>
      <c r="M6249">
        <v>356877.1</v>
      </c>
      <c r="N6249">
        <v>4812.8</v>
      </c>
      <c r="O6249">
        <v>8615</v>
      </c>
      <c r="P6249">
        <v>4856.2</v>
      </c>
      <c r="Q6249">
        <v>375161</v>
      </c>
      <c r="R6249">
        <v>345571.6</v>
      </c>
      <c r="S6249">
        <v>313843.09999999998</v>
      </c>
      <c r="T6249">
        <v>3.1699999999999999E-2</v>
      </c>
      <c r="U6249">
        <v>3.9600000000000003E-2</v>
      </c>
      <c r="V6249">
        <v>0.48</v>
      </c>
      <c r="W6249">
        <v>0.48</v>
      </c>
      <c r="X6249">
        <v>302.2</v>
      </c>
      <c r="Y6249">
        <v>21.1</v>
      </c>
      <c r="Z6249">
        <v>2.95</v>
      </c>
      <c r="AA6249">
        <v>24.3</v>
      </c>
      <c r="AB6249">
        <v>1097</v>
      </c>
      <c r="AC6249">
        <v>0.19</v>
      </c>
      <c r="AD6249">
        <v>303.60000000000002</v>
      </c>
      <c r="AE6249">
        <v>57</v>
      </c>
      <c r="AF6249">
        <v>360.6</v>
      </c>
      <c r="AG6249">
        <v>315.5</v>
      </c>
      <c r="AH6249">
        <v>22.1</v>
      </c>
      <c r="AI6249">
        <v>3.09</v>
      </c>
      <c r="AJ6249">
        <v>25.2</v>
      </c>
      <c r="AK6249">
        <v>1143.5</v>
      </c>
      <c r="AL6249">
        <v>0.2</v>
      </c>
      <c r="AM6249">
        <v>317</v>
      </c>
      <c r="AN6249">
        <v>59.3</v>
      </c>
      <c r="AO6249">
        <v>376.3</v>
      </c>
      <c r="AP6249">
        <v>454.7</v>
      </c>
      <c r="AQ6249">
        <v>22.5</v>
      </c>
      <c r="AR6249">
        <v>3.04</v>
      </c>
      <c r="AS6249">
        <v>41.5</v>
      </c>
      <c r="AT6249">
        <v>1905.6</v>
      </c>
      <c r="AU6249">
        <v>0.23</v>
      </c>
      <c r="AV6249">
        <v>456.2</v>
      </c>
      <c r="AW6249">
        <v>98.3</v>
      </c>
      <c r="AX6249">
        <v>554.6</v>
      </c>
      <c r="AY6249">
        <v>526.6</v>
      </c>
      <c r="AZ6249">
        <v>24.1</v>
      </c>
      <c r="BA6249">
        <v>3.2</v>
      </c>
      <c r="BB6249">
        <v>49.5</v>
      </c>
      <c r="BC6249">
        <v>2292</v>
      </c>
      <c r="BD6249">
        <v>0.25</v>
      </c>
      <c r="BE6249">
        <v>528.20000000000005</v>
      </c>
      <c r="BF6249">
        <v>117.8</v>
      </c>
      <c r="BG6249">
        <v>646</v>
      </c>
      <c r="BH6249">
        <v>27.71</v>
      </c>
      <c r="BI6249">
        <v>0</v>
      </c>
      <c r="BJ6249">
        <v>0.28999999999999998</v>
      </c>
      <c r="BK6249">
        <v>28</v>
      </c>
      <c r="BL6249">
        <v>28.93</v>
      </c>
      <c r="BM6249">
        <v>0</v>
      </c>
      <c r="BN6249">
        <v>0.28999999999999998</v>
      </c>
      <c r="BO6249">
        <v>29.22</v>
      </c>
      <c r="BP6249">
        <v>375161</v>
      </c>
      <c r="BQ6249">
        <v>61317.9</v>
      </c>
      <c r="BR6249">
        <v>853.9</v>
      </c>
      <c r="BS6249">
        <v>4198.3</v>
      </c>
      <c r="BT6249">
        <v>0</v>
      </c>
      <c r="BU6249">
        <v>4727.8999999999996</v>
      </c>
      <c r="BV6249">
        <v>57330.400000000001</v>
      </c>
      <c r="BW6249">
        <v>0</v>
      </c>
      <c r="BX6249">
        <v>0</v>
      </c>
      <c r="BY6249">
        <v>0</v>
      </c>
      <c r="BZ6249">
        <v>136456.9</v>
      </c>
      <c r="CA6249">
        <v>0</v>
      </c>
      <c r="CB6249">
        <v>276</v>
      </c>
      <c r="CC6249">
        <v>3315.4</v>
      </c>
      <c r="CD6249">
        <v>18120.599999999999</v>
      </c>
      <c r="CE6249">
        <v>88396.1</v>
      </c>
      <c r="CF6249">
        <v>167.6</v>
      </c>
      <c r="CG6249">
        <v>0</v>
      </c>
      <c r="CH6249">
        <v>0</v>
      </c>
      <c r="CI6249">
        <v>0</v>
      </c>
      <c r="CJ6249">
        <v>61257</v>
      </c>
      <c r="CK6249">
        <v>60.9</v>
      </c>
      <c r="CL6249">
        <v>0</v>
      </c>
      <c r="CM6249">
        <v>0</v>
      </c>
      <c r="CN6249">
        <v>0</v>
      </c>
      <c r="CO6249">
        <v>4642.8999999999996</v>
      </c>
    </row>
    <row r="6250" spans="1:93">
      <c r="A6250">
        <v>6244</v>
      </c>
      <c r="B6250">
        <f t="shared" si="971"/>
        <v>261</v>
      </c>
      <c r="C6250" t="str">
        <f t="shared" si="974"/>
        <v>Day261</v>
      </c>
      <c r="D6250">
        <f t="shared" si="972"/>
        <v>3</v>
      </c>
      <c r="E6250" t="str">
        <f t="shared" si="975"/>
        <v>Hour3</v>
      </c>
      <c r="F6250">
        <f t="shared" si="976"/>
        <v>9</v>
      </c>
      <c r="G6250" t="str">
        <f t="shared" si="977"/>
        <v>Fall</v>
      </c>
      <c r="H6250">
        <f t="shared" si="973"/>
        <v>1404</v>
      </c>
      <c r="I6250" t="e">
        <f t="shared" si="978"/>
        <v>#N/A</v>
      </c>
      <c r="J6250" t="str">
        <f t="shared" si="979"/>
        <v>Fall</v>
      </c>
      <c r="K6250">
        <f t="shared" si="980"/>
        <v>369654</v>
      </c>
      <c r="L6250" s="10">
        <v>45553.125</v>
      </c>
      <c r="M6250">
        <v>353603.2</v>
      </c>
      <c r="N6250">
        <v>4329.7</v>
      </c>
      <c r="O6250">
        <v>7010.7</v>
      </c>
      <c r="P6250">
        <v>4710.3</v>
      </c>
      <c r="Q6250">
        <v>369654</v>
      </c>
      <c r="R6250">
        <v>342454.2</v>
      </c>
      <c r="S6250">
        <v>311013.3</v>
      </c>
      <c r="T6250">
        <v>3.15E-2</v>
      </c>
      <c r="U6250">
        <v>3.9100000000000003E-2</v>
      </c>
      <c r="V6250">
        <v>0.47</v>
      </c>
      <c r="W6250">
        <v>0.47</v>
      </c>
      <c r="X6250">
        <v>306.7</v>
      </c>
      <c r="Y6250">
        <v>21.5</v>
      </c>
      <c r="Z6250">
        <v>3</v>
      </c>
      <c r="AA6250">
        <v>24.6</v>
      </c>
      <c r="AB6250">
        <v>1112.5999999999999</v>
      </c>
      <c r="AC6250">
        <v>0.19</v>
      </c>
      <c r="AD6250">
        <v>308.2</v>
      </c>
      <c r="AE6250">
        <v>57.8</v>
      </c>
      <c r="AF6250">
        <v>366</v>
      </c>
      <c r="AG6250">
        <v>319.89999999999998</v>
      </c>
      <c r="AH6250">
        <v>22.4</v>
      </c>
      <c r="AI6250">
        <v>3.13</v>
      </c>
      <c r="AJ6250">
        <v>25.5</v>
      </c>
      <c r="AK6250">
        <v>1159.0999999999999</v>
      </c>
      <c r="AL6250">
        <v>0.2</v>
      </c>
      <c r="AM6250">
        <v>321.5</v>
      </c>
      <c r="AN6250">
        <v>60.1</v>
      </c>
      <c r="AO6250">
        <v>381.6</v>
      </c>
      <c r="AP6250">
        <v>481.9</v>
      </c>
      <c r="AQ6250">
        <v>26.1</v>
      </c>
      <c r="AR6250">
        <v>3.57</v>
      </c>
      <c r="AS6250">
        <v>41.9</v>
      </c>
      <c r="AT6250">
        <v>1949.6</v>
      </c>
      <c r="AU6250">
        <v>0.24</v>
      </c>
      <c r="AV6250">
        <v>483.7</v>
      </c>
      <c r="AW6250">
        <v>100.1</v>
      </c>
      <c r="AX6250">
        <v>583.79999999999995</v>
      </c>
      <c r="AY6250">
        <v>582.5</v>
      </c>
      <c r="AZ6250">
        <v>38.4</v>
      </c>
      <c r="BA6250">
        <v>5.34</v>
      </c>
      <c r="BB6250">
        <v>44.1</v>
      </c>
      <c r="BC6250">
        <v>2167.1</v>
      </c>
      <c r="BD6250">
        <v>0.28000000000000003</v>
      </c>
      <c r="BE6250">
        <v>585.1</v>
      </c>
      <c r="BF6250">
        <v>108.8</v>
      </c>
      <c r="BG6250">
        <v>693.9</v>
      </c>
      <c r="BH6250">
        <v>27.29</v>
      </c>
      <c r="BI6250">
        <v>0</v>
      </c>
      <c r="BJ6250">
        <v>0.28999999999999998</v>
      </c>
      <c r="BK6250">
        <v>27.59</v>
      </c>
      <c r="BL6250">
        <v>28.44</v>
      </c>
      <c r="BM6250">
        <v>0</v>
      </c>
      <c r="BN6250">
        <v>0.28000000000000003</v>
      </c>
      <c r="BO6250">
        <v>28.72</v>
      </c>
      <c r="BP6250">
        <v>369654</v>
      </c>
      <c r="BQ6250">
        <v>58640.6</v>
      </c>
      <c r="BR6250">
        <v>20.3</v>
      </c>
      <c r="BS6250">
        <v>4198.3</v>
      </c>
      <c r="BT6250">
        <v>0</v>
      </c>
      <c r="BU6250">
        <v>4727.8999999999996</v>
      </c>
      <c r="BV6250">
        <v>57461.4</v>
      </c>
      <c r="BW6250">
        <v>0</v>
      </c>
      <c r="BX6250">
        <v>0</v>
      </c>
      <c r="BY6250">
        <v>0</v>
      </c>
      <c r="BZ6250">
        <v>136269.29999999999</v>
      </c>
      <c r="CA6250">
        <v>0</v>
      </c>
      <c r="CB6250">
        <v>276</v>
      </c>
      <c r="CC6250">
        <v>3315.4</v>
      </c>
      <c r="CD6250">
        <v>16206.7</v>
      </c>
      <c r="CE6250">
        <v>88396.1</v>
      </c>
      <c r="CF6250">
        <v>141.80000000000001</v>
      </c>
      <c r="CG6250">
        <v>0</v>
      </c>
      <c r="CH6250">
        <v>0</v>
      </c>
      <c r="CI6250">
        <v>0</v>
      </c>
      <c r="CJ6250">
        <v>58588.5</v>
      </c>
      <c r="CK6250">
        <v>52.1</v>
      </c>
      <c r="CL6250">
        <v>0</v>
      </c>
      <c r="CM6250">
        <v>0</v>
      </c>
      <c r="CN6250">
        <v>0</v>
      </c>
      <c r="CO6250">
        <v>4437.1000000000004</v>
      </c>
    </row>
    <row r="6251" spans="1:93">
      <c r="A6251">
        <v>6245</v>
      </c>
      <c r="B6251">
        <f t="shared" si="971"/>
        <v>261</v>
      </c>
      <c r="C6251" t="str">
        <f t="shared" si="974"/>
        <v>Day261</v>
      </c>
      <c r="D6251">
        <f t="shared" si="972"/>
        <v>4</v>
      </c>
      <c r="E6251" t="str">
        <f t="shared" si="975"/>
        <v>Hour4</v>
      </c>
      <c r="F6251">
        <f t="shared" si="976"/>
        <v>9</v>
      </c>
      <c r="G6251" t="str">
        <f t="shared" si="977"/>
        <v>Fall</v>
      </c>
      <c r="H6251">
        <f t="shared" si="973"/>
        <v>1404</v>
      </c>
      <c r="I6251" t="e">
        <f t="shared" si="978"/>
        <v>#N/A</v>
      </c>
      <c r="J6251" t="str">
        <f t="shared" si="979"/>
        <v>Fall</v>
      </c>
      <c r="K6251">
        <f t="shared" si="980"/>
        <v>367124.7</v>
      </c>
      <c r="L6251" s="10">
        <v>45553.166666666664</v>
      </c>
      <c r="M6251">
        <v>361320</v>
      </c>
      <c r="N6251">
        <v>652.79999999999995</v>
      </c>
      <c r="O6251">
        <v>954.5</v>
      </c>
      <c r="P6251">
        <v>4197.3999999999996</v>
      </c>
      <c r="Q6251">
        <v>367124.7</v>
      </c>
      <c r="R6251">
        <v>349875.20000000001</v>
      </c>
      <c r="S6251">
        <v>313735.2</v>
      </c>
      <c r="T6251">
        <v>3.1699999999999999E-2</v>
      </c>
      <c r="U6251">
        <v>3.9899999999999998E-2</v>
      </c>
      <c r="V6251">
        <v>0.46</v>
      </c>
      <c r="W6251">
        <v>0.46</v>
      </c>
      <c r="X6251">
        <v>313.8</v>
      </c>
      <c r="Y6251">
        <v>22.1</v>
      </c>
      <c r="Z6251">
        <v>3.08</v>
      </c>
      <c r="AA6251">
        <v>25</v>
      </c>
      <c r="AB6251">
        <v>1134.8</v>
      </c>
      <c r="AC6251">
        <v>0.2</v>
      </c>
      <c r="AD6251">
        <v>315.3</v>
      </c>
      <c r="AE6251">
        <v>58.9</v>
      </c>
      <c r="AF6251">
        <v>374.2</v>
      </c>
      <c r="AG6251">
        <v>324.39999999999998</v>
      </c>
      <c r="AH6251">
        <v>22.8</v>
      </c>
      <c r="AI6251">
        <v>3.18</v>
      </c>
      <c r="AJ6251">
        <v>25.9</v>
      </c>
      <c r="AK6251">
        <v>1174.5</v>
      </c>
      <c r="AL6251">
        <v>0.2</v>
      </c>
      <c r="AM6251">
        <v>325.89999999999998</v>
      </c>
      <c r="AN6251">
        <v>61</v>
      </c>
      <c r="AO6251">
        <v>386.9</v>
      </c>
      <c r="AP6251">
        <v>487.8</v>
      </c>
      <c r="AQ6251">
        <v>26.7</v>
      </c>
      <c r="AR6251">
        <v>3.66</v>
      </c>
      <c r="AS6251">
        <v>42.2</v>
      </c>
      <c r="AT6251">
        <v>1965.9</v>
      </c>
      <c r="AU6251">
        <v>0.25</v>
      </c>
      <c r="AV6251">
        <v>489.6</v>
      </c>
      <c r="AW6251">
        <v>100.8</v>
      </c>
      <c r="AX6251">
        <v>590.5</v>
      </c>
      <c r="AY6251">
        <v>693.5</v>
      </c>
      <c r="AZ6251">
        <v>54</v>
      </c>
      <c r="BA6251">
        <v>7.64</v>
      </c>
      <c r="BB6251">
        <v>45</v>
      </c>
      <c r="BC6251">
        <v>2319.3000000000002</v>
      </c>
      <c r="BD6251">
        <v>0.34</v>
      </c>
      <c r="BE6251">
        <v>697.2</v>
      </c>
      <c r="BF6251">
        <v>114.2</v>
      </c>
      <c r="BG6251">
        <v>811.4</v>
      </c>
      <c r="BH6251">
        <v>27.56</v>
      </c>
      <c r="BI6251">
        <v>0</v>
      </c>
      <c r="BJ6251">
        <v>0.27</v>
      </c>
      <c r="BK6251">
        <v>27.83</v>
      </c>
      <c r="BL6251">
        <v>28.71</v>
      </c>
      <c r="BM6251">
        <v>0</v>
      </c>
      <c r="BN6251">
        <v>0.28000000000000003</v>
      </c>
      <c r="BO6251">
        <v>28.99</v>
      </c>
      <c r="BP6251">
        <v>367124.7</v>
      </c>
      <c r="BQ6251">
        <v>53389.5</v>
      </c>
      <c r="BR6251">
        <v>0</v>
      </c>
      <c r="BS6251">
        <v>4198.3</v>
      </c>
      <c r="BT6251">
        <v>0</v>
      </c>
      <c r="BU6251">
        <v>4727.8999999999996</v>
      </c>
      <c r="BV6251">
        <v>58772.9</v>
      </c>
      <c r="BW6251">
        <v>0</v>
      </c>
      <c r="BX6251">
        <v>0</v>
      </c>
      <c r="BY6251">
        <v>0</v>
      </c>
      <c r="BZ6251">
        <v>137681.4</v>
      </c>
      <c r="CA6251">
        <v>0</v>
      </c>
      <c r="CB6251">
        <v>276</v>
      </c>
      <c r="CC6251">
        <v>3315.4</v>
      </c>
      <c r="CD6251">
        <v>16206.8</v>
      </c>
      <c r="CE6251">
        <v>88396.1</v>
      </c>
      <c r="CF6251">
        <v>160.30000000000001</v>
      </c>
      <c r="CG6251">
        <v>0</v>
      </c>
      <c r="CH6251">
        <v>0</v>
      </c>
      <c r="CI6251">
        <v>0</v>
      </c>
      <c r="CJ6251">
        <v>53336.1</v>
      </c>
      <c r="CK6251">
        <v>53.4</v>
      </c>
      <c r="CL6251">
        <v>0</v>
      </c>
      <c r="CM6251">
        <v>0</v>
      </c>
      <c r="CN6251">
        <v>0</v>
      </c>
      <c r="CO6251">
        <v>4669.7</v>
      </c>
    </row>
    <row r="6252" spans="1:93">
      <c r="A6252">
        <v>6246</v>
      </c>
      <c r="B6252">
        <f t="shared" si="971"/>
        <v>261</v>
      </c>
      <c r="C6252" t="str">
        <f t="shared" si="974"/>
        <v>Day261</v>
      </c>
      <c r="D6252">
        <f t="shared" si="972"/>
        <v>5</v>
      </c>
      <c r="E6252" t="str">
        <f t="shared" si="975"/>
        <v>Hour5</v>
      </c>
      <c r="F6252">
        <f t="shared" si="976"/>
        <v>9</v>
      </c>
      <c r="G6252" t="str">
        <f t="shared" si="977"/>
        <v>Fall</v>
      </c>
      <c r="H6252">
        <f t="shared" si="973"/>
        <v>1404</v>
      </c>
      <c r="I6252" t="e">
        <f t="shared" si="978"/>
        <v>#N/A</v>
      </c>
      <c r="J6252" t="str">
        <f t="shared" si="979"/>
        <v>Fall</v>
      </c>
      <c r="K6252">
        <f t="shared" si="980"/>
        <v>385820.5</v>
      </c>
      <c r="L6252" s="10">
        <v>45553.208333333336</v>
      </c>
      <c r="M6252">
        <v>381841</v>
      </c>
      <c r="N6252">
        <v>0</v>
      </c>
      <c r="O6252">
        <v>0</v>
      </c>
      <c r="P6252">
        <v>3979.5</v>
      </c>
      <c r="Q6252">
        <v>385820.5</v>
      </c>
      <c r="R6252">
        <v>369556.1</v>
      </c>
      <c r="S6252">
        <v>336041.9</v>
      </c>
      <c r="T6252">
        <v>3.2199999999999999E-2</v>
      </c>
      <c r="U6252">
        <v>4.2200000000000001E-2</v>
      </c>
      <c r="V6252">
        <v>0.44</v>
      </c>
      <c r="W6252">
        <v>0.44</v>
      </c>
      <c r="X6252">
        <v>334.9</v>
      </c>
      <c r="Y6252">
        <v>24.3</v>
      </c>
      <c r="Z6252">
        <v>3.41</v>
      </c>
      <c r="AA6252">
        <v>25.7</v>
      </c>
      <c r="AB6252">
        <v>1187.2</v>
      </c>
      <c r="AC6252">
        <v>0.21</v>
      </c>
      <c r="AD6252">
        <v>336.5</v>
      </c>
      <c r="AE6252">
        <v>61.2</v>
      </c>
      <c r="AF6252">
        <v>397.7</v>
      </c>
      <c r="AG6252">
        <v>345.6</v>
      </c>
      <c r="AH6252">
        <v>25</v>
      </c>
      <c r="AI6252">
        <v>3.51</v>
      </c>
      <c r="AJ6252">
        <v>26.6</v>
      </c>
      <c r="AK6252">
        <v>1226.7</v>
      </c>
      <c r="AL6252">
        <v>0.21</v>
      </c>
      <c r="AM6252">
        <v>347.3</v>
      </c>
      <c r="AN6252">
        <v>63.2</v>
      </c>
      <c r="AO6252">
        <v>410.5</v>
      </c>
      <c r="AP6252">
        <v>506.4</v>
      </c>
      <c r="AQ6252">
        <v>30.1</v>
      </c>
      <c r="AR6252">
        <v>4.16</v>
      </c>
      <c r="AS6252">
        <v>41.6</v>
      </c>
      <c r="AT6252">
        <v>1967.4</v>
      </c>
      <c r="AU6252">
        <v>0.25</v>
      </c>
      <c r="AV6252">
        <v>508.4</v>
      </c>
      <c r="AW6252">
        <v>100.3</v>
      </c>
      <c r="AX6252">
        <v>608.70000000000005</v>
      </c>
      <c r="AY6252">
        <v>932.2</v>
      </c>
      <c r="AZ6252">
        <v>91.9</v>
      </c>
      <c r="BA6252">
        <v>13.24</v>
      </c>
      <c r="BB6252">
        <v>42.9</v>
      </c>
      <c r="BC6252">
        <v>2510.4</v>
      </c>
      <c r="BD6252">
        <v>0.46</v>
      </c>
      <c r="BE6252">
        <v>938.5</v>
      </c>
      <c r="BF6252">
        <v>117.8</v>
      </c>
      <c r="BG6252">
        <v>1056.3</v>
      </c>
      <c r="BH6252">
        <v>28.52</v>
      </c>
      <c r="BI6252">
        <v>0</v>
      </c>
      <c r="BJ6252">
        <v>0.26</v>
      </c>
      <c r="BK6252">
        <v>28.78</v>
      </c>
      <c r="BL6252">
        <v>29.77</v>
      </c>
      <c r="BM6252">
        <v>0</v>
      </c>
      <c r="BN6252">
        <v>0.27</v>
      </c>
      <c r="BO6252">
        <v>30.04</v>
      </c>
      <c r="BP6252">
        <v>385820.5</v>
      </c>
      <c r="BQ6252">
        <v>49778.6</v>
      </c>
      <c r="BR6252">
        <v>0</v>
      </c>
      <c r="BS6252">
        <v>4198.3</v>
      </c>
      <c r="BT6252">
        <v>0</v>
      </c>
      <c r="BU6252">
        <v>7445.8</v>
      </c>
      <c r="BV6252">
        <v>69011.100000000006</v>
      </c>
      <c r="BW6252">
        <v>0</v>
      </c>
      <c r="BX6252">
        <v>0</v>
      </c>
      <c r="BY6252">
        <v>6.8</v>
      </c>
      <c r="BZ6252">
        <v>147080</v>
      </c>
      <c r="CA6252">
        <v>0</v>
      </c>
      <c r="CB6252">
        <v>276</v>
      </c>
      <c r="CC6252">
        <v>3315.4</v>
      </c>
      <c r="CD6252">
        <v>16239.2</v>
      </c>
      <c r="CE6252">
        <v>88396.1</v>
      </c>
      <c r="CF6252">
        <v>80</v>
      </c>
      <c r="CG6252">
        <v>0</v>
      </c>
      <c r="CH6252">
        <v>0</v>
      </c>
      <c r="CI6252">
        <v>872</v>
      </c>
      <c r="CJ6252">
        <v>48866</v>
      </c>
      <c r="CK6252">
        <v>33.799999999999997</v>
      </c>
      <c r="CL6252">
        <v>0</v>
      </c>
      <c r="CM6252">
        <v>0</v>
      </c>
      <c r="CN6252">
        <v>0</v>
      </c>
      <c r="CO6252">
        <v>6499</v>
      </c>
    </row>
    <row r="6253" spans="1:93">
      <c r="A6253">
        <v>6247</v>
      </c>
      <c r="B6253">
        <f t="shared" si="971"/>
        <v>261</v>
      </c>
      <c r="C6253" t="str">
        <f t="shared" si="974"/>
        <v>Day261</v>
      </c>
      <c r="D6253">
        <f t="shared" si="972"/>
        <v>6</v>
      </c>
      <c r="E6253" t="str">
        <f t="shared" si="975"/>
        <v>Hour6</v>
      </c>
      <c r="F6253">
        <f t="shared" si="976"/>
        <v>9</v>
      </c>
      <c r="G6253" t="str">
        <f t="shared" si="977"/>
        <v>Fall</v>
      </c>
      <c r="H6253">
        <f t="shared" si="973"/>
        <v>1404</v>
      </c>
      <c r="I6253" t="e">
        <f t="shared" si="978"/>
        <v>#N/A</v>
      </c>
      <c r="J6253" t="str">
        <f t="shared" si="979"/>
        <v>Fall</v>
      </c>
      <c r="K6253">
        <f t="shared" si="980"/>
        <v>415450.7</v>
      </c>
      <c r="L6253" s="10">
        <v>45553.25</v>
      </c>
      <c r="M6253">
        <v>411537.5</v>
      </c>
      <c r="N6253">
        <v>255.7</v>
      </c>
      <c r="O6253">
        <v>143.1</v>
      </c>
      <c r="P6253">
        <v>3514.4</v>
      </c>
      <c r="Q6253">
        <v>415450.7</v>
      </c>
      <c r="R6253">
        <v>397963.4</v>
      </c>
      <c r="S6253">
        <v>350960.2</v>
      </c>
      <c r="T6253">
        <v>3.3000000000000002E-2</v>
      </c>
      <c r="U6253">
        <v>4.5400000000000003E-2</v>
      </c>
      <c r="V6253">
        <v>0.44</v>
      </c>
      <c r="W6253">
        <v>0.44</v>
      </c>
      <c r="X6253">
        <v>340.4</v>
      </c>
      <c r="Y6253">
        <v>25.4</v>
      </c>
      <c r="Z6253">
        <v>3.58</v>
      </c>
      <c r="AA6253">
        <v>25.2</v>
      </c>
      <c r="AB6253">
        <v>1182.4000000000001</v>
      </c>
      <c r="AC6253">
        <v>0.21</v>
      </c>
      <c r="AD6253">
        <v>342.1</v>
      </c>
      <c r="AE6253">
        <v>60.5</v>
      </c>
      <c r="AF6253">
        <v>402.6</v>
      </c>
      <c r="AG6253">
        <v>352.6</v>
      </c>
      <c r="AH6253">
        <v>26.3</v>
      </c>
      <c r="AI6253">
        <v>3.7</v>
      </c>
      <c r="AJ6253">
        <v>26.2</v>
      </c>
      <c r="AK6253">
        <v>1226.4000000000001</v>
      </c>
      <c r="AL6253">
        <v>0.21</v>
      </c>
      <c r="AM6253">
        <v>354.4</v>
      </c>
      <c r="AN6253">
        <v>62.8</v>
      </c>
      <c r="AO6253">
        <v>417.2</v>
      </c>
      <c r="AP6253">
        <v>417.9</v>
      </c>
      <c r="AQ6253">
        <v>22.2</v>
      </c>
      <c r="AR6253">
        <v>3.03</v>
      </c>
      <c r="AS6253">
        <v>36.799999999999997</v>
      </c>
      <c r="AT6253">
        <v>1702.6</v>
      </c>
      <c r="AU6253">
        <v>0.21</v>
      </c>
      <c r="AV6253">
        <v>419.4</v>
      </c>
      <c r="AW6253">
        <v>87.6</v>
      </c>
      <c r="AX6253">
        <v>507</v>
      </c>
      <c r="AY6253">
        <v>857</v>
      </c>
      <c r="AZ6253">
        <v>82.9</v>
      </c>
      <c r="BA6253">
        <v>11.91</v>
      </c>
      <c r="BB6253">
        <v>40.799999999999997</v>
      </c>
      <c r="BC6253">
        <v>2370</v>
      </c>
      <c r="BD6253">
        <v>0.42</v>
      </c>
      <c r="BE6253">
        <v>862.8</v>
      </c>
      <c r="BF6253">
        <v>111.5</v>
      </c>
      <c r="BG6253">
        <v>974.3</v>
      </c>
      <c r="BH6253">
        <v>28.94</v>
      </c>
      <c r="BI6253">
        <v>0</v>
      </c>
      <c r="BJ6253">
        <v>0.26</v>
      </c>
      <c r="BK6253">
        <v>29.2</v>
      </c>
      <c r="BL6253">
        <v>30.31</v>
      </c>
      <c r="BM6253">
        <v>0</v>
      </c>
      <c r="BN6253">
        <v>0.27</v>
      </c>
      <c r="BO6253">
        <v>30.58</v>
      </c>
      <c r="BP6253">
        <v>415450.7</v>
      </c>
      <c r="BQ6253">
        <v>64490.5</v>
      </c>
      <c r="BR6253">
        <v>1392.1</v>
      </c>
      <c r="BS6253">
        <v>4198.3</v>
      </c>
      <c r="BT6253">
        <v>0</v>
      </c>
      <c r="BU6253">
        <v>6115.4</v>
      </c>
      <c r="BV6253">
        <v>78623.7</v>
      </c>
      <c r="BW6253">
        <v>0</v>
      </c>
      <c r="BX6253">
        <v>0</v>
      </c>
      <c r="BY6253">
        <v>5087.5</v>
      </c>
      <c r="BZ6253">
        <v>152511.4</v>
      </c>
      <c r="CA6253">
        <v>0</v>
      </c>
      <c r="CB6253">
        <v>168.5</v>
      </c>
      <c r="CC6253">
        <v>3315.4</v>
      </c>
      <c r="CD6253">
        <v>16239.2</v>
      </c>
      <c r="CE6253">
        <v>88396.1</v>
      </c>
      <c r="CF6253">
        <v>0</v>
      </c>
      <c r="CG6253">
        <v>0</v>
      </c>
      <c r="CH6253">
        <v>0</v>
      </c>
      <c r="CI6253">
        <v>15140.6</v>
      </c>
      <c r="CJ6253">
        <v>44239.199999999997</v>
      </c>
      <c r="CK6253">
        <v>23.2</v>
      </c>
      <c r="CL6253">
        <v>1626.6</v>
      </c>
      <c r="CM6253">
        <v>0</v>
      </c>
      <c r="CN6253">
        <v>0</v>
      </c>
      <c r="CO6253">
        <v>7095.9</v>
      </c>
    </row>
    <row r="6254" spans="1:93">
      <c r="A6254">
        <v>6248</v>
      </c>
      <c r="B6254">
        <f t="shared" si="971"/>
        <v>261</v>
      </c>
      <c r="C6254" t="str">
        <f t="shared" si="974"/>
        <v>Day261</v>
      </c>
      <c r="D6254">
        <f t="shared" si="972"/>
        <v>7</v>
      </c>
      <c r="E6254" t="str">
        <f t="shared" si="975"/>
        <v>Hour7</v>
      </c>
      <c r="F6254">
        <f t="shared" si="976"/>
        <v>9</v>
      </c>
      <c r="G6254" t="str">
        <f t="shared" si="977"/>
        <v>Fall</v>
      </c>
      <c r="H6254">
        <f t="shared" si="973"/>
        <v>1404</v>
      </c>
      <c r="I6254" t="e">
        <f t="shared" si="978"/>
        <v>#N/A</v>
      </c>
      <c r="J6254" t="str">
        <f t="shared" si="979"/>
        <v>Fall</v>
      </c>
      <c r="K6254">
        <f t="shared" si="980"/>
        <v>437159.6</v>
      </c>
      <c r="L6254" s="10">
        <v>45553.291666666664</v>
      </c>
      <c r="M6254">
        <v>433080.8</v>
      </c>
      <c r="N6254">
        <v>784</v>
      </c>
      <c r="O6254">
        <v>0</v>
      </c>
      <c r="P6254">
        <v>3294.8</v>
      </c>
      <c r="Q6254">
        <v>437159.6</v>
      </c>
      <c r="R6254">
        <v>418515.1</v>
      </c>
      <c r="S6254">
        <v>348531.1</v>
      </c>
      <c r="T6254">
        <v>3.3599999999999998E-2</v>
      </c>
      <c r="U6254">
        <v>4.7699999999999999E-2</v>
      </c>
      <c r="V6254">
        <v>0.48</v>
      </c>
      <c r="W6254">
        <v>0.48</v>
      </c>
      <c r="X6254">
        <v>320.39999999999998</v>
      </c>
      <c r="Y6254">
        <v>24</v>
      </c>
      <c r="Z6254">
        <v>3.38</v>
      </c>
      <c r="AA6254">
        <v>23.7</v>
      </c>
      <c r="AB6254">
        <v>1111.2</v>
      </c>
      <c r="AC6254">
        <v>0.19</v>
      </c>
      <c r="AD6254">
        <v>322</v>
      </c>
      <c r="AE6254">
        <v>56.9</v>
      </c>
      <c r="AF6254">
        <v>378.9</v>
      </c>
      <c r="AG6254">
        <v>332.1</v>
      </c>
      <c r="AH6254">
        <v>24.9</v>
      </c>
      <c r="AI6254">
        <v>3.5</v>
      </c>
      <c r="AJ6254">
        <v>24.6</v>
      </c>
      <c r="AK6254">
        <v>1152.8</v>
      </c>
      <c r="AL6254">
        <v>0.2</v>
      </c>
      <c r="AM6254">
        <v>333.8</v>
      </c>
      <c r="AN6254">
        <v>59</v>
      </c>
      <c r="AO6254">
        <v>392.9</v>
      </c>
      <c r="AP6254">
        <v>316.10000000000002</v>
      </c>
      <c r="AQ6254">
        <v>15</v>
      </c>
      <c r="AR6254">
        <v>2.02</v>
      </c>
      <c r="AS6254">
        <v>29.5</v>
      </c>
      <c r="AT6254">
        <v>1340.9</v>
      </c>
      <c r="AU6254">
        <v>0.16</v>
      </c>
      <c r="AV6254">
        <v>317.10000000000002</v>
      </c>
      <c r="AW6254">
        <v>69.5</v>
      </c>
      <c r="AX6254">
        <v>386.5</v>
      </c>
      <c r="AY6254">
        <v>426.2</v>
      </c>
      <c r="AZ6254">
        <v>8</v>
      </c>
      <c r="BA6254">
        <v>0.8</v>
      </c>
      <c r="BB6254">
        <v>50.3</v>
      </c>
      <c r="BC6254">
        <v>2228.6</v>
      </c>
      <c r="BD6254">
        <v>0.19</v>
      </c>
      <c r="BE6254">
        <v>426.7</v>
      </c>
      <c r="BF6254">
        <v>116.8</v>
      </c>
      <c r="BG6254">
        <v>543.5</v>
      </c>
      <c r="BH6254">
        <v>28.73</v>
      </c>
      <c r="BI6254">
        <v>0</v>
      </c>
      <c r="BJ6254">
        <v>0.27</v>
      </c>
      <c r="BK6254">
        <v>28.99</v>
      </c>
      <c r="BL6254">
        <v>30.16</v>
      </c>
      <c r="BM6254">
        <v>0</v>
      </c>
      <c r="BN6254">
        <v>0.28000000000000003</v>
      </c>
      <c r="BO6254">
        <v>30.44</v>
      </c>
      <c r="BP6254">
        <v>437159.6</v>
      </c>
      <c r="BQ6254">
        <v>88628.5</v>
      </c>
      <c r="BR6254">
        <v>1162.5</v>
      </c>
      <c r="BS6254">
        <v>4198.3</v>
      </c>
      <c r="BT6254">
        <v>0</v>
      </c>
      <c r="BU6254">
        <v>5881.6</v>
      </c>
      <c r="BV6254">
        <v>78069.600000000006</v>
      </c>
      <c r="BW6254">
        <v>0</v>
      </c>
      <c r="BX6254">
        <v>0</v>
      </c>
      <c r="BY6254">
        <v>8406.7999999999993</v>
      </c>
      <c r="BZ6254">
        <v>149984.9</v>
      </c>
      <c r="CA6254">
        <v>0</v>
      </c>
      <c r="CB6254">
        <v>168.5</v>
      </c>
      <c r="CC6254">
        <v>3315.4</v>
      </c>
      <c r="CD6254">
        <v>17354.2</v>
      </c>
      <c r="CE6254">
        <v>88396.1</v>
      </c>
      <c r="CF6254">
        <v>0</v>
      </c>
      <c r="CG6254">
        <v>0</v>
      </c>
      <c r="CH6254">
        <v>0</v>
      </c>
      <c r="CI6254">
        <v>42771.8</v>
      </c>
      <c r="CJ6254">
        <v>37439.300000000003</v>
      </c>
      <c r="CK6254">
        <v>10.6</v>
      </c>
      <c r="CL6254">
        <v>4660.5</v>
      </c>
      <c r="CM6254">
        <v>0</v>
      </c>
      <c r="CN6254">
        <v>0</v>
      </c>
      <c r="CO6254">
        <v>7587.4</v>
      </c>
    </row>
    <row r="6255" spans="1:93">
      <c r="A6255">
        <v>6249</v>
      </c>
      <c r="B6255">
        <f t="shared" si="971"/>
        <v>261</v>
      </c>
      <c r="C6255" t="str">
        <f t="shared" si="974"/>
        <v>Day261</v>
      </c>
      <c r="D6255">
        <f t="shared" si="972"/>
        <v>8</v>
      </c>
      <c r="E6255" t="str">
        <f t="shared" si="975"/>
        <v>Hour8</v>
      </c>
      <c r="F6255">
        <f t="shared" si="976"/>
        <v>9</v>
      </c>
      <c r="G6255" t="str">
        <f t="shared" si="977"/>
        <v>Fall</v>
      </c>
      <c r="H6255">
        <f t="shared" si="973"/>
        <v>1404</v>
      </c>
      <c r="I6255" t="e">
        <f t="shared" si="978"/>
        <v>#N/A</v>
      </c>
      <c r="J6255" t="str">
        <f t="shared" si="979"/>
        <v>Fall</v>
      </c>
      <c r="K6255">
        <f t="shared" si="980"/>
        <v>456749</v>
      </c>
      <c r="L6255" s="10">
        <v>45553.333333333336</v>
      </c>
      <c r="M6255">
        <v>451796.9</v>
      </c>
      <c r="N6255">
        <v>744.3</v>
      </c>
      <c r="O6255">
        <v>4.0999999999999996</v>
      </c>
      <c r="P6255">
        <v>4203.6000000000004</v>
      </c>
      <c r="Q6255">
        <v>456749</v>
      </c>
      <c r="R6255">
        <v>436320.1</v>
      </c>
      <c r="S6255">
        <v>340027.5</v>
      </c>
      <c r="T6255">
        <v>3.4299999999999997E-2</v>
      </c>
      <c r="U6255">
        <v>4.9799999999999997E-2</v>
      </c>
      <c r="V6255">
        <v>0.52</v>
      </c>
      <c r="W6255">
        <v>0.52</v>
      </c>
      <c r="X6255">
        <v>299.39999999999998</v>
      </c>
      <c r="Y6255">
        <v>23.1</v>
      </c>
      <c r="Z6255">
        <v>3.26</v>
      </c>
      <c r="AA6255">
        <v>21.6</v>
      </c>
      <c r="AB6255">
        <v>1016.7</v>
      </c>
      <c r="AC6255">
        <v>0.18</v>
      </c>
      <c r="AD6255">
        <v>301</v>
      </c>
      <c r="AE6255">
        <v>51.9</v>
      </c>
      <c r="AF6255">
        <v>352.9</v>
      </c>
      <c r="AG6255">
        <v>310.2</v>
      </c>
      <c r="AH6255">
        <v>24</v>
      </c>
      <c r="AI6255">
        <v>3.38</v>
      </c>
      <c r="AJ6255">
        <v>22.4</v>
      </c>
      <c r="AK6255">
        <v>1053.4000000000001</v>
      </c>
      <c r="AL6255">
        <v>0.19</v>
      </c>
      <c r="AM6255">
        <v>311.8</v>
      </c>
      <c r="AN6255">
        <v>53.8</v>
      </c>
      <c r="AO6255">
        <v>365.6</v>
      </c>
      <c r="AP6255">
        <v>226.1</v>
      </c>
      <c r="AQ6255">
        <v>7.9</v>
      </c>
      <c r="AR6255">
        <v>1.02</v>
      </c>
      <c r="AS6255">
        <v>23.7</v>
      </c>
      <c r="AT6255">
        <v>1043.0999999999999</v>
      </c>
      <c r="AU6255">
        <v>0.12</v>
      </c>
      <c r="AV6255">
        <v>226.6</v>
      </c>
      <c r="AW6255">
        <v>54.8</v>
      </c>
      <c r="AX6255">
        <v>281.39999999999998</v>
      </c>
      <c r="AY6255">
        <v>525.6</v>
      </c>
      <c r="AZ6255">
        <v>28.3</v>
      </c>
      <c r="BA6255">
        <v>3.84</v>
      </c>
      <c r="BB6255">
        <v>45.4</v>
      </c>
      <c r="BC6255">
        <v>2165</v>
      </c>
      <c r="BD6255">
        <v>0.24</v>
      </c>
      <c r="BE6255">
        <v>527.5</v>
      </c>
      <c r="BF6255">
        <v>110</v>
      </c>
      <c r="BG6255">
        <v>637.5</v>
      </c>
      <c r="BH6255">
        <v>28.02</v>
      </c>
      <c r="BI6255">
        <v>0</v>
      </c>
      <c r="BJ6255">
        <v>0.27</v>
      </c>
      <c r="BK6255">
        <v>28.3</v>
      </c>
      <c r="BL6255">
        <v>29.51</v>
      </c>
      <c r="BM6255">
        <v>0</v>
      </c>
      <c r="BN6255">
        <v>0.28000000000000003</v>
      </c>
      <c r="BO6255">
        <v>29.79</v>
      </c>
      <c r="BP6255">
        <v>456749</v>
      </c>
      <c r="BQ6255">
        <v>116721.5</v>
      </c>
      <c r="BR6255">
        <v>7</v>
      </c>
      <c r="BS6255">
        <v>4198.3</v>
      </c>
      <c r="BT6255">
        <v>0</v>
      </c>
      <c r="BU6255">
        <v>7987.5</v>
      </c>
      <c r="BV6255">
        <v>79462</v>
      </c>
      <c r="BW6255">
        <v>0</v>
      </c>
      <c r="BX6255">
        <v>125.3</v>
      </c>
      <c r="BY6255">
        <v>10320.200000000001</v>
      </c>
      <c r="BZ6255">
        <v>138665.29999999999</v>
      </c>
      <c r="CA6255">
        <v>0</v>
      </c>
      <c r="CB6255">
        <v>168.5</v>
      </c>
      <c r="CC6255">
        <v>3315.4</v>
      </c>
      <c r="CD6255">
        <v>17827.400000000001</v>
      </c>
      <c r="CE6255">
        <v>88396.1</v>
      </c>
      <c r="CF6255">
        <v>0</v>
      </c>
      <c r="CG6255">
        <v>0</v>
      </c>
      <c r="CH6255">
        <v>0</v>
      </c>
      <c r="CI6255">
        <v>77781.100000000006</v>
      </c>
      <c r="CJ6255">
        <v>28487.9</v>
      </c>
      <c r="CK6255">
        <v>7</v>
      </c>
      <c r="CL6255">
        <v>7486</v>
      </c>
      <c r="CM6255">
        <v>0</v>
      </c>
      <c r="CN6255">
        <v>0</v>
      </c>
      <c r="CO6255">
        <v>7697.8</v>
      </c>
    </row>
    <row r="6256" spans="1:93">
      <c r="A6256">
        <v>6250</v>
      </c>
      <c r="B6256">
        <f t="shared" si="971"/>
        <v>261</v>
      </c>
      <c r="C6256" t="str">
        <f t="shared" si="974"/>
        <v>Day261</v>
      </c>
      <c r="D6256">
        <f t="shared" si="972"/>
        <v>9</v>
      </c>
      <c r="E6256" t="str">
        <f t="shared" si="975"/>
        <v>Hour9</v>
      </c>
      <c r="F6256">
        <f t="shared" si="976"/>
        <v>9</v>
      </c>
      <c r="G6256" t="str">
        <f t="shared" si="977"/>
        <v>Fall</v>
      </c>
      <c r="H6256">
        <f t="shared" si="973"/>
        <v>1404</v>
      </c>
      <c r="I6256" t="e">
        <f t="shared" si="978"/>
        <v>#N/A</v>
      </c>
      <c r="J6256" t="str">
        <f t="shared" si="979"/>
        <v>Fall</v>
      </c>
      <c r="K6256">
        <f t="shared" si="980"/>
        <v>485044.4</v>
      </c>
      <c r="L6256" s="10">
        <v>45553.375</v>
      </c>
      <c r="M6256">
        <v>471186</v>
      </c>
      <c r="N6256">
        <v>5161</v>
      </c>
      <c r="O6256">
        <v>3891.9</v>
      </c>
      <c r="P6256">
        <v>4805.5</v>
      </c>
      <c r="Q6256">
        <v>485044.4</v>
      </c>
      <c r="R6256">
        <v>454716.8</v>
      </c>
      <c r="S6256">
        <v>337232</v>
      </c>
      <c r="T6256">
        <v>3.5000000000000003E-2</v>
      </c>
      <c r="U6256">
        <v>5.1900000000000002E-2</v>
      </c>
      <c r="V6256">
        <v>0.55000000000000004</v>
      </c>
      <c r="W6256">
        <v>0.55000000000000004</v>
      </c>
      <c r="X6256">
        <v>278.5</v>
      </c>
      <c r="Y6256">
        <v>21.5</v>
      </c>
      <c r="Z6256">
        <v>3.03</v>
      </c>
      <c r="AA6256">
        <v>20.100000000000001</v>
      </c>
      <c r="AB6256">
        <v>946.2</v>
      </c>
      <c r="AC6256">
        <v>0.17</v>
      </c>
      <c r="AD6256">
        <v>280</v>
      </c>
      <c r="AE6256">
        <v>48.4</v>
      </c>
      <c r="AF6256">
        <v>328.4</v>
      </c>
      <c r="AG6256">
        <v>291.8</v>
      </c>
      <c r="AH6256">
        <v>22.6</v>
      </c>
      <c r="AI6256">
        <v>3.19</v>
      </c>
      <c r="AJ6256">
        <v>21</v>
      </c>
      <c r="AK6256">
        <v>989.5</v>
      </c>
      <c r="AL6256">
        <v>0.18</v>
      </c>
      <c r="AM6256">
        <v>293.39999999999998</v>
      </c>
      <c r="AN6256">
        <v>50.6</v>
      </c>
      <c r="AO6256">
        <v>343.9</v>
      </c>
      <c r="AP6256">
        <v>166.6</v>
      </c>
      <c r="AQ6256">
        <v>5.4</v>
      </c>
      <c r="AR6256">
        <v>0.69</v>
      </c>
      <c r="AS6256">
        <v>17.899999999999999</v>
      </c>
      <c r="AT6256">
        <v>778.6</v>
      </c>
      <c r="AU6256">
        <v>0.09</v>
      </c>
      <c r="AV6256">
        <v>166.9</v>
      </c>
      <c r="AW6256">
        <v>41.1</v>
      </c>
      <c r="AX6256">
        <v>208</v>
      </c>
      <c r="AY6256">
        <v>386</v>
      </c>
      <c r="AZ6256">
        <v>7.3</v>
      </c>
      <c r="BA6256">
        <v>0.73</v>
      </c>
      <c r="BB6256">
        <v>45.6</v>
      </c>
      <c r="BC6256">
        <v>2018.3</v>
      </c>
      <c r="BD6256">
        <v>0.17</v>
      </c>
      <c r="BE6256">
        <v>386.4</v>
      </c>
      <c r="BF6256">
        <v>105.8</v>
      </c>
      <c r="BG6256">
        <v>492.2</v>
      </c>
      <c r="BH6256">
        <v>27.26</v>
      </c>
      <c r="BI6256">
        <v>0</v>
      </c>
      <c r="BJ6256">
        <v>0.28000000000000003</v>
      </c>
      <c r="BK6256">
        <v>27.54</v>
      </c>
      <c r="BL6256">
        <v>28.82</v>
      </c>
      <c r="BM6256">
        <v>0</v>
      </c>
      <c r="BN6256">
        <v>0.28999999999999998</v>
      </c>
      <c r="BO6256">
        <v>29.11</v>
      </c>
      <c r="BP6256">
        <v>485044.4</v>
      </c>
      <c r="BQ6256">
        <v>147812.4</v>
      </c>
      <c r="BR6256">
        <v>0</v>
      </c>
      <c r="BS6256">
        <v>4198.3</v>
      </c>
      <c r="BT6256">
        <v>0</v>
      </c>
      <c r="BU6256">
        <v>7785.3</v>
      </c>
      <c r="BV6256">
        <v>78753.8</v>
      </c>
      <c r="BW6256">
        <v>0</v>
      </c>
      <c r="BX6256">
        <v>508.1</v>
      </c>
      <c r="BY6256">
        <v>16569.400000000001</v>
      </c>
      <c r="BZ6256">
        <v>137494.6</v>
      </c>
      <c r="CA6256">
        <v>0</v>
      </c>
      <c r="CB6256">
        <v>168.5</v>
      </c>
      <c r="CC6256">
        <v>3315.4</v>
      </c>
      <c r="CD6256">
        <v>17119.900000000001</v>
      </c>
      <c r="CE6256">
        <v>88396.1</v>
      </c>
      <c r="CF6256">
        <v>0</v>
      </c>
      <c r="CG6256">
        <v>0</v>
      </c>
      <c r="CH6256">
        <v>0</v>
      </c>
      <c r="CI6256">
        <v>107848.4</v>
      </c>
      <c r="CJ6256">
        <v>22874.400000000001</v>
      </c>
      <c r="CK6256">
        <v>12.1</v>
      </c>
      <c r="CL6256">
        <v>10910.1</v>
      </c>
      <c r="CM6256">
        <v>281.10000000000002</v>
      </c>
      <c r="CN6256">
        <v>27.6</v>
      </c>
      <c r="CO6256">
        <v>7477.4</v>
      </c>
    </row>
    <row r="6257" spans="1:93">
      <c r="A6257">
        <v>6251</v>
      </c>
      <c r="B6257">
        <f t="shared" si="971"/>
        <v>261</v>
      </c>
      <c r="C6257" t="str">
        <f t="shared" si="974"/>
        <v>Day261</v>
      </c>
      <c r="D6257">
        <f t="shared" si="972"/>
        <v>10</v>
      </c>
      <c r="E6257" t="str">
        <f t="shared" si="975"/>
        <v>Hour10</v>
      </c>
      <c r="F6257">
        <f t="shared" si="976"/>
        <v>9</v>
      </c>
      <c r="G6257" t="str">
        <f t="shared" si="977"/>
        <v>Fall</v>
      </c>
      <c r="H6257">
        <f t="shared" si="973"/>
        <v>1404</v>
      </c>
      <c r="I6257" t="e">
        <f t="shared" si="978"/>
        <v>#N/A</v>
      </c>
      <c r="J6257" t="str">
        <f t="shared" si="979"/>
        <v>Fall</v>
      </c>
      <c r="K6257">
        <f t="shared" si="980"/>
        <v>503488.6</v>
      </c>
      <c r="L6257" s="10">
        <v>45553.416666666664</v>
      </c>
      <c r="M6257">
        <v>488909</v>
      </c>
      <c r="N6257">
        <v>5501.5</v>
      </c>
      <c r="O6257">
        <v>3891.9</v>
      </c>
      <c r="P6257">
        <v>5186.3</v>
      </c>
      <c r="Q6257">
        <v>503488.7</v>
      </c>
      <c r="R6257">
        <v>471487.7</v>
      </c>
      <c r="S6257">
        <v>342037.1</v>
      </c>
      <c r="T6257">
        <v>3.56E-2</v>
      </c>
      <c r="U6257">
        <v>5.3999999999999999E-2</v>
      </c>
      <c r="V6257">
        <v>0.56000000000000005</v>
      </c>
      <c r="W6257">
        <v>0.56000000000000005</v>
      </c>
      <c r="X6257">
        <v>270.10000000000002</v>
      </c>
      <c r="Y6257">
        <v>20.5</v>
      </c>
      <c r="Z6257">
        <v>2.88</v>
      </c>
      <c r="AA6257">
        <v>19.8</v>
      </c>
      <c r="AB6257">
        <v>929.8</v>
      </c>
      <c r="AC6257">
        <v>0.16</v>
      </c>
      <c r="AD6257">
        <v>271.5</v>
      </c>
      <c r="AE6257">
        <v>47.6</v>
      </c>
      <c r="AF6257">
        <v>319.10000000000002</v>
      </c>
      <c r="AG6257">
        <v>283.8</v>
      </c>
      <c r="AH6257">
        <v>21.6</v>
      </c>
      <c r="AI6257">
        <v>3.04</v>
      </c>
      <c r="AJ6257">
        <v>20.8</v>
      </c>
      <c r="AK6257">
        <v>975.4</v>
      </c>
      <c r="AL6257">
        <v>0.17</v>
      </c>
      <c r="AM6257">
        <v>285.3</v>
      </c>
      <c r="AN6257">
        <v>49.9</v>
      </c>
      <c r="AO6257">
        <v>335.2</v>
      </c>
      <c r="AP6257">
        <v>140.80000000000001</v>
      </c>
      <c r="AQ6257">
        <v>4.4000000000000004</v>
      </c>
      <c r="AR6257">
        <v>0.56000000000000005</v>
      </c>
      <c r="AS6257">
        <v>15.3</v>
      </c>
      <c r="AT6257">
        <v>661.2</v>
      </c>
      <c r="AU6257">
        <v>0.08</v>
      </c>
      <c r="AV6257">
        <v>141.1</v>
      </c>
      <c r="AW6257">
        <v>35</v>
      </c>
      <c r="AX6257">
        <v>176.1</v>
      </c>
      <c r="AY6257">
        <v>647.20000000000005</v>
      </c>
      <c r="AZ6257">
        <v>47.9</v>
      </c>
      <c r="BA6257">
        <v>6.74</v>
      </c>
      <c r="BB6257">
        <v>44.1</v>
      </c>
      <c r="BC6257">
        <v>2253</v>
      </c>
      <c r="BD6257">
        <v>0.3</v>
      </c>
      <c r="BE6257">
        <v>650.5</v>
      </c>
      <c r="BF6257">
        <v>111.3</v>
      </c>
      <c r="BG6257">
        <v>761.7</v>
      </c>
      <c r="BH6257">
        <v>27.33</v>
      </c>
      <c r="BI6257">
        <v>0</v>
      </c>
      <c r="BJ6257">
        <v>0.28000000000000003</v>
      </c>
      <c r="BK6257">
        <v>27.61</v>
      </c>
      <c r="BL6257">
        <v>29</v>
      </c>
      <c r="BM6257">
        <v>0</v>
      </c>
      <c r="BN6257">
        <v>0.28999999999999998</v>
      </c>
      <c r="BO6257">
        <v>29.29</v>
      </c>
      <c r="BP6257">
        <v>503488.6</v>
      </c>
      <c r="BQ6257">
        <v>161451.6</v>
      </c>
      <c r="BR6257">
        <v>0</v>
      </c>
      <c r="BS6257">
        <v>4247.1000000000004</v>
      </c>
      <c r="BT6257">
        <v>0</v>
      </c>
      <c r="BU6257">
        <v>7785.3</v>
      </c>
      <c r="BV6257">
        <v>77467.199999999997</v>
      </c>
      <c r="BW6257">
        <v>0</v>
      </c>
      <c r="BX6257">
        <v>669.4</v>
      </c>
      <c r="BY6257">
        <v>18567.599999999999</v>
      </c>
      <c r="BZ6257">
        <v>143537.5</v>
      </c>
      <c r="CA6257">
        <v>0</v>
      </c>
      <c r="CB6257">
        <v>168.5</v>
      </c>
      <c r="CC6257">
        <v>3315.4</v>
      </c>
      <c r="CD6257">
        <v>17119.900000000001</v>
      </c>
      <c r="CE6257">
        <v>88396.1</v>
      </c>
      <c r="CF6257">
        <v>0</v>
      </c>
      <c r="CG6257">
        <v>0</v>
      </c>
      <c r="CH6257">
        <v>0</v>
      </c>
      <c r="CI6257">
        <v>120724.2</v>
      </c>
      <c r="CJ6257">
        <v>21465</v>
      </c>
      <c r="CK6257">
        <v>25.4</v>
      </c>
      <c r="CL6257">
        <v>15404.4</v>
      </c>
      <c r="CM6257">
        <v>375.7</v>
      </c>
      <c r="CN6257">
        <v>23.4</v>
      </c>
      <c r="CO6257">
        <v>7595</v>
      </c>
    </row>
    <row r="6258" spans="1:93">
      <c r="A6258">
        <v>6252</v>
      </c>
      <c r="B6258">
        <f t="shared" si="971"/>
        <v>261</v>
      </c>
      <c r="C6258" t="str">
        <f t="shared" si="974"/>
        <v>Day261</v>
      </c>
      <c r="D6258">
        <f t="shared" si="972"/>
        <v>11</v>
      </c>
      <c r="E6258" t="str">
        <f t="shared" si="975"/>
        <v>Hour11</v>
      </c>
      <c r="F6258">
        <f t="shared" si="976"/>
        <v>9</v>
      </c>
      <c r="G6258" t="str">
        <f t="shared" si="977"/>
        <v>Fall</v>
      </c>
      <c r="H6258">
        <f t="shared" si="973"/>
        <v>1404</v>
      </c>
      <c r="I6258" t="e">
        <f t="shared" si="978"/>
        <v>#N/A</v>
      </c>
      <c r="J6258" t="str">
        <f t="shared" si="979"/>
        <v>Fall</v>
      </c>
      <c r="K6258">
        <f t="shared" si="980"/>
        <v>518153</v>
      </c>
      <c r="L6258" s="10">
        <v>45553.458333333336</v>
      </c>
      <c r="M6258">
        <v>503574.7</v>
      </c>
      <c r="N6258">
        <v>5439.8</v>
      </c>
      <c r="O6258">
        <v>3891.9</v>
      </c>
      <c r="P6258">
        <v>5246.6</v>
      </c>
      <c r="Q6258">
        <v>518153</v>
      </c>
      <c r="R6258">
        <v>485329</v>
      </c>
      <c r="S6258">
        <v>353445</v>
      </c>
      <c r="T6258">
        <v>3.6200000000000003E-2</v>
      </c>
      <c r="U6258">
        <v>5.57E-2</v>
      </c>
      <c r="V6258">
        <v>0.55000000000000004</v>
      </c>
      <c r="W6258">
        <v>0.55000000000000004</v>
      </c>
      <c r="X6258">
        <v>277.39999999999998</v>
      </c>
      <c r="Y6258">
        <v>21.2</v>
      </c>
      <c r="Z6258">
        <v>2.99</v>
      </c>
      <c r="AA6258">
        <v>20.100000000000001</v>
      </c>
      <c r="AB6258">
        <v>949.3</v>
      </c>
      <c r="AC6258">
        <v>0.17</v>
      </c>
      <c r="AD6258">
        <v>278.8</v>
      </c>
      <c r="AE6258">
        <v>48.5</v>
      </c>
      <c r="AF6258">
        <v>327.3</v>
      </c>
      <c r="AG6258">
        <v>291.2</v>
      </c>
      <c r="AH6258">
        <v>22.3</v>
      </c>
      <c r="AI6258">
        <v>3.14</v>
      </c>
      <c r="AJ6258">
        <v>21.1</v>
      </c>
      <c r="AK6258">
        <v>995.7</v>
      </c>
      <c r="AL6258">
        <v>0.18</v>
      </c>
      <c r="AM6258">
        <v>292.8</v>
      </c>
      <c r="AN6258">
        <v>50.8</v>
      </c>
      <c r="AO6258">
        <v>343.6</v>
      </c>
      <c r="AP6258">
        <v>136.1</v>
      </c>
      <c r="AQ6258">
        <v>4.5</v>
      </c>
      <c r="AR6258">
        <v>0.56999999999999995</v>
      </c>
      <c r="AS6258">
        <v>14.6</v>
      </c>
      <c r="AT6258">
        <v>630.1</v>
      </c>
      <c r="AU6258">
        <v>0.08</v>
      </c>
      <c r="AV6258">
        <v>136.4</v>
      </c>
      <c r="AW6258">
        <v>33.4</v>
      </c>
      <c r="AX6258">
        <v>169.8</v>
      </c>
      <c r="AY6258">
        <v>670</v>
      </c>
      <c r="AZ6258">
        <v>50.5</v>
      </c>
      <c r="BA6258">
        <v>7.11</v>
      </c>
      <c r="BB6258">
        <v>44.8</v>
      </c>
      <c r="BC6258">
        <v>2304.9</v>
      </c>
      <c r="BD6258">
        <v>0.32</v>
      </c>
      <c r="BE6258">
        <v>673.5</v>
      </c>
      <c r="BF6258">
        <v>113.6</v>
      </c>
      <c r="BG6258">
        <v>787.1</v>
      </c>
      <c r="BH6258">
        <v>27.98</v>
      </c>
      <c r="BI6258">
        <v>0</v>
      </c>
      <c r="BJ6258">
        <v>0.28000000000000003</v>
      </c>
      <c r="BK6258">
        <v>28.26</v>
      </c>
      <c r="BL6258">
        <v>29.73</v>
      </c>
      <c r="BM6258">
        <v>0</v>
      </c>
      <c r="BN6258">
        <v>0.28999999999999998</v>
      </c>
      <c r="BO6258">
        <v>30.02</v>
      </c>
      <c r="BP6258">
        <v>518153</v>
      </c>
      <c r="BQ6258">
        <v>164708</v>
      </c>
      <c r="BR6258">
        <v>0</v>
      </c>
      <c r="BS6258">
        <v>4247.1000000000004</v>
      </c>
      <c r="BT6258">
        <v>0</v>
      </c>
      <c r="BU6258">
        <v>7785.3</v>
      </c>
      <c r="BV6258">
        <v>82531.3</v>
      </c>
      <c r="BW6258">
        <v>0</v>
      </c>
      <c r="BX6258">
        <v>690.7</v>
      </c>
      <c r="BY6258">
        <v>18445.900000000001</v>
      </c>
      <c r="BZ6258">
        <v>149146.4</v>
      </c>
      <c r="CA6258">
        <v>0</v>
      </c>
      <c r="CB6258">
        <v>168.5</v>
      </c>
      <c r="CC6258">
        <v>3315.4</v>
      </c>
      <c r="CD6258">
        <v>17854.900000000001</v>
      </c>
      <c r="CE6258">
        <v>88396.1</v>
      </c>
      <c r="CF6258">
        <v>0</v>
      </c>
      <c r="CG6258">
        <v>0</v>
      </c>
      <c r="CH6258">
        <v>0</v>
      </c>
      <c r="CI6258">
        <v>124204.2</v>
      </c>
      <c r="CJ6258">
        <v>21323.599999999999</v>
      </c>
      <c r="CK6258">
        <v>43.5</v>
      </c>
      <c r="CL6258">
        <v>17333.8</v>
      </c>
      <c r="CM6258">
        <v>401.3</v>
      </c>
      <c r="CN6258">
        <v>38</v>
      </c>
      <c r="CO6258">
        <v>8197.1</v>
      </c>
    </row>
    <row r="6259" spans="1:93">
      <c r="A6259">
        <v>6253</v>
      </c>
      <c r="B6259">
        <f t="shared" si="971"/>
        <v>261</v>
      </c>
      <c r="C6259" t="str">
        <f t="shared" si="974"/>
        <v>Day261</v>
      </c>
      <c r="D6259">
        <f t="shared" si="972"/>
        <v>12</v>
      </c>
      <c r="E6259" t="str">
        <f t="shared" si="975"/>
        <v>Hour12</v>
      </c>
      <c r="F6259">
        <f t="shared" si="976"/>
        <v>9</v>
      </c>
      <c r="G6259" t="str">
        <f t="shared" si="977"/>
        <v>Fall</v>
      </c>
      <c r="H6259">
        <f t="shared" si="973"/>
        <v>1404</v>
      </c>
      <c r="I6259" t="e">
        <f t="shared" si="978"/>
        <v>#N/A</v>
      </c>
      <c r="J6259" t="str">
        <f t="shared" si="979"/>
        <v>Fall</v>
      </c>
      <c r="K6259">
        <f t="shared" si="980"/>
        <v>528968.1</v>
      </c>
      <c r="L6259" s="10">
        <v>45553.5</v>
      </c>
      <c r="M6259">
        <v>516478.7</v>
      </c>
      <c r="N6259">
        <v>3670.8</v>
      </c>
      <c r="O6259">
        <v>3412.4</v>
      </c>
      <c r="P6259">
        <v>5406.3</v>
      </c>
      <c r="Q6259">
        <v>528968.1</v>
      </c>
      <c r="R6259">
        <v>497489.7</v>
      </c>
      <c r="S6259">
        <v>362976.5</v>
      </c>
      <c r="T6259">
        <v>3.6799999999999999E-2</v>
      </c>
      <c r="U6259">
        <v>5.7099999999999998E-2</v>
      </c>
      <c r="V6259">
        <v>0.54</v>
      </c>
      <c r="W6259">
        <v>0.54</v>
      </c>
      <c r="X6259">
        <v>284</v>
      </c>
      <c r="Y6259">
        <v>21.9</v>
      </c>
      <c r="Z6259">
        <v>3.09</v>
      </c>
      <c r="AA6259">
        <v>20.399999999999999</v>
      </c>
      <c r="AB6259">
        <v>965.8</v>
      </c>
      <c r="AC6259">
        <v>0.17</v>
      </c>
      <c r="AD6259">
        <v>285.5</v>
      </c>
      <c r="AE6259">
        <v>49.2</v>
      </c>
      <c r="AF6259">
        <v>334.7</v>
      </c>
      <c r="AG6259">
        <v>297.8</v>
      </c>
      <c r="AH6259">
        <v>23</v>
      </c>
      <c r="AI6259">
        <v>3.24</v>
      </c>
      <c r="AJ6259">
        <v>21.3</v>
      </c>
      <c r="AK6259">
        <v>1011.7</v>
      </c>
      <c r="AL6259">
        <v>0.18</v>
      </c>
      <c r="AM6259">
        <v>299.39999999999998</v>
      </c>
      <c r="AN6259">
        <v>51.5</v>
      </c>
      <c r="AO6259">
        <v>350.9</v>
      </c>
      <c r="AP6259">
        <v>135.80000000000001</v>
      </c>
      <c r="AQ6259">
        <v>4.3</v>
      </c>
      <c r="AR6259">
        <v>0.55000000000000004</v>
      </c>
      <c r="AS6259">
        <v>14.7</v>
      </c>
      <c r="AT6259">
        <v>634</v>
      </c>
      <c r="AU6259">
        <v>7.0000000000000007E-2</v>
      </c>
      <c r="AV6259">
        <v>136.1</v>
      </c>
      <c r="AW6259">
        <v>33.6</v>
      </c>
      <c r="AX6259">
        <v>169.7</v>
      </c>
      <c r="AY6259">
        <v>792.6</v>
      </c>
      <c r="AZ6259">
        <v>74.900000000000006</v>
      </c>
      <c r="BA6259">
        <v>10.74</v>
      </c>
      <c r="BB6259">
        <v>39.299999999999997</v>
      </c>
      <c r="BC6259">
        <v>2247.9</v>
      </c>
      <c r="BD6259">
        <v>0.38</v>
      </c>
      <c r="BE6259">
        <v>797.8</v>
      </c>
      <c r="BF6259">
        <v>106.4</v>
      </c>
      <c r="BG6259">
        <v>904.2</v>
      </c>
      <c r="BH6259">
        <v>28.6</v>
      </c>
      <c r="BI6259">
        <v>0</v>
      </c>
      <c r="BJ6259">
        <v>0.28000000000000003</v>
      </c>
      <c r="BK6259">
        <v>28.87</v>
      </c>
      <c r="BL6259">
        <v>30.38</v>
      </c>
      <c r="BM6259">
        <v>0</v>
      </c>
      <c r="BN6259">
        <v>0.28999999999999998</v>
      </c>
      <c r="BO6259">
        <v>30.67</v>
      </c>
      <c r="BP6259">
        <v>528968.1</v>
      </c>
      <c r="BQ6259">
        <v>165991.6</v>
      </c>
      <c r="BR6259">
        <v>88</v>
      </c>
      <c r="BS6259">
        <v>4247.1000000000004</v>
      </c>
      <c r="BT6259">
        <v>0</v>
      </c>
      <c r="BU6259">
        <v>7785.3</v>
      </c>
      <c r="BV6259">
        <v>87253.8</v>
      </c>
      <c r="BW6259">
        <v>0</v>
      </c>
      <c r="BX6259">
        <v>673.1</v>
      </c>
      <c r="BY6259">
        <v>18757.900000000001</v>
      </c>
      <c r="BZ6259">
        <v>153299.9</v>
      </c>
      <c r="CA6259">
        <v>0</v>
      </c>
      <c r="CB6259">
        <v>168.5</v>
      </c>
      <c r="CC6259">
        <v>3315.4</v>
      </c>
      <c r="CD6259">
        <v>18422.3</v>
      </c>
      <c r="CE6259">
        <v>88396.1</v>
      </c>
      <c r="CF6259">
        <v>0</v>
      </c>
      <c r="CG6259">
        <v>0</v>
      </c>
      <c r="CH6259">
        <v>0</v>
      </c>
      <c r="CI6259">
        <v>123301.3</v>
      </c>
      <c r="CJ6259">
        <v>23142</v>
      </c>
      <c r="CK6259">
        <v>117.3</v>
      </c>
      <c r="CL6259">
        <v>17129.3</v>
      </c>
      <c r="CM6259">
        <v>1953.2</v>
      </c>
      <c r="CN6259">
        <v>18.100000000000001</v>
      </c>
      <c r="CO6259">
        <v>7964.5</v>
      </c>
    </row>
    <row r="6260" spans="1:93">
      <c r="A6260">
        <v>6254</v>
      </c>
      <c r="B6260">
        <f t="shared" si="971"/>
        <v>261</v>
      </c>
      <c r="C6260" t="str">
        <f t="shared" si="974"/>
        <v>Day261</v>
      </c>
      <c r="D6260">
        <f t="shared" si="972"/>
        <v>13</v>
      </c>
      <c r="E6260" t="str">
        <f t="shared" si="975"/>
        <v>Hour13</v>
      </c>
      <c r="F6260">
        <f t="shared" si="976"/>
        <v>9</v>
      </c>
      <c r="G6260" t="str">
        <f t="shared" si="977"/>
        <v>Fall</v>
      </c>
      <c r="H6260">
        <f t="shared" si="973"/>
        <v>1404</v>
      </c>
      <c r="I6260" t="e">
        <f t="shared" si="978"/>
        <v>#N/A</v>
      </c>
      <c r="J6260" t="str">
        <f t="shared" si="979"/>
        <v>Fall</v>
      </c>
      <c r="K6260">
        <f t="shared" si="980"/>
        <v>539009.80000000005</v>
      </c>
      <c r="L6260" s="10">
        <v>45553.541666666664</v>
      </c>
      <c r="M6260">
        <v>527002.30000000005</v>
      </c>
      <c r="N6260">
        <v>3039.9</v>
      </c>
      <c r="O6260">
        <v>3408.2</v>
      </c>
      <c r="P6260">
        <v>5559.3</v>
      </c>
      <c r="Q6260">
        <v>539009.80000000005</v>
      </c>
      <c r="R6260">
        <v>507398</v>
      </c>
      <c r="S6260">
        <v>373811.7</v>
      </c>
      <c r="T6260">
        <v>3.7199999999999997E-2</v>
      </c>
      <c r="U6260">
        <v>5.8299999999999998E-2</v>
      </c>
      <c r="V6260">
        <v>0.53</v>
      </c>
      <c r="W6260">
        <v>0.53</v>
      </c>
      <c r="X6260">
        <v>291.10000000000002</v>
      </c>
      <c r="Y6260">
        <v>22.5</v>
      </c>
      <c r="Z6260">
        <v>3.17</v>
      </c>
      <c r="AA6260">
        <v>20.8</v>
      </c>
      <c r="AB6260">
        <v>988.6</v>
      </c>
      <c r="AC6260">
        <v>0.17</v>
      </c>
      <c r="AD6260">
        <v>292.7</v>
      </c>
      <c r="AE6260">
        <v>50.3</v>
      </c>
      <c r="AF6260">
        <v>342.9</v>
      </c>
      <c r="AG6260">
        <v>304.89999999999998</v>
      </c>
      <c r="AH6260">
        <v>23.6</v>
      </c>
      <c r="AI6260">
        <v>3.32</v>
      </c>
      <c r="AJ6260">
        <v>21.7</v>
      </c>
      <c r="AK6260">
        <v>1034.8</v>
      </c>
      <c r="AL6260">
        <v>0.18</v>
      </c>
      <c r="AM6260">
        <v>306.5</v>
      </c>
      <c r="AN6260">
        <v>52.6</v>
      </c>
      <c r="AO6260">
        <v>359.1</v>
      </c>
      <c r="AP6260">
        <v>137.9</v>
      </c>
      <c r="AQ6260">
        <v>5</v>
      </c>
      <c r="AR6260">
        <v>0.65</v>
      </c>
      <c r="AS6260">
        <v>14.4</v>
      </c>
      <c r="AT6260">
        <v>626.4</v>
      </c>
      <c r="AU6260">
        <v>0.08</v>
      </c>
      <c r="AV6260">
        <v>138.19999999999999</v>
      </c>
      <c r="AW6260">
        <v>33.1</v>
      </c>
      <c r="AX6260">
        <v>171.3</v>
      </c>
      <c r="AY6260">
        <v>663.4</v>
      </c>
      <c r="AZ6260">
        <v>50.2</v>
      </c>
      <c r="BA6260">
        <v>7.06</v>
      </c>
      <c r="BB6260">
        <v>44.2</v>
      </c>
      <c r="BC6260">
        <v>2277.3000000000002</v>
      </c>
      <c r="BD6260">
        <v>0.31</v>
      </c>
      <c r="BE6260">
        <v>666.9</v>
      </c>
      <c r="BF6260">
        <v>112.2</v>
      </c>
      <c r="BG6260">
        <v>779</v>
      </c>
      <c r="BH6260">
        <v>29.5</v>
      </c>
      <c r="BI6260">
        <v>0</v>
      </c>
      <c r="BJ6260">
        <v>0.28000000000000003</v>
      </c>
      <c r="BK6260">
        <v>29.78</v>
      </c>
      <c r="BL6260">
        <v>31.37</v>
      </c>
      <c r="BM6260">
        <v>0</v>
      </c>
      <c r="BN6260">
        <v>0.28999999999999998</v>
      </c>
      <c r="BO6260">
        <v>31.66</v>
      </c>
      <c r="BP6260">
        <v>539009.80000000005</v>
      </c>
      <c r="BQ6260">
        <v>165198.1</v>
      </c>
      <c r="BR6260">
        <v>204.3</v>
      </c>
      <c r="BS6260">
        <v>4247.1000000000004</v>
      </c>
      <c r="BT6260">
        <v>0</v>
      </c>
      <c r="BU6260">
        <v>8142</v>
      </c>
      <c r="BV6260">
        <v>91145.7</v>
      </c>
      <c r="BW6260">
        <v>0</v>
      </c>
      <c r="BX6260">
        <v>657.5</v>
      </c>
      <c r="BY6260">
        <v>19539.099999999999</v>
      </c>
      <c r="BZ6260">
        <v>159606.20000000001</v>
      </c>
      <c r="CA6260">
        <v>0</v>
      </c>
      <c r="CB6260">
        <v>168.5</v>
      </c>
      <c r="CC6260">
        <v>3315.4</v>
      </c>
      <c r="CD6260">
        <v>18586.400000000001</v>
      </c>
      <c r="CE6260">
        <v>88396.1</v>
      </c>
      <c r="CF6260">
        <v>0</v>
      </c>
      <c r="CG6260">
        <v>0</v>
      </c>
      <c r="CH6260">
        <v>0</v>
      </c>
      <c r="CI6260">
        <v>119785.60000000001</v>
      </c>
      <c r="CJ6260">
        <v>24964.400000000001</v>
      </c>
      <c r="CK6260">
        <v>251.5</v>
      </c>
      <c r="CL6260">
        <v>15668.5</v>
      </c>
      <c r="CM6260">
        <v>4544.5</v>
      </c>
      <c r="CN6260">
        <v>660.5</v>
      </c>
      <c r="CO6260">
        <v>8197.1</v>
      </c>
    </row>
    <row r="6261" spans="1:93">
      <c r="A6261">
        <v>6255</v>
      </c>
      <c r="B6261">
        <f t="shared" si="971"/>
        <v>261</v>
      </c>
      <c r="C6261" t="str">
        <f t="shared" si="974"/>
        <v>Day261</v>
      </c>
      <c r="D6261">
        <f t="shared" si="972"/>
        <v>14</v>
      </c>
      <c r="E6261" t="str">
        <f t="shared" si="975"/>
        <v>Hour14</v>
      </c>
      <c r="F6261">
        <f t="shared" si="976"/>
        <v>9</v>
      </c>
      <c r="G6261" t="str">
        <f t="shared" si="977"/>
        <v>Fall</v>
      </c>
      <c r="H6261">
        <f t="shared" si="973"/>
        <v>1404</v>
      </c>
      <c r="I6261" t="e">
        <f t="shared" si="978"/>
        <v>#N/A</v>
      </c>
      <c r="J6261" t="str">
        <f t="shared" si="979"/>
        <v>Fall</v>
      </c>
      <c r="K6261">
        <f t="shared" si="980"/>
        <v>543229.4</v>
      </c>
      <c r="L6261" s="10">
        <v>45553.583333333336</v>
      </c>
      <c r="M6261">
        <v>533901.6</v>
      </c>
      <c r="N6261">
        <v>281.8</v>
      </c>
      <c r="O6261">
        <v>3408.2</v>
      </c>
      <c r="P6261">
        <v>5637.7</v>
      </c>
      <c r="Q6261">
        <v>543229.30000000005</v>
      </c>
      <c r="R6261">
        <v>513880.2</v>
      </c>
      <c r="S6261">
        <v>380684.2</v>
      </c>
      <c r="T6261">
        <v>3.7499999999999999E-2</v>
      </c>
      <c r="U6261">
        <v>5.91E-2</v>
      </c>
      <c r="V6261">
        <v>0.53</v>
      </c>
      <c r="W6261">
        <v>0.52</v>
      </c>
      <c r="X6261">
        <v>296.2</v>
      </c>
      <c r="Y6261">
        <v>22.8</v>
      </c>
      <c r="Z6261">
        <v>3.21</v>
      </c>
      <c r="AA6261">
        <v>21.2</v>
      </c>
      <c r="AB6261">
        <v>1008.9</v>
      </c>
      <c r="AC6261">
        <v>0.17</v>
      </c>
      <c r="AD6261">
        <v>297.8</v>
      </c>
      <c r="AE6261">
        <v>51.3</v>
      </c>
      <c r="AF6261">
        <v>349</v>
      </c>
      <c r="AG6261">
        <v>309.2</v>
      </c>
      <c r="AH6261">
        <v>23.8</v>
      </c>
      <c r="AI6261">
        <v>3.35</v>
      </c>
      <c r="AJ6261">
        <v>22.1</v>
      </c>
      <c r="AK6261">
        <v>1053.4000000000001</v>
      </c>
      <c r="AL6261">
        <v>0.18</v>
      </c>
      <c r="AM6261">
        <v>310.89999999999998</v>
      </c>
      <c r="AN6261">
        <v>53.5</v>
      </c>
      <c r="AO6261">
        <v>364.4</v>
      </c>
      <c r="AP6261">
        <v>153.5</v>
      </c>
      <c r="AQ6261">
        <v>6.3</v>
      </c>
      <c r="AR6261">
        <v>0.84</v>
      </c>
      <c r="AS6261">
        <v>15.3</v>
      </c>
      <c r="AT6261">
        <v>676.1</v>
      </c>
      <c r="AU6261">
        <v>0.08</v>
      </c>
      <c r="AV6261">
        <v>153.9</v>
      </c>
      <c r="AW6261">
        <v>35.5</v>
      </c>
      <c r="AX6261">
        <v>189.4</v>
      </c>
      <c r="AY6261">
        <v>869.1</v>
      </c>
      <c r="AZ6261">
        <v>83.3</v>
      </c>
      <c r="BA6261">
        <v>11.97</v>
      </c>
      <c r="BB6261">
        <v>42</v>
      </c>
      <c r="BC6261">
        <v>2425.1</v>
      </c>
      <c r="BD6261">
        <v>0.42</v>
      </c>
      <c r="BE6261">
        <v>874.8</v>
      </c>
      <c r="BF6261">
        <v>114.3</v>
      </c>
      <c r="BG6261">
        <v>989.2</v>
      </c>
      <c r="BH6261">
        <v>29.94</v>
      </c>
      <c r="BI6261">
        <v>0</v>
      </c>
      <c r="BJ6261">
        <v>0.28000000000000003</v>
      </c>
      <c r="BK6261">
        <v>30.21</v>
      </c>
      <c r="BL6261">
        <v>31.86</v>
      </c>
      <c r="BM6261">
        <v>0</v>
      </c>
      <c r="BN6261">
        <v>0.28999999999999998</v>
      </c>
      <c r="BO6261">
        <v>32.15</v>
      </c>
      <c r="BP6261">
        <v>543229.4</v>
      </c>
      <c r="BQ6261">
        <v>162545.1</v>
      </c>
      <c r="BR6261">
        <v>281.60000000000002</v>
      </c>
      <c r="BS6261">
        <v>4254.7</v>
      </c>
      <c r="BT6261">
        <v>0</v>
      </c>
      <c r="BU6261">
        <v>8142</v>
      </c>
      <c r="BV6261">
        <v>92891.9</v>
      </c>
      <c r="BW6261">
        <v>0</v>
      </c>
      <c r="BX6261">
        <v>654</v>
      </c>
      <c r="BY6261">
        <v>19744.3</v>
      </c>
      <c r="BZ6261">
        <v>164876.79999999999</v>
      </c>
      <c r="CA6261">
        <v>0</v>
      </c>
      <c r="CB6261">
        <v>168.5</v>
      </c>
      <c r="CC6261">
        <v>3315.4</v>
      </c>
      <c r="CD6261">
        <v>18357.3</v>
      </c>
      <c r="CE6261">
        <v>88396.1</v>
      </c>
      <c r="CF6261">
        <v>0</v>
      </c>
      <c r="CG6261">
        <v>0</v>
      </c>
      <c r="CH6261">
        <v>0</v>
      </c>
      <c r="CI6261">
        <v>114592.1</v>
      </c>
      <c r="CJ6261">
        <v>27122.400000000001</v>
      </c>
      <c r="CK6261">
        <v>432.2</v>
      </c>
      <c r="CL6261">
        <v>15255.6</v>
      </c>
      <c r="CM6261">
        <v>5414.6</v>
      </c>
      <c r="CN6261">
        <v>1142.2</v>
      </c>
      <c r="CO6261">
        <v>8197.1</v>
      </c>
    </row>
    <row r="6262" spans="1:93">
      <c r="A6262">
        <v>6256</v>
      </c>
      <c r="B6262">
        <f t="shared" si="971"/>
        <v>261</v>
      </c>
      <c r="C6262" t="str">
        <f t="shared" si="974"/>
        <v>Day261</v>
      </c>
      <c r="D6262">
        <f t="shared" si="972"/>
        <v>15</v>
      </c>
      <c r="E6262" t="str">
        <f t="shared" si="975"/>
        <v>Hour15</v>
      </c>
      <c r="F6262">
        <f t="shared" si="976"/>
        <v>9</v>
      </c>
      <c r="G6262" t="str">
        <f t="shared" si="977"/>
        <v>Fall</v>
      </c>
      <c r="H6262">
        <f t="shared" si="973"/>
        <v>1404</v>
      </c>
      <c r="I6262" t="e">
        <f t="shared" si="978"/>
        <v>#N/A</v>
      </c>
      <c r="J6262" t="str">
        <f t="shared" si="979"/>
        <v>Fall</v>
      </c>
      <c r="K6262">
        <f t="shared" si="980"/>
        <v>546833.6</v>
      </c>
      <c r="L6262" s="10">
        <v>45553.625</v>
      </c>
      <c r="M6262">
        <v>538795.19999999995</v>
      </c>
      <c r="N6262">
        <v>103.2</v>
      </c>
      <c r="O6262">
        <v>2092.6</v>
      </c>
      <c r="P6262">
        <v>5842.6</v>
      </c>
      <c r="Q6262">
        <v>546833.6</v>
      </c>
      <c r="R6262">
        <v>518483.9</v>
      </c>
      <c r="S6262">
        <v>389832</v>
      </c>
      <c r="T6262">
        <v>3.7699999999999997E-2</v>
      </c>
      <c r="U6262">
        <v>5.9700000000000003E-2</v>
      </c>
      <c r="V6262">
        <v>0.51</v>
      </c>
      <c r="W6262">
        <v>0.51</v>
      </c>
      <c r="X6262">
        <v>304.89999999999998</v>
      </c>
      <c r="Y6262">
        <v>23.3</v>
      </c>
      <c r="Z6262">
        <v>3.29</v>
      </c>
      <c r="AA6262">
        <v>21.8</v>
      </c>
      <c r="AB6262">
        <v>1040.0999999999999</v>
      </c>
      <c r="AC6262">
        <v>0.18</v>
      </c>
      <c r="AD6262">
        <v>306.5</v>
      </c>
      <c r="AE6262">
        <v>52.9</v>
      </c>
      <c r="AF6262">
        <v>359.4</v>
      </c>
      <c r="AG6262">
        <v>317.89999999999998</v>
      </c>
      <c r="AH6262">
        <v>24.3</v>
      </c>
      <c r="AI6262">
        <v>3.43</v>
      </c>
      <c r="AJ6262">
        <v>22.8</v>
      </c>
      <c r="AK6262">
        <v>1084.7</v>
      </c>
      <c r="AL6262">
        <v>0.19</v>
      </c>
      <c r="AM6262">
        <v>319.5</v>
      </c>
      <c r="AN6262">
        <v>55.2</v>
      </c>
      <c r="AO6262">
        <v>374.7</v>
      </c>
      <c r="AP6262">
        <v>185.4</v>
      </c>
      <c r="AQ6262">
        <v>8.1999999999999993</v>
      </c>
      <c r="AR6262">
        <v>1.1000000000000001</v>
      </c>
      <c r="AS6262">
        <v>17.899999999999999</v>
      </c>
      <c r="AT6262">
        <v>800.1</v>
      </c>
      <c r="AU6262">
        <v>0.1</v>
      </c>
      <c r="AV6262">
        <v>185.9</v>
      </c>
      <c r="AW6262">
        <v>41.8</v>
      </c>
      <c r="AX6262">
        <v>227.7</v>
      </c>
      <c r="AY6262">
        <v>774.4</v>
      </c>
      <c r="AZ6262">
        <v>60.7</v>
      </c>
      <c r="BA6262">
        <v>8.6</v>
      </c>
      <c r="BB6262">
        <v>49.8</v>
      </c>
      <c r="BC6262">
        <v>2575.1999999999998</v>
      </c>
      <c r="BD6262">
        <v>0.38</v>
      </c>
      <c r="BE6262">
        <v>778.5</v>
      </c>
      <c r="BF6262">
        <v>126.7</v>
      </c>
      <c r="BG6262">
        <v>905.2</v>
      </c>
      <c r="BH6262">
        <v>30.73</v>
      </c>
      <c r="BI6262">
        <v>0</v>
      </c>
      <c r="BJ6262">
        <v>0.27</v>
      </c>
      <c r="BK6262">
        <v>31</v>
      </c>
      <c r="BL6262">
        <v>32.72</v>
      </c>
      <c r="BM6262">
        <v>0</v>
      </c>
      <c r="BN6262">
        <v>0.28999999999999998</v>
      </c>
      <c r="BO6262">
        <v>33.01</v>
      </c>
      <c r="BP6262">
        <v>546833.6</v>
      </c>
      <c r="BQ6262">
        <v>157001.60000000001</v>
      </c>
      <c r="BR6262">
        <v>110.1</v>
      </c>
      <c r="BS6262">
        <v>4257.5</v>
      </c>
      <c r="BT6262">
        <v>0</v>
      </c>
      <c r="BU6262">
        <v>8142</v>
      </c>
      <c r="BV6262">
        <v>95711.6</v>
      </c>
      <c r="BW6262">
        <v>0</v>
      </c>
      <c r="BX6262">
        <v>661.1</v>
      </c>
      <c r="BY6262">
        <v>17421.5</v>
      </c>
      <c r="BZ6262">
        <v>171137.7</v>
      </c>
      <c r="CA6262">
        <v>0</v>
      </c>
      <c r="CB6262">
        <v>276</v>
      </c>
      <c r="CC6262">
        <v>3315.4</v>
      </c>
      <c r="CD6262">
        <v>18136.7</v>
      </c>
      <c r="CE6262">
        <v>88396.1</v>
      </c>
      <c r="CF6262">
        <v>348.9</v>
      </c>
      <c r="CG6262">
        <v>0</v>
      </c>
      <c r="CH6262">
        <v>0</v>
      </c>
      <c r="CI6262">
        <v>109107.6</v>
      </c>
      <c r="CJ6262">
        <v>29267.7</v>
      </c>
      <c r="CK6262">
        <v>543.6</v>
      </c>
      <c r="CL6262">
        <v>14790.1</v>
      </c>
      <c r="CM6262">
        <v>7176.9</v>
      </c>
      <c r="CN6262">
        <v>560</v>
      </c>
      <c r="CO6262">
        <v>8197.1</v>
      </c>
    </row>
    <row r="6263" spans="1:93">
      <c r="A6263">
        <v>6257</v>
      </c>
      <c r="B6263">
        <f t="shared" si="971"/>
        <v>261</v>
      </c>
      <c r="C6263" t="str">
        <f t="shared" si="974"/>
        <v>Day261</v>
      </c>
      <c r="D6263">
        <f t="shared" si="972"/>
        <v>16</v>
      </c>
      <c r="E6263" t="str">
        <f t="shared" si="975"/>
        <v>Hour16</v>
      </c>
      <c r="F6263">
        <f t="shared" si="976"/>
        <v>9</v>
      </c>
      <c r="G6263" t="str">
        <f t="shared" si="977"/>
        <v>Fall</v>
      </c>
      <c r="H6263">
        <f t="shared" si="973"/>
        <v>1404</v>
      </c>
      <c r="I6263" t="e">
        <f t="shared" si="978"/>
        <v>#N/A</v>
      </c>
      <c r="J6263" t="str">
        <f t="shared" si="979"/>
        <v>Fall</v>
      </c>
      <c r="K6263">
        <f t="shared" si="980"/>
        <v>551550.69999999995</v>
      </c>
      <c r="L6263" s="10">
        <v>45553.666666666664</v>
      </c>
      <c r="M6263">
        <v>543079.19999999995</v>
      </c>
      <c r="N6263">
        <v>216.7</v>
      </c>
      <c r="O6263">
        <v>2122.1999999999998</v>
      </c>
      <c r="P6263">
        <v>6132.6</v>
      </c>
      <c r="Q6263">
        <v>551550.69999999995</v>
      </c>
      <c r="R6263">
        <v>522518.9</v>
      </c>
      <c r="S6263">
        <v>405365.8</v>
      </c>
      <c r="T6263">
        <v>3.7900000000000003E-2</v>
      </c>
      <c r="U6263">
        <v>6.0100000000000001E-2</v>
      </c>
      <c r="V6263">
        <v>0.5</v>
      </c>
      <c r="W6263">
        <v>0.5</v>
      </c>
      <c r="X6263">
        <v>311.60000000000002</v>
      </c>
      <c r="Y6263">
        <v>23.7</v>
      </c>
      <c r="Z6263">
        <v>3.34</v>
      </c>
      <c r="AA6263">
        <v>22.5</v>
      </c>
      <c r="AB6263">
        <v>1062.8</v>
      </c>
      <c r="AC6263">
        <v>0.19</v>
      </c>
      <c r="AD6263">
        <v>313.2</v>
      </c>
      <c r="AE6263">
        <v>54.2</v>
      </c>
      <c r="AF6263">
        <v>367.4</v>
      </c>
      <c r="AG6263">
        <v>326.7</v>
      </c>
      <c r="AH6263">
        <v>24.7</v>
      </c>
      <c r="AI6263">
        <v>3.49</v>
      </c>
      <c r="AJ6263">
        <v>23.7</v>
      </c>
      <c r="AK6263">
        <v>1117</v>
      </c>
      <c r="AL6263">
        <v>0.2</v>
      </c>
      <c r="AM6263">
        <v>328.4</v>
      </c>
      <c r="AN6263">
        <v>57</v>
      </c>
      <c r="AO6263">
        <v>385.4</v>
      </c>
      <c r="AP6263">
        <v>246.8</v>
      </c>
      <c r="AQ6263">
        <v>13.7</v>
      </c>
      <c r="AR6263">
        <v>1.88</v>
      </c>
      <c r="AS6263">
        <v>21.1</v>
      </c>
      <c r="AT6263">
        <v>992.1</v>
      </c>
      <c r="AU6263">
        <v>0.12</v>
      </c>
      <c r="AV6263">
        <v>247.7</v>
      </c>
      <c r="AW6263">
        <v>50.7</v>
      </c>
      <c r="AX6263">
        <v>298.39999999999998</v>
      </c>
      <c r="AY6263">
        <v>516.29999999999995</v>
      </c>
      <c r="AZ6263">
        <v>21.8</v>
      </c>
      <c r="BA6263">
        <v>2.85</v>
      </c>
      <c r="BB6263">
        <v>50.2</v>
      </c>
      <c r="BC6263">
        <v>2303.6999999999998</v>
      </c>
      <c r="BD6263">
        <v>0.24</v>
      </c>
      <c r="BE6263">
        <v>517.70000000000005</v>
      </c>
      <c r="BF6263">
        <v>118.9</v>
      </c>
      <c r="BG6263">
        <v>636.70000000000005</v>
      </c>
      <c r="BH6263">
        <v>32.06</v>
      </c>
      <c r="BI6263">
        <v>0</v>
      </c>
      <c r="BJ6263">
        <v>0.28000000000000003</v>
      </c>
      <c r="BK6263">
        <v>32.340000000000003</v>
      </c>
      <c r="BL6263">
        <v>34.17</v>
      </c>
      <c r="BM6263">
        <v>0</v>
      </c>
      <c r="BN6263">
        <v>0.28999999999999998</v>
      </c>
      <c r="BO6263">
        <v>34.46</v>
      </c>
      <c r="BP6263">
        <v>551550.69999999995</v>
      </c>
      <c r="BQ6263">
        <v>146185</v>
      </c>
      <c r="BR6263">
        <v>1473.9</v>
      </c>
      <c r="BS6263">
        <v>4257.5</v>
      </c>
      <c r="BT6263">
        <v>0</v>
      </c>
      <c r="BU6263">
        <v>8142</v>
      </c>
      <c r="BV6263">
        <v>97396</v>
      </c>
      <c r="BW6263">
        <v>0</v>
      </c>
      <c r="BX6263">
        <v>672.2</v>
      </c>
      <c r="BY6263">
        <v>15659.7</v>
      </c>
      <c r="BZ6263">
        <v>175891.5</v>
      </c>
      <c r="CA6263">
        <v>0</v>
      </c>
      <c r="CB6263">
        <v>529.70000000000005</v>
      </c>
      <c r="CC6263">
        <v>3315.4</v>
      </c>
      <c r="CD6263">
        <v>19875.599999999999</v>
      </c>
      <c r="CE6263">
        <v>88396.1</v>
      </c>
      <c r="CF6263">
        <v>1630.3</v>
      </c>
      <c r="CG6263">
        <v>4457.6000000000004</v>
      </c>
      <c r="CH6263">
        <v>0</v>
      </c>
      <c r="CI6263">
        <v>96084.7</v>
      </c>
      <c r="CJ6263">
        <v>33002.9</v>
      </c>
      <c r="CK6263">
        <v>765.5</v>
      </c>
      <c r="CL6263">
        <v>12447.3</v>
      </c>
      <c r="CM6263">
        <v>8933.7999999999993</v>
      </c>
      <c r="CN6263">
        <v>1258.9000000000001</v>
      </c>
      <c r="CO6263">
        <v>8197.1</v>
      </c>
    </row>
    <row r="6264" spans="1:93">
      <c r="A6264">
        <v>6258</v>
      </c>
      <c r="B6264">
        <f t="shared" si="971"/>
        <v>261</v>
      </c>
      <c r="C6264" t="str">
        <f t="shared" si="974"/>
        <v>Day261</v>
      </c>
      <c r="D6264">
        <f t="shared" si="972"/>
        <v>17</v>
      </c>
      <c r="E6264" t="str">
        <f t="shared" si="975"/>
        <v>Hour17</v>
      </c>
      <c r="F6264">
        <f t="shared" si="976"/>
        <v>9</v>
      </c>
      <c r="G6264" t="str">
        <f t="shared" si="977"/>
        <v>Fall</v>
      </c>
      <c r="H6264">
        <f t="shared" si="973"/>
        <v>1404</v>
      </c>
      <c r="I6264" t="e">
        <f t="shared" si="978"/>
        <v>#N/A</v>
      </c>
      <c r="J6264" t="str">
        <f t="shared" si="979"/>
        <v>Fall</v>
      </c>
      <c r="K6264">
        <f t="shared" si="980"/>
        <v>550956.4</v>
      </c>
      <c r="L6264" s="10">
        <v>45553.708333333336</v>
      </c>
      <c r="M6264">
        <v>544856.6</v>
      </c>
      <c r="N6264">
        <v>0</v>
      </c>
      <c r="O6264">
        <v>0</v>
      </c>
      <c r="P6264">
        <v>6099.7</v>
      </c>
      <c r="Q6264">
        <v>550956.4</v>
      </c>
      <c r="R6264">
        <v>524190.2</v>
      </c>
      <c r="S6264">
        <v>423487.1</v>
      </c>
      <c r="T6264">
        <v>3.7900000000000003E-2</v>
      </c>
      <c r="U6264">
        <v>6.0299999999999999E-2</v>
      </c>
      <c r="V6264">
        <v>0.48</v>
      </c>
      <c r="W6264">
        <v>0.47</v>
      </c>
      <c r="X6264">
        <v>323.8</v>
      </c>
      <c r="Y6264">
        <v>24.4</v>
      </c>
      <c r="Z6264">
        <v>3.45</v>
      </c>
      <c r="AA6264">
        <v>23.6</v>
      </c>
      <c r="AB6264">
        <v>1106.2</v>
      </c>
      <c r="AC6264">
        <v>0.2</v>
      </c>
      <c r="AD6264">
        <v>325.5</v>
      </c>
      <c r="AE6264">
        <v>56.6</v>
      </c>
      <c r="AF6264">
        <v>382.1</v>
      </c>
      <c r="AG6264">
        <v>342.9</v>
      </c>
      <c r="AH6264">
        <v>25.7</v>
      </c>
      <c r="AI6264">
        <v>3.63</v>
      </c>
      <c r="AJ6264">
        <v>25.1</v>
      </c>
      <c r="AK6264">
        <v>1174.0999999999999</v>
      </c>
      <c r="AL6264">
        <v>0.21</v>
      </c>
      <c r="AM6264">
        <v>344.7</v>
      </c>
      <c r="AN6264">
        <v>60.2</v>
      </c>
      <c r="AO6264">
        <v>404.9</v>
      </c>
      <c r="AP6264">
        <v>325.3</v>
      </c>
      <c r="AQ6264">
        <v>17.8</v>
      </c>
      <c r="AR6264">
        <v>2.5</v>
      </c>
      <c r="AS6264">
        <v>28.7</v>
      </c>
      <c r="AT6264">
        <v>1263.5</v>
      </c>
      <c r="AU6264">
        <v>0.2</v>
      </c>
      <c r="AV6264">
        <v>326.5</v>
      </c>
      <c r="AW6264">
        <v>66.400000000000006</v>
      </c>
      <c r="AX6264">
        <v>393</v>
      </c>
      <c r="AY6264">
        <v>599.79999999999995</v>
      </c>
      <c r="AZ6264">
        <v>11.5</v>
      </c>
      <c r="BA6264">
        <v>1.2</v>
      </c>
      <c r="BB6264">
        <v>71</v>
      </c>
      <c r="BC6264">
        <v>3100.3</v>
      </c>
      <c r="BD6264">
        <v>0.28000000000000003</v>
      </c>
      <c r="BE6264">
        <v>600.5</v>
      </c>
      <c r="BF6264">
        <v>163.5</v>
      </c>
      <c r="BG6264">
        <v>764</v>
      </c>
      <c r="BH6264">
        <v>53.88</v>
      </c>
      <c r="BI6264">
        <v>0</v>
      </c>
      <c r="BJ6264">
        <v>0.27</v>
      </c>
      <c r="BK6264">
        <v>54.15</v>
      </c>
      <c r="BL6264">
        <v>57.39</v>
      </c>
      <c r="BM6264">
        <v>0</v>
      </c>
      <c r="BN6264">
        <v>0.28999999999999998</v>
      </c>
      <c r="BO6264">
        <v>57.68</v>
      </c>
      <c r="BP6264">
        <v>550956.4</v>
      </c>
      <c r="BQ6264">
        <v>127469.3</v>
      </c>
      <c r="BR6264">
        <v>1285.5999999999999</v>
      </c>
      <c r="BS6264">
        <v>4257.5</v>
      </c>
      <c r="BT6264">
        <v>0</v>
      </c>
      <c r="BU6264">
        <v>8342.2000000000007</v>
      </c>
      <c r="BV6264">
        <v>99510.6</v>
      </c>
      <c r="BW6264">
        <v>0</v>
      </c>
      <c r="BX6264">
        <v>656.6</v>
      </c>
      <c r="BY6264">
        <v>12368.2</v>
      </c>
      <c r="BZ6264">
        <v>180130</v>
      </c>
      <c r="CA6264">
        <v>0</v>
      </c>
      <c r="CB6264">
        <v>2448.4</v>
      </c>
      <c r="CC6264">
        <v>3315.4</v>
      </c>
      <c r="CD6264">
        <v>22054.1</v>
      </c>
      <c r="CE6264">
        <v>88396.1</v>
      </c>
      <c r="CF6264">
        <v>2886.9</v>
      </c>
      <c r="CG6264">
        <v>10860.3</v>
      </c>
      <c r="CH6264">
        <v>0</v>
      </c>
      <c r="CI6264">
        <v>76987</v>
      </c>
      <c r="CJ6264">
        <v>36424.6</v>
      </c>
      <c r="CK6264">
        <v>1032.8</v>
      </c>
      <c r="CL6264">
        <v>9370.5</v>
      </c>
      <c r="CM6264">
        <v>7759.2</v>
      </c>
      <c r="CN6264">
        <v>2725.6</v>
      </c>
      <c r="CO6264">
        <v>7964.5</v>
      </c>
    </row>
    <row r="6265" spans="1:93">
      <c r="A6265">
        <v>6259</v>
      </c>
      <c r="B6265">
        <f t="shared" si="971"/>
        <v>261</v>
      </c>
      <c r="C6265" t="str">
        <f t="shared" si="974"/>
        <v>Day261</v>
      </c>
      <c r="D6265">
        <f t="shared" si="972"/>
        <v>18</v>
      </c>
      <c r="E6265" t="str">
        <f t="shared" si="975"/>
        <v>Hour18</v>
      </c>
      <c r="F6265">
        <f t="shared" si="976"/>
        <v>9</v>
      </c>
      <c r="G6265" t="str">
        <f t="shared" si="977"/>
        <v>Fall</v>
      </c>
      <c r="H6265">
        <f t="shared" si="973"/>
        <v>1404</v>
      </c>
      <c r="I6265" t="e">
        <f t="shared" si="978"/>
        <v>#N/A</v>
      </c>
      <c r="J6265" t="str">
        <f t="shared" si="979"/>
        <v>Fall</v>
      </c>
      <c r="K6265">
        <f t="shared" si="980"/>
        <v>546745.80000000005</v>
      </c>
      <c r="L6265" s="10">
        <v>45553.75</v>
      </c>
      <c r="M6265">
        <v>542452.80000000005</v>
      </c>
      <c r="N6265">
        <v>0</v>
      </c>
      <c r="O6265">
        <v>0</v>
      </c>
      <c r="P6265">
        <v>4293</v>
      </c>
      <c r="Q6265">
        <v>546745.80000000005</v>
      </c>
      <c r="R6265">
        <v>521920.9</v>
      </c>
      <c r="S6265">
        <v>446131.6</v>
      </c>
      <c r="T6265">
        <v>3.78E-2</v>
      </c>
      <c r="U6265">
        <v>6.0100000000000001E-2</v>
      </c>
      <c r="V6265">
        <v>0.45</v>
      </c>
      <c r="W6265">
        <v>0.44</v>
      </c>
      <c r="X6265">
        <v>345.6</v>
      </c>
      <c r="Y6265">
        <v>25.6</v>
      </c>
      <c r="Z6265">
        <v>3.63</v>
      </c>
      <c r="AA6265">
        <v>25.5</v>
      </c>
      <c r="AB6265">
        <v>1183.0999999999999</v>
      </c>
      <c r="AC6265">
        <v>0.21</v>
      </c>
      <c r="AD6265">
        <v>347.3</v>
      </c>
      <c r="AE6265">
        <v>60.9</v>
      </c>
      <c r="AF6265">
        <v>408.2</v>
      </c>
      <c r="AG6265">
        <v>364.3</v>
      </c>
      <c r="AH6265">
        <v>26.9</v>
      </c>
      <c r="AI6265">
        <v>3.81</v>
      </c>
      <c r="AJ6265">
        <v>27.1</v>
      </c>
      <c r="AK6265">
        <v>1250.7</v>
      </c>
      <c r="AL6265">
        <v>0.23</v>
      </c>
      <c r="AM6265">
        <v>366.2</v>
      </c>
      <c r="AN6265">
        <v>64.400000000000006</v>
      </c>
      <c r="AO6265">
        <v>430.6</v>
      </c>
      <c r="AP6265">
        <v>371.2</v>
      </c>
      <c r="AQ6265">
        <v>20.3</v>
      </c>
      <c r="AR6265">
        <v>2.85</v>
      </c>
      <c r="AS6265">
        <v>33</v>
      </c>
      <c r="AT6265">
        <v>1433.3</v>
      </c>
      <c r="AU6265">
        <v>0.23</v>
      </c>
      <c r="AV6265">
        <v>372.6</v>
      </c>
      <c r="AW6265">
        <v>75.8</v>
      </c>
      <c r="AX6265">
        <v>448.3</v>
      </c>
      <c r="AY6265">
        <v>652.79999999999995</v>
      </c>
      <c r="AZ6265">
        <v>17.2</v>
      </c>
      <c r="BA6265">
        <v>2.02</v>
      </c>
      <c r="BB6265">
        <v>73</v>
      </c>
      <c r="BC6265">
        <v>3228.8</v>
      </c>
      <c r="BD6265">
        <v>0.31</v>
      </c>
      <c r="BE6265">
        <v>653.9</v>
      </c>
      <c r="BF6265">
        <v>169.3</v>
      </c>
      <c r="BG6265">
        <v>823.2</v>
      </c>
      <c r="BH6265">
        <v>54.55</v>
      </c>
      <c r="BI6265">
        <v>0.43</v>
      </c>
      <c r="BJ6265">
        <v>0.27</v>
      </c>
      <c r="BK6265">
        <v>55.25</v>
      </c>
      <c r="BL6265">
        <v>58.03</v>
      </c>
      <c r="BM6265">
        <v>0.46</v>
      </c>
      <c r="BN6265">
        <v>0.28999999999999998</v>
      </c>
      <c r="BO6265">
        <v>58.78</v>
      </c>
      <c r="BP6265">
        <v>546745.80000000005</v>
      </c>
      <c r="BQ6265">
        <v>100614.3</v>
      </c>
      <c r="BR6265">
        <v>2408.1</v>
      </c>
      <c r="BS6265">
        <v>4257.5</v>
      </c>
      <c r="BT6265">
        <v>0</v>
      </c>
      <c r="BU6265">
        <v>8342.2000000000007</v>
      </c>
      <c r="BV6265">
        <v>103046.6</v>
      </c>
      <c r="BW6265">
        <v>0</v>
      </c>
      <c r="BX6265">
        <v>561.79999999999995</v>
      </c>
      <c r="BY6265">
        <v>8626.2000000000007</v>
      </c>
      <c r="BZ6265">
        <v>188101.4</v>
      </c>
      <c r="CA6265">
        <v>0</v>
      </c>
      <c r="CB6265">
        <v>4618.1000000000004</v>
      </c>
      <c r="CC6265">
        <v>3315.4</v>
      </c>
      <c r="CD6265">
        <v>29111.1</v>
      </c>
      <c r="CE6265">
        <v>88396.1</v>
      </c>
      <c r="CF6265">
        <v>5243.1</v>
      </c>
      <c r="CG6265">
        <v>9292.1</v>
      </c>
      <c r="CH6265">
        <v>0</v>
      </c>
      <c r="CI6265">
        <v>45836.7</v>
      </c>
      <c r="CJ6265">
        <v>44281</v>
      </c>
      <c r="CK6265">
        <v>1308.5</v>
      </c>
      <c r="CL6265">
        <v>7706</v>
      </c>
      <c r="CM6265">
        <v>8241.5</v>
      </c>
      <c r="CN6265">
        <v>3907.3</v>
      </c>
      <c r="CO6265">
        <v>8197.1</v>
      </c>
    </row>
    <row r="6266" spans="1:93">
      <c r="A6266">
        <v>6260</v>
      </c>
      <c r="B6266">
        <f t="shared" si="971"/>
        <v>261</v>
      </c>
      <c r="C6266" t="str">
        <f t="shared" si="974"/>
        <v>Day261</v>
      </c>
      <c r="D6266">
        <f t="shared" si="972"/>
        <v>19</v>
      </c>
      <c r="E6266" t="str">
        <f t="shared" si="975"/>
        <v>Hour19</v>
      </c>
      <c r="F6266">
        <f t="shared" si="976"/>
        <v>9</v>
      </c>
      <c r="G6266" t="str">
        <f t="shared" si="977"/>
        <v>Fall</v>
      </c>
      <c r="H6266">
        <f t="shared" si="973"/>
        <v>1404</v>
      </c>
      <c r="I6266" t="e">
        <f t="shared" si="978"/>
        <v>#N/A</v>
      </c>
      <c r="J6266" t="str">
        <f t="shared" si="979"/>
        <v>Fall</v>
      </c>
      <c r="K6266">
        <f t="shared" si="980"/>
        <v>544211.6</v>
      </c>
      <c r="L6266" s="10">
        <v>45553.791666666664</v>
      </c>
      <c r="M6266">
        <v>540234.4</v>
      </c>
      <c r="N6266">
        <v>0</v>
      </c>
      <c r="O6266">
        <v>0</v>
      </c>
      <c r="P6266">
        <v>3977.2</v>
      </c>
      <c r="Q6266">
        <v>544211.5</v>
      </c>
      <c r="R6266">
        <v>519857.4</v>
      </c>
      <c r="S6266">
        <v>472875.5</v>
      </c>
      <c r="T6266">
        <v>3.7699999999999997E-2</v>
      </c>
      <c r="U6266">
        <v>5.9799999999999999E-2</v>
      </c>
      <c r="V6266">
        <v>0.43</v>
      </c>
      <c r="W6266">
        <v>0.42</v>
      </c>
      <c r="X6266">
        <v>355.2</v>
      </c>
      <c r="Y6266">
        <v>25.9</v>
      </c>
      <c r="Z6266">
        <v>3.67</v>
      </c>
      <c r="AA6266">
        <v>26.6</v>
      </c>
      <c r="AB6266">
        <v>1225.5</v>
      </c>
      <c r="AC6266">
        <v>0.22</v>
      </c>
      <c r="AD6266">
        <v>357</v>
      </c>
      <c r="AE6266">
        <v>63.2</v>
      </c>
      <c r="AF6266">
        <v>420.2</v>
      </c>
      <c r="AG6266">
        <v>376.4</v>
      </c>
      <c r="AH6266">
        <v>27.3</v>
      </c>
      <c r="AI6266">
        <v>3.87</v>
      </c>
      <c r="AJ6266">
        <v>28.4</v>
      </c>
      <c r="AK6266">
        <v>1303.5999999999999</v>
      </c>
      <c r="AL6266">
        <v>0.23</v>
      </c>
      <c r="AM6266">
        <v>378.3</v>
      </c>
      <c r="AN6266">
        <v>67.3</v>
      </c>
      <c r="AO6266">
        <v>445.6</v>
      </c>
      <c r="AP6266">
        <v>408.7</v>
      </c>
      <c r="AQ6266">
        <v>21.6</v>
      </c>
      <c r="AR6266">
        <v>3.05</v>
      </c>
      <c r="AS6266">
        <v>37.200000000000003</v>
      </c>
      <c r="AT6266">
        <v>1582.1</v>
      </c>
      <c r="AU6266">
        <v>0.27</v>
      </c>
      <c r="AV6266">
        <v>410.1</v>
      </c>
      <c r="AW6266">
        <v>84.4</v>
      </c>
      <c r="AX6266">
        <v>494.5</v>
      </c>
      <c r="AY6266">
        <v>625.1</v>
      </c>
      <c r="AZ6266">
        <v>12.2</v>
      </c>
      <c r="BA6266">
        <v>1.26</v>
      </c>
      <c r="BB6266">
        <v>73.7</v>
      </c>
      <c r="BC6266">
        <v>3241.6</v>
      </c>
      <c r="BD6266">
        <v>0.28000000000000003</v>
      </c>
      <c r="BE6266">
        <v>625.79999999999995</v>
      </c>
      <c r="BF6266">
        <v>170.4</v>
      </c>
      <c r="BG6266">
        <v>796.1</v>
      </c>
      <c r="BH6266">
        <v>40.32</v>
      </c>
      <c r="BI6266">
        <v>0</v>
      </c>
      <c r="BJ6266">
        <v>0.27</v>
      </c>
      <c r="BK6266">
        <v>40.6</v>
      </c>
      <c r="BL6266">
        <v>42.91</v>
      </c>
      <c r="BM6266">
        <v>0</v>
      </c>
      <c r="BN6266">
        <v>0.28999999999999998</v>
      </c>
      <c r="BO6266">
        <v>43.2</v>
      </c>
      <c r="BP6266">
        <v>544211.6</v>
      </c>
      <c r="BQ6266">
        <v>71336</v>
      </c>
      <c r="BR6266">
        <v>6715</v>
      </c>
      <c r="BS6266">
        <v>4257.5</v>
      </c>
      <c r="BT6266">
        <v>0</v>
      </c>
      <c r="BU6266">
        <v>8342.2000000000007</v>
      </c>
      <c r="BV6266">
        <v>103120.7</v>
      </c>
      <c r="BW6266">
        <v>0</v>
      </c>
      <c r="BX6266">
        <v>198.5</v>
      </c>
      <c r="BY6266">
        <v>2886.4</v>
      </c>
      <c r="BZ6266">
        <v>195025</v>
      </c>
      <c r="CA6266">
        <v>0</v>
      </c>
      <c r="CB6266">
        <v>5570.6</v>
      </c>
      <c r="CC6266">
        <v>3315.4</v>
      </c>
      <c r="CD6266">
        <v>41116.199999999997</v>
      </c>
      <c r="CE6266">
        <v>88396.1</v>
      </c>
      <c r="CF6266">
        <v>6022.1</v>
      </c>
      <c r="CG6266">
        <v>10994.6</v>
      </c>
      <c r="CH6266">
        <v>0</v>
      </c>
      <c r="CI6266">
        <v>10939.6</v>
      </c>
      <c r="CJ6266">
        <v>55677.9</v>
      </c>
      <c r="CK6266">
        <v>1633.6</v>
      </c>
      <c r="CL6266">
        <v>5111.5</v>
      </c>
      <c r="CM6266">
        <v>7433.9</v>
      </c>
      <c r="CN6266">
        <v>3270.9</v>
      </c>
      <c r="CO6266">
        <v>7964.5</v>
      </c>
    </row>
    <row r="6267" spans="1:93">
      <c r="A6267">
        <v>6261</v>
      </c>
      <c r="B6267">
        <f t="shared" si="971"/>
        <v>261</v>
      </c>
      <c r="C6267" t="str">
        <f t="shared" si="974"/>
        <v>Day261</v>
      </c>
      <c r="D6267">
        <f t="shared" si="972"/>
        <v>20</v>
      </c>
      <c r="E6267" t="str">
        <f t="shared" si="975"/>
        <v>Hour20</v>
      </c>
      <c r="F6267">
        <f t="shared" si="976"/>
        <v>9</v>
      </c>
      <c r="G6267" t="str">
        <f t="shared" si="977"/>
        <v>Fall</v>
      </c>
      <c r="H6267">
        <f t="shared" si="973"/>
        <v>1404</v>
      </c>
      <c r="I6267" t="e">
        <f t="shared" si="978"/>
        <v>#N/A</v>
      </c>
      <c r="J6267" t="str">
        <f t="shared" si="979"/>
        <v>Fall</v>
      </c>
      <c r="K6267">
        <f t="shared" si="980"/>
        <v>532773.80000000005</v>
      </c>
      <c r="L6267" s="10">
        <v>45553.833333333336</v>
      </c>
      <c r="M6267">
        <v>527880.80000000005</v>
      </c>
      <c r="N6267">
        <v>0</v>
      </c>
      <c r="O6267">
        <v>0</v>
      </c>
      <c r="P6267">
        <v>4893</v>
      </c>
      <c r="Q6267">
        <v>532773.69999999995</v>
      </c>
      <c r="R6267">
        <v>508245.8</v>
      </c>
      <c r="S6267">
        <v>465034.6</v>
      </c>
      <c r="T6267">
        <v>3.7199999999999997E-2</v>
      </c>
      <c r="U6267">
        <v>5.8400000000000001E-2</v>
      </c>
      <c r="V6267">
        <v>0.43</v>
      </c>
      <c r="W6267">
        <v>0.42</v>
      </c>
      <c r="X6267">
        <v>356.5</v>
      </c>
      <c r="Y6267">
        <v>26.2</v>
      </c>
      <c r="Z6267">
        <v>3.7</v>
      </c>
      <c r="AA6267">
        <v>26.4</v>
      </c>
      <c r="AB6267">
        <v>1234.5</v>
      </c>
      <c r="AC6267">
        <v>0.21</v>
      </c>
      <c r="AD6267">
        <v>358.3</v>
      </c>
      <c r="AE6267">
        <v>63.3</v>
      </c>
      <c r="AF6267">
        <v>421.6</v>
      </c>
      <c r="AG6267">
        <v>374</v>
      </c>
      <c r="AH6267">
        <v>27.4</v>
      </c>
      <c r="AI6267">
        <v>3.86</v>
      </c>
      <c r="AJ6267">
        <v>27.9</v>
      </c>
      <c r="AK6267">
        <v>1299</v>
      </c>
      <c r="AL6267">
        <v>0.23</v>
      </c>
      <c r="AM6267">
        <v>375.9</v>
      </c>
      <c r="AN6267">
        <v>66.599999999999994</v>
      </c>
      <c r="AO6267">
        <v>442.6</v>
      </c>
      <c r="AP6267">
        <v>405.4</v>
      </c>
      <c r="AQ6267">
        <v>22.1</v>
      </c>
      <c r="AR6267">
        <v>3.05</v>
      </c>
      <c r="AS6267">
        <v>35.4</v>
      </c>
      <c r="AT6267">
        <v>1613.2</v>
      </c>
      <c r="AU6267">
        <v>0.22</v>
      </c>
      <c r="AV6267">
        <v>406.9</v>
      </c>
      <c r="AW6267">
        <v>83.6</v>
      </c>
      <c r="AX6267">
        <v>490.5</v>
      </c>
      <c r="AY6267">
        <v>905.2</v>
      </c>
      <c r="AZ6267">
        <v>39.5</v>
      </c>
      <c r="BA6267">
        <v>7.23</v>
      </c>
      <c r="BB6267">
        <v>110.3</v>
      </c>
      <c r="BC6267">
        <v>2206.8000000000002</v>
      </c>
      <c r="BD6267">
        <v>1.69</v>
      </c>
      <c r="BE6267">
        <v>908.3</v>
      </c>
      <c r="BF6267">
        <v>176.6</v>
      </c>
      <c r="BG6267">
        <v>1084.9000000000001</v>
      </c>
      <c r="BH6267">
        <v>34.1</v>
      </c>
      <c r="BI6267">
        <v>0</v>
      </c>
      <c r="BJ6267">
        <v>0.28000000000000003</v>
      </c>
      <c r="BK6267">
        <v>34.369999999999997</v>
      </c>
      <c r="BL6267">
        <v>36.229999999999997</v>
      </c>
      <c r="BM6267">
        <v>0</v>
      </c>
      <c r="BN6267">
        <v>0.28999999999999998</v>
      </c>
      <c r="BO6267">
        <v>36.520000000000003</v>
      </c>
      <c r="BP6267">
        <v>532773.80000000005</v>
      </c>
      <c r="BQ6267">
        <v>67739.100000000006</v>
      </c>
      <c r="BR6267">
        <v>6001.8</v>
      </c>
      <c r="BS6267">
        <v>4257.5</v>
      </c>
      <c r="BT6267">
        <v>0</v>
      </c>
      <c r="BU6267">
        <v>8342.2000000000007</v>
      </c>
      <c r="BV6267">
        <v>102770.7</v>
      </c>
      <c r="BW6267">
        <v>0</v>
      </c>
      <c r="BX6267">
        <v>0</v>
      </c>
      <c r="BY6267">
        <v>2.6</v>
      </c>
      <c r="BZ6267">
        <v>194912.2</v>
      </c>
      <c r="CA6267">
        <v>0</v>
      </c>
      <c r="CB6267">
        <v>4551.5</v>
      </c>
      <c r="CC6267">
        <v>3315.4</v>
      </c>
      <c r="CD6267">
        <v>43702.6</v>
      </c>
      <c r="CE6267">
        <v>88396.1</v>
      </c>
      <c r="CF6267">
        <v>3653.9</v>
      </c>
      <c r="CG6267">
        <v>5130.7</v>
      </c>
      <c r="CH6267">
        <v>0</v>
      </c>
      <c r="CI6267">
        <v>4.0999999999999996</v>
      </c>
      <c r="CJ6267">
        <v>65901.7</v>
      </c>
      <c r="CK6267">
        <v>1830.7</v>
      </c>
      <c r="CL6267">
        <v>612.6</v>
      </c>
      <c r="CM6267">
        <v>1260.9000000000001</v>
      </c>
      <c r="CN6267">
        <v>3842.3</v>
      </c>
      <c r="CO6267">
        <v>8197.1</v>
      </c>
    </row>
    <row r="6268" spans="1:93">
      <c r="A6268">
        <v>6262</v>
      </c>
      <c r="B6268">
        <f t="shared" si="971"/>
        <v>261</v>
      </c>
      <c r="C6268" t="str">
        <f t="shared" si="974"/>
        <v>Day261</v>
      </c>
      <c r="D6268">
        <f t="shared" si="972"/>
        <v>21</v>
      </c>
      <c r="E6268" t="str">
        <f t="shared" si="975"/>
        <v>Hour21</v>
      </c>
      <c r="F6268">
        <f t="shared" si="976"/>
        <v>9</v>
      </c>
      <c r="G6268" t="str">
        <f t="shared" si="977"/>
        <v>Fall</v>
      </c>
      <c r="H6268">
        <f t="shared" si="973"/>
        <v>1404</v>
      </c>
      <c r="I6268" t="e">
        <f t="shared" si="978"/>
        <v>#N/A</v>
      </c>
      <c r="J6268" t="str">
        <f t="shared" si="979"/>
        <v>Fall</v>
      </c>
      <c r="K6268">
        <f t="shared" si="980"/>
        <v>505777.4</v>
      </c>
      <c r="L6268" s="10">
        <v>45553.875</v>
      </c>
      <c r="M6268">
        <v>500703</v>
      </c>
      <c r="N6268">
        <v>0</v>
      </c>
      <c r="O6268">
        <v>0</v>
      </c>
      <c r="P6268">
        <v>5074.3999999999996</v>
      </c>
      <c r="Q6268">
        <v>505777.5</v>
      </c>
      <c r="R6268">
        <v>482595.8</v>
      </c>
      <c r="S6268">
        <v>433593.7</v>
      </c>
      <c r="T6268">
        <v>3.6200000000000003E-2</v>
      </c>
      <c r="U6268">
        <v>5.5399999999999998E-2</v>
      </c>
      <c r="V6268">
        <v>0.45</v>
      </c>
      <c r="W6268">
        <v>0.44</v>
      </c>
      <c r="X6268">
        <v>338.1</v>
      </c>
      <c r="Y6268">
        <v>24.9</v>
      </c>
      <c r="Z6268">
        <v>3.5</v>
      </c>
      <c r="AA6268">
        <v>25.1</v>
      </c>
      <c r="AB6268">
        <v>1181.9000000000001</v>
      </c>
      <c r="AC6268">
        <v>0.2</v>
      </c>
      <c r="AD6268">
        <v>339.8</v>
      </c>
      <c r="AE6268">
        <v>60.4</v>
      </c>
      <c r="AF6268">
        <v>400.2</v>
      </c>
      <c r="AG6268">
        <v>353.2</v>
      </c>
      <c r="AH6268">
        <v>25.9</v>
      </c>
      <c r="AI6268">
        <v>3.64</v>
      </c>
      <c r="AJ6268">
        <v>26.3</v>
      </c>
      <c r="AK6268">
        <v>1237.5999999999999</v>
      </c>
      <c r="AL6268">
        <v>0.21</v>
      </c>
      <c r="AM6268">
        <v>355</v>
      </c>
      <c r="AN6268">
        <v>63.3</v>
      </c>
      <c r="AO6268">
        <v>418.3</v>
      </c>
      <c r="AP6268">
        <v>451.4</v>
      </c>
      <c r="AQ6268">
        <v>28.3</v>
      </c>
      <c r="AR6268">
        <v>3.92</v>
      </c>
      <c r="AS6268">
        <v>35.4</v>
      </c>
      <c r="AT6268">
        <v>1728.7</v>
      </c>
      <c r="AU6268">
        <v>0.21</v>
      </c>
      <c r="AV6268">
        <v>453.3</v>
      </c>
      <c r="AW6268">
        <v>87</v>
      </c>
      <c r="AX6268">
        <v>540.20000000000005</v>
      </c>
      <c r="AY6268">
        <v>826.1</v>
      </c>
      <c r="AZ6268">
        <v>67.5</v>
      </c>
      <c r="BA6268">
        <v>9.59</v>
      </c>
      <c r="BB6268">
        <v>50.7</v>
      </c>
      <c r="BC6268">
        <v>2662.5</v>
      </c>
      <c r="BD6268">
        <v>0.4</v>
      </c>
      <c r="BE6268">
        <v>830.8</v>
      </c>
      <c r="BF6268">
        <v>130.1</v>
      </c>
      <c r="BG6268">
        <v>960.9</v>
      </c>
      <c r="BH6268">
        <v>32.130000000000003</v>
      </c>
      <c r="BI6268">
        <v>0</v>
      </c>
      <c r="BJ6268">
        <v>0.28000000000000003</v>
      </c>
      <c r="BK6268">
        <v>32.409999999999997</v>
      </c>
      <c r="BL6268">
        <v>34.04</v>
      </c>
      <c r="BM6268">
        <v>0</v>
      </c>
      <c r="BN6268">
        <v>0.3</v>
      </c>
      <c r="BO6268">
        <v>34.33</v>
      </c>
      <c r="BP6268">
        <v>505777.4</v>
      </c>
      <c r="BQ6268">
        <v>72183.7</v>
      </c>
      <c r="BR6268">
        <v>3206.8</v>
      </c>
      <c r="BS6268">
        <v>4250</v>
      </c>
      <c r="BT6268">
        <v>0</v>
      </c>
      <c r="BU6268">
        <v>8342.2000000000007</v>
      </c>
      <c r="BV6268">
        <v>93223.6</v>
      </c>
      <c r="BW6268">
        <v>0</v>
      </c>
      <c r="BX6268">
        <v>0</v>
      </c>
      <c r="BY6268">
        <v>0</v>
      </c>
      <c r="BZ6268">
        <v>184572.4</v>
      </c>
      <c r="CA6268">
        <v>0</v>
      </c>
      <c r="CB6268">
        <v>1404.4</v>
      </c>
      <c r="CC6268">
        <v>3315.4</v>
      </c>
      <c r="CD6268">
        <v>41620.9</v>
      </c>
      <c r="CE6268">
        <v>88396.1</v>
      </c>
      <c r="CF6268">
        <v>997.3</v>
      </c>
      <c r="CG6268">
        <v>4264.7</v>
      </c>
      <c r="CH6268">
        <v>0</v>
      </c>
      <c r="CI6268">
        <v>0</v>
      </c>
      <c r="CJ6268">
        <v>70250.600000000006</v>
      </c>
      <c r="CK6268">
        <v>1933.1</v>
      </c>
      <c r="CL6268">
        <v>0.3</v>
      </c>
      <c r="CM6268">
        <v>1614.9</v>
      </c>
      <c r="CN6268">
        <v>3561.5</v>
      </c>
      <c r="CO6268">
        <v>8005.4</v>
      </c>
    </row>
    <row r="6269" spans="1:93">
      <c r="A6269">
        <v>6263</v>
      </c>
      <c r="B6269">
        <f t="shared" si="971"/>
        <v>261</v>
      </c>
      <c r="C6269" t="str">
        <f t="shared" si="974"/>
        <v>Day261</v>
      </c>
      <c r="D6269">
        <f t="shared" si="972"/>
        <v>22</v>
      </c>
      <c r="E6269" t="str">
        <f t="shared" si="975"/>
        <v>Hour22</v>
      </c>
      <c r="F6269">
        <f t="shared" si="976"/>
        <v>9</v>
      </c>
      <c r="G6269" t="str">
        <f t="shared" si="977"/>
        <v>Fall</v>
      </c>
      <c r="H6269">
        <f t="shared" si="973"/>
        <v>1404</v>
      </c>
      <c r="I6269" t="e">
        <f t="shared" si="978"/>
        <v>#N/A</v>
      </c>
      <c r="J6269" t="str">
        <f t="shared" si="979"/>
        <v>Fall</v>
      </c>
      <c r="K6269">
        <f t="shared" si="980"/>
        <v>473395.8</v>
      </c>
      <c r="L6269" s="10">
        <v>45553.916666666664</v>
      </c>
      <c r="M6269">
        <v>468215</v>
      </c>
      <c r="N6269">
        <v>0</v>
      </c>
      <c r="O6269">
        <v>0</v>
      </c>
      <c r="P6269">
        <v>5180.7</v>
      </c>
      <c r="Q6269">
        <v>473395.8</v>
      </c>
      <c r="R6269">
        <v>451786.8</v>
      </c>
      <c r="S6269">
        <v>399021.3</v>
      </c>
      <c r="T6269">
        <v>3.5099999999999999E-2</v>
      </c>
      <c r="U6269">
        <v>5.21E-2</v>
      </c>
      <c r="V6269">
        <v>0.48</v>
      </c>
      <c r="W6269">
        <v>0.47</v>
      </c>
      <c r="X6269">
        <v>312.8</v>
      </c>
      <c r="Y6269">
        <v>22.5</v>
      </c>
      <c r="Z6269">
        <v>3.16</v>
      </c>
      <c r="AA6269">
        <v>23.9</v>
      </c>
      <c r="AB6269">
        <v>1109</v>
      </c>
      <c r="AC6269">
        <v>0.19</v>
      </c>
      <c r="AD6269">
        <v>314.3</v>
      </c>
      <c r="AE6269">
        <v>57</v>
      </c>
      <c r="AF6269">
        <v>371.4</v>
      </c>
      <c r="AG6269">
        <v>326.3</v>
      </c>
      <c r="AH6269">
        <v>23.4</v>
      </c>
      <c r="AI6269">
        <v>3.29</v>
      </c>
      <c r="AJ6269">
        <v>25</v>
      </c>
      <c r="AK6269">
        <v>1159.4000000000001</v>
      </c>
      <c r="AL6269">
        <v>0.2</v>
      </c>
      <c r="AM6269">
        <v>327.9</v>
      </c>
      <c r="AN6269">
        <v>59.7</v>
      </c>
      <c r="AO6269">
        <v>387.6</v>
      </c>
      <c r="AP6269">
        <v>465.4</v>
      </c>
      <c r="AQ6269">
        <v>29.2</v>
      </c>
      <c r="AR6269">
        <v>4.04</v>
      </c>
      <c r="AS6269">
        <v>36.4</v>
      </c>
      <c r="AT6269">
        <v>1784.9</v>
      </c>
      <c r="AU6269">
        <v>0.22</v>
      </c>
      <c r="AV6269">
        <v>467.4</v>
      </c>
      <c r="AW6269">
        <v>89.7</v>
      </c>
      <c r="AX6269">
        <v>557.1</v>
      </c>
      <c r="AY6269">
        <v>786.8</v>
      </c>
      <c r="AZ6269">
        <v>69.599999999999994</v>
      </c>
      <c r="BA6269">
        <v>9.9499999999999993</v>
      </c>
      <c r="BB6269">
        <v>43.4</v>
      </c>
      <c r="BC6269">
        <v>2367.3000000000002</v>
      </c>
      <c r="BD6269">
        <v>0.39</v>
      </c>
      <c r="BE6269">
        <v>791.6</v>
      </c>
      <c r="BF6269">
        <v>114.1</v>
      </c>
      <c r="BG6269">
        <v>905.7</v>
      </c>
      <c r="BH6269">
        <v>30.79</v>
      </c>
      <c r="BI6269">
        <v>0</v>
      </c>
      <c r="BJ6269">
        <v>0.28000000000000003</v>
      </c>
      <c r="BK6269">
        <v>31.07</v>
      </c>
      <c r="BL6269">
        <v>32.51</v>
      </c>
      <c r="BM6269">
        <v>0</v>
      </c>
      <c r="BN6269">
        <v>0.3</v>
      </c>
      <c r="BO6269">
        <v>32.81</v>
      </c>
      <c r="BP6269">
        <v>473395.8</v>
      </c>
      <c r="BQ6269">
        <v>74374.5</v>
      </c>
      <c r="BR6269">
        <v>2231.6999999999998</v>
      </c>
      <c r="BS6269">
        <v>4247.1000000000004</v>
      </c>
      <c r="BT6269">
        <v>0</v>
      </c>
      <c r="BU6269">
        <v>8101.3</v>
      </c>
      <c r="BV6269">
        <v>78233.2</v>
      </c>
      <c r="BW6269">
        <v>0</v>
      </c>
      <c r="BX6269">
        <v>0</v>
      </c>
      <c r="BY6269">
        <v>0</v>
      </c>
      <c r="BZ6269">
        <v>168179.4</v>
      </c>
      <c r="CA6269">
        <v>0</v>
      </c>
      <c r="CB6269">
        <v>159.1</v>
      </c>
      <c r="CC6269">
        <v>3315.4</v>
      </c>
      <c r="CD6269">
        <v>41404.199999999997</v>
      </c>
      <c r="CE6269">
        <v>88396.1</v>
      </c>
      <c r="CF6269">
        <v>892.3</v>
      </c>
      <c r="CG6269">
        <v>3861.4</v>
      </c>
      <c r="CH6269">
        <v>0</v>
      </c>
      <c r="CI6269">
        <v>0</v>
      </c>
      <c r="CJ6269">
        <v>72229.399999999994</v>
      </c>
      <c r="CK6269">
        <v>2145.1</v>
      </c>
      <c r="CL6269">
        <v>0</v>
      </c>
      <c r="CM6269">
        <v>1182.5</v>
      </c>
      <c r="CN6269">
        <v>3578.2</v>
      </c>
      <c r="CO6269">
        <v>4662.3999999999996</v>
      </c>
    </row>
    <row r="6270" spans="1:93">
      <c r="A6270">
        <v>6264</v>
      </c>
      <c r="B6270">
        <f t="shared" si="971"/>
        <v>261</v>
      </c>
      <c r="C6270" t="str">
        <f t="shared" si="974"/>
        <v>Day261</v>
      </c>
      <c r="D6270">
        <f t="shared" si="972"/>
        <v>23</v>
      </c>
      <c r="E6270" t="str">
        <f t="shared" si="975"/>
        <v>Hour23</v>
      </c>
      <c r="F6270">
        <f t="shared" si="976"/>
        <v>9</v>
      </c>
      <c r="G6270" t="str">
        <f t="shared" si="977"/>
        <v>Fall</v>
      </c>
      <c r="H6270">
        <f t="shared" si="973"/>
        <v>1404</v>
      </c>
      <c r="I6270" t="e">
        <f t="shared" si="978"/>
        <v>#N/A</v>
      </c>
      <c r="J6270" t="str">
        <f t="shared" si="979"/>
        <v>Fall</v>
      </c>
      <c r="K6270">
        <f t="shared" si="980"/>
        <v>439480.6</v>
      </c>
      <c r="L6270" s="10">
        <v>45553.958333333336</v>
      </c>
      <c r="M6270">
        <v>434669.4</v>
      </c>
      <c r="N6270">
        <v>0</v>
      </c>
      <c r="O6270">
        <v>0</v>
      </c>
      <c r="P6270">
        <v>4811.1000000000004</v>
      </c>
      <c r="Q6270">
        <v>439480.5</v>
      </c>
      <c r="R6270">
        <v>419881.6</v>
      </c>
      <c r="S6270">
        <v>366391.1</v>
      </c>
      <c r="T6270">
        <v>3.4000000000000002E-2</v>
      </c>
      <c r="U6270">
        <v>4.8599999999999997E-2</v>
      </c>
      <c r="V6270">
        <v>0.5</v>
      </c>
      <c r="W6270">
        <v>0.5</v>
      </c>
      <c r="X6270">
        <v>291.3</v>
      </c>
      <c r="Y6270">
        <v>20.2</v>
      </c>
      <c r="Z6270">
        <v>2.83</v>
      </c>
      <c r="AA6270">
        <v>23.3</v>
      </c>
      <c r="AB6270">
        <v>1058</v>
      </c>
      <c r="AC6270">
        <v>0.18</v>
      </c>
      <c r="AD6270">
        <v>292.7</v>
      </c>
      <c r="AE6270">
        <v>54.8</v>
      </c>
      <c r="AF6270">
        <v>347.5</v>
      </c>
      <c r="AG6270">
        <v>304.3</v>
      </c>
      <c r="AH6270">
        <v>21.1</v>
      </c>
      <c r="AI6270">
        <v>2.94</v>
      </c>
      <c r="AJ6270">
        <v>24.4</v>
      </c>
      <c r="AK6270">
        <v>1107.7</v>
      </c>
      <c r="AL6270">
        <v>0.19</v>
      </c>
      <c r="AM6270">
        <v>305.8</v>
      </c>
      <c r="AN6270">
        <v>57.4</v>
      </c>
      <c r="AO6270">
        <v>363.2</v>
      </c>
      <c r="AP6270">
        <v>501.8</v>
      </c>
      <c r="AQ6270">
        <v>34.6</v>
      </c>
      <c r="AR6270">
        <v>4.82</v>
      </c>
      <c r="AS6270">
        <v>36.5</v>
      </c>
      <c r="AT6270">
        <v>1828.9</v>
      </c>
      <c r="AU6270">
        <v>0.23</v>
      </c>
      <c r="AV6270">
        <v>504.2</v>
      </c>
      <c r="AW6270">
        <v>91.1</v>
      </c>
      <c r="AX6270">
        <v>595.29999999999995</v>
      </c>
      <c r="AY6270">
        <v>883.9</v>
      </c>
      <c r="AZ6270">
        <v>88</v>
      </c>
      <c r="BA6270">
        <v>12.68</v>
      </c>
      <c r="BB6270">
        <v>39.700000000000003</v>
      </c>
      <c r="BC6270">
        <v>2363.6</v>
      </c>
      <c r="BD6270">
        <v>0.43</v>
      </c>
      <c r="BE6270">
        <v>890</v>
      </c>
      <c r="BF6270">
        <v>110.3</v>
      </c>
      <c r="BG6270">
        <v>1000.3</v>
      </c>
      <c r="BH6270">
        <v>29.18</v>
      </c>
      <c r="BI6270">
        <v>0</v>
      </c>
      <c r="BJ6270">
        <v>0.28000000000000003</v>
      </c>
      <c r="BK6270">
        <v>29.47</v>
      </c>
      <c r="BL6270">
        <v>30.71</v>
      </c>
      <c r="BM6270">
        <v>0</v>
      </c>
      <c r="BN6270">
        <v>0.3</v>
      </c>
      <c r="BO6270">
        <v>31.01</v>
      </c>
      <c r="BP6270">
        <v>439480.6</v>
      </c>
      <c r="BQ6270">
        <v>73089.399999999994</v>
      </c>
      <c r="BR6270">
        <v>2954.7</v>
      </c>
      <c r="BS6270">
        <v>4198.3</v>
      </c>
      <c r="BT6270">
        <v>0</v>
      </c>
      <c r="BU6270">
        <v>7276.4</v>
      </c>
      <c r="BV6270">
        <v>64222.8</v>
      </c>
      <c r="BW6270">
        <v>0</v>
      </c>
      <c r="BX6270">
        <v>0</v>
      </c>
      <c r="BY6270">
        <v>0</v>
      </c>
      <c r="BZ6270">
        <v>154666.5</v>
      </c>
      <c r="CA6270">
        <v>0</v>
      </c>
      <c r="CB6270">
        <v>147.6</v>
      </c>
      <c r="CC6270">
        <v>3315.4</v>
      </c>
      <c r="CD6270">
        <v>36689</v>
      </c>
      <c r="CE6270">
        <v>88396.1</v>
      </c>
      <c r="CF6270">
        <v>651.9</v>
      </c>
      <c r="CG6270">
        <v>3872.3</v>
      </c>
      <c r="CH6270">
        <v>0</v>
      </c>
      <c r="CI6270">
        <v>0</v>
      </c>
      <c r="CJ6270">
        <v>70905</v>
      </c>
      <c r="CK6270">
        <v>2184.4</v>
      </c>
      <c r="CL6270">
        <v>0</v>
      </c>
      <c r="CM6270">
        <v>308.5</v>
      </c>
      <c r="CN6270">
        <v>3223.9</v>
      </c>
      <c r="CO6270">
        <v>4692.8</v>
      </c>
    </row>
    <row r="6271" spans="1:93">
      <c r="A6271">
        <v>6265</v>
      </c>
      <c r="B6271">
        <f t="shared" si="971"/>
        <v>262</v>
      </c>
      <c r="C6271" t="str">
        <f t="shared" si="974"/>
        <v>Day262</v>
      </c>
      <c r="D6271">
        <f t="shared" si="972"/>
        <v>0</v>
      </c>
      <c r="E6271" t="str">
        <f t="shared" si="975"/>
        <v>Hour0</v>
      </c>
      <c r="F6271">
        <f t="shared" si="976"/>
        <v>9</v>
      </c>
      <c r="G6271" t="str">
        <f t="shared" si="977"/>
        <v>Fall</v>
      </c>
      <c r="H6271">
        <f t="shared" si="973"/>
        <v>20</v>
      </c>
      <c r="I6271">
        <f t="shared" si="978"/>
        <v>542815.19999999995</v>
      </c>
      <c r="J6271" t="str">
        <f t="shared" si="979"/>
        <v>Fall</v>
      </c>
      <c r="K6271">
        <f t="shared" si="980"/>
        <v>412739</v>
      </c>
      <c r="L6271" s="10">
        <v>45554</v>
      </c>
      <c r="M6271">
        <v>407777.4</v>
      </c>
      <c r="N6271">
        <v>162.9</v>
      </c>
      <c r="O6271">
        <v>105.1</v>
      </c>
      <c r="P6271">
        <v>4693.6000000000004</v>
      </c>
      <c r="Q6271">
        <v>412738.9</v>
      </c>
      <c r="R6271">
        <v>394262.1</v>
      </c>
      <c r="S6271">
        <v>341137.9</v>
      </c>
      <c r="T6271">
        <v>3.3099999999999997E-2</v>
      </c>
      <c r="U6271">
        <v>4.5499999999999999E-2</v>
      </c>
      <c r="V6271">
        <v>0.51</v>
      </c>
      <c r="W6271">
        <v>0.5</v>
      </c>
      <c r="X6271">
        <v>285</v>
      </c>
      <c r="Y6271">
        <v>19.399999999999999</v>
      </c>
      <c r="Z6271">
        <v>2.71</v>
      </c>
      <c r="AA6271">
        <v>23.3</v>
      </c>
      <c r="AB6271">
        <v>1046.5</v>
      </c>
      <c r="AC6271">
        <v>0.18</v>
      </c>
      <c r="AD6271">
        <v>286.3</v>
      </c>
      <c r="AE6271">
        <v>54.5</v>
      </c>
      <c r="AF6271">
        <v>340.8</v>
      </c>
      <c r="AG6271">
        <v>296.8</v>
      </c>
      <c r="AH6271">
        <v>20.2</v>
      </c>
      <c r="AI6271">
        <v>2.81</v>
      </c>
      <c r="AJ6271">
        <v>24.3</v>
      </c>
      <c r="AK6271">
        <v>1092</v>
      </c>
      <c r="AL6271">
        <v>0.19</v>
      </c>
      <c r="AM6271">
        <v>298.2</v>
      </c>
      <c r="AN6271">
        <v>56.9</v>
      </c>
      <c r="AO6271">
        <v>355</v>
      </c>
      <c r="AP6271">
        <v>498.6</v>
      </c>
      <c r="AQ6271">
        <v>34</v>
      </c>
      <c r="AR6271">
        <v>4.75</v>
      </c>
      <c r="AS6271">
        <v>36.6</v>
      </c>
      <c r="AT6271">
        <v>1826.2</v>
      </c>
      <c r="AU6271">
        <v>0.23</v>
      </c>
      <c r="AV6271">
        <v>500.9</v>
      </c>
      <c r="AW6271">
        <v>91</v>
      </c>
      <c r="AX6271">
        <v>591.9</v>
      </c>
      <c r="AY6271">
        <v>951.3</v>
      </c>
      <c r="AZ6271">
        <v>99</v>
      </c>
      <c r="BA6271">
        <v>14.31</v>
      </c>
      <c r="BB6271">
        <v>38.799999999999997</v>
      </c>
      <c r="BC6271">
        <v>2407.1</v>
      </c>
      <c r="BD6271">
        <v>0.47</v>
      </c>
      <c r="BE6271">
        <v>958.1</v>
      </c>
      <c r="BF6271">
        <v>110.7</v>
      </c>
      <c r="BG6271">
        <v>1068.8</v>
      </c>
      <c r="BH6271">
        <v>28.74</v>
      </c>
      <c r="BI6271">
        <v>0</v>
      </c>
      <c r="BJ6271">
        <v>0.28000000000000003</v>
      </c>
      <c r="BK6271">
        <v>29.02</v>
      </c>
      <c r="BL6271">
        <v>30.15</v>
      </c>
      <c r="BM6271">
        <v>0</v>
      </c>
      <c r="BN6271">
        <v>0.3</v>
      </c>
      <c r="BO6271">
        <v>30.45</v>
      </c>
      <c r="BP6271">
        <v>412739</v>
      </c>
      <c r="BQ6271">
        <v>71601</v>
      </c>
      <c r="BR6271">
        <v>1090.7</v>
      </c>
      <c r="BS6271">
        <v>4198.3</v>
      </c>
      <c r="BT6271">
        <v>0</v>
      </c>
      <c r="BU6271">
        <v>5684</v>
      </c>
      <c r="BV6271">
        <v>57467.199999999997</v>
      </c>
      <c r="BW6271">
        <v>0</v>
      </c>
      <c r="BX6271">
        <v>0</v>
      </c>
      <c r="BY6271">
        <v>0</v>
      </c>
      <c r="BZ6271">
        <v>145843.79999999999</v>
      </c>
      <c r="CA6271">
        <v>0</v>
      </c>
      <c r="CB6271">
        <v>95.5</v>
      </c>
      <c r="CC6271">
        <v>3315.4</v>
      </c>
      <c r="CD6271">
        <v>30781.1</v>
      </c>
      <c r="CE6271">
        <v>88396.1</v>
      </c>
      <c r="CF6271">
        <v>625.1</v>
      </c>
      <c r="CG6271">
        <v>3640.6</v>
      </c>
      <c r="CH6271">
        <v>0</v>
      </c>
      <c r="CI6271">
        <v>0</v>
      </c>
      <c r="CJ6271">
        <v>69158</v>
      </c>
      <c r="CK6271">
        <v>2443</v>
      </c>
      <c r="CL6271">
        <v>0</v>
      </c>
      <c r="CM6271">
        <v>134.1</v>
      </c>
      <c r="CN6271">
        <v>0</v>
      </c>
      <c r="CO6271">
        <v>4642.8999999999996</v>
      </c>
    </row>
    <row r="6272" spans="1:93">
      <c r="A6272">
        <v>6266</v>
      </c>
      <c r="B6272">
        <f t="shared" si="971"/>
        <v>262</v>
      </c>
      <c r="C6272" t="str">
        <f t="shared" si="974"/>
        <v>Day262</v>
      </c>
      <c r="D6272">
        <f t="shared" si="972"/>
        <v>1</v>
      </c>
      <c r="E6272" t="str">
        <f t="shared" si="975"/>
        <v>Hour1</v>
      </c>
      <c r="F6272">
        <f t="shared" si="976"/>
        <v>9</v>
      </c>
      <c r="G6272" t="str">
        <f t="shared" si="977"/>
        <v>Fall</v>
      </c>
      <c r="H6272">
        <f t="shared" si="973"/>
        <v>1404</v>
      </c>
      <c r="I6272" t="e">
        <f t="shared" si="978"/>
        <v>#N/A</v>
      </c>
      <c r="J6272" t="str">
        <f t="shared" si="979"/>
        <v>Fall</v>
      </c>
      <c r="K6272">
        <f t="shared" si="980"/>
        <v>392733</v>
      </c>
      <c r="L6272" s="10">
        <v>45554.041666666664</v>
      </c>
      <c r="M6272">
        <v>386747.3</v>
      </c>
      <c r="N6272">
        <v>1451.5</v>
      </c>
      <c r="O6272">
        <v>366.6</v>
      </c>
      <c r="P6272">
        <v>4167.7</v>
      </c>
      <c r="Q6272">
        <v>392733</v>
      </c>
      <c r="R6272">
        <v>374208.3</v>
      </c>
      <c r="S6272">
        <v>323096.59999999998</v>
      </c>
      <c r="T6272">
        <v>3.2399999999999998E-2</v>
      </c>
      <c r="U6272">
        <v>4.2999999999999997E-2</v>
      </c>
      <c r="V6272">
        <v>0.5</v>
      </c>
      <c r="W6272">
        <v>0.5</v>
      </c>
      <c r="X6272">
        <v>286.10000000000002</v>
      </c>
      <c r="Y6272">
        <v>19.5</v>
      </c>
      <c r="Z6272">
        <v>2.72</v>
      </c>
      <c r="AA6272">
        <v>23.5</v>
      </c>
      <c r="AB6272">
        <v>1052.2</v>
      </c>
      <c r="AC6272">
        <v>0.18</v>
      </c>
      <c r="AD6272">
        <v>287.39999999999998</v>
      </c>
      <c r="AE6272">
        <v>54.9</v>
      </c>
      <c r="AF6272">
        <v>342.3</v>
      </c>
      <c r="AG6272">
        <v>297</v>
      </c>
      <c r="AH6272">
        <v>20.100000000000001</v>
      </c>
      <c r="AI6272">
        <v>2.81</v>
      </c>
      <c r="AJ6272">
        <v>24.5</v>
      </c>
      <c r="AK6272">
        <v>1094.7</v>
      </c>
      <c r="AL6272">
        <v>0.19</v>
      </c>
      <c r="AM6272">
        <v>298.3</v>
      </c>
      <c r="AN6272">
        <v>57.1</v>
      </c>
      <c r="AO6272">
        <v>355.5</v>
      </c>
      <c r="AP6272">
        <v>474.9</v>
      </c>
      <c r="AQ6272">
        <v>29.4</v>
      </c>
      <c r="AR6272">
        <v>4.0599999999999996</v>
      </c>
      <c r="AS6272">
        <v>37.5</v>
      </c>
      <c r="AT6272">
        <v>1834.3</v>
      </c>
      <c r="AU6272">
        <v>0.22</v>
      </c>
      <c r="AV6272">
        <v>476.9</v>
      </c>
      <c r="AW6272">
        <v>92.3</v>
      </c>
      <c r="AX6272">
        <v>569.1</v>
      </c>
      <c r="AY6272">
        <v>829.5</v>
      </c>
      <c r="AZ6272">
        <v>78.099999999999994</v>
      </c>
      <c r="BA6272">
        <v>11.21</v>
      </c>
      <c r="BB6272">
        <v>41.4</v>
      </c>
      <c r="BC6272">
        <v>2360.1999999999998</v>
      </c>
      <c r="BD6272">
        <v>0.4</v>
      </c>
      <c r="BE6272">
        <v>834.9</v>
      </c>
      <c r="BF6272">
        <v>111.8</v>
      </c>
      <c r="BG6272">
        <v>946.7</v>
      </c>
      <c r="BH6272">
        <v>27.73</v>
      </c>
      <c r="BI6272">
        <v>0</v>
      </c>
      <c r="BJ6272">
        <v>0.28000000000000003</v>
      </c>
      <c r="BK6272">
        <v>28.01</v>
      </c>
      <c r="BL6272">
        <v>29.02</v>
      </c>
      <c r="BM6272">
        <v>0</v>
      </c>
      <c r="BN6272">
        <v>0.28999999999999998</v>
      </c>
      <c r="BO6272">
        <v>29.31</v>
      </c>
      <c r="BP6272">
        <v>392733</v>
      </c>
      <c r="BQ6272">
        <v>69636.5</v>
      </c>
      <c r="BR6272">
        <v>785.4</v>
      </c>
      <c r="BS6272">
        <v>4198.3</v>
      </c>
      <c r="BT6272">
        <v>0</v>
      </c>
      <c r="BU6272">
        <v>5206</v>
      </c>
      <c r="BV6272">
        <v>54642.7</v>
      </c>
      <c r="BW6272">
        <v>0</v>
      </c>
      <c r="BX6272">
        <v>0</v>
      </c>
      <c r="BY6272">
        <v>0</v>
      </c>
      <c r="BZ6272">
        <v>139666.29999999999</v>
      </c>
      <c r="CA6272">
        <v>0</v>
      </c>
      <c r="CB6272">
        <v>95.5</v>
      </c>
      <c r="CC6272">
        <v>3315.4</v>
      </c>
      <c r="CD6272">
        <v>22937.3</v>
      </c>
      <c r="CE6272">
        <v>88396.1</v>
      </c>
      <c r="CF6272">
        <v>625.1</v>
      </c>
      <c r="CG6272">
        <v>3228.5</v>
      </c>
      <c r="CH6272">
        <v>0</v>
      </c>
      <c r="CI6272">
        <v>0</v>
      </c>
      <c r="CJ6272">
        <v>67018.899999999994</v>
      </c>
      <c r="CK6272">
        <v>2617.6</v>
      </c>
      <c r="CL6272">
        <v>0</v>
      </c>
      <c r="CM6272">
        <v>194.3</v>
      </c>
      <c r="CN6272">
        <v>0</v>
      </c>
      <c r="CO6272">
        <v>4873</v>
      </c>
    </row>
    <row r="6273" spans="1:93">
      <c r="A6273">
        <v>6267</v>
      </c>
      <c r="B6273">
        <f t="shared" si="971"/>
        <v>262</v>
      </c>
      <c r="C6273" t="str">
        <f t="shared" si="974"/>
        <v>Day262</v>
      </c>
      <c r="D6273">
        <f t="shared" si="972"/>
        <v>2</v>
      </c>
      <c r="E6273" t="str">
        <f t="shared" si="975"/>
        <v>Hour2</v>
      </c>
      <c r="F6273">
        <f t="shared" si="976"/>
        <v>9</v>
      </c>
      <c r="G6273" t="str">
        <f t="shared" si="977"/>
        <v>Fall</v>
      </c>
      <c r="H6273">
        <f t="shared" si="973"/>
        <v>1404</v>
      </c>
      <c r="I6273" t="e">
        <f t="shared" si="978"/>
        <v>#N/A</v>
      </c>
      <c r="J6273" t="str">
        <f t="shared" si="979"/>
        <v>Fall</v>
      </c>
      <c r="K6273">
        <f t="shared" si="980"/>
        <v>381435.1</v>
      </c>
      <c r="L6273" s="10">
        <v>45554.083333333336</v>
      </c>
      <c r="M6273">
        <v>372865</v>
      </c>
      <c r="N6273">
        <v>4244.5</v>
      </c>
      <c r="O6273">
        <v>381.5</v>
      </c>
      <c r="P6273">
        <v>3944.1</v>
      </c>
      <c r="Q6273">
        <v>381435.1</v>
      </c>
      <c r="R6273">
        <v>360947.9</v>
      </c>
      <c r="S6273">
        <v>315130.7</v>
      </c>
      <c r="T6273">
        <v>3.2000000000000001E-2</v>
      </c>
      <c r="U6273">
        <v>4.1200000000000001E-2</v>
      </c>
      <c r="V6273">
        <v>0.49</v>
      </c>
      <c r="W6273">
        <v>0.49</v>
      </c>
      <c r="X6273">
        <v>291.7</v>
      </c>
      <c r="Y6273">
        <v>19.899999999999999</v>
      </c>
      <c r="Z6273">
        <v>2.78</v>
      </c>
      <c r="AA6273">
        <v>23.9</v>
      </c>
      <c r="AB6273">
        <v>1071.4000000000001</v>
      </c>
      <c r="AC6273">
        <v>0.19</v>
      </c>
      <c r="AD6273">
        <v>293.10000000000002</v>
      </c>
      <c r="AE6273">
        <v>55.9</v>
      </c>
      <c r="AF6273">
        <v>349</v>
      </c>
      <c r="AG6273">
        <v>303.3</v>
      </c>
      <c r="AH6273">
        <v>20.7</v>
      </c>
      <c r="AI6273">
        <v>2.88</v>
      </c>
      <c r="AJ6273">
        <v>24.9</v>
      </c>
      <c r="AK6273">
        <v>1114.7</v>
      </c>
      <c r="AL6273">
        <v>0.19</v>
      </c>
      <c r="AM6273">
        <v>304.7</v>
      </c>
      <c r="AN6273">
        <v>58.2</v>
      </c>
      <c r="AO6273">
        <v>362.9</v>
      </c>
      <c r="AP6273">
        <v>488.5</v>
      </c>
      <c r="AQ6273">
        <v>31</v>
      </c>
      <c r="AR6273">
        <v>4.29</v>
      </c>
      <c r="AS6273">
        <v>37.9</v>
      </c>
      <c r="AT6273">
        <v>1863.1</v>
      </c>
      <c r="AU6273">
        <v>0.23</v>
      </c>
      <c r="AV6273">
        <v>490.6</v>
      </c>
      <c r="AW6273">
        <v>93.5</v>
      </c>
      <c r="AX6273">
        <v>584.1</v>
      </c>
      <c r="AY6273">
        <v>818.2</v>
      </c>
      <c r="AZ6273">
        <v>81.900000000000006</v>
      </c>
      <c r="BA6273">
        <v>11.81</v>
      </c>
      <c r="BB6273">
        <v>36.4</v>
      </c>
      <c r="BC6273">
        <v>2173.1</v>
      </c>
      <c r="BD6273">
        <v>0.4</v>
      </c>
      <c r="BE6273">
        <v>823.8</v>
      </c>
      <c r="BF6273">
        <v>101.2</v>
      </c>
      <c r="BG6273">
        <v>925.1</v>
      </c>
      <c r="BH6273">
        <v>27.23</v>
      </c>
      <c r="BI6273">
        <v>0</v>
      </c>
      <c r="BJ6273">
        <v>0.3</v>
      </c>
      <c r="BK6273">
        <v>27.53</v>
      </c>
      <c r="BL6273">
        <v>28.44</v>
      </c>
      <c r="BM6273">
        <v>0</v>
      </c>
      <c r="BN6273">
        <v>0.28999999999999998</v>
      </c>
      <c r="BO6273">
        <v>28.73</v>
      </c>
      <c r="BP6273">
        <v>381435.1</v>
      </c>
      <c r="BQ6273">
        <v>66304.399999999994</v>
      </c>
      <c r="BR6273">
        <v>1148.5999999999999</v>
      </c>
      <c r="BS6273">
        <v>4198.3</v>
      </c>
      <c r="BT6273">
        <v>0</v>
      </c>
      <c r="BU6273">
        <v>5012.5</v>
      </c>
      <c r="BV6273">
        <v>54310.7</v>
      </c>
      <c r="BW6273">
        <v>0</v>
      </c>
      <c r="BX6273">
        <v>0</v>
      </c>
      <c r="BY6273">
        <v>0</v>
      </c>
      <c r="BZ6273">
        <v>137802.29999999999</v>
      </c>
      <c r="CA6273">
        <v>0</v>
      </c>
      <c r="CB6273">
        <v>95.5</v>
      </c>
      <c r="CC6273">
        <v>3315.4</v>
      </c>
      <c r="CD6273">
        <v>18732</v>
      </c>
      <c r="CE6273">
        <v>88396.1</v>
      </c>
      <c r="CF6273">
        <v>625.1</v>
      </c>
      <c r="CG6273">
        <v>1494.1</v>
      </c>
      <c r="CH6273">
        <v>0</v>
      </c>
      <c r="CI6273">
        <v>0</v>
      </c>
      <c r="CJ6273">
        <v>63404.9</v>
      </c>
      <c r="CK6273">
        <v>2899.5</v>
      </c>
      <c r="CL6273">
        <v>0</v>
      </c>
      <c r="CM6273">
        <v>0</v>
      </c>
      <c r="CN6273">
        <v>0</v>
      </c>
      <c r="CO6273">
        <v>4870.8999999999996</v>
      </c>
    </row>
    <row r="6274" spans="1:93">
      <c r="A6274">
        <v>6268</v>
      </c>
      <c r="B6274">
        <f t="shared" si="971"/>
        <v>262</v>
      </c>
      <c r="C6274" t="str">
        <f t="shared" si="974"/>
        <v>Day262</v>
      </c>
      <c r="D6274">
        <f t="shared" si="972"/>
        <v>3</v>
      </c>
      <c r="E6274" t="str">
        <f t="shared" si="975"/>
        <v>Hour3</v>
      </c>
      <c r="F6274">
        <f t="shared" si="976"/>
        <v>9</v>
      </c>
      <c r="G6274" t="str">
        <f t="shared" si="977"/>
        <v>Fall</v>
      </c>
      <c r="H6274">
        <f t="shared" si="973"/>
        <v>1404</v>
      </c>
      <c r="I6274" t="e">
        <f t="shared" si="978"/>
        <v>#N/A</v>
      </c>
      <c r="J6274" t="str">
        <f t="shared" si="979"/>
        <v>Fall</v>
      </c>
      <c r="K6274">
        <f t="shared" si="980"/>
        <v>376804.7</v>
      </c>
      <c r="L6274" s="10">
        <v>45554.125</v>
      </c>
      <c r="M6274">
        <v>368110.9</v>
      </c>
      <c r="N6274">
        <v>4032.9</v>
      </c>
      <c r="O6274">
        <v>668.9</v>
      </c>
      <c r="P6274">
        <v>3992</v>
      </c>
      <c r="Q6274">
        <v>376804.7</v>
      </c>
      <c r="R6274">
        <v>356405.1</v>
      </c>
      <c r="S6274">
        <v>312609.5</v>
      </c>
      <c r="T6274">
        <v>3.1800000000000002E-2</v>
      </c>
      <c r="U6274">
        <v>4.0599999999999997E-2</v>
      </c>
      <c r="V6274">
        <v>0.49</v>
      </c>
      <c r="W6274">
        <v>0.48</v>
      </c>
      <c r="X6274">
        <v>297.10000000000002</v>
      </c>
      <c r="Y6274">
        <v>20.3</v>
      </c>
      <c r="Z6274">
        <v>2.83</v>
      </c>
      <c r="AA6274">
        <v>24.3</v>
      </c>
      <c r="AB6274">
        <v>1090.0999999999999</v>
      </c>
      <c r="AC6274">
        <v>0.19</v>
      </c>
      <c r="AD6274">
        <v>298.5</v>
      </c>
      <c r="AE6274">
        <v>56.9</v>
      </c>
      <c r="AF6274">
        <v>355.4</v>
      </c>
      <c r="AG6274">
        <v>308.3</v>
      </c>
      <c r="AH6274">
        <v>21.1</v>
      </c>
      <c r="AI6274">
        <v>2.94</v>
      </c>
      <c r="AJ6274">
        <v>25.2</v>
      </c>
      <c r="AK6274">
        <v>1130.8</v>
      </c>
      <c r="AL6274">
        <v>0.2</v>
      </c>
      <c r="AM6274">
        <v>309.8</v>
      </c>
      <c r="AN6274">
        <v>59</v>
      </c>
      <c r="AO6274">
        <v>368.7</v>
      </c>
      <c r="AP6274">
        <v>500.2</v>
      </c>
      <c r="AQ6274">
        <v>32.200000000000003</v>
      </c>
      <c r="AR6274">
        <v>4.46</v>
      </c>
      <c r="AS6274">
        <v>38.5</v>
      </c>
      <c r="AT6274">
        <v>1894.5</v>
      </c>
      <c r="AU6274">
        <v>0.23</v>
      </c>
      <c r="AV6274">
        <v>502.4</v>
      </c>
      <c r="AW6274">
        <v>95</v>
      </c>
      <c r="AX6274">
        <v>597.29999999999995</v>
      </c>
      <c r="AY6274">
        <v>675.8</v>
      </c>
      <c r="AZ6274">
        <v>47.9</v>
      </c>
      <c r="BA6274">
        <v>6.71</v>
      </c>
      <c r="BB6274">
        <v>47.9</v>
      </c>
      <c r="BC6274">
        <v>2419.4</v>
      </c>
      <c r="BD6274">
        <v>0.32</v>
      </c>
      <c r="BE6274">
        <v>679.1</v>
      </c>
      <c r="BF6274">
        <v>120.1</v>
      </c>
      <c r="BG6274">
        <v>799.2</v>
      </c>
      <c r="BH6274">
        <v>27.32</v>
      </c>
      <c r="BI6274">
        <v>0</v>
      </c>
      <c r="BJ6274">
        <v>0.3</v>
      </c>
      <c r="BK6274">
        <v>27.62</v>
      </c>
      <c r="BL6274">
        <v>28.49</v>
      </c>
      <c r="BM6274">
        <v>0</v>
      </c>
      <c r="BN6274">
        <v>0.28999999999999998</v>
      </c>
      <c r="BO6274">
        <v>28.78</v>
      </c>
      <c r="BP6274">
        <v>376804.7</v>
      </c>
      <c r="BQ6274">
        <v>64195.199999999997</v>
      </c>
      <c r="BR6274">
        <v>56</v>
      </c>
      <c r="BS6274">
        <v>4198.3</v>
      </c>
      <c r="BT6274">
        <v>0</v>
      </c>
      <c r="BU6274">
        <v>5206</v>
      </c>
      <c r="BV6274">
        <v>54785.4</v>
      </c>
      <c r="BW6274">
        <v>0</v>
      </c>
      <c r="BX6274">
        <v>0</v>
      </c>
      <c r="BY6274">
        <v>0</v>
      </c>
      <c r="BZ6274">
        <v>138364.79999999999</v>
      </c>
      <c r="CA6274">
        <v>0</v>
      </c>
      <c r="CB6274">
        <v>95.5</v>
      </c>
      <c r="CC6274">
        <v>3315.4</v>
      </c>
      <c r="CD6274">
        <v>17567</v>
      </c>
      <c r="CE6274">
        <v>88396.1</v>
      </c>
      <c r="CF6274">
        <v>625.1</v>
      </c>
      <c r="CG6274">
        <v>0</v>
      </c>
      <c r="CH6274">
        <v>0</v>
      </c>
      <c r="CI6274">
        <v>0</v>
      </c>
      <c r="CJ6274">
        <v>61164.9</v>
      </c>
      <c r="CK6274">
        <v>3030.3</v>
      </c>
      <c r="CL6274">
        <v>0</v>
      </c>
      <c r="CM6274">
        <v>0</v>
      </c>
      <c r="CN6274">
        <v>0</v>
      </c>
      <c r="CO6274">
        <v>4638.3</v>
      </c>
    </row>
    <row r="6275" spans="1:93">
      <c r="A6275">
        <v>6269</v>
      </c>
      <c r="B6275">
        <f t="shared" si="971"/>
        <v>262</v>
      </c>
      <c r="C6275" t="str">
        <f t="shared" si="974"/>
        <v>Day262</v>
      </c>
      <c r="D6275">
        <f t="shared" si="972"/>
        <v>4</v>
      </c>
      <c r="E6275" t="str">
        <f t="shared" si="975"/>
        <v>Hour4</v>
      </c>
      <c r="F6275">
        <f t="shared" si="976"/>
        <v>9</v>
      </c>
      <c r="G6275" t="str">
        <f t="shared" si="977"/>
        <v>Fall</v>
      </c>
      <c r="H6275">
        <f t="shared" si="973"/>
        <v>1404</v>
      </c>
      <c r="I6275" t="e">
        <f t="shared" si="978"/>
        <v>#N/A</v>
      </c>
      <c r="J6275" t="str">
        <f t="shared" si="979"/>
        <v>Fall</v>
      </c>
      <c r="K6275">
        <f t="shared" si="980"/>
        <v>380795.3</v>
      </c>
      <c r="L6275" s="10">
        <v>45554.166666666664</v>
      </c>
      <c r="M6275">
        <v>375616.2</v>
      </c>
      <c r="N6275">
        <v>1094</v>
      </c>
      <c r="O6275">
        <v>0</v>
      </c>
      <c r="P6275">
        <v>4085.1</v>
      </c>
      <c r="Q6275">
        <v>380795.3</v>
      </c>
      <c r="R6275">
        <v>363592.3</v>
      </c>
      <c r="S6275">
        <v>317451.2</v>
      </c>
      <c r="T6275">
        <v>3.2000000000000001E-2</v>
      </c>
      <c r="U6275">
        <v>4.1500000000000002E-2</v>
      </c>
      <c r="V6275">
        <v>0.48</v>
      </c>
      <c r="W6275">
        <v>0.48</v>
      </c>
      <c r="X6275">
        <v>302.60000000000002</v>
      </c>
      <c r="Y6275">
        <v>20.8</v>
      </c>
      <c r="Z6275">
        <v>2.9</v>
      </c>
      <c r="AA6275">
        <v>24.6</v>
      </c>
      <c r="AB6275">
        <v>1106.9000000000001</v>
      </c>
      <c r="AC6275">
        <v>0.19</v>
      </c>
      <c r="AD6275">
        <v>304</v>
      </c>
      <c r="AE6275">
        <v>57.7</v>
      </c>
      <c r="AF6275">
        <v>361.7</v>
      </c>
      <c r="AG6275">
        <v>312.7</v>
      </c>
      <c r="AH6275">
        <v>21.4</v>
      </c>
      <c r="AI6275">
        <v>2.99</v>
      </c>
      <c r="AJ6275">
        <v>25.5</v>
      </c>
      <c r="AK6275">
        <v>1144.9000000000001</v>
      </c>
      <c r="AL6275">
        <v>0.2</v>
      </c>
      <c r="AM6275">
        <v>314.2</v>
      </c>
      <c r="AN6275">
        <v>59.6</v>
      </c>
      <c r="AO6275">
        <v>373.8</v>
      </c>
      <c r="AP6275">
        <v>531.29999999999995</v>
      </c>
      <c r="AQ6275">
        <v>36.700000000000003</v>
      </c>
      <c r="AR6275">
        <v>5.12</v>
      </c>
      <c r="AS6275">
        <v>38.6</v>
      </c>
      <c r="AT6275">
        <v>1933.4</v>
      </c>
      <c r="AU6275">
        <v>0.25</v>
      </c>
      <c r="AV6275">
        <v>533.79999999999995</v>
      </c>
      <c r="AW6275">
        <v>96.3</v>
      </c>
      <c r="AX6275">
        <v>630</v>
      </c>
      <c r="AY6275">
        <v>1090</v>
      </c>
      <c r="AZ6275">
        <v>121.9</v>
      </c>
      <c r="BA6275">
        <v>17.690000000000001</v>
      </c>
      <c r="BB6275">
        <v>36.9</v>
      </c>
      <c r="BC6275">
        <v>2492.1999999999998</v>
      </c>
      <c r="BD6275">
        <v>0.54</v>
      </c>
      <c r="BE6275">
        <v>1098.4000000000001</v>
      </c>
      <c r="BF6275">
        <v>111.3</v>
      </c>
      <c r="BG6275">
        <v>1209.8</v>
      </c>
      <c r="BH6275">
        <v>27.6</v>
      </c>
      <c r="BI6275">
        <v>0</v>
      </c>
      <c r="BJ6275">
        <v>0.28000000000000003</v>
      </c>
      <c r="BK6275">
        <v>27.88</v>
      </c>
      <c r="BL6275">
        <v>28.8</v>
      </c>
      <c r="BM6275">
        <v>0</v>
      </c>
      <c r="BN6275">
        <v>0.28000000000000003</v>
      </c>
      <c r="BO6275">
        <v>29.08</v>
      </c>
      <c r="BP6275">
        <v>380795.3</v>
      </c>
      <c r="BQ6275">
        <v>63344.1</v>
      </c>
      <c r="BR6275">
        <v>16.399999999999999</v>
      </c>
      <c r="BS6275">
        <v>4198.3</v>
      </c>
      <c r="BT6275">
        <v>0</v>
      </c>
      <c r="BU6275">
        <v>5684</v>
      </c>
      <c r="BV6275">
        <v>56843.1</v>
      </c>
      <c r="BW6275">
        <v>0</v>
      </c>
      <c r="BX6275">
        <v>0</v>
      </c>
      <c r="BY6275">
        <v>0</v>
      </c>
      <c r="BZ6275">
        <v>141640</v>
      </c>
      <c r="CA6275">
        <v>0</v>
      </c>
      <c r="CB6275">
        <v>95.5</v>
      </c>
      <c r="CC6275">
        <v>3315.4</v>
      </c>
      <c r="CD6275">
        <v>16637.3</v>
      </c>
      <c r="CE6275">
        <v>88396.1</v>
      </c>
      <c r="CF6275">
        <v>625.1</v>
      </c>
      <c r="CG6275">
        <v>0</v>
      </c>
      <c r="CH6275">
        <v>0</v>
      </c>
      <c r="CI6275">
        <v>0</v>
      </c>
      <c r="CJ6275">
        <v>60257.8</v>
      </c>
      <c r="CK6275">
        <v>3086.2</v>
      </c>
      <c r="CL6275">
        <v>0</v>
      </c>
      <c r="CM6275">
        <v>0</v>
      </c>
      <c r="CN6275">
        <v>0</v>
      </c>
      <c r="CO6275">
        <v>4432.5</v>
      </c>
    </row>
    <row r="6276" spans="1:93">
      <c r="A6276">
        <v>6270</v>
      </c>
      <c r="B6276">
        <f t="shared" si="971"/>
        <v>262</v>
      </c>
      <c r="C6276" t="str">
        <f t="shared" si="974"/>
        <v>Day262</v>
      </c>
      <c r="D6276">
        <f t="shared" si="972"/>
        <v>5</v>
      </c>
      <c r="E6276" t="str">
        <f t="shared" si="975"/>
        <v>Hour5</v>
      </c>
      <c r="F6276">
        <f t="shared" si="976"/>
        <v>9</v>
      </c>
      <c r="G6276" t="str">
        <f t="shared" si="977"/>
        <v>Fall</v>
      </c>
      <c r="H6276">
        <f t="shared" si="973"/>
        <v>1404</v>
      </c>
      <c r="I6276" t="e">
        <f t="shared" si="978"/>
        <v>#N/A</v>
      </c>
      <c r="J6276" t="str">
        <f t="shared" si="979"/>
        <v>Fall</v>
      </c>
      <c r="K6276">
        <f t="shared" si="980"/>
        <v>400220.1</v>
      </c>
      <c r="L6276" s="10">
        <v>45554.208333333336</v>
      </c>
      <c r="M6276">
        <v>395713</v>
      </c>
      <c r="N6276">
        <v>131.4</v>
      </c>
      <c r="O6276">
        <v>0</v>
      </c>
      <c r="P6276">
        <v>4375.8</v>
      </c>
      <c r="Q6276">
        <v>400220.1</v>
      </c>
      <c r="R6276">
        <v>382822</v>
      </c>
      <c r="S6276">
        <v>338140.5</v>
      </c>
      <c r="T6276">
        <v>3.2599999999999997E-2</v>
      </c>
      <c r="U6276">
        <v>4.3799999999999999E-2</v>
      </c>
      <c r="V6276">
        <v>0.45</v>
      </c>
      <c r="W6276">
        <v>0.45</v>
      </c>
      <c r="X6276">
        <v>325.7</v>
      </c>
      <c r="Y6276">
        <v>23.2</v>
      </c>
      <c r="Z6276">
        <v>3.25</v>
      </c>
      <c r="AA6276">
        <v>25.4</v>
      </c>
      <c r="AB6276">
        <v>1164.5</v>
      </c>
      <c r="AC6276">
        <v>0.2</v>
      </c>
      <c r="AD6276">
        <v>327.3</v>
      </c>
      <c r="AE6276">
        <v>60.2</v>
      </c>
      <c r="AF6276">
        <v>387.4</v>
      </c>
      <c r="AG6276">
        <v>336.3</v>
      </c>
      <c r="AH6276">
        <v>23.9</v>
      </c>
      <c r="AI6276">
        <v>3.35</v>
      </c>
      <c r="AJ6276">
        <v>26.3</v>
      </c>
      <c r="AK6276">
        <v>1203.9000000000001</v>
      </c>
      <c r="AL6276">
        <v>0.21</v>
      </c>
      <c r="AM6276">
        <v>338</v>
      </c>
      <c r="AN6276">
        <v>62.2</v>
      </c>
      <c r="AO6276">
        <v>400.2</v>
      </c>
      <c r="AP6276">
        <v>539.1</v>
      </c>
      <c r="AQ6276">
        <v>37.799999999999997</v>
      </c>
      <c r="AR6276">
        <v>5.28</v>
      </c>
      <c r="AS6276">
        <v>38.6</v>
      </c>
      <c r="AT6276">
        <v>1943.9</v>
      </c>
      <c r="AU6276">
        <v>0.25</v>
      </c>
      <c r="AV6276">
        <v>541.70000000000005</v>
      </c>
      <c r="AW6276">
        <v>96.6</v>
      </c>
      <c r="AX6276">
        <v>638.4</v>
      </c>
      <c r="AY6276">
        <v>433.7</v>
      </c>
      <c r="AZ6276">
        <v>8.1999999999999993</v>
      </c>
      <c r="BA6276">
        <v>0.82</v>
      </c>
      <c r="BB6276">
        <v>51.2</v>
      </c>
      <c r="BC6276">
        <v>2267.8000000000002</v>
      </c>
      <c r="BD6276">
        <v>0.19</v>
      </c>
      <c r="BE6276">
        <v>434.2</v>
      </c>
      <c r="BF6276">
        <v>118.9</v>
      </c>
      <c r="BG6276">
        <v>553</v>
      </c>
      <c r="BH6276">
        <v>28.62</v>
      </c>
      <c r="BI6276">
        <v>0</v>
      </c>
      <c r="BJ6276">
        <v>0.27</v>
      </c>
      <c r="BK6276">
        <v>28.88</v>
      </c>
      <c r="BL6276">
        <v>29.93</v>
      </c>
      <c r="BM6276">
        <v>0</v>
      </c>
      <c r="BN6276">
        <v>0.28000000000000003</v>
      </c>
      <c r="BO6276">
        <v>30.21</v>
      </c>
      <c r="BP6276">
        <v>400220.1</v>
      </c>
      <c r="BQ6276">
        <v>62079.6</v>
      </c>
      <c r="BR6276">
        <v>0</v>
      </c>
      <c r="BS6276">
        <v>4198.3</v>
      </c>
      <c r="BT6276">
        <v>0</v>
      </c>
      <c r="BU6276">
        <v>5684</v>
      </c>
      <c r="BV6276">
        <v>67954.399999999994</v>
      </c>
      <c r="BW6276">
        <v>0</v>
      </c>
      <c r="BX6276">
        <v>0</v>
      </c>
      <c r="BY6276">
        <v>1.6</v>
      </c>
      <c r="BZ6276">
        <v>151632.4</v>
      </c>
      <c r="CA6276">
        <v>0</v>
      </c>
      <c r="CB6276">
        <v>95.5</v>
      </c>
      <c r="CC6276">
        <v>3315.4</v>
      </c>
      <c r="CD6276">
        <v>16239.2</v>
      </c>
      <c r="CE6276">
        <v>88396.1</v>
      </c>
      <c r="CF6276">
        <v>625.1</v>
      </c>
      <c r="CG6276">
        <v>0</v>
      </c>
      <c r="CH6276">
        <v>0</v>
      </c>
      <c r="CI6276">
        <v>70</v>
      </c>
      <c r="CJ6276">
        <v>58890.8</v>
      </c>
      <c r="CK6276">
        <v>3117.1</v>
      </c>
      <c r="CL6276">
        <v>0</v>
      </c>
      <c r="CM6276">
        <v>0</v>
      </c>
      <c r="CN6276">
        <v>122.6</v>
      </c>
      <c r="CO6276">
        <v>5506.7</v>
      </c>
    </row>
    <row r="6277" spans="1:93">
      <c r="A6277">
        <v>6271</v>
      </c>
      <c r="B6277">
        <f t="shared" si="971"/>
        <v>262</v>
      </c>
      <c r="C6277" t="str">
        <f t="shared" si="974"/>
        <v>Day262</v>
      </c>
      <c r="D6277">
        <f t="shared" si="972"/>
        <v>6</v>
      </c>
      <c r="E6277" t="str">
        <f t="shared" si="975"/>
        <v>Hour6</v>
      </c>
      <c r="F6277">
        <f t="shared" si="976"/>
        <v>9</v>
      </c>
      <c r="G6277" t="str">
        <f t="shared" si="977"/>
        <v>Fall</v>
      </c>
      <c r="H6277">
        <f t="shared" si="973"/>
        <v>1404</v>
      </c>
      <c r="I6277" t="e">
        <f t="shared" si="978"/>
        <v>#N/A</v>
      </c>
      <c r="J6277" t="str">
        <f t="shared" si="979"/>
        <v>Fall</v>
      </c>
      <c r="K6277">
        <f t="shared" si="980"/>
        <v>430355.4</v>
      </c>
      <c r="L6277" s="10">
        <v>45554.25</v>
      </c>
      <c r="M6277">
        <v>426301.2</v>
      </c>
      <c r="N6277">
        <v>0</v>
      </c>
      <c r="O6277">
        <v>0</v>
      </c>
      <c r="P6277">
        <v>4054.2</v>
      </c>
      <c r="Q6277">
        <v>430355.4</v>
      </c>
      <c r="R6277">
        <v>412028.2</v>
      </c>
      <c r="S6277">
        <v>358271.4</v>
      </c>
      <c r="T6277">
        <v>3.3500000000000002E-2</v>
      </c>
      <c r="U6277">
        <v>4.7100000000000003E-2</v>
      </c>
      <c r="V6277">
        <v>0.45</v>
      </c>
      <c r="W6277">
        <v>0.45</v>
      </c>
      <c r="X6277">
        <v>334.4</v>
      </c>
      <c r="Y6277">
        <v>24.6</v>
      </c>
      <c r="Z6277">
        <v>3.45</v>
      </c>
      <c r="AA6277">
        <v>25.2</v>
      </c>
      <c r="AB6277">
        <v>1171.8</v>
      </c>
      <c r="AC6277">
        <v>0.2</v>
      </c>
      <c r="AD6277">
        <v>336.1</v>
      </c>
      <c r="AE6277">
        <v>60.2</v>
      </c>
      <c r="AF6277">
        <v>396.3</v>
      </c>
      <c r="AG6277">
        <v>345.8</v>
      </c>
      <c r="AH6277">
        <v>25.4</v>
      </c>
      <c r="AI6277">
        <v>3.57</v>
      </c>
      <c r="AJ6277">
        <v>26.1</v>
      </c>
      <c r="AK6277">
        <v>1212.7</v>
      </c>
      <c r="AL6277">
        <v>0.21</v>
      </c>
      <c r="AM6277">
        <v>347.5</v>
      </c>
      <c r="AN6277">
        <v>62.3</v>
      </c>
      <c r="AO6277">
        <v>409.8</v>
      </c>
      <c r="AP6277">
        <v>461.1</v>
      </c>
      <c r="AQ6277">
        <v>29.1</v>
      </c>
      <c r="AR6277">
        <v>4.03</v>
      </c>
      <c r="AS6277">
        <v>35.9</v>
      </c>
      <c r="AT6277">
        <v>1763</v>
      </c>
      <c r="AU6277">
        <v>0.21</v>
      </c>
      <c r="AV6277">
        <v>463.1</v>
      </c>
      <c r="AW6277">
        <v>88.5</v>
      </c>
      <c r="AX6277">
        <v>551.6</v>
      </c>
      <c r="AY6277">
        <v>589.20000000000005</v>
      </c>
      <c r="AZ6277">
        <v>35.9</v>
      </c>
      <c r="BA6277">
        <v>4.9400000000000004</v>
      </c>
      <c r="BB6277">
        <v>47.1</v>
      </c>
      <c r="BC6277">
        <v>2295.5</v>
      </c>
      <c r="BD6277">
        <v>0.27</v>
      </c>
      <c r="BE6277">
        <v>591.6</v>
      </c>
      <c r="BF6277">
        <v>115.6</v>
      </c>
      <c r="BG6277">
        <v>707.2</v>
      </c>
      <c r="BH6277">
        <v>29.12</v>
      </c>
      <c r="BI6277">
        <v>0</v>
      </c>
      <c r="BJ6277">
        <v>0.27</v>
      </c>
      <c r="BK6277">
        <v>29.39</v>
      </c>
      <c r="BL6277">
        <v>30.56</v>
      </c>
      <c r="BM6277">
        <v>0</v>
      </c>
      <c r="BN6277">
        <v>0.28000000000000003</v>
      </c>
      <c r="BO6277">
        <v>30.84</v>
      </c>
      <c r="BP6277">
        <v>430355.4</v>
      </c>
      <c r="BQ6277">
        <v>72084</v>
      </c>
      <c r="BR6277">
        <v>63.5</v>
      </c>
      <c r="BS6277">
        <v>4247.1000000000004</v>
      </c>
      <c r="BT6277">
        <v>0</v>
      </c>
      <c r="BU6277">
        <v>8317.2999999999993</v>
      </c>
      <c r="BV6277">
        <v>78084.800000000003</v>
      </c>
      <c r="BW6277">
        <v>0</v>
      </c>
      <c r="BX6277">
        <v>0</v>
      </c>
      <c r="BY6277">
        <v>1268.5999999999999</v>
      </c>
      <c r="BZ6277">
        <v>158832.1</v>
      </c>
      <c r="CA6277">
        <v>0</v>
      </c>
      <c r="CB6277">
        <v>95.5</v>
      </c>
      <c r="CC6277">
        <v>3315.4</v>
      </c>
      <c r="CD6277">
        <v>16290.3</v>
      </c>
      <c r="CE6277">
        <v>88396.1</v>
      </c>
      <c r="CF6277">
        <v>625.1</v>
      </c>
      <c r="CG6277">
        <v>4.0999999999999996</v>
      </c>
      <c r="CH6277">
        <v>0</v>
      </c>
      <c r="CI6277">
        <v>7661.5</v>
      </c>
      <c r="CJ6277">
        <v>59907.5</v>
      </c>
      <c r="CK6277">
        <v>3246.4</v>
      </c>
      <c r="CL6277">
        <v>105.9</v>
      </c>
      <c r="CM6277">
        <v>0</v>
      </c>
      <c r="CN6277">
        <v>353.1</v>
      </c>
      <c r="CO6277">
        <v>6396.2</v>
      </c>
    </row>
    <row r="6278" spans="1:93">
      <c r="A6278">
        <v>6272</v>
      </c>
      <c r="B6278">
        <f t="shared" si="971"/>
        <v>262</v>
      </c>
      <c r="C6278" t="str">
        <f t="shared" si="974"/>
        <v>Day262</v>
      </c>
      <c r="D6278">
        <f t="shared" si="972"/>
        <v>7</v>
      </c>
      <c r="E6278" t="str">
        <f t="shared" si="975"/>
        <v>Hour7</v>
      </c>
      <c r="F6278">
        <f t="shared" si="976"/>
        <v>9</v>
      </c>
      <c r="G6278" t="str">
        <f t="shared" si="977"/>
        <v>Fall</v>
      </c>
      <c r="H6278">
        <f t="shared" si="973"/>
        <v>1404</v>
      </c>
      <c r="I6278" t="e">
        <f t="shared" si="978"/>
        <v>#N/A</v>
      </c>
      <c r="J6278" t="str">
        <f t="shared" si="979"/>
        <v>Fall</v>
      </c>
      <c r="K6278">
        <f t="shared" si="980"/>
        <v>450974.4</v>
      </c>
      <c r="L6278" s="10">
        <v>45554.291666666664</v>
      </c>
      <c r="M6278">
        <v>446788.8</v>
      </c>
      <c r="N6278">
        <v>36.299999999999997</v>
      </c>
      <c r="O6278">
        <v>0</v>
      </c>
      <c r="P6278">
        <v>4149.3</v>
      </c>
      <c r="Q6278">
        <v>450974.3</v>
      </c>
      <c r="R6278">
        <v>431530.5</v>
      </c>
      <c r="S6278">
        <v>361315.6</v>
      </c>
      <c r="T6278">
        <v>3.4099999999999998E-2</v>
      </c>
      <c r="U6278">
        <v>4.9399999999999999E-2</v>
      </c>
      <c r="V6278">
        <v>0.47</v>
      </c>
      <c r="W6278">
        <v>0.47</v>
      </c>
      <c r="X6278">
        <v>320.5</v>
      </c>
      <c r="Y6278">
        <v>23.6</v>
      </c>
      <c r="Z6278">
        <v>3.32</v>
      </c>
      <c r="AA6278">
        <v>24.1</v>
      </c>
      <c r="AB6278">
        <v>1121.5999999999999</v>
      </c>
      <c r="AC6278">
        <v>0.19</v>
      </c>
      <c r="AD6278">
        <v>322.10000000000002</v>
      </c>
      <c r="AE6278">
        <v>57.6</v>
      </c>
      <c r="AF6278">
        <v>379.7</v>
      </c>
      <c r="AG6278">
        <v>331.6</v>
      </c>
      <c r="AH6278">
        <v>24.4</v>
      </c>
      <c r="AI6278">
        <v>3.43</v>
      </c>
      <c r="AJ6278">
        <v>25</v>
      </c>
      <c r="AK6278">
        <v>1161.4000000000001</v>
      </c>
      <c r="AL6278">
        <v>0.2</v>
      </c>
      <c r="AM6278">
        <v>333.2</v>
      </c>
      <c r="AN6278">
        <v>59.6</v>
      </c>
      <c r="AO6278">
        <v>392.9</v>
      </c>
      <c r="AP6278">
        <v>273.39999999999998</v>
      </c>
      <c r="AQ6278">
        <v>14</v>
      </c>
      <c r="AR6278">
        <v>1.88</v>
      </c>
      <c r="AS6278">
        <v>24.3</v>
      </c>
      <c r="AT6278">
        <v>1149.5</v>
      </c>
      <c r="AU6278">
        <v>0.12</v>
      </c>
      <c r="AV6278">
        <v>274.39999999999998</v>
      </c>
      <c r="AW6278">
        <v>58.6</v>
      </c>
      <c r="AX6278">
        <v>332.9</v>
      </c>
      <c r="AY6278">
        <v>632.6</v>
      </c>
      <c r="AZ6278">
        <v>41</v>
      </c>
      <c r="BA6278">
        <v>5.68</v>
      </c>
      <c r="BB6278">
        <v>48.4</v>
      </c>
      <c r="BC6278">
        <v>2388.1</v>
      </c>
      <c r="BD6278">
        <v>0.28999999999999998</v>
      </c>
      <c r="BE6278">
        <v>635.4</v>
      </c>
      <c r="BF6278">
        <v>119.6</v>
      </c>
      <c r="BG6278">
        <v>755</v>
      </c>
      <c r="BH6278">
        <v>29.6</v>
      </c>
      <c r="BI6278">
        <v>0</v>
      </c>
      <c r="BJ6278">
        <v>0.28000000000000003</v>
      </c>
      <c r="BK6278">
        <v>29.87</v>
      </c>
      <c r="BL6278">
        <v>31.13</v>
      </c>
      <c r="BM6278">
        <v>0</v>
      </c>
      <c r="BN6278">
        <v>0.28999999999999998</v>
      </c>
      <c r="BO6278">
        <v>31.42</v>
      </c>
      <c r="BP6278">
        <v>450974.4</v>
      </c>
      <c r="BQ6278">
        <v>89658.7</v>
      </c>
      <c r="BR6278">
        <v>36.6</v>
      </c>
      <c r="BS6278">
        <v>4247.1000000000004</v>
      </c>
      <c r="BT6278">
        <v>0</v>
      </c>
      <c r="BU6278">
        <v>8342.2000000000007</v>
      </c>
      <c r="BV6278">
        <v>78616.3</v>
      </c>
      <c r="BW6278">
        <v>0</v>
      </c>
      <c r="BX6278">
        <v>0</v>
      </c>
      <c r="BY6278">
        <v>3481.9</v>
      </c>
      <c r="BZ6278">
        <v>159078.79999999999</v>
      </c>
      <c r="CA6278">
        <v>0</v>
      </c>
      <c r="CB6278">
        <v>95.5</v>
      </c>
      <c r="CC6278">
        <v>3315.4</v>
      </c>
      <c r="CD6278">
        <v>18562.400000000001</v>
      </c>
      <c r="CE6278">
        <v>88396.1</v>
      </c>
      <c r="CF6278">
        <v>625.1</v>
      </c>
      <c r="CG6278">
        <v>0</v>
      </c>
      <c r="CH6278">
        <v>0</v>
      </c>
      <c r="CI6278">
        <v>28823.1</v>
      </c>
      <c r="CJ6278">
        <v>53775.5</v>
      </c>
      <c r="CK6278">
        <v>3578.1</v>
      </c>
      <c r="CL6278">
        <v>1099.5999999999999</v>
      </c>
      <c r="CM6278">
        <v>0</v>
      </c>
      <c r="CN6278">
        <v>1.9</v>
      </c>
      <c r="CO6278">
        <v>7242.9</v>
      </c>
    </row>
    <row r="6279" spans="1:93">
      <c r="A6279">
        <v>6273</v>
      </c>
      <c r="B6279">
        <f t="shared" ref="B6279:B6342" si="981">CEILING(A6279/24,1)</f>
        <v>262</v>
      </c>
      <c r="C6279" t="str">
        <f t="shared" si="974"/>
        <v>Day262</v>
      </c>
      <c r="D6279">
        <f t="shared" ref="D6279:D6342" si="982">A6279-(B6279-1)*24-1</f>
        <v>8</v>
      </c>
      <c r="E6279" t="str">
        <f t="shared" si="975"/>
        <v>Hour8</v>
      </c>
      <c r="F6279">
        <f t="shared" si="976"/>
        <v>9</v>
      </c>
      <c r="G6279" t="str">
        <f t="shared" si="977"/>
        <v>Fall</v>
      </c>
      <c r="H6279">
        <f t="shared" ref="H6279:H6342" si="983">COUNTIFS($G$7:$G$8766,G6279,$I$7:$I$8766,"&gt;"&amp;I6279+1)+1</f>
        <v>1404</v>
      </c>
      <c r="I6279" t="e">
        <f t="shared" si="978"/>
        <v>#N/A</v>
      </c>
      <c r="J6279" t="str">
        <f t="shared" si="979"/>
        <v>Fall</v>
      </c>
      <c r="K6279">
        <f t="shared" si="980"/>
        <v>469045.2</v>
      </c>
      <c r="L6279" s="10">
        <v>45554.333333333336</v>
      </c>
      <c r="M6279">
        <v>462577.1</v>
      </c>
      <c r="N6279">
        <v>1394.5</v>
      </c>
      <c r="O6279">
        <v>4.0999999999999996</v>
      </c>
      <c r="P6279">
        <v>5069.5</v>
      </c>
      <c r="Q6279">
        <v>469045.2</v>
      </c>
      <c r="R6279">
        <v>446521.4</v>
      </c>
      <c r="S6279">
        <v>355799</v>
      </c>
      <c r="T6279">
        <v>3.4700000000000002E-2</v>
      </c>
      <c r="U6279">
        <v>5.11E-2</v>
      </c>
      <c r="V6279">
        <v>0.5</v>
      </c>
      <c r="W6279">
        <v>0.5</v>
      </c>
      <c r="X6279">
        <v>309.60000000000002</v>
      </c>
      <c r="Y6279">
        <v>23.5</v>
      </c>
      <c r="Z6279">
        <v>3.31</v>
      </c>
      <c r="AA6279">
        <v>22.6</v>
      </c>
      <c r="AB6279">
        <v>1061.8</v>
      </c>
      <c r="AC6279">
        <v>0.19</v>
      </c>
      <c r="AD6279">
        <v>311.2</v>
      </c>
      <c r="AE6279">
        <v>54.3</v>
      </c>
      <c r="AF6279">
        <v>365.6</v>
      </c>
      <c r="AG6279">
        <v>320.89999999999998</v>
      </c>
      <c r="AH6279">
        <v>24.3</v>
      </c>
      <c r="AI6279">
        <v>3.43</v>
      </c>
      <c r="AJ6279">
        <v>23.5</v>
      </c>
      <c r="AK6279">
        <v>1101.2</v>
      </c>
      <c r="AL6279">
        <v>0.19</v>
      </c>
      <c r="AM6279">
        <v>322.60000000000002</v>
      </c>
      <c r="AN6279">
        <v>56.4</v>
      </c>
      <c r="AO6279">
        <v>378.9</v>
      </c>
      <c r="AP6279">
        <v>152.30000000000001</v>
      </c>
      <c r="AQ6279">
        <v>4.5999999999999996</v>
      </c>
      <c r="AR6279">
        <v>0.56000000000000005</v>
      </c>
      <c r="AS6279">
        <v>16.399999999999999</v>
      </c>
      <c r="AT6279">
        <v>740.2</v>
      </c>
      <c r="AU6279">
        <v>7.0000000000000007E-2</v>
      </c>
      <c r="AV6279">
        <v>152.6</v>
      </c>
      <c r="AW6279">
        <v>38.5</v>
      </c>
      <c r="AX6279">
        <v>191.1</v>
      </c>
      <c r="AY6279">
        <v>540.9</v>
      </c>
      <c r="AZ6279">
        <v>34.4</v>
      </c>
      <c r="BA6279">
        <v>4.76</v>
      </c>
      <c r="BB6279">
        <v>42.7</v>
      </c>
      <c r="BC6279">
        <v>2063.1</v>
      </c>
      <c r="BD6279">
        <v>0.27</v>
      </c>
      <c r="BE6279">
        <v>543.20000000000005</v>
      </c>
      <c r="BF6279">
        <v>104.2</v>
      </c>
      <c r="BG6279">
        <v>647.5</v>
      </c>
      <c r="BH6279">
        <v>28.08</v>
      </c>
      <c r="BI6279">
        <v>0</v>
      </c>
      <c r="BJ6279">
        <v>0.28000000000000003</v>
      </c>
      <c r="BK6279">
        <v>28.36</v>
      </c>
      <c r="BL6279">
        <v>29.68</v>
      </c>
      <c r="BM6279">
        <v>0</v>
      </c>
      <c r="BN6279">
        <v>0.3</v>
      </c>
      <c r="BO6279">
        <v>29.98</v>
      </c>
      <c r="BP6279">
        <v>469045.2</v>
      </c>
      <c r="BQ6279">
        <v>113246.2</v>
      </c>
      <c r="BR6279">
        <v>0</v>
      </c>
      <c r="BS6279">
        <v>4247.1000000000004</v>
      </c>
      <c r="BT6279">
        <v>0</v>
      </c>
      <c r="BU6279">
        <v>8342.2000000000007</v>
      </c>
      <c r="BV6279">
        <v>82379.8</v>
      </c>
      <c r="BW6279">
        <v>0</v>
      </c>
      <c r="BX6279">
        <v>160.30000000000001</v>
      </c>
      <c r="BY6279">
        <v>5993</v>
      </c>
      <c r="BZ6279">
        <v>151434.70000000001</v>
      </c>
      <c r="CA6279">
        <v>0</v>
      </c>
      <c r="CB6279">
        <v>95.5</v>
      </c>
      <c r="CC6279">
        <v>3315.4</v>
      </c>
      <c r="CD6279">
        <v>17276.400000000001</v>
      </c>
      <c r="CE6279">
        <v>88082.8</v>
      </c>
      <c r="CF6279">
        <v>625.1</v>
      </c>
      <c r="CG6279">
        <v>0</v>
      </c>
      <c r="CH6279">
        <v>0</v>
      </c>
      <c r="CI6279">
        <v>68038.3</v>
      </c>
      <c r="CJ6279">
        <v>35194.800000000003</v>
      </c>
      <c r="CK6279">
        <v>3859.8</v>
      </c>
      <c r="CL6279">
        <v>2544</v>
      </c>
      <c r="CM6279">
        <v>0</v>
      </c>
      <c r="CN6279">
        <v>0</v>
      </c>
      <c r="CO6279">
        <v>7698.2</v>
      </c>
    </row>
    <row r="6280" spans="1:93">
      <c r="A6280">
        <v>6274</v>
      </c>
      <c r="B6280">
        <f t="shared" si="981"/>
        <v>262</v>
      </c>
      <c r="C6280" t="str">
        <f t="shared" ref="C6280:C6343" si="984">CONCATENATE("Day",B6280)</f>
        <v>Day262</v>
      </c>
      <c r="D6280">
        <f t="shared" si="982"/>
        <v>9</v>
      </c>
      <c r="E6280" t="str">
        <f t="shared" ref="E6280:E6343" si="985">CONCATENATE("Hour",D6280)</f>
        <v>Hour9</v>
      </c>
      <c r="F6280">
        <f t="shared" ref="F6280:F6343" si="986">MONTH(B6280)</f>
        <v>9</v>
      </c>
      <c r="G6280" t="str">
        <f t="shared" ref="G6280:G6343" si="987">IF(AND(F6280&gt;=3,F6280&lt;=5),"Spring",IF(AND(F6280&gt;=6,F6280&lt;=8),"Summer",IF(AND(F6280&gt;=9,F6280&lt;=10),"Fall","Winter")))</f>
        <v>Fall</v>
      </c>
      <c r="H6280">
        <f t="shared" si="983"/>
        <v>1404</v>
      </c>
      <c r="I6280" t="e">
        <f t="shared" ref="I6280:I6343" si="988">IF(B6280=B6279,NA(),_xlfn.MAXIFS($K$7:$K$8766,$B$7:$B$8766,B6280))</f>
        <v>#N/A</v>
      </c>
      <c r="J6280" t="str">
        <f t="shared" ref="J6280:J6343" si="989">IF(B6280=B6279,J6279,IF(AND(OR(G6280="Winter",G6280="Summer"),H6280&lt;=5),CONCATENATE(G6280," Peak"),G6280))</f>
        <v>Fall</v>
      </c>
      <c r="K6280">
        <f t="shared" ref="K6280:K6343" si="990">_xlfn.XLOOKUP("generation",$L$6:$CO$6,$L6280:$CO6280)</f>
        <v>493682.8</v>
      </c>
      <c r="L6280" s="10">
        <v>45554.375</v>
      </c>
      <c r="M6280">
        <v>479062.2</v>
      </c>
      <c r="N6280">
        <v>5347.9</v>
      </c>
      <c r="O6280">
        <v>3891.9</v>
      </c>
      <c r="P6280">
        <v>5380.8</v>
      </c>
      <c r="Q6280">
        <v>493682.7</v>
      </c>
      <c r="R6280">
        <v>462150.40000000002</v>
      </c>
      <c r="S6280">
        <v>347371.4</v>
      </c>
      <c r="T6280">
        <v>3.5299999999999998E-2</v>
      </c>
      <c r="U6280">
        <v>5.2900000000000003E-2</v>
      </c>
      <c r="V6280">
        <v>0.54</v>
      </c>
      <c r="W6280">
        <v>0.54</v>
      </c>
      <c r="X6280">
        <v>284.2</v>
      </c>
      <c r="Y6280">
        <v>21.7</v>
      </c>
      <c r="Z6280">
        <v>3.06</v>
      </c>
      <c r="AA6280">
        <v>20.7</v>
      </c>
      <c r="AB6280">
        <v>970.5</v>
      </c>
      <c r="AC6280">
        <v>0.17</v>
      </c>
      <c r="AD6280">
        <v>285.60000000000002</v>
      </c>
      <c r="AE6280">
        <v>49.7</v>
      </c>
      <c r="AF6280">
        <v>335.3</v>
      </c>
      <c r="AG6280">
        <v>297.39999999999998</v>
      </c>
      <c r="AH6280">
        <v>22.7</v>
      </c>
      <c r="AI6280">
        <v>3.21</v>
      </c>
      <c r="AJ6280">
        <v>21.7</v>
      </c>
      <c r="AK6280">
        <v>1014.1</v>
      </c>
      <c r="AL6280">
        <v>0.18</v>
      </c>
      <c r="AM6280">
        <v>299</v>
      </c>
      <c r="AN6280">
        <v>51.9</v>
      </c>
      <c r="AO6280">
        <v>350.9</v>
      </c>
      <c r="AP6280">
        <v>114.5</v>
      </c>
      <c r="AQ6280">
        <v>3.5</v>
      </c>
      <c r="AR6280">
        <v>0.42</v>
      </c>
      <c r="AS6280">
        <v>12.3</v>
      </c>
      <c r="AT6280">
        <v>556.70000000000005</v>
      </c>
      <c r="AU6280">
        <v>0.05</v>
      </c>
      <c r="AV6280">
        <v>114.7</v>
      </c>
      <c r="AW6280">
        <v>28.9</v>
      </c>
      <c r="AX6280">
        <v>143.69999999999999</v>
      </c>
      <c r="AY6280">
        <v>644.20000000000005</v>
      </c>
      <c r="AZ6280">
        <v>49.6</v>
      </c>
      <c r="BA6280">
        <v>7.01</v>
      </c>
      <c r="BB6280">
        <v>42.3</v>
      </c>
      <c r="BC6280">
        <v>2169.6</v>
      </c>
      <c r="BD6280">
        <v>0.31</v>
      </c>
      <c r="BE6280">
        <v>647.6</v>
      </c>
      <c r="BF6280">
        <v>107.1</v>
      </c>
      <c r="BG6280">
        <v>754.7</v>
      </c>
      <c r="BH6280">
        <v>27.87</v>
      </c>
      <c r="BI6280">
        <v>0</v>
      </c>
      <c r="BJ6280">
        <v>0.28999999999999998</v>
      </c>
      <c r="BK6280">
        <v>28.16</v>
      </c>
      <c r="BL6280">
        <v>29.52</v>
      </c>
      <c r="BM6280">
        <v>0</v>
      </c>
      <c r="BN6280">
        <v>0.3</v>
      </c>
      <c r="BO6280">
        <v>29.82</v>
      </c>
      <c r="BP6280">
        <v>493682.8</v>
      </c>
      <c r="BQ6280">
        <v>146311.4</v>
      </c>
      <c r="BR6280">
        <v>0</v>
      </c>
      <c r="BS6280">
        <v>4247.1000000000004</v>
      </c>
      <c r="BT6280">
        <v>0</v>
      </c>
      <c r="BU6280">
        <v>7785.3</v>
      </c>
      <c r="BV6280">
        <v>80359.8</v>
      </c>
      <c r="BW6280">
        <v>0</v>
      </c>
      <c r="BX6280">
        <v>639</v>
      </c>
      <c r="BY6280">
        <v>12881.2</v>
      </c>
      <c r="BZ6280">
        <v>144660.9</v>
      </c>
      <c r="CA6280">
        <v>0</v>
      </c>
      <c r="CB6280">
        <v>159.1</v>
      </c>
      <c r="CC6280">
        <v>3315.4</v>
      </c>
      <c r="CD6280">
        <v>17814.3</v>
      </c>
      <c r="CE6280">
        <v>88396.1</v>
      </c>
      <c r="CF6280">
        <v>633.20000000000005</v>
      </c>
      <c r="CG6280">
        <v>0</v>
      </c>
      <c r="CH6280">
        <v>0</v>
      </c>
      <c r="CI6280">
        <v>102896.8</v>
      </c>
      <c r="CJ6280">
        <v>25726.7</v>
      </c>
      <c r="CK6280">
        <v>4167.6000000000004</v>
      </c>
      <c r="CL6280">
        <v>6263.2</v>
      </c>
      <c r="CM6280">
        <v>153.6</v>
      </c>
      <c r="CN6280">
        <v>0</v>
      </c>
      <c r="CO6280">
        <v>7678.5</v>
      </c>
    </row>
    <row r="6281" spans="1:93">
      <c r="A6281">
        <v>6275</v>
      </c>
      <c r="B6281">
        <f t="shared" si="981"/>
        <v>262</v>
      </c>
      <c r="C6281" t="str">
        <f t="shared" si="984"/>
        <v>Day262</v>
      </c>
      <c r="D6281">
        <f t="shared" si="982"/>
        <v>10</v>
      </c>
      <c r="E6281" t="str">
        <f t="shared" si="985"/>
        <v>Hour10</v>
      </c>
      <c r="F6281">
        <f t="shared" si="986"/>
        <v>9</v>
      </c>
      <c r="G6281" t="str">
        <f t="shared" si="987"/>
        <v>Fall</v>
      </c>
      <c r="H6281">
        <f t="shared" si="983"/>
        <v>1404</v>
      </c>
      <c r="I6281" t="e">
        <f t="shared" si="988"/>
        <v>#N/A</v>
      </c>
      <c r="J6281" t="str">
        <f t="shared" si="989"/>
        <v>Fall</v>
      </c>
      <c r="K6281">
        <f t="shared" si="990"/>
        <v>507516.8</v>
      </c>
      <c r="L6281" s="10">
        <v>45554.416666666664</v>
      </c>
      <c r="M6281">
        <v>492586.6</v>
      </c>
      <c r="N6281">
        <v>5110.2</v>
      </c>
      <c r="O6281">
        <v>4151.1000000000004</v>
      </c>
      <c r="P6281">
        <v>5668.9</v>
      </c>
      <c r="Q6281">
        <v>507516.8</v>
      </c>
      <c r="R6281">
        <v>474950.9</v>
      </c>
      <c r="S6281">
        <v>348795.1</v>
      </c>
      <c r="T6281">
        <v>3.5799999999999998E-2</v>
      </c>
      <c r="U6281">
        <v>5.4399999999999997E-2</v>
      </c>
      <c r="V6281">
        <v>0.55000000000000004</v>
      </c>
      <c r="W6281">
        <v>0.55000000000000004</v>
      </c>
      <c r="X6281">
        <v>274.5</v>
      </c>
      <c r="Y6281">
        <v>20.7</v>
      </c>
      <c r="Z6281">
        <v>2.91</v>
      </c>
      <c r="AA6281">
        <v>20.3</v>
      </c>
      <c r="AB6281">
        <v>945.6</v>
      </c>
      <c r="AC6281">
        <v>0.17</v>
      </c>
      <c r="AD6281">
        <v>276</v>
      </c>
      <c r="AE6281">
        <v>48.5</v>
      </c>
      <c r="AF6281">
        <v>324.5</v>
      </c>
      <c r="AG6281">
        <v>288.2</v>
      </c>
      <c r="AH6281">
        <v>21.7</v>
      </c>
      <c r="AI6281">
        <v>3.07</v>
      </c>
      <c r="AJ6281">
        <v>21.3</v>
      </c>
      <c r="AK6281">
        <v>991</v>
      </c>
      <c r="AL6281">
        <v>0.18</v>
      </c>
      <c r="AM6281">
        <v>289.7</v>
      </c>
      <c r="AN6281">
        <v>50.8</v>
      </c>
      <c r="AO6281">
        <v>340.5</v>
      </c>
      <c r="AP6281">
        <v>99.2</v>
      </c>
      <c r="AQ6281">
        <v>2.8</v>
      </c>
      <c r="AR6281">
        <v>0.34</v>
      </c>
      <c r="AS6281">
        <v>10.8</v>
      </c>
      <c r="AT6281">
        <v>487.3</v>
      </c>
      <c r="AU6281">
        <v>0.04</v>
      </c>
      <c r="AV6281">
        <v>99.3</v>
      </c>
      <c r="AW6281">
        <v>25.4</v>
      </c>
      <c r="AX6281">
        <v>124.7</v>
      </c>
      <c r="AY6281">
        <v>1078.0999999999999</v>
      </c>
      <c r="AZ6281">
        <v>120.6</v>
      </c>
      <c r="BA6281">
        <v>17.53</v>
      </c>
      <c r="BB6281">
        <v>36.6</v>
      </c>
      <c r="BC6281">
        <v>2447.4</v>
      </c>
      <c r="BD6281">
        <v>0.54</v>
      </c>
      <c r="BE6281">
        <v>1086.5</v>
      </c>
      <c r="BF6281">
        <v>109.7</v>
      </c>
      <c r="BG6281">
        <v>1196.2</v>
      </c>
      <c r="BH6281">
        <v>27.58</v>
      </c>
      <c r="BI6281">
        <v>0</v>
      </c>
      <c r="BJ6281">
        <v>0.28999999999999998</v>
      </c>
      <c r="BK6281">
        <v>27.87</v>
      </c>
      <c r="BL6281">
        <v>29.27</v>
      </c>
      <c r="BM6281">
        <v>0</v>
      </c>
      <c r="BN6281">
        <v>0.31</v>
      </c>
      <c r="BO6281">
        <v>29.57</v>
      </c>
      <c r="BP6281">
        <v>507516.8</v>
      </c>
      <c r="BQ6281">
        <v>158721.70000000001</v>
      </c>
      <c r="BR6281">
        <v>247.5</v>
      </c>
      <c r="BS6281">
        <v>4247.1000000000004</v>
      </c>
      <c r="BT6281">
        <v>0</v>
      </c>
      <c r="BU6281">
        <v>7785.3</v>
      </c>
      <c r="BV6281">
        <v>78561</v>
      </c>
      <c r="BW6281">
        <v>0</v>
      </c>
      <c r="BX6281">
        <v>829</v>
      </c>
      <c r="BY6281">
        <v>15408.7</v>
      </c>
      <c r="BZ6281">
        <v>146961.9</v>
      </c>
      <c r="CA6281">
        <v>0</v>
      </c>
      <c r="CB6281">
        <v>159.1</v>
      </c>
      <c r="CC6281">
        <v>3315.4</v>
      </c>
      <c r="CD6281">
        <v>18355.099999999999</v>
      </c>
      <c r="CE6281">
        <v>88396.1</v>
      </c>
      <c r="CF6281">
        <v>766.4</v>
      </c>
      <c r="CG6281">
        <v>0</v>
      </c>
      <c r="CH6281">
        <v>0</v>
      </c>
      <c r="CI6281">
        <v>113841</v>
      </c>
      <c r="CJ6281">
        <v>24302.1</v>
      </c>
      <c r="CK6281">
        <v>4340.8999999999996</v>
      </c>
      <c r="CL6281">
        <v>11469.8</v>
      </c>
      <c r="CM6281">
        <v>153.6</v>
      </c>
      <c r="CN6281">
        <v>144.1</v>
      </c>
      <c r="CO6281">
        <v>7368.2</v>
      </c>
    </row>
    <row r="6282" spans="1:93">
      <c r="A6282">
        <v>6276</v>
      </c>
      <c r="B6282">
        <f t="shared" si="981"/>
        <v>262</v>
      </c>
      <c r="C6282" t="str">
        <f t="shared" si="984"/>
        <v>Day262</v>
      </c>
      <c r="D6282">
        <f t="shared" si="982"/>
        <v>11</v>
      </c>
      <c r="E6282" t="str">
        <f t="shared" si="985"/>
        <v>Hour11</v>
      </c>
      <c r="F6282">
        <f t="shared" si="986"/>
        <v>9</v>
      </c>
      <c r="G6282" t="str">
        <f t="shared" si="987"/>
        <v>Fall</v>
      </c>
      <c r="H6282">
        <f t="shared" si="983"/>
        <v>1404</v>
      </c>
      <c r="I6282" t="e">
        <f t="shared" si="988"/>
        <v>#N/A</v>
      </c>
      <c r="J6282" t="str">
        <f t="shared" si="989"/>
        <v>Fall</v>
      </c>
      <c r="K6282">
        <f t="shared" si="990"/>
        <v>516568.2</v>
      </c>
      <c r="L6282" s="10">
        <v>45554.458333333336</v>
      </c>
      <c r="M6282">
        <v>502512.1</v>
      </c>
      <c r="N6282">
        <v>4643.8</v>
      </c>
      <c r="O6282">
        <v>3891.9</v>
      </c>
      <c r="P6282">
        <v>5520.4</v>
      </c>
      <c r="Q6282">
        <v>516568.2</v>
      </c>
      <c r="R6282">
        <v>484338.6</v>
      </c>
      <c r="S6282">
        <v>355598</v>
      </c>
      <c r="T6282">
        <v>3.6200000000000003E-2</v>
      </c>
      <c r="U6282">
        <v>5.5500000000000001E-2</v>
      </c>
      <c r="V6282">
        <v>0.55000000000000004</v>
      </c>
      <c r="W6282">
        <v>0.54</v>
      </c>
      <c r="X6282">
        <v>278.89999999999998</v>
      </c>
      <c r="Y6282">
        <v>21.1</v>
      </c>
      <c r="Z6282">
        <v>2.97</v>
      </c>
      <c r="AA6282">
        <v>20.5</v>
      </c>
      <c r="AB6282">
        <v>958.1</v>
      </c>
      <c r="AC6282">
        <v>0.17</v>
      </c>
      <c r="AD6282">
        <v>280.3</v>
      </c>
      <c r="AE6282">
        <v>49.1</v>
      </c>
      <c r="AF6282">
        <v>329.4</v>
      </c>
      <c r="AG6282">
        <v>292.39999999999998</v>
      </c>
      <c r="AH6282">
        <v>22.1</v>
      </c>
      <c r="AI6282">
        <v>3.12</v>
      </c>
      <c r="AJ6282">
        <v>21.5</v>
      </c>
      <c r="AK6282">
        <v>1003.5</v>
      </c>
      <c r="AL6282">
        <v>0.18</v>
      </c>
      <c r="AM6282">
        <v>293.89999999999998</v>
      </c>
      <c r="AN6282">
        <v>51.4</v>
      </c>
      <c r="AO6282">
        <v>345.3</v>
      </c>
      <c r="AP6282">
        <v>94.5</v>
      </c>
      <c r="AQ6282">
        <v>2.8</v>
      </c>
      <c r="AR6282">
        <v>0.33</v>
      </c>
      <c r="AS6282">
        <v>10.3</v>
      </c>
      <c r="AT6282">
        <v>462.9</v>
      </c>
      <c r="AU6282">
        <v>0.04</v>
      </c>
      <c r="AV6282">
        <v>94.7</v>
      </c>
      <c r="AW6282">
        <v>24.1</v>
      </c>
      <c r="AX6282">
        <v>118.8</v>
      </c>
      <c r="AY6282">
        <v>752</v>
      </c>
      <c r="AZ6282">
        <v>62.6</v>
      </c>
      <c r="BA6282">
        <v>8.91</v>
      </c>
      <c r="BB6282">
        <v>45.1</v>
      </c>
      <c r="BC6282">
        <v>2383.5</v>
      </c>
      <c r="BD6282">
        <v>0.37</v>
      </c>
      <c r="BE6282">
        <v>756.3</v>
      </c>
      <c r="BF6282">
        <v>116.2</v>
      </c>
      <c r="BG6282">
        <v>872.5</v>
      </c>
      <c r="BH6282">
        <v>28.02</v>
      </c>
      <c r="BI6282">
        <v>0</v>
      </c>
      <c r="BJ6282">
        <v>0.28999999999999998</v>
      </c>
      <c r="BK6282">
        <v>28.31</v>
      </c>
      <c r="BL6282">
        <v>29.74</v>
      </c>
      <c r="BM6282">
        <v>0</v>
      </c>
      <c r="BN6282">
        <v>0.31</v>
      </c>
      <c r="BO6282">
        <v>30.05</v>
      </c>
      <c r="BP6282">
        <v>516568.2</v>
      </c>
      <c r="BQ6282">
        <v>160970.20000000001</v>
      </c>
      <c r="BR6282">
        <v>0</v>
      </c>
      <c r="BS6282">
        <v>4247.1000000000004</v>
      </c>
      <c r="BT6282">
        <v>0</v>
      </c>
      <c r="BU6282">
        <v>7785.3</v>
      </c>
      <c r="BV6282">
        <v>81478.100000000006</v>
      </c>
      <c r="BW6282">
        <v>0</v>
      </c>
      <c r="BX6282">
        <v>857.2</v>
      </c>
      <c r="BY6282">
        <v>15194.6</v>
      </c>
      <c r="BZ6282">
        <v>150915.20000000001</v>
      </c>
      <c r="CA6282">
        <v>0</v>
      </c>
      <c r="CB6282">
        <v>159.1</v>
      </c>
      <c r="CC6282">
        <v>3315.4</v>
      </c>
      <c r="CD6282">
        <v>18498.400000000001</v>
      </c>
      <c r="CE6282">
        <v>88396.1</v>
      </c>
      <c r="CF6282">
        <v>803.2</v>
      </c>
      <c r="CG6282">
        <v>0</v>
      </c>
      <c r="CH6282">
        <v>0</v>
      </c>
      <c r="CI6282">
        <v>115501.8</v>
      </c>
      <c r="CJ6282">
        <v>24977.5</v>
      </c>
      <c r="CK6282">
        <v>4439.1000000000004</v>
      </c>
      <c r="CL6282">
        <v>13902</v>
      </c>
      <c r="CM6282">
        <v>1233</v>
      </c>
      <c r="CN6282">
        <v>215.8</v>
      </c>
      <c r="CO6282">
        <v>7645.3</v>
      </c>
    </row>
    <row r="6283" spans="1:93">
      <c r="A6283">
        <v>6277</v>
      </c>
      <c r="B6283">
        <f t="shared" si="981"/>
        <v>262</v>
      </c>
      <c r="C6283" t="str">
        <f t="shared" si="984"/>
        <v>Day262</v>
      </c>
      <c r="D6283">
        <f t="shared" si="982"/>
        <v>12</v>
      </c>
      <c r="E6283" t="str">
        <f t="shared" si="985"/>
        <v>Hour12</v>
      </c>
      <c r="F6283">
        <f t="shared" si="986"/>
        <v>9</v>
      </c>
      <c r="G6283" t="str">
        <f t="shared" si="987"/>
        <v>Fall</v>
      </c>
      <c r="H6283">
        <f t="shared" si="983"/>
        <v>1404</v>
      </c>
      <c r="I6283" t="e">
        <f t="shared" si="988"/>
        <v>#N/A</v>
      </c>
      <c r="J6283" t="str">
        <f t="shared" si="989"/>
        <v>Fall</v>
      </c>
      <c r="K6283">
        <f t="shared" si="990"/>
        <v>523426.2</v>
      </c>
      <c r="L6283" s="10">
        <v>45554.5</v>
      </c>
      <c r="M6283">
        <v>510147.4</v>
      </c>
      <c r="N6283">
        <v>3856</v>
      </c>
      <c r="O6283">
        <v>3891.9</v>
      </c>
      <c r="P6283">
        <v>5531</v>
      </c>
      <c r="Q6283">
        <v>523426.2</v>
      </c>
      <c r="R6283">
        <v>491553.7</v>
      </c>
      <c r="S6283">
        <v>363275.7</v>
      </c>
      <c r="T6283">
        <v>3.6400000000000002E-2</v>
      </c>
      <c r="U6283">
        <v>5.6300000000000003E-2</v>
      </c>
      <c r="V6283">
        <v>0.54</v>
      </c>
      <c r="W6283">
        <v>0.54</v>
      </c>
      <c r="X6283">
        <v>285.7</v>
      </c>
      <c r="Y6283">
        <v>21.7</v>
      </c>
      <c r="Z6283">
        <v>3.06</v>
      </c>
      <c r="AA6283">
        <v>20.8</v>
      </c>
      <c r="AB6283">
        <v>977.2</v>
      </c>
      <c r="AC6283">
        <v>0.17</v>
      </c>
      <c r="AD6283">
        <v>287.2</v>
      </c>
      <c r="AE6283">
        <v>50</v>
      </c>
      <c r="AF6283">
        <v>337.2</v>
      </c>
      <c r="AG6283">
        <v>299.3</v>
      </c>
      <c r="AH6283">
        <v>22.8</v>
      </c>
      <c r="AI6283">
        <v>3.21</v>
      </c>
      <c r="AJ6283">
        <v>21.8</v>
      </c>
      <c r="AK6283">
        <v>1022.7</v>
      </c>
      <c r="AL6283">
        <v>0.18</v>
      </c>
      <c r="AM6283">
        <v>300.8</v>
      </c>
      <c r="AN6283">
        <v>52.3</v>
      </c>
      <c r="AO6283">
        <v>353.2</v>
      </c>
      <c r="AP6283">
        <v>94.8</v>
      </c>
      <c r="AQ6283">
        <v>2.8</v>
      </c>
      <c r="AR6283">
        <v>0.33</v>
      </c>
      <c r="AS6283">
        <v>10.3</v>
      </c>
      <c r="AT6283">
        <v>463.9</v>
      </c>
      <c r="AU6283">
        <v>0.04</v>
      </c>
      <c r="AV6283">
        <v>95</v>
      </c>
      <c r="AW6283">
        <v>24.1</v>
      </c>
      <c r="AX6283">
        <v>119.1</v>
      </c>
      <c r="AY6283">
        <v>585.29999999999995</v>
      </c>
      <c r="AZ6283">
        <v>36.1</v>
      </c>
      <c r="BA6283">
        <v>5</v>
      </c>
      <c r="BB6283">
        <v>46.6</v>
      </c>
      <c r="BC6283">
        <v>2251.1</v>
      </c>
      <c r="BD6283">
        <v>0.28000000000000003</v>
      </c>
      <c r="BE6283">
        <v>587.79999999999995</v>
      </c>
      <c r="BF6283">
        <v>113.7</v>
      </c>
      <c r="BG6283">
        <v>701.5</v>
      </c>
      <c r="BH6283">
        <v>28.44</v>
      </c>
      <c r="BI6283">
        <v>0</v>
      </c>
      <c r="BJ6283">
        <v>0.28999999999999998</v>
      </c>
      <c r="BK6283">
        <v>28.74</v>
      </c>
      <c r="BL6283">
        <v>30.2</v>
      </c>
      <c r="BM6283">
        <v>0</v>
      </c>
      <c r="BN6283">
        <v>0.31</v>
      </c>
      <c r="BO6283">
        <v>30.51</v>
      </c>
      <c r="BP6283">
        <v>523426.2</v>
      </c>
      <c r="BQ6283">
        <v>160150.6</v>
      </c>
      <c r="BR6283">
        <v>50.1</v>
      </c>
      <c r="BS6283">
        <v>4247.1000000000004</v>
      </c>
      <c r="BT6283">
        <v>0</v>
      </c>
      <c r="BU6283">
        <v>7785.3</v>
      </c>
      <c r="BV6283">
        <v>85028.4</v>
      </c>
      <c r="BW6283">
        <v>0</v>
      </c>
      <c r="BX6283">
        <v>856.9</v>
      </c>
      <c r="BY6283">
        <v>14757.2</v>
      </c>
      <c r="BZ6283">
        <v>154889.79999999999</v>
      </c>
      <c r="CA6283">
        <v>0</v>
      </c>
      <c r="CB6283">
        <v>159.1</v>
      </c>
      <c r="CC6283">
        <v>3315.4</v>
      </c>
      <c r="CD6283">
        <v>18525.2</v>
      </c>
      <c r="CE6283">
        <v>88396.1</v>
      </c>
      <c r="CF6283">
        <v>879.1</v>
      </c>
      <c r="CG6283">
        <v>0</v>
      </c>
      <c r="CH6283">
        <v>0</v>
      </c>
      <c r="CI6283">
        <v>114338.6</v>
      </c>
      <c r="CJ6283">
        <v>25751.599999999999</v>
      </c>
      <c r="CK6283">
        <v>4446.3</v>
      </c>
      <c r="CL6283">
        <v>13639.5</v>
      </c>
      <c r="CM6283">
        <v>851.9</v>
      </c>
      <c r="CN6283">
        <v>77.599999999999994</v>
      </c>
      <c r="CO6283">
        <v>7800.2</v>
      </c>
    </row>
    <row r="6284" spans="1:93">
      <c r="A6284">
        <v>6278</v>
      </c>
      <c r="B6284">
        <f t="shared" si="981"/>
        <v>262</v>
      </c>
      <c r="C6284" t="str">
        <f t="shared" si="984"/>
        <v>Day262</v>
      </c>
      <c r="D6284">
        <f t="shared" si="982"/>
        <v>13</v>
      </c>
      <c r="E6284" t="str">
        <f t="shared" si="985"/>
        <v>Hour13</v>
      </c>
      <c r="F6284">
        <f t="shared" si="986"/>
        <v>9</v>
      </c>
      <c r="G6284" t="str">
        <f t="shared" si="987"/>
        <v>Fall</v>
      </c>
      <c r="H6284">
        <f t="shared" si="983"/>
        <v>1404</v>
      </c>
      <c r="I6284" t="e">
        <f t="shared" si="988"/>
        <v>#N/A</v>
      </c>
      <c r="J6284" t="str">
        <f t="shared" si="989"/>
        <v>Fall</v>
      </c>
      <c r="K6284">
        <f t="shared" si="990"/>
        <v>530235.5</v>
      </c>
      <c r="L6284" s="10">
        <v>45554.541666666664</v>
      </c>
      <c r="M6284">
        <v>518293.2</v>
      </c>
      <c r="N6284">
        <v>3055.7</v>
      </c>
      <c r="O6284">
        <v>3408.2</v>
      </c>
      <c r="P6284">
        <v>5478.4</v>
      </c>
      <c r="Q6284">
        <v>530235.5</v>
      </c>
      <c r="R6284">
        <v>499235.4</v>
      </c>
      <c r="S6284">
        <v>373190.5</v>
      </c>
      <c r="T6284">
        <v>3.6799999999999999E-2</v>
      </c>
      <c r="U6284">
        <v>5.7200000000000001E-2</v>
      </c>
      <c r="V6284">
        <v>0.53</v>
      </c>
      <c r="W6284">
        <v>0.52</v>
      </c>
      <c r="X6284">
        <v>293</v>
      </c>
      <c r="Y6284">
        <v>22.3</v>
      </c>
      <c r="Z6284">
        <v>3.14</v>
      </c>
      <c r="AA6284">
        <v>21.3</v>
      </c>
      <c r="AB6284">
        <v>1002.8</v>
      </c>
      <c r="AC6284">
        <v>0.18</v>
      </c>
      <c r="AD6284">
        <v>294.5</v>
      </c>
      <c r="AE6284">
        <v>51.2</v>
      </c>
      <c r="AF6284">
        <v>345.7</v>
      </c>
      <c r="AG6284">
        <v>307</v>
      </c>
      <c r="AH6284">
        <v>23.4</v>
      </c>
      <c r="AI6284">
        <v>3.3</v>
      </c>
      <c r="AJ6284">
        <v>22.2</v>
      </c>
      <c r="AK6284">
        <v>1049.3</v>
      </c>
      <c r="AL6284">
        <v>0.18</v>
      </c>
      <c r="AM6284">
        <v>308.60000000000002</v>
      </c>
      <c r="AN6284">
        <v>53.6</v>
      </c>
      <c r="AO6284">
        <v>362.1</v>
      </c>
      <c r="AP6284">
        <v>90.3</v>
      </c>
      <c r="AQ6284">
        <v>2.4</v>
      </c>
      <c r="AR6284">
        <v>0.28000000000000003</v>
      </c>
      <c r="AS6284">
        <v>10</v>
      </c>
      <c r="AT6284">
        <v>449.2</v>
      </c>
      <c r="AU6284">
        <v>0.04</v>
      </c>
      <c r="AV6284">
        <v>90.5</v>
      </c>
      <c r="AW6284">
        <v>23.4</v>
      </c>
      <c r="AX6284">
        <v>113.9</v>
      </c>
      <c r="AY6284">
        <v>610.20000000000005</v>
      </c>
      <c r="AZ6284">
        <v>38.200000000000003</v>
      </c>
      <c r="BA6284">
        <v>5.29</v>
      </c>
      <c r="BB6284">
        <v>48.1</v>
      </c>
      <c r="BC6284">
        <v>2331.6</v>
      </c>
      <c r="BD6284">
        <v>0.28999999999999998</v>
      </c>
      <c r="BE6284">
        <v>612.79999999999995</v>
      </c>
      <c r="BF6284">
        <v>117.6</v>
      </c>
      <c r="BG6284">
        <v>730.5</v>
      </c>
      <c r="BH6284">
        <v>29.49</v>
      </c>
      <c r="BI6284">
        <v>0</v>
      </c>
      <c r="BJ6284">
        <v>0.28999999999999998</v>
      </c>
      <c r="BK6284">
        <v>29.78</v>
      </c>
      <c r="BL6284">
        <v>31.34</v>
      </c>
      <c r="BM6284">
        <v>0</v>
      </c>
      <c r="BN6284">
        <v>0.31</v>
      </c>
      <c r="BO6284">
        <v>31.65</v>
      </c>
      <c r="BP6284">
        <v>530235.5</v>
      </c>
      <c r="BQ6284">
        <v>157045</v>
      </c>
      <c r="BR6284">
        <v>78</v>
      </c>
      <c r="BS6284">
        <v>4247.1000000000004</v>
      </c>
      <c r="BT6284">
        <v>0</v>
      </c>
      <c r="BU6284">
        <v>7938.5</v>
      </c>
      <c r="BV6284">
        <v>88259.9</v>
      </c>
      <c r="BW6284">
        <v>0</v>
      </c>
      <c r="BX6284">
        <v>843.1</v>
      </c>
      <c r="BY6284">
        <v>14863.1</v>
      </c>
      <c r="BZ6284">
        <v>161283.79999999999</v>
      </c>
      <c r="CA6284">
        <v>0</v>
      </c>
      <c r="CB6284">
        <v>159.1</v>
      </c>
      <c r="CC6284">
        <v>3315.4</v>
      </c>
      <c r="CD6284">
        <v>18755.7</v>
      </c>
      <c r="CE6284">
        <v>88396.1</v>
      </c>
      <c r="CF6284">
        <v>756.8</v>
      </c>
      <c r="CG6284">
        <v>0</v>
      </c>
      <c r="CH6284">
        <v>0</v>
      </c>
      <c r="CI6284">
        <v>110814.7</v>
      </c>
      <c r="CJ6284">
        <v>26077.8</v>
      </c>
      <c r="CK6284">
        <v>4446.3</v>
      </c>
      <c r="CL6284">
        <v>12803.9</v>
      </c>
      <c r="CM6284">
        <v>453.4</v>
      </c>
      <c r="CN6284">
        <v>982.3</v>
      </c>
      <c r="CO6284">
        <v>7754.2</v>
      </c>
    </row>
    <row r="6285" spans="1:93">
      <c r="A6285">
        <v>6279</v>
      </c>
      <c r="B6285">
        <f t="shared" si="981"/>
        <v>262</v>
      </c>
      <c r="C6285" t="str">
        <f t="shared" si="984"/>
        <v>Day262</v>
      </c>
      <c r="D6285">
        <f t="shared" si="982"/>
        <v>14</v>
      </c>
      <c r="E6285" t="str">
        <f t="shared" si="985"/>
        <v>Hour14</v>
      </c>
      <c r="F6285">
        <f t="shared" si="986"/>
        <v>9</v>
      </c>
      <c r="G6285" t="str">
        <f t="shared" si="987"/>
        <v>Fall</v>
      </c>
      <c r="H6285">
        <f t="shared" si="983"/>
        <v>1404</v>
      </c>
      <c r="I6285" t="e">
        <f t="shared" si="988"/>
        <v>#N/A</v>
      </c>
      <c r="J6285" t="str">
        <f t="shared" si="989"/>
        <v>Fall</v>
      </c>
      <c r="K6285">
        <f t="shared" si="990"/>
        <v>533896</v>
      </c>
      <c r="L6285" s="10">
        <v>45554.583333333336</v>
      </c>
      <c r="M6285">
        <v>524483.69999999995</v>
      </c>
      <c r="N6285">
        <v>435</v>
      </c>
      <c r="O6285">
        <v>3408.2</v>
      </c>
      <c r="P6285">
        <v>5569.2</v>
      </c>
      <c r="Q6285">
        <v>533896.1</v>
      </c>
      <c r="R6285">
        <v>505052.4</v>
      </c>
      <c r="S6285">
        <v>378411.2</v>
      </c>
      <c r="T6285">
        <v>3.6999999999999998E-2</v>
      </c>
      <c r="U6285">
        <v>5.8000000000000003E-2</v>
      </c>
      <c r="V6285">
        <v>0.52</v>
      </c>
      <c r="W6285">
        <v>0.52</v>
      </c>
      <c r="X6285">
        <v>296</v>
      </c>
      <c r="Y6285">
        <v>22.5</v>
      </c>
      <c r="Z6285">
        <v>3.17</v>
      </c>
      <c r="AA6285">
        <v>21.5</v>
      </c>
      <c r="AB6285">
        <v>1014.2</v>
      </c>
      <c r="AC6285">
        <v>0.18</v>
      </c>
      <c r="AD6285">
        <v>297.5</v>
      </c>
      <c r="AE6285">
        <v>51.8</v>
      </c>
      <c r="AF6285">
        <v>349.3</v>
      </c>
      <c r="AG6285">
        <v>309.10000000000002</v>
      </c>
      <c r="AH6285">
        <v>23.5</v>
      </c>
      <c r="AI6285">
        <v>3.31</v>
      </c>
      <c r="AJ6285">
        <v>22.4</v>
      </c>
      <c r="AK6285">
        <v>1058.5999999999999</v>
      </c>
      <c r="AL6285">
        <v>0.18</v>
      </c>
      <c r="AM6285">
        <v>310.7</v>
      </c>
      <c r="AN6285">
        <v>54</v>
      </c>
      <c r="AO6285">
        <v>364.7</v>
      </c>
      <c r="AP6285">
        <v>91.6</v>
      </c>
      <c r="AQ6285">
        <v>2.6</v>
      </c>
      <c r="AR6285">
        <v>0.3</v>
      </c>
      <c r="AS6285">
        <v>10.1</v>
      </c>
      <c r="AT6285">
        <v>452</v>
      </c>
      <c r="AU6285">
        <v>0.04</v>
      </c>
      <c r="AV6285">
        <v>91.8</v>
      </c>
      <c r="AW6285">
        <v>23.5</v>
      </c>
      <c r="AX6285">
        <v>115.3</v>
      </c>
      <c r="AY6285">
        <v>927.4</v>
      </c>
      <c r="AZ6285">
        <v>94.9</v>
      </c>
      <c r="BA6285">
        <v>13.72</v>
      </c>
      <c r="BB6285">
        <v>39.5</v>
      </c>
      <c r="BC6285">
        <v>2383</v>
      </c>
      <c r="BD6285">
        <v>0.46</v>
      </c>
      <c r="BE6285">
        <v>934</v>
      </c>
      <c r="BF6285">
        <v>110.7</v>
      </c>
      <c r="BG6285">
        <v>1044.7</v>
      </c>
      <c r="BH6285">
        <v>29.72</v>
      </c>
      <c r="BI6285">
        <v>0</v>
      </c>
      <c r="BJ6285">
        <v>0.28999999999999998</v>
      </c>
      <c r="BK6285">
        <v>30</v>
      </c>
      <c r="BL6285">
        <v>31.59</v>
      </c>
      <c r="BM6285">
        <v>0</v>
      </c>
      <c r="BN6285">
        <v>0.31</v>
      </c>
      <c r="BO6285">
        <v>31.89</v>
      </c>
      <c r="BP6285">
        <v>533896</v>
      </c>
      <c r="BQ6285">
        <v>155484.79999999999</v>
      </c>
      <c r="BR6285">
        <v>249.3</v>
      </c>
      <c r="BS6285">
        <v>4257.5</v>
      </c>
      <c r="BT6285">
        <v>0</v>
      </c>
      <c r="BU6285">
        <v>8142</v>
      </c>
      <c r="BV6285">
        <v>89579.4</v>
      </c>
      <c r="BW6285">
        <v>0</v>
      </c>
      <c r="BX6285">
        <v>841.2</v>
      </c>
      <c r="BY6285">
        <v>15122.9</v>
      </c>
      <c r="BZ6285">
        <v>164530</v>
      </c>
      <c r="CA6285">
        <v>0</v>
      </c>
      <c r="CB6285">
        <v>159.1</v>
      </c>
      <c r="CC6285">
        <v>3315.4</v>
      </c>
      <c r="CD6285">
        <v>18956.5</v>
      </c>
      <c r="CE6285">
        <v>88396.1</v>
      </c>
      <c r="CF6285">
        <v>825.9</v>
      </c>
      <c r="CG6285">
        <v>0</v>
      </c>
      <c r="CH6285">
        <v>0</v>
      </c>
      <c r="CI6285">
        <v>108540.1</v>
      </c>
      <c r="CJ6285">
        <v>26536.5</v>
      </c>
      <c r="CK6285">
        <v>4444.2</v>
      </c>
      <c r="CL6285">
        <v>12324.6</v>
      </c>
      <c r="CM6285">
        <v>2968.2</v>
      </c>
      <c r="CN6285">
        <v>765.1</v>
      </c>
      <c r="CO6285">
        <v>7986.7</v>
      </c>
    </row>
    <row r="6286" spans="1:93">
      <c r="A6286">
        <v>6280</v>
      </c>
      <c r="B6286">
        <f t="shared" si="981"/>
        <v>262</v>
      </c>
      <c r="C6286" t="str">
        <f t="shared" si="984"/>
        <v>Day262</v>
      </c>
      <c r="D6286">
        <f t="shared" si="982"/>
        <v>15</v>
      </c>
      <c r="E6286" t="str">
        <f t="shared" si="985"/>
        <v>Hour15</v>
      </c>
      <c r="F6286">
        <f t="shared" si="986"/>
        <v>9</v>
      </c>
      <c r="G6286" t="str">
        <f t="shared" si="987"/>
        <v>Fall</v>
      </c>
      <c r="H6286">
        <f t="shared" si="983"/>
        <v>1404</v>
      </c>
      <c r="I6286" t="e">
        <f t="shared" si="988"/>
        <v>#N/A</v>
      </c>
      <c r="J6286" t="str">
        <f t="shared" si="989"/>
        <v>Fall</v>
      </c>
      <c r="K6286">
        <f t="shared" si="990"/>
        <v>538780.1</v>
      </c>
      <c r="L6286" s="10">
        <v>45554.625</v>
      </c>
      <c r="M6286">
        <v>529579.6</v>
      </c>
      <c r="N6286">
        <v>216.7</v>
      </c>
      <c r="O6286">
        <v>3295.1</v>
      </c>
      <c r="P6286">
        <v>5688.8</v>
      </c>
      <c r="Q6286">
        <v>538780.1</v>
      </c>
      <c r="R6286">
        <v>509833.9</v>
      </c>
      <c r="S6286">
        <v>384766.2</v>
      </c>
      <c r="T6286">
        <v>3.73E-2</v>
      </c>
      <c r="U6286">
        <v>5.8599999999999999E-2</v>
      </c>
      <c r="V6286">
        <v>0.52</v>
      </c>
      <c r="W6286">
        <v>0.51</v>
      </c>
      <c r="X6286">
        <v>299.39999999999998</v>
      </c>
      <c r="Y6286">
        <v>22.6</v>
      </c>
      <c r="Z6286">
        <v>3.19</v>
      </c>
      <c r="AA6286">
        <v>21.8</v>
      </c>
      <c r="AB6286">
        <v>1026.8</v>
      </c>
      <c r="AC6286">
        <v>0.18</v>
      </c>
      <c r="AD6286">
        <v>301</v>
      </c>
      <c r="AE6286">
        <v>52.5</v>
      </c>
      <c r="AF6286">
        <v>353.4</v>
      </c>
      <c r="AG6286">
        <v>312.60000000000002</v>
      </c>
      <c r="AH6286">
        <v>23.6</v>
      </c>
      <c r="AI6286">
        <v>3.33</v>
      </c>
      <c r="AJ6286">
        <v>22.8</v>
      </c>
      <c r="AK6286">
        <v>1071.8</v>
      </c>
      <c r="AL6286">
        <v>0.19</v>
      </c>
      <c r="AM6286">
        <v>314.2</v>
      </c>
      <c r="AN6286">
        <v>54.8</v>
      </c>
      <c r="AO6286">
        <v>369</v>
      </c>
      <c r="AP6286">
        <v>92.4</v>
      </c>
      <c r="AQ6286">
        <v>2.6</v>
      </c>
      <c r="AR6286">
        <v>0.31</v>
      </c>
      <c r="AS6286">
        <v>10.1</v>
      </c>
      <c r="AT6286">
        <v>455.3</v>
      </c>
      <c r="AU6286">
        <v>0.04</v>
      </c>
      <c r="AV6286">
        <v>92.6</v>
      </c>
      <c r="AW6286">
        <v>23.7</v>
      </c>
      <c r="AX6286">
        <v>116.3</v>
      </c>
      <c r="AY6286">
        <v>970.6</v>
      </c>
      <c r="AZ6286">
        <v>102.1</v>
      </c>
      <c r="BA6286">
        <v>14.76</v>
      </c>
      <c r="BB6286">
        <v>38.700000000000003</v>
      </c>
      <c r="BC6286">
        <v>2423.4</v>
      </c>
      <c r="BD6286">
        <v>0.48</v>
      </c>
      <c r="BE6286">
        <v>977.7</v>
      </c>
      <c r="BF6286">
        <v>111</v>
      </c>
      <c r="BG6286">
        <v>1088.7</v>
      </c>
      <c r="BH6286">
        <v>29.98</v>
      </c>
      <c r="BI6286">
        <v>0</v>
      </c>
      <c r="BJ6286">
        <v>0.28999999999999998</v>
      </c>
      <c r="BK6286">
        <v>30.27</v>
      </c>
      <c r="BL6286">
        <v>31.89</v>
      </c>
      <c r="BM6286">
        <v>0</v>
      </c>
      <c r="BN6286">
        <v>0.3</v>
      </c>
      <c r="BO6286">
        <v>32.200000000000003</v>
      </c>
      <c r="BP6286">
        <v>538780.1</v>
      </c>
      <c r="BQ6286">
        <v>154013.9</v>
      </c>
      <c r="BR6286">
        <v>160.9</v>
      </c>
      <c r="BS6286">
        <v>4257.5</v>
      </c>
      <c r="BT6286">
        <v>0</v>
      </c>
      <c r="BU6286">
        <v>8142</v>
      </c>
      <c r="BV6286">
        <v>90940.5</v>
      </c>
      <c r="BW6286">
        <v>0</v>
      </c>
      <c r="BX6286">
        <v>852.3</v>
      </c>
      <c r="BY6286">
        <v>14734</v>
      </c>
      <c r="BZ6286">
        <v>168261</v>
      </c>
      <c r="CA6286">
        <v>0</v>
      </c>
      <c r="CB6286">
        <v>159.1</v>
      </c>
      <c r="CC6286">
        <v>3315.4</v>
      </c>
      <c r="CD6286">
        <v>19913.400000000001</v>
      </c>
      <c r="CE6286">
        <v>88396.1</v>
      </c>
      <c r="CF6286">
        <v>1220.2</v>
      </c>
      <c r="CG6286">
        <v>0</v>
      </c>
      <c r="CH6286">
        <v>0</v>
      </c>
      <c r="CI6286">
        <v>106547.3</v>
      </c>
      <c r="CJ6286">
        <v>27435.9</v>
      </c>
      <c r="CK6286">
        <v>4444.5</v>
      </c>
      <c r="CL6286">
        <v>11732.9</v>
      </c>
      <c r="CM6286">
        <v>1340.7</v>
      </c>
      <c r="CN6286">
        <v>326.60000000000002</v>
      </c>
      <c r="CO6286">
        <v>7758.8</v>
      </c>
    </row>
    <row r="6287" spans="1:93">
      <c r="A6287">
        <v>6281</v>
      </c>
      <c r="B6287">
        <f t="shared" si="981"/>
        <v>262</v>
      </c>
      <c r="C6287" t="str">
        <f t="shared" si="984"/>
        <v>Day262</v>
      </c>
      <c r="D6287">
        <f t="shared" si="982"/>
        <v>16</v>
      </c>
      <c r="E6287" t="str">
        <f t="shared" si="985"/>
        <v>Hour16</v>
      </c>
      <c r="F6287">
        <f t="shared" si="986"/>
        <v>9</v>
      </c>
      <c r="G6287" t="str">
        <f t="shared" si="987"/>
        <v>Fall</v>
      </c>
      <c r="H6287">
        <f t="shared" si="983"/>
        <v>1404</v>
      </c>
      <c r="I6287" t="e">
        <f t="shared" si="988"/>
        <v>#N/A</v>
      </c>
      <c r="J6287" t="str">
        <f t="shared" si="989"/>
        <v>Fall</v>
      </c>
      <c r="K6287">
        <f t="shared" si="990"/>
        <v>542815.19999999995</v>
      </c>
      <c r="L6287" s="10">
        <v>45554.666666666664</v>
      </c>
      <c r="M6287">
        <v>533928.6</v>
      </c>
      <c r="N6287">
        <v>0</v>
      </c>
      <c r="O6287">
        <v>3229.7</v>
      </c>
      <c r="P6287">
        <v>5657</v>
      </c>
      <c r="Q6287">
        <v>542815.30000000005</v>
      </c>
      <c r="R6287">
        <v>513910.4</v>
      </c>
      <c r="S6287">
        <v>395010.9</v>
      </c>
      <c r="T6287">
        <v>3.7499999999999999E-2</v>
      </c>
      <c r="U6287">
        <v>5.91E-2</v>
      </c>
      <c r="V6287">
        <v>0.51</v>
      </c>
      <c r="W6287">
        <v>0.5</v>
      </c>
      <c r="X6287">
        <v>306.8</v>
      </c>
      <c r="Y6287">
        <v>23.2</v>
      </c>
      <c r="Z6287">
        <v>3.27</v>
      </c>
      <c r="AA6287">
        <v>22.3</v>
      </c>
      <c r="AB6287">
        <v>1051.4000000000001</v>
      </c>
      <c r="AC6287">
        <v>0.18</v>
      </c>
      <c r="AD6287">
        <v>308.39999999999998</v>
      </c>
      <c r="AE6287">
        <v>53.7</v>
      </c>
      <c r="AF6287">
        <v>362</v>
      </c>
      <c r="AG6287">
        <v>320.7</v>
      </c>
      <c r="AH6287">
        <v>24.2</v>
      </c>
      <c r="AI6287">
        <v>3.42</v>
      </c>
      <c r="AJ6287">
        <v>23.3</v>
      </c>
      <c r="AK6287">
        <v>1099.3</v>
      </c>
      <c r="AL6287">
        <v>0.19</v>
      </c>
      <c r="AM6287">
        <v>322.3</v>
      </c>
      <c r="AN6287">
        <v>56.1</v>
      </c>
      <c r="AO6287">
        <v>378.5</v>
      </c>
      <c r="AP6287">
        <v>111</v>
      </c>
      <c r="AQ6287">
        <v>3.6</v>
      </c>
      <c r="AR6287">
        <v>0.44</v>
      </c>
      <c r="AS6287">
        <v>11.8</v>
      </c>
      <c r="AT6287">
        <v>532.5</v>
      </c>
      <c r="AU6287">
        <v>0.05</v>
      </c>
      <c r="AV6287">
        <v>111.3</v>
      </c>
      <c r="AW6287">
        <v>27.6</v>
      </c>
      <c r="AX6287">
        <v>138.9</v>
      </c>
      <c r="AY6287">
        <v>455</v>
      </c>
      <c r="AZ6287">
        <v>9.9</v>
      </c>
      <c r="BA6287">
        <v>1.08</v>
      </c>
      <c r="BB6287">
        <v>52.9</v>
      </c>
      <c r="BC6287">
        <v>2321.5</v>
      </c>
      <c r="BD6287">
        <v>0.21</v>
      </c>
      <c r="BE6287">
        <v>455.6</v>
      </c>
      <c r="BF6287">
        <v>122.1</v>
      </c>
      <c r="BG6287">
        <v>577.70000000000005</v>
      </c>
      <c r="BH6287">
        <v>30.3</v>
      </c>
      <c r="BI6287">
        <v>0</v>
      </c>
      <c r="BJ6287">
        <v>0.24</v>
      </c>
      <c r="BK6287">
        <v>30.54</v>
      </c>
      <c r="BL6287">
        <v>32.24</v>
      </c>
      <c r="BM6287">
        <v>0</v>
      </c>
      <c r="BN6287">
        <v>0.26</v>
      </c>
      <c r="BO6287">
        <v>32.49</v>
      </c>
      <c r="BP6287">
        <v>542815.19999999995</v>
      </c>
      <c r="BQ6287">
        <v>147804.4</v>
      </c>
      <c r="BR6287">
        <v>404</v>
      </c>
      <c r="BS6287">
        <v>4257.5</v>
      </c>
      <c r="BT6287">
        <v>0</v>
      </c>
      <c r="BU6287">
        <v>8142</v>
      </c>
      <c r="BV6287">
        <v>93846.1</v>
      </c>
      <c r="BW6287">
        <v>0</v>
      </c>
      <c r="BX6287">
        <v>859.7</v>
      </c>
      <c r="BY6287">
        <v>15155.6</v>
      </c>
      <c r="BZ6287">
        <v>173137.5</v>
      </c>
      <c r="CA6287">
        <v>0</v>
      </c>
      <c r="CB6287">
        <v>159.1</v>
      </c>
      <c r="CC6287">
        <v>3315.4</v>
      </c>
      <c r="CD6287">
        <v>21506.3</v>
      </c>
      <c r="CE6287">
        <v>88396.1</v>
      </c>
      <c r="CF6287">
        <v>1251.4000000000001</v>
      </c>
      <c r="CG6287">
        <v>595.5</v>
      </c>
      <c r="CH6287">
        <v>0</v>
      </c>
      <c r="CI6287">
        <v>99335.5</v>
      </c>
      <c r="CJ6287">
        <v>28007.4</v>
      </c>
      <c r="CK6287">
        <v>4446.2</v>
      </c>
      <c r="CL6287">
        <v>10402.6</v>
      </c>
      <c r="CM6287">
        <v>3478.3</v>
      </c>
      <c r="CN6287">
        <v>1210.5999999999999</v>
      </c>
      <c r="CO6287">
        <v>8192.5</v>
      </c>
    </row>
    <row r="6288" spans="1:93">
      <c r="A6288">
        <v>6282</v>
      </c>
      <c r="B6288">
        <f t="shared" si="981"/>
        <v>262</v>
      </c>
      <c r="C6288" t="str">
        <f t="shared" si="984"/>
        <v>Day262</v>
      </c>
      <c r="D6288">
        <f t="shared" si="982"/>
        <v>17</v>
      </c>
      <c r="E6288" t="str">
        <f t="shared" si="985"/>
        <v>Hour17</v>
      </c>
      <c r="F6288">
        <f t="shared" si="986"/>
        <v>9</v>
      </c>
      <c r="G6288" t="str">
        <f t="shared" si="987"/>
        <v>Fall</v>
      </c>
      <c r="H6288">
        <f t="shared" si="983"/>
        <v>1404</v>
      </c>
      <c r="I6288" t="e">
        <f t="shared" si="988"/>
        <v>#N/A</v>
      </c>
      <c r="J6288" t="str">
        <f t="shared" si="989"/>
        <v>Fall</v>
      </c>
      <c r="K6288">
        <f t="shared" si="990"/>
        <v>541349.30000000005</v>
      </c>
      <c r="L6288" s="10">
        <v>45554.708333333336</v>
      </c>
      <c r="M6288">
        <v>536033.30000000005</v>
      </c>
      <c r="N6288">
        <v>0</v>
      </c>
      <c r="O6288">
        <v>261.3</v>
      </c>
      <c r="P6288">
        <v>5054.7</v>
      </c>
      <c r="Q6288">
        <v>541349.30000000005</v>
      </c>
      <c r="R6288">
        <v>515866.3</v>
      </c>
      <c r="S6288">
        <v>414213.3</v>
      </c>
      <c r="T6288">
        <v>3.7600000000000001E-2</v>
      </c>
      <c r="U6288">
        <v>5.9400000000000001E-2</v>
      </c>
      <c r="V6288">
        <v>0.49</v>
      </c>
      <c r="W6288">
        <v>0.48</v>
      </c>
      <c r="X6288">
        <v>317.5</v>
      </c>
      <c r="Y6288">
        <v>24</v>
      </c>
      <c r="Z6288">
        <v>3.39</v>
      </c>
      <c r="AA6288">
        <v>23</v>
      </c>
      <c r="AB6288">
        <v>1086.3</v>
      </c>
      <c r="AC6288">
        <v>0.19</v>
      </c>
      <c r="AD6288">
        <v>319.10000000000002</v>
      </c>
      <c r="AE6288">
        <v>55.4</v>
      </c>
      <c r="AF6288">
        <v>374.5</v>
      </c>
      <c r="AG6288">
        <v>335.1</v>
      </c>
      <c r="AH6288">
        <v>25.3</v>
      </c>
      <c r="AI6288">
        <v>3.57</v>
      </c>
      <c r="AJ6288">
        <v>24.4</v>
      </c>
      <c r="AK6288">
        <v>1149.4000000000001</v>
      </c>
      <c r="AL6288">
        <v>0.2</v>
      </c>
      <c r="AM6288">
        <v>336.8</v>
      </c>
      <c r="AN6288">
        <v>58.7</v>
      </c>
      <c r="AO6288">
        <v>395.6</v>
      </c>
      <c r="AP6288">
        <v>228.5</v>
      </c>
      <c r="AQ6288">
        <v>13.1</v>
      </c>
      <c r="AR6288">
        <v>1.79</v>
      </c>
      <c r="AS6288">
        <v>19</v>
      </c>
      <c r="AT6288">
        <v>914.3</v>
      </c>
      <c r="AU6288">
        <v>0.11</v>
      </c>
      <c r="AV6288">
        <v>229.3</v>
      </c>
      <c r="AW6288">
        <v>46.3</v>
      </c>
      <c r="AX6288">
        <v>275.7</v>
      </c>
      <c r="AY6288">
        <v>786</v>
      </c>
      <c r="AZ6288">
        <v>76.599999999999994</v>
      </c>
      <c r="BA6288">
        <v>11.03</v>
      </c>
      <c r="BB6288">
        <v>37</v>
      </c>
      <c r="BC6288">
        <v>2139.6999999999998</v>
      </c>
      <c r="BD6288">
        <v>0.39</v>
      </c>
      <c r="BE6288">
        <v>791.3</v>
      </c>
      <c r="BF6288">
        <v>100.9</v>
      </c>
      <c r="BG6288">
        <v>892.2</v>
      </c>
      <c r="BH6288">
        <v>31.69</v>
      </c>
      <c r="BI6288">
        <v>0</v>
      </c>
      <c r="BJ6288">
        <v>0.28999999999999998</v>
      </c>
      <c r="BK6288">
        <v>31.98</v>
      </c>
      <c r="BL6288">
        <v>33.71</v>
      </c>
      <c r="BM6288">
        <v>0</v>
      </c>
      <c r="BN6288">
        <v>0.31</v>
      </c>
      <c r="BO6288">
        <v>34.020000000000003</v>
      </c>
      <c r="BP6288">
        <v>541349.30000000005</v>
      </c>
      <c r="BQ6288">
        <v>127136</v>
      </c>
      <c r="BR6288">
        <v>1321.9</v>
      </c>
      <c r="BS6288">
        <v>4257.5</v>
      </c>
      <c r="BT6288">
        <v>0</v>
      </c>
      <c r="BU6288">
        <v>8338</v>
      </c>
      <c r="BV6288">
        <v>96866.8</v>
      </c>
      <c r="BW6288">
        <v>0</v>
      </c>
      <c r="BX6288">
        <v>834.2</v>
      </c>
      <c r="BY6288">
        <v>12537.2</v>
      </c>
      <c r="BZ6288">
        <v>177654.2</v>
      </c>
      <c r="CA6288">
        <v>0</v>
      </c>
      <c r="CB6288">
        <v>159.1</v>
      </c>
      <c r="CC6288">
        <v>3315.4</v>
      </c>
      <c r="CD6288">
        <v>23255.9</v>
      </c>
      <c r="CE6288">
        <v>88396.1</v>
      </c>
      <c r="CF6288">
        <v>1559.9</v>
      </c>
      <c r="CG6288">
        <v>9088.5</v>
      </c>
      <c r="CH6288">
        <v>0</v>
      </c>
      <c r="CI6288">
        <v>81744</v>
      </c>
      <c r="CJ6288">
        <v>27572.400000000001</v>
      </c>
      <c r="CK6288">
        <v>4448.2</v>
      </c>
      <c r="CL6288">
        <v>9249.7999999999993</v>
      </c>
      <c r="CM6288">
        <v>7904.1</v>
      </c>
      <c r="CN6288">
        <v>1441.5</v>
      </c>
      <c r="CO6288">
        <v>8197.1</v>
      </c>
    </row>
    <row r="6289" spans="1:93">
      <c r="A6289">
        <v>6283</v>
      </c>
      <c r="B6289">
        <f t="shared" si="981"/>
        <v>262</v>
      </c>
      <c r="C6289" t="str">
        <f t="shared" si="984"/>
        <v>Day262</v>
      </c>
      <c r="D6289">
        <f t="shared" si="982"/>
        <v>18</v>
      </c>
      <c r="E6289" t="str">
        <f t="shared" si="985"/>
        <v>Hour18</v>
      </c>
      <c r="F6289">
        <f t="shared" si="986"/>
        <v>9</v>
      </c>
      <c r="G6289" t="str">
        <f t="shared" si="987"/>
        <v>Fall</v>
      </c>
      <c r="H6289">
        <f t="shared" si="983"/>
        <v>1404</v>
      </c>
      <c r="I6289" t="e">
        <f t="shared" si="988"/>
        <v>#N/A</v>
      </c>
      <c r="J6289" t="str">
        <f t="shared" si="989"/>
        <v>Fall</v>
      </c>
      <c r="K6289">
        <f t="shared" si="990"/>
        <v>536366.80000000005</v>
      </c>
      <c r="L6289" s="10">
        <v>45554.75</v>
      </c>
      <c r="M6289">
        <v>533004</v>
      </c>
      <c r="N6289">
        <v>0</v>
      </c>
      <c r="O6289">
        <v>0</v>
      </c>
      <c r="P6289">
        <v>3362.7</v>
      </c>
      <c r="Q6289">
        <v>536366.80000000005</v>
      </c>
      <c r="R6289">
        <v>513002.7</v>
      </c>
      <c r="S6289">
        <v>448198.3</v>
      </c>
      <c r="T6289">
        <v>3.7499999999999999E-2</v>
      </c>
      <c r="U6289">
        <v>5.9200000000000003E-2</v>
      </c>
      <c r="V6289">
        <v>0.44</v>
      </c>
      <c r="W6289">
        <v>0.43</v>
      </c>
      <c r="X6289">
        <v>350.8</v>
      </c>
      <c r="Y6289">
        <v>25.9</v>
      </c>
      <c r="Z6289">
        <v>3.67</v>
      </c>
      <c r="AA6289">
        <v>26</v>
      </c>
      <c r="AB6289">
        <v>1201.4000000000001</v>
      </c>
      <c r="AC6289">
        <v>0.22</v>
      </c>
      <c r="AD6289">
        <v>352.6</v>
      </c>
      <c r="AE6289">
        <v>61.9</v>
      </c>
      <c r="AF6289">
        <v>414.5</v>
      </c>
      <c r="AG6289">
        <v>371.3</v>
      </c>
      <c r="AH6289">
        <v>27.4</v>
      </c>
      <c r="AI6289">
        <v>3.87</v>
      </c>
      <c r="AJ6289">
        <v>27.7</v>
      </c>
      <c r="AK6289">
        <v>1274.5999999999999</v>
      </c>
      <c r="AL6289">
        <v>0.23</v>
      </c>
      <c r="AM6289">
        <v>373.1</v>
      </c>
      <c r="AN6289">
        <v>65.8</v>
      </c>
      <c r="AO6289">
        <v>438.9</v>
      </c>
      <c r="AP6289">
        <v>387.3</v>
      </c>
      <c r="AQ6289">
        <v>20.6</v>
      </c>
      <c r="AR6289">
        <v>2.94</v>
      </c>
      <c r="AS6289">
        <v>35.4</v>
      </c>
      <c r="AT6289">
        <v>1470.2</v>
      </c>
      <c r="AU6289">
        <v>0.27</v>
      </c>
      <c r="AV6289">
        <v>388.7</v>
      </c>
      <c r="AW6289">
        <v>79.3</v>
      </c>
      <c r="AX6289">
        <v>468</v>
      </c>
      <c r="AY6289">
        <v>598.9</v>
      </c>
      <c r="AZ6289">
        <v>13.7</v>
      </c>
      <c r="BA6289">
        <v>1.83</v>
      </c>
      <c r="BB6289">
        <v>72.3</v>
      </c>
      <c r="BC6289">
        <v>2766.4</v>
      </c>
      <c r="BD6289">
        <v>0.47</v>
      </c>
      <c r="BE6289">
        <v>599.79999999999995</v>
      </c>
      <c r="BF6289">
        <v>154.9</v>
      </c>
      <c r="BG6289">
        <v>754.7</v>
      </c>
      <c r="BH6289">
        <v>58.21</v>
      </c>
      <c r="BI6289">
        <v>0</v>
      </c>
      <c r="BJ6289">
        <v>0.28999999999999998</v>
      </c>
      <c r="BK6289">
        <v>58.5</v>
      </c>
      <c r="BL6289">
        <v>61.86</v>
      </c>
      <c r="BM6289">
        <v>0</v>
      </c>
      <c r="BN6289">
        <v>0.31</v>
      </c>
      <c r="BO6289">
        <v>62.17</v>
      </c>
      <c r="BP6289">
        <v>536366.80000000005</v>
      </c>
      <c r="BQ6289">
        <v>88168.5</v>
      </c>
      <c r="BR6289">
        <v>1951.8</v>
      </c>
      <c r="BS6289">
        <v>4257.5</v>
      </c>
      <c r="BT6289">
        <v>0</v>
      </c>
      <c r="BU6289">
        <v>8342.2000000000007</v>
      </c>
      <c r="BV6289">
        <v>102150.6</v>
      </c>
      <c r="BW6289">
        <v>0</v>
      </c>
      <c r="BX6289">
        <v>690.2</v>
      </c>
      <c r="BY6289">
        <v>8361.2000000000007</v>
      </c>
      <c r="BZ6289">
        <v>188891.6</v>
      </c>
      <c r="CA6289">
        <v>0</v>
      </c>
      <c r="CB6289">
        <v>3681.4</v>
      </c>
      <c r="CC6289">
        <v>3315.4</v>
      </c>
      <c r="CD6289">
        <v>30069.8</v>
      </c>
      <c r="CE6289">
        <v>88396.1</v>
      </c>
      <c r="CF6289">
        <v>5497.2</v>
      </c>
      <c r="CG6289">
        <v>11644.7</v>
      </c>
      <c r="CH6289">
        <v>0</v>
      </c>
      <c r="CI6289">
        <v>45173.2</v>
      </c>
      <c r="CJ6289">
        <v>29532.799999999999</v>
      </c>
      <c r="CK6289">
        <v>4411.1000000000004</v>
      </c>
      <c r="CL6289">
        <v>7690.7</v>
      </c>
      <c r="CM6289">
        <v>7830.6</v>
      </c>
      <c r="CN6289">
        <v>4700.5</v>
      </c>
      <c r="CO6289">
        <v>8197.1</v>
      </c>
    </row>
    <row r="6290" spans="1:93">
      <c r="A6290">
        <v>6284</v>
      </c>
      <c r="B6290">
        <f t="shared" si="981"/>
        <v>262</v>
      </c>
      <c r="C6290" t="str">
        <f t="shared" si="984"/>
        <v>Day262</v>
      </c>
      <c r="D6290">
        <f t="shared" si="982"/>
        <v>19</v>
      </c>
      <c r="E6290" t="str">
        <f t="shared" si="985"/>
        <v>Hour19</v>
      </c>
      <c r="F6290">
        <f t="shared" si="986"/>
        <v>9</v>
      </c>
      <c r="G6290" t="str">
        <f t="shared" si="987"/>
        <v>Fall</v>
      </c>
      <c r="H6290">
        <f t="shared" si="983"/>
        <v>1404</v>
      </c>
      <c r="I6290" t="e">
        <f t="shared" si="988"/>
        <v>#N/A</v>
      </c>
      <c r="J6290" t="str">
        <f t="shared" si="989"/>
        <v>Fall</v>
      </c>
      <c r="K6290">
        <f t="shared" si="990"/>
        <v>533860.30000000005</v>
      </c>
      <c r="L6290" s="10">
        <v>45554.791666666664</v>
      </c>
      <c r="M6290">
        <v>530563.69999999995</v>
      </c>
      <c r="N6290">
        <v>0</v>
      </c>
      <c r="O6290">
        <v>0</v>
      </c>
      <c r="P6290">
        <v>3296.7</v>
      </c>
      <c r="Q6290">
        <v>533860.30000000005</v>
      </c>
      <c r="R6290">
        <v>510724.1</v>
      </c>
      <c r="S6290">
        <v>476549.7</v>
      </c>
      <c r="T6290">
        <v>3.7400000000000003E-2</v>
      </c>
      <c r="U6290">
        <v>5.8799999999999998E-2</v>
      </c>
      <c r="V6290">
        <v>0.43</v>
      </c>
      <c r="W6290">
        <v>0.41</v>
      </c>
      <c r="X6290">
        <v>359.7</v>
      </c>
      <c r="Y6290">
        <v>26.3</v>
      </c>
      <c r="Z6290">
        <v>3.73</v>
      </c>
      <c r="AA6290">
        <v>27</v>
      </c>
      <c r="AB6290">
        <v>1236.2</v>
      </c>
      <c r="AC6290">
        <v>0.23</v>
      </c>
      <c r="AD6290">
        <v>361.5</v>
      </c>
      <c r="AE6290">
        <v>63.9</v>
      </c>
      <c r="AF6290">
        <v>425.4</v>
      </c>
      <c r="AG6290">
        <v>383.1</v>
      </c>
      <c r="AH6290">
        <v>27.9</v>
      </c>
      <c r="AI6290">
        <v>3.95</v>
      </c>
      <c r="AJ6290">
        <v>28.9</v>
      </c>
      <c r="AK6290">
        <v>1321.7</v>
      </c>
      <c r="AL6290">
        <v>0.24</v>
      </c>
      <c r="AM6290">
        <v>385</v>
      </c>
      <c r="AN6290">
        <v>68.400000000000006</v>
      </c>
      <c r="AO6290">
        <v>453.4</v>
      </c>
      <c r="AP6290">
        <v>436.6</v>
      </c>
      <c r="AQ6290">
        <v>22.5</v>
      </c>
      <c r="AR6290">
        <v>3.21</v>
      </c>
      <c r="AS6290">
        <v>40.799999999999997</v>
      </c>
      <c r="AT6290">
        <v>1666.2</v>
      </c>
      <c r="AU6290">
        <v>0.32</v>
      </c>
      <c r="AV6290">
        <v>438.1</v>
      </c>
      <c r="AW6290">
        <v>90.5</v>
      </c>
      <c r="AX6290">
        <v>528.6</v>
      </c>
      <c r="AY6290">
        <v>762.1</v>
      </c>
      <c r="AZ6290">
        <v>14.5</v>
      </c>
      <c r="BA6290">
        <v>1.48</v>
      </c>
      <c r="BB6290">
        <v>90.1</v>
      </c>
      <c r="BC6290">
        <v>3964</v>
      </c>
      <c r="BD6290">
        <v>0.34</v>
      </c>
      <c r="BE6290">
        <v>762.9</v>
      </c>
      <c r="BF6290">
        <v>208.3</v>
      </c>
      <c r="BG6290">
        <v>971.2</v>
      </c>
      <c r="BH6290">
        <v>63.66</v>
      </c>
      <c r="BI6290">
        <v>0</v>
      </c>
      <c r="BJ6290">
        <v>0.28999999999999998</v>
      </c>
      <c r="BK6290">
        <v>63.95</v>
      </c>
      <c r="BL6290">
        <v>67.63</v>
      </c>
      <c r="BM6290">
        <v>0</v>
      </c>
      <c r="BN6290">
        <v>0.31</v>
      </c>
      <c r="BO6290">
        <v>67.94</v>
      </c>
      <c r="BP6290">
        <v>533860.30000000005</v>
      </c>
      <c r="BQ6290">
        <v>57310.7</v>
      </c>
      <c r="BR6290">
        <v>7579.4</v>
      </c>
      <c r="BS6290">
        <v>4257.5</v>
      </c>
      <c r="BT6290">
        <v>0</v>
      </c>
      <c r="BU6290">
        <v>8342.2000000000007</v>
      </c>
      <c r="BV6290">
        <v>102549</v>
      </c>
      <c r="BW6290">
        <v>0</v>
      </c>
      <c r="BX6290">
        <v>226.4</v>
      </c>
      <c r="BY6290">
        <v>2637.6</v>
      </c>
      <c r="BZ6290">
        <v>192687</v>
      </c>
      <c r="CA6290">
        <v>0</v>
      </c>
      <c r="CB6290">
        <v>4887.7</v>
      </c>
      <c r="CC6290">
        <v>3315.4</v>
      </c>
      <c r="CD6290">
        <v>44201</v>
      </c>
      <c r="CE6290">
        <v>88396.1</v>
      </c>
      <c r="CF6290">
        <v>6535.4</v>
      </c>
      <c r="CG6290">
        <v>13799</v>
      </c>
      <c r="CH6290">
        <v>0</v>
      </c>
      <c r="CI6290">
        <v>10826.6</v>
      </c>
      <c r="CJ6290">
        <v>39203.699999999997</v>
      </c>
      <c r="CK6290">
        <v>4416.3999999999996</v>
      </c>
      <c r="CL6290">
        <v>4963.3999999999996</v>
      </c>
      <c r="CM6290">
        <v>2555.6</v>
      </c>
      <c r="CN6290">
        <v>3796.2</v>
      </c>
      <c r="CO6290">
        <v>8197.1</v>
      </c>
    </row>
    <row r="6291" spans="1:93">
      <c r="A6291">
        <v>6285</v>
      </c>
      <c r="B6291">
        <f t="shared" si="981"/>
        <v>262</v>
      </c>
      <c r="C6291" t="str">
        <f t="shared" si="984"/>
        <v>Day262</v>
      </c>
      <c r="D6291">
        <f t="shared" si="982"/>
        <v>20</v>
      </c>
      <c r="E6291" t="str">
        <f t="shared" si="985"/>
        <v>Hour20</v>
      </c>
      <c r="F6291">
        <f t="shared" si="986"/>
        <v>9</v>
      </c>
      <c r="G6291" t="str">
        <f t="shared" si="987"/>
        <v>Fall</v>
      </c>
      <c r="H6291">
        <f t="shared" si="983"/>
        <v>1404</v>
      </c>
      <c r="I6291" t="e">
        <f t="shared" si="988"/>
        <v>#N/A</v>
      </c>
      <c r="J6291" t="str">
        <f t="shared" si="989"/>
        <v>Fall</v>
      </c>
      <c r="K6291">
        <f t="shared" si="990"/>
        <v>522663</v>
      </c>
      <c r="L6291" s="10">
        <v>45554.833333333336</v>
      </c>
      <c r="M6291">
        <v>518374.1</v>
      </c>
      <c r="N6291">
        <v>0</v>
      </c>
      <c r="O6291">
        <v>0</v>
      </c>
      <c r="P6291">
        <v>4288.8999999999996</v>
      </c>
      <c r="Q6291">
        <v>522663</v>
      </c>
      <c r="R6291">
        <v>499252.1</v>
      </c>
      <c r="S6291">
        <v>466983.3</v>
      </c>
      <c r="T6291">
        <v>3.6900000000000002E-2</v>
      </c>
      <c r="U6291">
        <v>5.74E-2</v>
      </c>
      <c r="V6291">
        <v>0.42</v>
      </c>
      <c r="W6291">
        <v>0.41</v>
      </c>
      <c r="X6291">
        <v>357</v>
      </c>
      <c r="Y6291">
        <v>26.2</v>
      </c>
      <c r="Z6291">
        <v>3.69</v>
      </c>
      <c r="AA6291">
        <v>26.6</v>
      </c>
      <c r="AB6291">
        <v>1238.0999999999999</v>
      </c>
      <c r="AC6291">
        <v>0.22</v>
      </c>
      <c r="AD6291">
        <v>358.8</v>
      </c>
      <c r="AE6291">
        <v>63.6</v>
      </c>
      <c r="AF6291">
        <v>422.4</v>
      </c>
      <c r="AG6291">
        <v>378.4</v>
      </c>
      <c r="AH6291">
        <v>27.6</v>
      </c>
      <c r="AI6291">
        <v>3.9</v>
      </c>
      <c r="AJ6291">
        <v>28.3</v>
      </c>
      <c r="AK6291">
        <v>1315.6</v>
      </c>
      <c r="AL6291">
        <v>0.23</v>
      </c>
      <c r="AM6291">
        <v>380.3</v>
      </c>
      <c r="AN6291">
        <v>67.599999999999994</v>
      </c>
      <c r="AO6291">
        <v>447.9</v>
      </c>
      <c r="AP6291">
        <v>413.9</v>
      </c>
      <c r="AQ6291">
        <v>22.1</v>
      </c>
      <c r="AR6291">
        <v>3.09</v>
      </c>
      <c r="AS6291">
        <v>37</v>
      </c>
      <c r="AT6291">
        <v>1624.7</v>
      </c>
      <c r="AU6291">
        <v>0.25</v>
      </c>
      <c r="AV6291">
        <v>415.4</v>
      </c>
      <c r="AW6291">
        <v>85.5</v>
      </c>
      <c r="AX6291">
        <v>500.9</v>
      </c>
      <c r="AY6291">
        <v>461.3</v>
      </c>
      <c r="AZ6291">
        <v>8.9</v>
      </c>
      <c r="BA6291">
        <v>0.92</v>
      </c>
      <c r="BB6291">
        <v>54.5</v>
      </c>
      <c r="BC6291">
        <v>2388.6999999999998</v>
      </c>
      <c r="BD6291">
        <v>0.21</v>
      </c>
      <c r="BE6291">
        <v>461.8</v>
      </c>
      <c r="BF6291">
        <v>125.7</v>
      </c>
      <c r="BG6291">
        <v>587.5</v>
      </c>
      <c r="BH6291">
        <v>33.78</v>
      </c>
      <c r="BI6291">
        <v>0</v>
      </c>
      <c r="BJ6291">
        <v>0.28999999999999998</v>
      </c>
      <c r="BK6291">
        <v>34.07</v>
      </c>
      <c r="BL6291">
        <v>35.85</v>
      </c>
      <c r="BM6291">
        <v>0</v>
      </c>
      <c r="BN6291">
        <v>0.31</v>
      </c>
      <c r="BO6291">
        <v>36.159999999999997</v>
      </c>
      <c r="BP6291">
        <v>522663</v>
      </c>
      <c r="BQ6291">
        <v>55679.7</v>
      </c>
      <c r="BR6291">
        <v>6909.9</v>
      </c>
      <c r="BS6291">
        <v>4257.5</v>
      </c>
      <c r="BT6291">
        <v>0</v>
      </c>
      <c r="BU6291">
        <v>8342.2000000000007</v>
      </c>
      <c r="BV6291">
        <v>100459.2</v>
      </c>
      <c r="BW6291">
        <v>0</v>
      </c>
      <c r="BX6291">
        <v>0</v>
      </c>
      <c r="BY6291">
        <v>1.3</v>
      </c>
      <c r="BZ6291">
        <v>191327.7</v>
      </c>
      <c r="CA6291">
        <v>0</v>
      </c>
      <c r="CB6291">
        <v>5240.8999999999996</v>
      </c>
      <c r="CC6291">
        <v>3315.4</v>
      </c>
      <c r="CD6291">
        <v>46141.9</v>
      </c>
      <c r="CE6291">
        <v>88396.1</v>
      </c>
      <c r="CF6291">
        <v>3825.2</v>
      </c>
      <c r="CG6291">
        <v>8767.2000000000007</v>
      </c>
      <c r="CH6291">
        <v>0</v>
      </c>
      <c r="CI6291">
        <v>3.9</v>
      </c>
      <c r="CJ6291">
        <v>51864.4</v>
      </c>
      <c r="CK6291">
        <v>3810.1</v>
      </c>
      <c r="CL6291">
        <v>564.20000000000005</v>
      </c>
      <c r="CM6291">
        <v>1685.2</v>
      </c>
      <c r="CN6291">
        <v>4179.2</v>
      </c>
      <c r="CO6291">
        <v>8197.1</v>
      </c>
    </row>
    <row r="6292" spans="1:93">
      <c r="A6292">
        <v>6286</v>
      </c>
      <c r="B6292">
        <f t="shared" si="981"/>
        <v>262</v>
      </c>
      <c r="C6292" t="str">
        <f t="shared" si="984"/>
        <v>Day262</v>
      </c>
      <c r="D6292">
        <f t="shared" si="982"/>
        <v>21</v>
      </c>
      <c r="E6292" t="str">
        <f t="shared" si="985"/>
        <v>Hour21</v>
      </c>
      <c r="F6292">
        <f t="shared" si="986"/>
        <v>9</v>
      </c>
      <c r="G6292" t="str">
        <f t="shared" si="987"/>
        <v>Fall</v>
      </c>
      <c r="H6292">
        <f t="shared" si="983"/>
        <v>1404</v>
      </c>
      <c r="I6292" t="e">
        <f t="shared" si="988"/>
        <v>#N/A</v>
      </c>
      <c r="J6292" t="str">
        <f t="shared" si="989"/>
        <v>Fall</v>
      </c>
      <c r="K6292">
        <f t="shared" si="990"/>
        <v>494766</v>
      </c>
      <c r="L6292" s="10">
        <v>45554.875</v>
      </c>
      <c r="M6292">
        <v>489752.8</v>
      </c>
      <c r="N6292">
        <v>0</v>
      </c>
      <c r="O6292">
        <v>0</v>
      </c>
      <c r="P6292">
        <v>5013.2</v>
      </c>
      <c r="Q6292">
        <v>494766</v>
      </c>
      <c r="R6292">
        <v>472196.1</v>
      </c>
      <c r="S6292">
        <v>428488.8</v>
      </c>
      <c r="T6292">
        <v>3.5799999999999998E-2</v>
      </c>
      <c r="U6292">
        <v>5.4399999999999997E-2</v>
      </c>
      <c r="V6292">
        <v>0.44</v>
      </c>
      <c r="W6292">
        <v>0.44</v>
      </c>
      <c r="X6292">
        <v>342.6</v>
      </c>
      <c r="Y6292">
        <v>25.2</v>
      </c>
      <c r="Z6292">
        <v>3.55</v>
      </c>
      <c r="AA6292">
        <v>25.5</v>
      </c>
      <c r="AB6292">
        <v>1194.2</v>
      </c>
      <c r="AC6292">
        <v>0.2</v>
      </c>
      <c r="AD6292">
        <v>344.3</v>
      </c>
      <c r="AE6292">
        <v>61.1</v>
      </c>
      <c r="AF6292">
        <v>405.4</v>
      </c>
      <c r="AG6292">
        <v>357.7</v>
      </c>
      <c r="AH6292">
        <v>26.2</v>
      </c>
      <c r="AI6292">
        <v>3.69</v>
      </c>
      <c r="AJ6292">
        <v>26.7</v>
      </c>
      <c r="AK6292">
        <v>1249.9000000000001</v>
      </c>
      <c r="AL6292">
        <v>0.21</v>
      </c>
      <c r="AM6292">
        <v>359.5</v>
      </c>
      <c r="AN6292">
        <v>64</v>
      </c>
      <c r="AO6292">
        <v>423.5</v>
      </c>
      <c r="AP6292">
        <v>451.4</v>
      </c>
      <c r="AQ6292">
        <v>27.9</v>
      </c>
      <c r="AR6292">
        <v>3.84</v>
      </c>
      <c r="AS6292">
        <v>35.9</v>
      </c>
      <c r="AT6292">
        <v>1741.6</v>
      </c>
      <c r="AU6292">
        <v>0.21</v>
      </c>
      <c r="AV6292">
        <v>453.2</v>
      </c>
      <c r="AW6292">
        <v>87.8</v>
      </c>
      <c r="AX6292">
        <v>541.1</v>
      </c>
      <c r="AY6292">
        <v>532.79999999999995</v>
      </c>
      <c r="AZ6292">
        <v>20.2</v>
      </c>
      <c r="BA6292">
        <v>2.6</v>
      </c>
      <c r="BB6292">
        <v>53.9</v>
      </c>
      <c r="BC6292">
        <v>2447.1999999999998</v>
      </c>
      <c r="BD6292">
        <v>0.25</v>
      </c>
      <c r="BE6292">
        <v>534.1</v>
      </c>
      <c r="BF6292">
        <v>126.9</v>
      </c>
      <c r="BG6292">
        <v>661</v>
      </c>
      <c r="BH6292">
        <v>32.39</v>
      </c>
      <c r="BI6292">
        <v>0</v>
      </c>
      <c r="BJ6292">
        <v>0.28999999999999998</v>
      </c>
      <c r="BK6292">
        <v>32.68</v>
      </c>
      <c r="BL6292">
        <v>34.28</v>
      </c>
      <c r="BM6292">
        <v>0</v>
      </c>
      <c r="BN6292">
        <v>0.31</v>
      </c>
      <c r="BO6292">
        <v>34.590000000000003</v>
      </c>
      <c r="BP6292">
        <v>494766</v>
      </c>
      <c r="BQ6292">
        <v>66277.100000000006</v>
      </c>
      <c r="BR6292">
        <v>3081.9</v>
      </c>
      <c r="BS6292">
        <v>4247.1000000000004</v>
      </c>
      <c r="BT6292">
        <v>0</v>
      </c>
      <c r="BU6292">
        <v>8342.2000000000007</v>
      </c>
      <c r="BV6292">
        <v>92372.2</v>
      </c>
      <c r="BW6292">
        <v>0</v>
      </c>
      <c r="BX6292">
        <v>0</v>
      </c>
      <c r="BY6292">
        <v>0</v>
      </c>
      <c r="BZ6292">
        <v>180328.6</v>
      </c>
      <c r="CA6292">
        <v>0</v>
      </c>
      <c r="CB6292">
        <v>2157</v>
      </c>
      <c r="CC6292">
        <v>3315.4</v>
      </c>
      <c r="CD6292">
        <v>40794.699999999997</v>
      </c>
      <c r="CE6292">
        <v>88396.1</v>
      </c>
      <c r="CF6292">
        <v>1541.3</v>
      </c>
      <c r="CG6292">
        <v>3912.4</v>
      </c>
      <c r="CH6292">
        <v>0</v>
      </c>
      <c r="CI6292">
        <v>0</v>
      </c>
      <c r="CJ6292">
        <v>62698.1</v>
      </c>
      <c r="CK6292">
        <v>3579.1</v>
      </c>
      <c r="CL6292">
        <v>0.2</v>
      </c>
      <c r="CM6292">
        <v>1138.7</v>
      </c>
      <c r="CN6292">
        <v>3401.9</v>
      </c>
      <c r="CO6292">
        <v>7827.7</v>
      </c>
    </row>
    <row r="6293" spans="1:93">
      <c r="A6293">
        <v>6287</v>
      </c>
      <c r="B6293">
        <f t="shared" si="981"/>
        <v>262</v>
      </c>
      <c r="C6293" t="str">
        <f t="shared" si="984"/>
        <v>Day262</v>
      </c>
      <c r="D6293">
        <f t="shared" si="982"/>
        <v>22</v>
      </c>
      <c r="E6293" t="str">
        <f t="shared" si="985"/>
        <v>Hour22</v>
      </c>
      <c r="F6293">
        <f t="shared" si="986"/>
        <v>9</v>
      </c>
      <c r="G6293" t="str">
        <f t="shared" si="987"/>
        <v>Fall</v>
      </c>
      <c r="H6293">
        <f t="shared" si="983"/>
        <v>1404</v>
      </c>
      <c r="I6293" t="e">
        <f t="shared" si="988"/>
        <v>#N/A</v>
      </c>
      <c r="J6293" t="str">
        <f t="shared" si="989"/>
        <v>Fall</v>
      </c>
      <c r="K6293">
        <f t="shared" si="990"/>
        <v>461645.6</v>
      </c>
      <c r="L6293" s="10">
        <v>45554.916666666664</v>
      </c>
      <c r="M6293">
        <v>456582.40000000002</v>
      </c>
      <c r="N6293">
        <v>0</v>
      </c>
      <c r="O6293">
        <v>0</v>
      </c>
      <c r="P6293">
        <v>5063.2</v>
      </c>
      <c r="Q6293">
        <v>461645.6</v>
      </c>
      <c r="R6293">
        <v>440693.1</v>
      </c>
      <c r="S6293">
        <v>387489.6</v>
      </c>
      <c r="T6293">
        <v>3.4799999999999998E-2</v>
      </c>
      <c r="U6293">
        <v>5.11E-2</v>
      </c>
      <c r="V6293">
        <v>0.49</v>
      </c>
      <c r="W6293">
        <v>0.48</v>
      </c>
      <c r="X6293">
        <v>305.89999999999998</v>
      </c>
      <c r="Y6293">
        <v>21.9</v>
      </c>
      <c r="Z6293">
        <v>3.07</v>
      </c>
      <c r="AA6293">
        <v>23.7</v>
      </c>
      <c r="AB6293">
        <v>1089.5999999999999</v>
      </c>
      <c r="AC6293">
        <v>0.19</v>
      </c>
      <c r="AD6293">
        <v>307.39999999999998</v>
      </c>
      <c r="AE6293">
        <v>56.2</v>
      </c>
      <c r="AF6293">
        <v>363.6</v>
      </c>
      <c r="AG6293">
        <v>319.2</v>
      </c>
      <c r="AH6293">
        <v>22.7</v>
      </c>
      <c r="AI6293">
        <v>3.18</v>
      </c>
      <c r="AJ6293">
        <v>24.8</v>
      </c>
      <c r="AK6293">
        <v>1139.8</v>
      </c>
      <c r="AL6293">
        <v>0.2</v>
      </c>
      <c r="AM6293">
        <v>320.8</v>
      </c>
      <c r="AN6293">
        <v>58.8</v>
      </c>
      <c r="AO6293">
        <v>379.6</v>
      </c>
      <c r="AP6293">
        <v>496.6</v>
      </c>
      <c r="AQ6293">
        <v>33.799999999999997</v>
      </c>
      <c r="AR6293">
        <v>4.7</v>
      </c>
      <c r="AS6293">
        <v>36.6</v>
      </c>
      <c r="AT6293">
        <v>1823.3</v>
      </c>
      <c r="AU6293">
        <v>0.23</v>
      </c>
      <c r="AV6293">
        <v>498.9</v>
      </c>
      <c r="AW6293">
        <v>91</v>
      </c>
      <c r="AX6293">
        <v>589.79999999999995</v>
      </c>
      <c r="AY6293">
        <v>1044.5</v>
      </c>
      <c r="AZ6293">
        <v>107.3</v>
      </c>
      <c r="BA6293">
        <v>15.51</v>
      </c>
      <c r="BB6293">
        <v>44.2</v>
      </c>
      <c r="BC6293">
        <v>2673.9</v>
      </c>
      <c r="BD6293">
        <v>0.52</v>
      </c>
      <c r="BE6293">
        <v>1052</v>
      </c>
      <c r="BF6293">
        <v>124</v>
      </c>
      <c r="BG6293">
        <v>1175.9000000000001</v>
      </c>
      <c r="BH6293">
        <v>30.83</v>
      </c>
      <c r="BI6293">
        <v>0</v>
      </c>
      <c r="BJ6293">
        <v>0.3</v>
      </c>
      <c r="BK6293">
        <v>31.12</v>
      </c>
      <c r="BL6293">
        <v>32.520000000000003</v>
      </c>
      <c r="BM6293">
        <v>0</v>
      </c>
      <c r="BN6293">
        <v>0.31</v>
      </c>
      <c r="BO6293">
        <v>32.840000000000003</v>
      </c>
      <c r="BP6293">
        <v>461645.6</v>
      </c>
      <c r="BQ6293">
        <v>74156</v>
      </c>
      <c r="BR6293">
        <v>2276.1</v>
      </c>
      <c r="BS6293">
        <v>4247.1000000000004</v>
      </c>
      <c r="BT6293">
        <v>0</v>
      </c>
      <c r="BU6293">
        <v>8342.2000000000007</v>
      </c>
      <c r="BV6293">
        <v>74087.5</v>
      </c>
      <c r="BW6293">
        <v>0</v>
      </c>
      <c r="BX6293">
        <v>0</v>
      </c>
      <c r="BY6293">
        <v>0</v>
      </c>
      <c r="BZ6293">
        <v>161733.79999999999</v>
      </c>
      <c r="CA6293">
        <v>0</v>
      </c>
      <c r="CB6293">
        <v>573.6</v>
      </c>
      <c r="CC6293">
        <v>3315.4</v>
      </c>
      <c r="CD6293">
        <v>39560.199999999997</v>
      </c>
      <c r="CE6293">
        <v>88396.1</v>
      </c>
      <c r="CF6293">
        <v>1065.5999999999999</v>
      </c>
      <c r="CG6293">
        <v>3891.9</v>
      </c>
      <c r="CH6293">
        <v>0</v>
      </c>
      <c r="CI6293">
        <v>0</v>
      </c>
      <c r="CJ6293">
        <v>70595.3</v>
      </c>
      <c r="CK6293">
        <v>3560.7</v>
      </c>
      <c r="CL6293">
        <v>0</v>
      </c>
      <c r="CM6293">
        <v>918</v>
      </c>
      <c r="CN6293">
        <v>3711.8</v>
      </c>
      <c r="CO6293">
        <v>4688.5</v>
      </c>
    </row>
    <row r="6294" spans="1:93">
      <c r="A6294">
        <v>6288</v>
      </c>
      <c r="B6294">
        <f t="shared" si="981"/>
        <v>262</v>
      </c>
      <c r="C6294" t="str">
        <f t="shared" si="984"/>
        <v>Day262</v>
      </c>
      <c r="D6294">
        <f t="shared" si="982"/>
        <v>23</v>
      </c>
      <c r="E6294" t="str">
        <f t="shared" si="985"/>
        <v>Hour23</v>
      </c>
      <c r="F6294">
        <f t="shared" si="986"/>
        <v>9</v>
      </c>
      <c r="G6294" t="str">
        <f t="shared" si="987"/>
        <v>Fall</v>
      </c>
      <c r="H6294">
        <f t="shared" si="983"/>
        <v>1404</v>
      </c>
      <c r="I6294" t="e">
        <f t="shared" si="988"/>
        <v>#N/A</v>
      </c>
      <c r="J6294" t="str">
        <f t="shared" si="989"/>
        <v>Fall</v>
      </c>
      <c r="K6294">
        <f t="shared" si="990"/>
        <v>428616.6</v>
      </c>
      <c r="L6294" s="10">
        <v>45554.958333333336</v>
      </c>
      <c r="M6294">
        <v>423394.6</v>
      </c>
      <c r="N6294">
        <v>0</v>
      </c>
      <c r="O6294">
        <v>225.9</v>
      </c>
      <c r="P6294">
        <v>4996.1000000000004</v>
      </c>
      <c r="Q6294">
        <v>428616.5</v>
      </c>
      <c r="R6294">
        <v>409094.1</v>
      </c>
      <c r="S6294">
        <v>348387.1</v>
      </c>
      <c r="T6294">
        <v>3.3799999999999997E-2</v>
      </c>
      <c r="U6294">
        <v>4.7500000000000001E-2</v>
      </c>
      <c r="V6294">
        <v>0.52</v>
      </c>
      <c r="W6294">
        <v>0.51</v>
      </c>
      <c r="X6294">
        <v>276.60000000000002</v>
      </c>
      <c r="Y6294">
        <v>18.7</v>
      </c>
      <c r="Z6294">
        <v>2.61</v>
      </c>
      <c r="AA6294">
        <v>22.7</v>
      </c>
      <c r="AB6294">
        <v>1020.5</v>
      </c>
      <c r="AC6294">
        <v>0.17</v>
      </c>
      <c r="AD6294">
        <v>277.89999999999998</v>
      </c>
      <c r="AE6294">
        <v>53.2</v>
      </c>
      <c r="AF6294">
        <v>331.1</v>
      </c>
      <c r="AG6294">
        <v>288.60000000000002</v>
      </c>
      <c r="AH6294">
        <v>19.399999999999999</v>
      </c>
      <c r="AI6294">
        <v>2.7</v>
      </c>
      <c r="AJ6294">
        <v>23.8</v>
      </c>
      <c r="AK6294">
        <v>1068.4000000000001</v>
      </c>
      <c r="AL6294">
        <v>0.18</v>
      </c>
      <c r="AM6294">
        <v>289.89999999999998</v>
      </c>
      <c r="AN6294">
        <v>55.7</v>
      </c>
      <c r="AO6294">
        <v>345.6</v>
      </c>
      <c r="AP6294">
        <v>489.8</v>
      </c>
      <c r="AQ6294">
        <v>34.1</v>
      </c>
      <c r="AR6294">
        <v>4.76</v>
      </c>
      <c r="AS6294">
        <v>35.5</v>
      </c>
      <c r="AT6294">
        <v>1774.9</v>
      </c>
      <c r="AU6294">
        <v>0.23</v>
      </c>
      <c r="AV6294">
        <v>492.1</v>
      </c>
      <c r="AW6294">
        <v>88.4</v>
      </c>
      <c r="AX6294">
        <v>580.6</v>
      </c>
      <c r="AY6294">
        <v>803.4</v>
      </c>
      <c r="AZ6294">
        <v>73.400000000000006</v>
      </c>
      <c r="BA6294">
        <v>10.52</v>
      </c>
      <c r="BB6294">
        <v>42.3</v>
      </c>
      <c r="BC6294">
        <v>2342.3000000000002</v>
      </c>
      <c r="BD6294">
        <v>0.4</v>
      </c>
      <c r="BE6294">
        <v>808.4</v>
      </c>
      <c r="BF6294">
        <v>112.2</v>
      </c>
      <c r="BG6294">
        <v>920.6</v>
      </c>
      <c r="BH6294">
        <v>28.05</v>
      </c>
      <c r="BI6294">
        <v>0</v>
      </c>
      <c r="BJ6294">
        <v>0.3</v>
      </c>
      <c r="BK6294">
        <v>28.35</v>
      </c>
      <c r="BL6294">
        <v>29.53</v>
      </c>
      <c r="BM6294">
        <v>0</v>
      </c>
      <c r="BN6294">
        <v>0.31</v>
      </c>
      <c r="BO6294">
        <v>29.84</v>
      </c>
      <c r="BP6294">
        <v>428616.6</v>
      </c>
      <c r="BQ6294">
        <v>80229.399999999994</v>
      </c>
      <c r="BR6294">
        <v>3069.1</v>
      </c>
      <c r="BS6294">
        <v>4122.3</v>
      </c>
      <c r="BT6294">
        <v>0</v>
      </c>
      <c r="BU6294">
        <v>6491</v>
      </c>
      <c r="BV6294">
        <v>57351.7</v>
      </c>
      <c r="BW6294">
        <v>0</v>
      </c>
      <c r="BX6294">
        <v>0</v>
      </c>
      <c r="BY6294">
        <v>0</v>
      </c>
      <c r="BZ6294">
        <v>149027.5</v>
      </c>
      <c r="CA6294">
        <v>0</v>
      </c>
      <c r="CB6294">
        <v>159.1</v>
      </c>
      <c r="CC6294">
        <v>3315.4</v>
      </c>
      <c r="CD6294">
        <v>33175.800000000003</v>
      </c>
      <c r="CE6294">
        <v>87397.2</v>
      </c>
      <c r="CF6294">
        <v>776.9</v>
      </c>
      <c r="CG6294">
        <v>3501.1</v>
      </c>
      <c r="CH6294">
        <v>0</v>
      </c>
      <c r="CI6294">
        <v>0</v>
      </c>
      <c r="CJ6294">
        <v>76850.100000000006</v>
      </c>
      <c r="CK6294">
        <v>3379.4</v>
      </c>
      <c r="CL6294">
        <v>0</v>
      </c>
      <c r="CM6294">
        <v>0</v>
      </c>
      <c r="CN6294">
        <v>2598.5</v>
      </c>
      <c r="CO6294">
        <v>4875.3999999999996</v>
      </c>
    </row>
    <row r="6295" spans="1:93">
      <c r="A6295">
        <v>6289</v>
      </c>
      <c r="B6295">
        <f t="shared" si="981"/>
        <v>263</v>
      </c>
      <c r="C6295" t="str">
        <f t="shared" si="984"/>
        <v>Day263</v>
      </c>
      <c r="D6295">
        <f t="shared" si="982"/>
        <v>0</v>
      </c>
      <c r="E6295" t="str">
        <f t="shared" si="985"/>
        <v>Hour0</v>
      </c>
      <c r="F6295">
        <f t="shared" si="986"/>
        <v>9</v>
      </c>
      <c r="G6295" t="str">
        <f t="shared" si="987"/>
        <v>Fall</v>
      </c>
      <c r="H6295">
        <f t="shared" si="983"/>
        <v>23</v>
      </c>
      <c r="I6295">
        <f t="shared" si="988"/>
        <v>539699.19999999995</v>
      </c>
      <c r="J6295" t="str">
        <f t="shared" si="989"/>
        <v>Fall</v>
      </c>
      <c r="K6295">
        <f t="shared" si="990"/>
        <v>401736.4</v>
      </c>
      <c r="L6295" s="10">
        <v>45555</v>
      </c>
      <c r="M6295">
        <v>395548.8</v>
      </c>
      <c r="N6295">
        <v>199.4</v>
      </c>
      <c r="O6295">
        <v>1259.7</v>
      </c>
      <c r="P6295">
        <v>4728.5</v>
      </c>
      <c r="Q6295">
        <v>401736.4</v>
      </c>
      <c r="R6295">
        <v>382545.2</v>
      </c>
      <c r="S6295">
        <v>321896.2</v>
      </c>
      <c r="T6295">
        <v>3.2899999999999999E-2</v>
      </c>
      <c r="U6295">
        <v>4.4299999999999999E-2</v>
      </c>
      <c r="V6295">
        <v>0.52</v>
      </c>
      <c r="W6295">
        <v>0.52</v>
      </c>
      <c r="X6295">
        <v>272.7</v>
      </c>
      <c r="Y6295">
        <v>18.3</v>
      </c>
      <c r="Z6295">
        <v>2.5499999999999998</v>
      </c>
      <c r="AA6295">
        <v>22.7</v>
      </c>
      <c r="AB6295">
        <v>1011.6</v>
      </c>
      <c r="AC6295">
        <v>0.18</v>
      </c>
      <c r="AD6295">
        <v>274</v>
      </c>
      <c r="AE6295">
        <v>52.9</v>
      </c>
      <c r="AF6295">
        <v>326.8</v>
      </c>
      <c r="AG6295">
        <v>284.10000000000002</v>
      </c>
      <c r="AH6295">
        <v>18.899999999999999</v>
      </c>
      <c r="AI6295">
        <v>2.64</v>
      </c>
      <c r="AJ6295">
        <v>23.7</v>
      </c>
      <c r="AK6295">
        <v>1057.0999999999999</v>
      </c>
      <c r="AL6295">
        <v>0.18</v>
      </c>
      <c r="AM6295">
        <v>285.39999999999998</v>
      </c>
      <c r="AN6295">
        <v>55.3</v>
      </c>
      <c r="AO6295">
        <v>340.6</v>
      </c>
      <c r="AP6295">
        <v>438</v>
      </c>
      <c r="AQ6295">
        <v>26.3</v>
      </c>
      <c r="AR6295">
        <v>3.61</v>
      </c>
      <c r="AS6295">
        <v>35.5</v>
      </c>
      <c r="AT6295">
        <v>1718.4</v>
      </c>
      <c r="AU6295">
        <v>0.2</v>
      </c>
      <c r="AV6295">
        <v>439.8</v>
      </c>
      <c r="AW6295">
        <v>86.7</v>
      </c>
      <c r="AX6295">
        <v>526.5</v>
      </c>
      <c r="AY6295">
        <v>460.6</v>
      </c>
      <c r="AZ6295">
        <v>10</v>
      </c>
      <c r="BA6295">
        <v>1.0900000000000001</v>
      </c>
      <c r="BB6295">
        <v>53.4</v>
      </c>
      <c r="BC6295">
        <v>2353.5</v>
      </c>
      <c r="BD6295">
        <v>0.21</v>
      </c>
      <c r="BE6295">
        <v>461.2</v>
      </c>
      <c r="BF6295">
        <v>123.6</v>
      </c>
      <c r="BG6295">
        <v>584.79999999999995</v>
      </c>
      <c r="BH6295">
        <v>27.28</v>
      </c>
      <c r="BI6295">
        <v>0</v>
      </c>
      <c r="BJ6295">
        <v>0.19</v>
      </c>
      <c r="BK6295">
        <v>27.46</v>
      </c>
      <c r="BL6295">
        <v>28.65</v>
      </c>
      <c r="BM6295">
        <v>0</v>
      </c>
      <c r="BN6295">
        <v>0.2</v>
      </c>
      <c r="BO6295">
        <v>28.85</v>
      </c>
      <c r="BP6295">
        <v>401736.4</v>
      </c>
      <c r="BQ6295">
        <v>79840.2</v>
      </c>
      <c r="BR6295">
        <v>988.8</v>
      </c>
      <c r="BS6295">
        <v>4121.3</v>
      </c>
      <c r="BT6295">
        <v>0</v>
      </c>
      <c r="BU6295">
        <v>4727.8999999999996</v>
      </c>
      <c r="BV6295">
        <v>52443.8</v>
      </c>
      <c r="BW6295">
        <v>0</v>
      </c>
      <c r="BX6295">
        <v>0</v>
      </c>
      <c r="BY6295">
        <v>0</v>
      </c>
      <c r="BZ6295">
        <v>139071.20000000001</v>
      </c>
      <c r="CA6295">
        <v>0</v>
      </c>
      <c r="CB6295">
        <v>159.1</v>
      </c>
      <c r="CC6295">
        <v>3315.4</v>
      </c>
      <c r="CD6295">
        <v>25526</v>
      </c>
      <c r="CE6295">
        <v>87397.2</v>
      </c>
      <c r="CF6295">
        <v>598.5</v>
      </c>
      <c r="CG6295">
        <v>3546.9</v>
      </c>
      <c r="CH6295">
        <v>0</v>
      </c>
      <c r="CI6295">
        <v>0</v>
      </c>
      <c r="CJ6295">
        <v>76544.399999999994</v>
      </c>
      <c r="CK6295">
        <v>3295.8</v>
      </c>
      <c r="CL6295">
        <v>0</v>
      </c>
      <c r="CM6295">
        <v>34.700000000000003</v>
      </c>
      <c r="CN6295">
        <v>478</v>
      </c>
      <c r="CO6295">
        <v>4875.3999999999996</v>
      </c>
    </row>
    <row r="6296" spans="1:93">
      <c r="A6296">
        <v>6290</v>
      </c>
      <c r="B6296">
        <f t="shared" si="981"/>
        <v>263</v>
      </c>
      <c r="C6296" t="str">
        <f t="shared" si="984"/>
        <v>Day263</v>
      </c>
      <c r="D6296">
        <f t="shared" si="982"/>
        <v>1</v>
      </c>
      <c r="E6296" t="str">
        <f t="shared" si="985"/>
        <v>Hour1</v>
      </c>
      <c r="F6296">
        <f t="shared" si="986"/>
        <v>9</v>
      </c>
      <c r="G6296" t="str">
        <f t="shared" si="987"/>
        <v>Fall</v>
      </c>
      <c r="H6296">
        <f t="shared" si="983"/>
        <v>1404</v>
      </c>
      <c r="I6296" t="e">
        <f t="shared" si="988"/>
        <v>#N/A</v>
      </c>
      <c r="J6296" t="str">
        <f t="shared" si="989"/>
        <v>Fall</v>
      </c>
      <c r="K6296">
        <f t="shared" si="990"/>
        <v>386718</v>
      </c>
      <c r="L6296" s="10">
        <v>45555.041666666664</v>
      </c>
      <c r="M6296">
        <v>374318.4</v>
      </c>
      <c r="N6296">
        <v>761.4</v>
      </c>
      <c r="O6296">
        <v>6761.2</v>
      </c>
      <c r="P6296">
        <v>4877.1000000000004</v>
      </c>
      <c r="Q6296">
        <v>386718</v>
      </c>
      <c r="R6296">
        <v>362281.8</v>
      </c>
      <c r="S6296">
        <v>307268.40000000002</v>
      </c>
      <c r="T6296">
        <v>3.2199999999999999E-2</v>
      </c>
      <c r="U6296">
        <v>4.1700000000000001E-2</v>
      </c>
      <c r="V6296">
        <v>0.52</v>
      </c>
      <c r="W6296">
        <v>0.51</v>
      </c>
      <c r="X6296">
        <v>275.89999999999998</v>
      </c>
      <c r="Y6296">
        <v>18.600000000000001</v>
      </c>
      <c r="Z6296">
        <v>2.6</v>
      </c>
      <c r="AA6296">
        <v>22.9</v>
      </c>
      <c r="AB6296">
        <v>1020.1</v>
      </c>
      <c r="AC6296">
        <v>0.18</v>
      </c>
      <c r="AD6296">
        <v>277.2</v>
      </c>
      <c r="AE6296">
        <v>53.3</v>
      </c>
      <c r="AF6296">
        <v>330.5</v>
      </c>
      <c r="AG6296">
        <v>289.2</v>
      </c>
      <c r="AH6296">
        <v>19.5</v>
      </c>
      <c r="AI6296">
        <v>2.71</v>
      </c>
      <c r="AJ6296">
        <v>24</v>
      </c>
      <c r="AK6296">
        <v>1071.4000000000001</v>
      </c>
      <c r="AL6296">
        <v>0.19</v>
      </c>
      <c r="AM6296">
        <v>290.5</v>
      </c>
      <c r="AN6296">
        <v>56</v>
      </c>
      <c r="AO6296">
        <v>346.5</v>
      </c>
      <c r="AP6296">
        <v>445</v>
      </c>
      <c r="AQ6296">
        <v>28.2</v>
      </c>
      <c r="AR6296">
        <v>3.89</v>
      </c>
      <c r="AS6296">
        <v>34.6</v>
      </c>
      <c r="AT6296">
        <v>1699.6</v>
      </c>
      <c r="AU6296">
        <v>0.21</v>
      </c>
      <c r="AV6296">
        <v>446.9</v>
      </c>
      <c r="AW6296">
        <v>85.3</v>
      </c>
      <c r="AX6296">
        <v>532.20000000000005</v>
      </c>
      <c r="AY6296">
        <v>404.7</v>
      </c>
      <c r="AZ6296">
        <v>7.7</v>
      </c>
      <c r="BA6296">
        <v>0.8</v>
      </c>
      <c r="BB6296">
        <v>47.9</v>
      </c>
      <c r="BC6296">
        <v>2099.5</v>
      </c>
      <c r="BD6296">
        <v>0.19</v>
      </c>
      <c r="BE6296">
        <v>405.2</v>
      </c>
      <c r="BF6296">
        <v>110.5</v>
      </c>
      <c r="BG6296">
        <v>515.70000000000005</v>
      </c>
      <c r="BH6296">
        <v>26.1</v>
      </c>
      <c r="BI6296">
        <v>0</v>
      </c>
      <c r="BJ6296">
        <v>0.31</v>
      </c>
      <c r="BK6296">
        <v>26.41</v>
      </c>
      <c r="BL6296">
        <v>27.32</v>
      </c>
      <c r="BM6296">
        <v>0</v>
      </c>
      <c r="BN6296">
        <v>0.31</v>
      </c>
      <c r="BO6296">
        <v>27.63</v>
      </c>
      <c r="BP6296">
        <v>386718</v>
      </c>
      <c r="BQ6296">
        <v>79449.600000000006</v>
      </c>
      <c r="BR6296">
        <v>1094.7</v>
      </c>
      <c r="BS6296">
        <v>4121.3</v>
      </c>
      <c r="BT6296">
        <v>0</v>
      </c>
      <c r="BU6296">
        <v>4527.8</v>
      </c>
      <c r="BV6296">
        <v>51612.4</v>
      </c>
      <c r="BW6296">
        <v>0</v>
      </c>
      <c r="BX6296">
        <v>0</v>
      </c>
      <c r="BY6296">
        <v>0</v>
      </c>
      <c r="BZ6296">
        <v>134265.60000000001</v>
      </c>
      <c r="CA6296">
        <v>0</v>
      </c>
      <c r="CB6296">
        <v>159.1</v>
      </c>
      <c r="CC6296">
        <v>3315.4</v>
      </c>
      <c r="CD6296">
        <v>17639.2</v>
      </c>
      <c r="CE6296">
        <v>87397.2</v>
      </c>
      <c r="CF6296">
        <v>467.8</v>
      </c>
      <c r="CG6296">
        <v>2668</v>
      </c>
      <c r="CH6296">
        <v>0</v>
      </c>
      <c r="CI6296">
        <v>0</v>
      </c>
      <c r="CJ6296">
        <v>76715.3</v>
      </c>
      <c r="CK6296">
        <v>2734.4</v>
      </c>
      <c r="CL6296">
        <v>0</v>
      </c>
      <c r="CM6296">
        <v>0</v>
      </c>
      <c r="CN6296">
        <v>43.5</v>
      </c>
      <c r="CO6296">
        <v>4875.3999999999996</v>
      </c>
    </row>
    <row r="6297" spans="1:93">
      <c r="A6297">
        <v>6291</v>
      </c>
      <c r="B6297">
        <f t="shared" si="981"/>
        <v>263</v>
      </c>
      <c r="C6297" t="str">
        <f t="shared" si="984"/>
        <v>Day263</v>
      </c>
      <c r="D6297">
        <f t="shared" si="982"/>
        <v>2</v>
      </c>
      <c r="E6297" t="str">
        <f t="shared" si="985"/>
        <v>Hour2</v>
      </c>
      <c r="F6297">
        <f t="shared" si="986"/>
        <v>9</v>
      </c>
      <c r="G6297" t="str">
        <f t="shared" si="987"/>
        <v>Fall</v>
      </c>
      <c r="H6297">
        <f t="shared" si="983"/>
        <v>1404</v>
      </c>
      <c r="I6297" t="e">
        <f t="shared" si="988"/>
        <v>#N/A</v>
      </c>
      <c r="J6297" t="str">
        <f t="shared" si="989"/>
        <v>Fall</v>
      </c>
      <c r="K6297">
        <f t="shared" si="990"/>
        <v>377841</v>
      </c>
      <c r="L6297" s="10">
        <v>45555.083333333336</v>
      </c>
      <c r="M6297">
        <v>360910.5</v>
      </c>
      <c r="N6297">
        <v>3228.1</v>
      </c>
      <c r="O6297">
        <v>8388.7000000000007</v>
      </c>
      <c r="P6297">
        <v>5313.7</v>
      </c>
      <c r="Q6297">
        <v>377841</v>
      </c>
      <c r="R6297">
        <v>349461.7</v>
      </c>
      <c r="S6297">
        <v>297814.7</v>
      </c>
      <c r="T6297">
        <v>3.1699999999999999E-2</v>
      </c>
      <c r="U6297">
        <v>0.04</v>
      </c>
      <c r="V6297">
        <v>0.52</v>
      </c>
      <c r="W6297">
        <v>0.51</v>
      </c>
      <c r="X6297">
        <v>277.5</v>
      </c>
      <c r="Y6297">
        <v>19</v>
      </c>
      <c r="Z6297">
        <v>2.65</v>
      </c>
      <c r="AA6297">
        <v>22.8</v>
      </c>
      <c r="AB6297">
        <v>1018.9</v>
      </c>
      <c r="AC6297">
        <v>0.18</v>
      </c>
      <c r="AD6297">
        <v>278.8</v>
      </c>
      <c r="AE6297">
        <v>53.2</v>
      </c>
      <c r="AF6297">
        <v>332</v>
      </c>
      <c r="AG6297">
        <v>290.5</v>
      </c>
      <c r="AH6297">
        <v>19.899999999999999</v>
      </c>
      <c r="AI6297">
        <v>2.77</v>
      </c>
      <c r="AJ6297">
        <v>23.8</v>
      </c>
      <c r="AK6297">
        <v>1066.5</v>
      </c>
      <c r="AL6297">
        <v>0.19</v>
      </c>
      <c r="AM6297">
        <v>291.89999999999998</v>
      </c>
      <c r="AN6297">
        <v>55.6</v>
      </c>
      <c r="AO6297">
        <v>347.5</v>
      </c>
      <c r="AP6297">
        <v>461.1</v>
      </c>
      <c r="AQ6297">
        <v>28.9</v>
      </c>
      <c r="AR6297">
        <v>3.99</v>
      </c>
      <c r="AS6297">
        <v>36.200000000000003</v>
      </c>
      <c r="AT6297">
        <v>1770.7</v>
      </c>
      <c r="AU6297">
        <v>0.21</v>
      </c>
      <c r="AV6297">
        <v>463</v>
      </c>
      <c r="AW6297">
        <v>89</v>
      </c>
      <c r="AX6297">
        <v>552</v>
      </c>
      <c r="AY6297">
        <v>612.20000000000005</v>
      </c>
      <c r="AZ6297">
        <v>43.2</v>
      </c>
      <c r="BA6297">
        <v>6.06</v>
      </c>
      <c r="BB6297">
        <v>43.8</v>
      </c>
      <c r="BC6297">
        <v>2185.8000000000002</v>
      </c>
      <c r="BD6297">
        <v>0.3</v>
      </c>
      <c r="BE6297">
        <v>615.20000000000005</v>
      </c>
      <c r="BF6297">
        <v>109</v>
      </c>
      <c r="BG6297">
        <v>724.2</v>
      </c>
      <c r="BH6297">
        <v>25.3</v>
      </c>
      <c r="BI6297">
        <v>0</v>
      </c>
      <c r="BJ6297">
        <v>0.32</v>
      </c>
      <c r="BK6297">
        <v>25.61</v>
      </c>
      <c r="BL6297">
        <v>26.39</v>
      </c>
      <c r="BM6297">
        <v>0</v>
      </c>
      <c r="BN6297">
        <v>0.3</v>
      </c>
      <c r="BO6297">
        <v>26.69</v>
      </c>
      <c r="BP6297">
        <v>377841</v>
      </c>
      <c r="BQ6297">
        <v>80026.3</v>
      </c>
      <c r="BR6297">
        <v>480.2</v>
      </c>
      <c r="BS6297">
        <v>4121.3</v>
      </c>
      <c r="BT6297">
        <v>0</v>
      </c>
      <c r="BU6297">
        <v>4527.8</v>
      </c>
      <c r="BV6297">
        <v>51612.4</v>
      </c>
      <c r="BW6297">
        <v>0</v>
      </c>
      <c r="BX6297">
        <v>0</v>
      </c>
      <c r="BY6297">
        <v>0</v>
      </c>
      <c r="BZ6297">
        <v>129820.3</v>
      </c>
      <c r="CA6297">
        <v>0</v>
      </c>
      <c r="CB6297">
        <v>159.1</v>
      </c>
      <c r="CC6297">
        <v>3315.4</v>
      </c>
      <c r="CD6297">
        <v>15744.7</v>
      </c>
      <c r="CE6297">
        <v>87397.2</v>
      </c>
      <c r="CF6297">
        <v>385.9</v>
      </c>
      <c r="CG6297">
        <v>250.4</v>
      </c>
      <c r="CH6297">
        <v>0</v>
      </c>
      <c r="CI6297">
        <v>0</v>
      </c>
      <c r="CJ6297">
        <v>77526.7</v>
      </c>
      <c r="CK6297">
        <v>2499.6</v>
      </c>
      <c r="CL6297">
        <v>0</v>
      </c>
      <c r="CM6297">
        <v>0</v>
      </c>
      <c r="CN6297">
        <v>0</v>
      </c>
      <c r="CO6297">
        <v>4875.3999999999996</v>
      </c>
    </row>
    <row r="6298" spans="1:93">
      <c r="A6298">
        <v>6292</v>
      </c>
      <c r="B6298">
        <f t="shared" si="981"/>
        <v>263</v>
      </c>
      <c r="C6298" t="str">
        <f t="shared" si="984"/>
        <v>Day263</v>
      </c>
      <c r="D6298">
        <f t="shared" si="982"/>
        <v>3</v>
      </c>
      <c r="E6298" t="str">
        <f t="shared" si="985"/>
        <v>Hour3</v>
      </c>
      <c r="F6298">
        <f t="shared" si="986"/>
        <v>9</v>
      </c>
      <c r="G6298" t="str">
        <f t="shared" si="987"/>
        <v>Fall</v>
      </c>
      <c r="H6298">
        <f t="shared" si="983"/>
        <v>1404</v>
      </c>
      <c r="I6298" t="e">
        <f t="shared" si="988"/>
        <v>#N/A</v>
      </c>
      <c r="J6298" t="str">
        <f t="shared" si="989"/>
        <v>Fall</v>
      </c>
      <c r="K6298">
        <f t="shared" si="990"/>
        <v>372919.2</v>
      </c>
      <c r="L6298" s="10">
        <v>45555.125</v>
      </c>
      <c r="M6298">
        <v>355791.6</v>
      </c>
      <c r="N6298">
        <v>3335.4</v>
      </c>
      <c r="O6298">
        <v>8463.2000000000007</v>
      </c>
      <c r="P6298">
        <v>5329</v>
      </c>
      <c r="Q6298">
        <v>372919.2</v>
      </c>
      <c r="R6298">
        <v>344571.1</v>
      </c>
      <c r="S6298">
        <v>291903.2</v>
      </c>
      <c r="T6298">
        <v>3.15E-2</v>
      </c>
      <c r="U6298">
        <v>3.9300000000000002E-2</v>
      </c>
      <c r="V6298">
        <v>0.53</v>
      </c>
      <c r="W6298">
        <v>0.52</v>
      </c>
      <c r="X6298">
        <v>273.8</v>
      </c>
      <c r="Y6298">
        <v>18.899999999999999</v>
      </c>
      <c r="Z6298">
        <v>2.64</v>
      </c>
      <c r="AA6298">
        <v>22.4</v>
      </c>
      <c r="AB6298">
        <v>1000.9</v>
      </c>
      <c r="AC6298">
        <v>0.18</v>
      </c>
      <c r="AD6298">
        <v>275.10000000000002</v>
      </c>
      <c r="AE6298">
        <v>52.3</v>
      </c>
      <c r="AF6298">
        <v>327.39999999999998</v>
      </c>
      <c r="AG6298">
        <v>286.39999999999998</v>
      </c>
      <c r="AH6298">
        <v>19.8</v>
      </c>
      <c r="AI6298">
        <v>2.76</v>
      </c>
      <c r="AJ6298">
        <v>23.4</v>
      </c>
      <c r="AK6298">
        <v>1046.5999999999999</v>
      </c>
      <c r="AL6298">
        <v>0.19</v>
      </c>
      <c r="AM6298">
        <v>287.7</v>
      </c>
      <c r="AN6298">
        <v>54.6</v>
      </c>
      <c r="AO6298">
        <v>342.4</v>
      </c>
      <c r="AP6298">
        <v>475.1</v>
      </c>
      <c r="AQ6298">
        <v>29.8</v>
      </c>
      <c r="AR6298">
        <v>4.12</v>
      </c>
      <c r="AS6298">
        <v>37.200000000000003</v>
      </c>
      <c r="AT6298">
        <v>1823.2</v>
      </c>
      <c r="AU6298">
        <v>0.22</v>
      </c>
      <c r="AV6298">
        <v>477.1</v>
      </c>
      <c r="AW6298">
        <v>91.6</v>
      </c>
      <c r="AX6298">
        <v>568.70000000000005</v>
      </c>
      <c r="AY6298">
        <v>728.2</v>
      </c>
      <c r="AZ6298">
        <v>69.2</v>
      </c>
      <c r="BA6298">
        <v>9.9499999999999993</v>
      </c>
      <c r="BB6298">
        <v>35.9</v>
      </c>
      <c r="BC6298">
        <v>2038.4</v>
      </c>
      <c r="BD6298">
        <v>0.36</v>
      </c>
      <c r="BE6298">
        <v>732.9</v>
      </c>
      <c r="BF6298">
        <v>96.7</v>
      </c>
      <c r="BG6298">
        <v>829.7</v>
      </c>
      <c r="BH6298">
        <v>24.55</v>
      </c>
      <c r="BI6298">
        <v>0</v>
      </c>
      <c r="BJ6298">
        <v>0.31</v>
      </c>
      <c r="BK6298">
        <v>24.86</v>
      </c>
      <c r="BL6298">
        <v>25.56</v>
      </c>
      <c r="BM6298">
        <v>0</v>
      </c>
      <c r="BN6298">
        <v>0.3</v>
      </c>
      <c r="BO6298">
        <v>25.85</v>
      </c>
      <c r="BP6298">
        <v>372919.2</v>
      </c>
      <c r="BQ6298">
        <v>81016</v>
      </c>
      <c r="BR6298">
        <v>183.8</v>
      </c>
      <c r="BS6298">
        <v>4121.3</v>
      </c>
      <c r="BT6298">
        <v>0</v>
      </c>
      <c r="BU6298">
        <v>4527.8</v>
      </c>
      <c r="BV6298">
        <v>50856.9</v>
      </c>
      <c r="BW6298">
        <v>0</v>
      </c>
      <c r="BX6298">
        <v>0</v>
      </c>
      <c r="BY6298">
        <v>0</v>
      </c>
      <c r="BZ6298">
        <v>125258.7</v>
      </c>
      <c r="CA6298">
        <v>0</v>
      </c>
      <c r="CB6298">
        <v>159.1</v>
      </c>
      <c r="CC6298">
        <v>3315.4</v>
      </c>
      <c r="CD6298">
        <v>15744.7</v>
      </c>
      <c r="CE6298">
        <v>87397.2</v>
      </c>
      <c r="CF6298">
        <v>338.3</v>
      </c>
      <c r="CG6298">
        <v>0</v>
      </c>
      <c r="CH6298">
        <v>0</v>
      </c>
      <c r="CI6298">
        <v>0</v>
      </c>
      <c r="CJ6298">
        <v>78571.199999999997</v>
      </c>
      <c r="CK6298">
        <v>2444.8000000000002</v>
      </c>
      <c r="CL6298">
        <v>0</v>
      </c>
      <c r="CM6298">
        <v>0</v>
      </c>
      <c r="CN6298">
        <v>0</v>
      </c>
      <c r="CO6298">
        <v>4734.3999999999996</v>
      </c>
    </row>
    <row r="6299" spans="1:93">
      <c r="A6299">
        <v>6293</v>
      </c>
      <c r="B6299">
        <f t="shared" si="981"/>
        <v>263</v>
      </c>
      <c r="C6299" t="str">
        <f t="shared" si="984"/>
        <v>Day263</v>
      </c>
      <c r="D6299">
        <f t="shared" si="982"/>
        <v>4</v>
      </c>
      <c r="E6299" t="str">
        <f t="shared" si="985"/>
        <v>Hour4</v>
      </c>
      <c r="F6299">
        <f t="shared" si="986"/>
        <v>9</v>
      </c>
      <c r="G6299" t="str">
        <f t="shared" si="987"/>
        <v>Fall</v>
      </c>
      <c r="H6299">
        <f t="shared" si="983"/>
        <v>1404</v>
      </c>
      <c r="I6299" t="e">
        <f t="shared" si="988"/>
        <v>#N/A</v>
      </c>
      <c r="J6299" t="str">
        <f t="shared" si="989"/>
        <v>Fall</v>
      </c>
      <c r="K6299">
        <f t="shared" si="990"/>
        <v>375832.7</v>
      </c>
      <c r="L6299" s="10">
        <v>45555.166666666664</v>
      </c>
      <c r="M6299">
        <v>361516.79999999999</v>
      </c>
      <c r="N6299">
        <v>2398.6</v>
      </c>
      <c r="O6299">
        <v>6637</v>
      </c>
      <c r="P6299">
        <v>5280.3</v>
      </c>
      <c r="Q6299">
        <v>375832.7</v>
      </c>
      <c r="R6299">
        <v>350078.5</v>
      </c>
      <c r="S6299">
        <v>292243.59999999998</v>
      </c>
      <c r="T6299">
        <v>3.1600000000000003E-2</v>
      </c>
      <c r="U6299">
        <v>3.9899999999999998E-2</v>
      </c>
      <c r="V6299">
        <v>0.53</v>
      </c>
      <c r="W6299">
        <v>0.52</v>
      </c>
      <c r="X6299">
        <v>271</v>
      </c>
      <c r="Y6299">
        <v>18.600000000000001</v>
      </c>
      <c r="Z6299">
        <v>2.6</v>
      </c>
      <c r="AA6299">
        <v>22.3</v>
      </c>
      <c r="AB6299">
        <v>993.2</v>
      </c>
      <c r="AC6299">
        <v>0.18</v>
      </c>
      <c r="AD6299">
        <v>272.3</v>
      </c>
      <c r="AE6299">
        <v>51.9</v>
      </c>
      <c r="AF6299">
        <v>324.2</v>
      </c>
      <c r="AG6299">
        <v>282.39999999999998</v>
      </c>
      <c r="AH6299">
        <v>19.399999999999999</v>
      </c>
      <c r="AI6299">
        <v>2.7</v>
      </c>
      <c r="AJ6299">
        <v>23.2</v>
      </c>
      <c r="AK6299">
        <v>1035.7</v>
      </c>
      <c r="AL6299">
        <v>0.18</v>
      </c>
      <c r="AM6299">
        <v>283.8</v>
      </c>
      <c r="AN6299">
        <v>54.1</v>
      </c>
      <c r="AO6299">
        <v>337.9</v>
      </c>
      <c r="AP6299">
        <v>472.2</v>
      </c>
      <c r="AQ6299">
        <v>29.9</v>
      </c>
      <c r="AR6299">
        <v>4.13</v>
      </c>
      <c r="AS6299">
        <v>36.799999999999997</v>
      </c>
      <c r="AT6299">
        <v>1805</v>
      </c>
      <c r="AU6299">
        <v>0.22</v>
      </c>
      <c r="AV6299">
        <v>474.2</v>
      </c>
      <c r="AW6299">
        <v>90.7</v>
      </c>
      <c r="AX6299">
        <v>564.9</v>
      </c>
      <c r="AY6299">
        <v>752.1</v>
      </c>
      <c r="AZ6299">
        <v>72</v>
      </c>
      <c r="BA6299">
        <v>10.36</v>
      </c>
      <c r="BB6299">
        <v>36.6</v>
      </c>
      <c r="BC6299">
        <v>2088.8000000000002</v>
      </c>
      <c r="BD6299">
        <v>0.37</v>
      </c>
      <c r="BE6299">
        <v>757.1</v>
      </c>
      <c r="BF6299">
        <v>98.9</v>
      </c>
      <c r="BG6299">
        <v>856</v>
      </c>
      <c r="BH6299">
        <v>24.54</v>
      </c>
      <c r="BI6299">
        <v>0</v>
      </c>
      <c r="BJ6299">
        <v>0.28999999999999998</v>
      </c>
      <c r="BK6299">
        <v>24.82</v>
      </c>
      <c r="BL6299">
        <v>25.6</v>
      </c>
      <c r="BM6299">
        <v>0</v>
      </c>
      <c r="BN6299">
        <v>0.28999999999999998</v>
      </c>
      <c r="BO6299">
        <v>25.88</v>
      </c>
      <c r="BP6299">
        <v>375832.7</v>
      </c>
      <c r="BQ6299">
        <v>83589.100000000006</v>
      </c>
      <c r="BR6299">
        <v>8.1999999999999993</v>
      </c>
      <c r="BS6299">
        <v>4121.3</v>
      </c>
      <c r="BT6299">
        <v>0</v>
      </c>
      <c r="BU6299">
        <v>4527.8</v>
      </c>
      <c r="BV6299">
        <v>50532.3</v>
      </c>
      <c r="BW6299">
        <v>0</v>
      </c>
      <c r="BX6299">
        <v>0</v>
      </c>
      <c r="BY6299">
        <v>0</v>
      </c>
      <c r="BZ6299">
        <v>126146</v>
      </c>
      <c r="CA6299">
        <v>0</v>
      </c>
      <c r="CB6299">
        <v>159.1</v>
      </c>
      <c r="CC6299">
        <v>3315.4</v>
      </c>
      <c r="CD6299">
        <v>15744.7</v>
      </c>
      <c r="CE6299">
        <v>87397.2</v>
      </c>
      <c r="CF6299">
        <v>291.60000000000002</v>
      </c>
      <c r="CG6299">
        <v>0</v>
      </c>
      <c r="CH6299">
        <v>0</v>
      </c>
      <c r="CI6299">
        <v>0</v>
      </c>
      <c r="CJ6299">
        <v>80840.2</v>
      </c>
      <c r="CK6299">
        <v>2748.9</v>
      </c>
      <c r="CL6299">
        <v>0</v>
      </c>
      <c r="CM6299">
        <v>0</v>
      </c>
      <c r="CN6299">
        <v>0</v>
      </c>
      <c r="CO6299">
        <v>4432.5</v>
      </c>
    </row>
    <row r="6300" spans="1:93">
      <c r="A6300">
        <v>6294</v>
      </c>
      <c r="B6300">
        <f t="shared" si="981"/>
        <v>263</v>
      </c>
      <c r="C6300" t="str">
        <f t="shared" si="984"/>
        <v>Day263</v>
      </c>
      <c r="D6300">
        <f t="shared" si="982"/>
        <v>5</v>
      </c>
      <c r="E6300" t="str">
        <f t="shared" si="985"/>
        <v>Hour5</v>
      </c>
      <c r="F6300">
        <f t="shared" si="986"/>
        <v>9</v>
      </c>
      <c r="G6300" t="str">
        <f t="shared" si="987"/>
        <v>Fall</v>
      </c>
      <c r="H6300">
        <f t="shared" si="983"/>
        <v>1404</v>
      </c>
      <c r="I6300" t="e">
        <f t="shared" si="988"/>
        <v>#N/A</v>
      </c>
      <c r="J6300" t="str">
        <f t="shared" si="989"/>
        <v>Fall</v>
      </c>
      <c r="K6300">
        <f t="shared" si="990"/>
        <v>385927</v>
      </c>
      <c r="L6300" s="10">
        <v>45555.208333333336</v>
      </c>
      <c r="M6300">
        <v>379913.3</v>
      </c>
      <c r="N6300">
        <v>0</v>
      </c>
      <c r="O6300">
        <v>759.6</v>
      </c>
      <c r="P6300">
        <v>5254.1</v>
      </c>
      <c r="Q6300">
        <v>385926.9</v>
      </c>
      <c r="R6300">
        <v>367728.2</v>
      </c>
      <c r="S6300">
        <v>298329.90000000002</v>
      </c>
      <c r="T6300">
        <v>3.2099999999999997E-2</v>
      </c>
      <c r="U6300">
        <v>4.19E-2</v>
      </c>
      <c r="V6300">
        <v>0.53</v>
      </c>
      <c r="W6300">
        <v>0.52</v>
      </c>
      <c r="X6300">
        <v>274.5</v>
      </c>
      <c r="Y6300">
        <v>19</v>
      </c>
      <c r="Z6300">
        <v>2.66</v>
      </c>
      <c r="AA6300">
        <v>22.3</v>
      </c>
      <c r="AB6300">
        <v>999.8</v>
      </c>
      <c r="AC6300">
        <v>0.18</v>
      </c>
      <c r="AD6300">
        <v>275.8</v>
      </c>
      <c r="AE6300">
        <v>52.1</v>
      </c>
      <c r="AF6300">
        <v>327.9</v>
      </c>
      <c r="AG6300">
        <v>283.39999999999998</v>
      </c>
      <c r="AH6300">
        <v>19.600000000000001</v>
      </c>
      <c r="AI6300">
        <v>2.73</v>
      </c>
      <c r="AJ6300">
        <v>23.1</v>
      </c>
      <c r="AK6300">
        <v>1035.0999999999999</v>
      </c>
      <c r="AL6300">
        <v>0.18</v>
      </c>
      <c r="AM6300">
        <v>284.7</v>
      </c>
      <c r="AN6300">
        <v>54</v>
      </c>
      <c r="AO6300">
        <v>338.7</v>
      </c>
      <c r="AP6300">
        <v>507.5</v>
      </c>
      <c r="AQ6300">
        <v>35.200000000000003</v>
      </c>
      <c r="AR6300">
        <v>4.91</v>
      </c>
      <c r="AS6300">
        <v>36.9</v>
      </c>
      <c r="AT6300">
        <v>1843.5</v>
      </c>
      <c r="AU6300">
        <v>0.24</v>
      </c>
      <c r="AV6300">
        <v>509.9</v>
      </c>
      <c r="AW6300">
        <v>91.9</v>
      </c>
      <c r="AX6300">
        <v>601.79999999999995</v>
      </c>
      <c r="AY6300">
        <v>588.4</v>
      </c>
      <c r="AZ6300">
        <v>42.6</v>
      </c>
      <c r="BA6300">
        <v>5.99</v>
      </c>
      <c r="BB6300">
        <v>41.1</v>
      </c>
      <c r="BC6300">
        <v>2067.1999999999998</v>
      </c>
      <c r="BD6300">
        <v>0.28000000000000003</v>
      </c>
      <c r="BE6300">
        <v>591.29999999999995</v>
      </c>
      <c r="BF6300">
        <v>102.8</v>
      </c>
      <c r="BG6300">
        <v>694.1</v>
      </c>
      <c r="BH6300">
        <v>24.91</v>
      </c>
      <c r="BI6300">
        <v>0</v>
      </c>
      <c r="BJ6300">
        <v>0.26</v>
      </c>
      <c r="BK6300">
        <v>25.18</v>
      </c>
      <c r="BL6300">
        <v>26.07</v>
      </c>
      <c r="BM6300">
        <v>0</v>
      </c>
      <c r="BN6300">
        <v>0.28000000000000003</v>
      </c>
      <c r="BO6300">
        <v>26.35</v>
      </c>
      <c r="BP6300">
        <v>385927</v>
      </c>
      <c r="BQ6300">
        <v>87597.1</v>
      </c>
      <c r="BR6300">
        <v>0</v>
      </c>
      <c r="BS6300">
        <v>4121.3</v>
      </c>
      <c r="BT6300">
        <v>0</v>
      </c>
      <c r="BU6300">
        <v>4527.8</v>
      </c>
      <c r="BV6300">
        <v>53308.3</v>
      </c>
      <c r="BW6300">
        <v>0</v>
      </c>
      <c r="BX6300">
        <v>0</v>
      </c>
      <c r="BY6300">
        <v>2</v>
      </c>
      <c r="BZ6300">
        <v>129454.1</v>
      </c>
      <c r="CA6300">
        <v>0</v>
      </c>
      <c r="CB6300">
        <v>159.1</v>
      </c>
      <c r="CC6300">
        <v>3315.4</v>
      </c>
      <c r="CD6300">
        <v>15744.7</v>
      </c>
      <c r="CE6300">
        <v>87397.2</v>
      </c>
      <c r="CF6300">
        <v>301.89999999999998</v>
      </c>
      <c r="CG6300">
        <v>0</v>
      </c>
      <c r="CH6300">
        <v>0</v>
      </c>
      <c r="CI6300">
        <v>307.5</v>
      </c>
      <c r="CJ6300">
        <v>84084.6</v>
      </c>
      <c r="CK6300">
        <v>3203</v>
      </c>
      <c r="CL6300">
        <v>0</v>
      </c>
      <c r="CM6300">
        <v>0</v>
      </c>
      <c r="CN6300">
        <v>0</v>
      </c>
      <c r="CO6300">
        <v>4432.5</v>
      </c>
    </row>
    <row r="6301" spans="1:93">
      <c r="A6301">
        <v>6295</v>
      </c>
      <c r="B6301">
        <f t="shared" si="981"/>
        <v>263</v>
      </c>
      <c r="C6301" t="str">
        <f t="shared" si="984"/>
        <v>Day263</v>
      </c>
      <c r="D6301">
        <f t="shared" si="982"/>
        <v>6</v>
      </c>
      <c r="E6301" t="str">
        <f t="shared" si="985"/>
        <v>Hour6</v>
      </c>
      <c r="F6301">
        <f t="shared" si="986"/>
        <v>9</v>
      </c>
      <c r="G6301" t="str">
        <f t="shared" si="987"/>
        <v>Fall</v>
      </c>
      <c r="H6301">
        <f t="shared" si="983"/>
        <v>1404</v>
      </c>
      <c r="I6301" t="e">
        <f t="shared" si="988"/>
        <v>#N/A</v>
      </c>
      <c r="J6301" t="str">
        <f t="shared" si="989"/>
        <v>Fall</v>
      </c>
      <c r="K6301">
        <f t="shared" si="990"/>
        <v>412808.6</v>
      </c>
      <c r="L6301" s="10">
        <v>45555.25</v>
      </c>
      <c r="M6301">
        <v>407263</v>
      </c>
      <c r="N6301">
        <v>0</v>
      </c>
      <c r="O6301">
        <v>371.7</v>
      </c>
      <c r="P6301">
        <v>5173.8999999999996</v>
      </c>
      <c r="Q6301">
        <v>412808.6</v>
      </c>
      <c r="R6301">
        <v>393902.9</v>
      </c>
      <c r="S6301">
        <v>308879.59999999998</v>
      </c>
      <c r="T6301">
        <v>3.2800000000000003E-2</v>
      </c>
      <c r="U6301">
        <v>4.48E-2</v>
      </c>
      <c r="V6301">
        <v>0.53</v>
      </c>
      <c r="W6301">
        <v>0.53</v>
      </c>
      <c r="X6301">
        <v>269.7</v>
      </c>
      <c r="Y6301">
        <v>18.7</v>
      </c>
      <c r="Z6301">
        <v>2.62</v>
      </c>
      <c r="AA6301">
        <v>21.8</v>
      </c>
      <c r="AB6301">
        <v>981.7</v>
      </c>
      <c r="AC6301">
        <v>0.17</v>
      </c>
      <c r="AD6301">
        <v>271</v>
      </c>
      <c r="AE6301">
        <v>51.1</v>
      </c>
      <c r="AF6301">
        <v>322.10000000000002</v>
      </c>
      <c r="AG6301">
        <v>279.60000000000002</v>
      </c>
      <c r="AH6301">
        <v>19.3</v>
      </c>
      <c r="AI6301">
        <v>2.7</v>
      </c>
      <c r="AJ6301">
        <v>22.6</v>
      </c>
      <c r="AK6301">
        <v>1019.5</v>
      </c>
      <c r="AL6301">
        <v>0.18</v>
      </c>
      <c r="AM6301">
        <v>280.89999999999998</v>
      </c>
      <c r="AN6301">
        <v>53.1</v>
      </c>
      <c r="AO6301">
        <v>333.9</v>
      </c>
      <c r="AP6301">
        <v>431.7</v>
      </c>
      <c r="AQ6301">
        <v>30.3</v>
      </c>
      <c r="AR6301">
        <v>4.2300000000000004</v>
      </c>
      <c r="AS6301">
        <v>31</v>
      </c>
      <c r="AT6301">
        <v>1556.2</v>
      </c>
      <c r="AU6301">
        <v>0.2</v>
      </c>
      <c r="AV6301">
        <v>433.8</v>
      </c>
      <c r="AW6301">
        <v>77.400000000000006</v>
      </c>
      <c r="AX6301">
        <v>511.2</v>
      </c>
      <c r="AY6301">
        <v>747</v>
      </c>
      <c r="AZ6301">
        <v>72</v>
      </c>
      <c r="BA6301">
        <v>10.37</v>
      </c>
      <c r="BB6301">
        <v>35.9</v>
      </c>
      <c r="BC6301">
        <v>2059.1999999999998</v>
      </c>
      <c r="BD6301">
        <v>0.37</v>
      </c>
      <c r="BE6301">
        <v>752</v>
      </c>
      <c r="BF6301">
        <v>97.3</v>
      </c>
      <c r="BG6301">
        <v>849.3</v>
      </c>
      <c r="BH6301">
        <v>25.26</v>
      </c>
      <c r="BI6301">
        <v>0</v>
      </c>
      <c r="BJ6301">
        <v>0.27</v>
      </c>
      <c r="BK6301">
        <v>25.53</v>
      </c>
      <c r="BL6301">
        <v>26.51</v>
      </c>
      <c r="BM6301">
        <v>0</v>
      </c>
      <c r="BN6301">
        <v>0.28000000000000003</v>
      </c>
      <c r="BO6301">
        <v>26.79</v>
      </c>
      <c r="BP6301">
        <v>412808.6</v>
      </c>
      <c r="BQ6301">
        <v>103929</v>
      </c>
      <c r="BR6301">
        <v>1100</v>
      </c>
      <c r="BS6301">
        <v>4121.3</v>
      </c>
      <c r="BT6301">
        <v>0</v>
      </c>
      <c r="BU6301">
        <v>4527.8</v>
      </c>
      <c r="BV6301">
        <v>56081.7</v>
      </c>
      <c r="BW6301">
        <v>0</v>
      </c>
      <c r="BX6301">
        <v>0</v>
      </c>
      <c r="BY6301">
        <v>2303.4</v>
      </c>
      <c r="BZ6301">
        <v>136097.79999999999</v>
      </c>
      <c r="CA6301">
        <v>0</v>
      </c>
      <c r="CB6301">
        <v>159.1</v>
      </c>
      <c r="CC6301">
        <v>3315.4</v>
      </c>
      <c r="CD6301">
        <v>15744.7</v>
      </c>
      <c r="CE6301">
        <v>87397.2</v>
      </c>
      <c r="CF6301">
        <v>334.6</v>
      </c>
      <c r="CG6301">
        <v>0</v>
      </c>
      <c r="CH6301">
        <v>0</v>
      </c>
      <c r="CI6301">
        <v>10039.1</v>
      </c>
      <c r="CJ6301">
        <v>88406.2</v>
      </c>
      <c r="CK6301">
        <v>3180.4</v>
      </c>
      <c r="CL6301">
        <v>617.4</v>
      </c>
      <c r="CM6301">
        <v>0</v>
      </c>
      <c r="CN6301">
        <v>0</v>
      </c>
      <c r="CO6301">
        <v>4510.1000000000004</v>
      </c>
    </row>
    <row r="6302" spans="1:93">
      <c r="A6302">
        <v>6296</v>
      </c>
      <c r="B6302">
        <f t="shared" si="981"/>
        <v>263</v>
      </c>
      <c r="C6302" t="str">
        <f t="shared" si="984"/>
        <v>Day263</v>
      </c>
      <c r="D6302">
        <f t="shared" si="982"/>
        <v>7</v>
      </c>
      <c r="E6302" t="str">
        <f t="shared" si="985"/>
        <v>Hour7</v>
      </c>
      <c r="F6302">
        <f t="shared" si="986"/>
        <v>9</v>
      </c>
      <c r="G6302" t="str">
        <f t="shared" si="987"/>
        <v>Fall</v>
      </c>
      <c r="H6302">
        <f t="shared" si="983"/>
        <v>1404</v>
      </c>
      <c r="I6302" t="e">
        <f t="shared" si="988"/>
        <v>#N/A</v>
      </c>
      <c r="J6302" t="str">
        <f t="shared" si="989"/>
        <v>Fall</v>
      </c>
      <c r="K6302">
        <f t="shared" si="990"/>
        <v>430222.1</v>
      </c>
      <c r="L6302" s="10">
        <v>45555.291666666664</v>
      </c>
      <c r="M6302">
        <v>424053.4</v>
      </c>
      <c r="N6302">
        <v>356.8</v>
      </c>
      <c r="O6302">
        <v>669</v>
      </c>
      <c r="P6302">
        <v>5143</v>
      </c>
      <c r="Q6302">
        <v>430222.1</v>
      </c>
      <c r="R6302">
        <v>409924</v>
      </c>
      <c r="S6302">
        <v>294510.09999999998</v>
      </c>
      <c r="T6302">
        <v>3.3300000000000003E-2</v>
      </c>
      <c r="U6302">
        <v>4.6699999999999998E-2</v>
      </c>
      <c r="V6302">
        <v>0.57999999999999996</v>
      </c>
      <c r="W6302">
        <v>0.57999999999999996</v>
      </c>
      <c r="X6302">
        <v>240.9</v>
      </c>
      <c r="Y6302">
        <v>16.600000000000001</v>
      </c>
      <c r="Z6302">
        <v>2.3199999999999998</v>
      </c>
      <c r="AA6302">
        <v>19.7</v>
      </c>
      <c r="AB6302">
        <v>881.3</v>
      </c>
      <c r="AC6302">
        <v>0.16</v>
      </c>
      <c r="AD6302">
        <v>242</v>
      </c>
      <c r="AE6302">
        <v>46</v>
      </c>
      <c r="AF6302">
        <v>288</v>
      </c>
      <c r="AG6302">
        <v>249</v>
      </c>
      <c r="AH6302">
        <v>17.100000000000001</v>
      </c>
      <c r="AI6302">
        <v>2.39</v>
      </c>
      <c r="AJ6302">
        <v>20.399999999999999</v>
      </c>
      <c r="AK6302">
        <v>913</v>
      </c>
      <c r="AL6302">
        <v>0.16</v>
      </c>
      <c r="AM6302">
        <v>250.2</v>
      </c>
      <c r="AN6302">
        <v>47.7</v>
      </c>
      <c r="AO6302">
        <v>297.8</v>
      </c>
      <c r="AP6302">
        <v>175.9</v>
      </c>
      <c r="AQ6302">
        <v>7.7</v>
      </c>
      <c r="AR6302">
        <v>1.01</v>
      </c>
      <c r="AS6302">
        <v>16.8</v>
      </c>
      <c r="AT6302">
        <v>780.9</v>
      </c>
      <c r="AU6302">
        <v>0.08</v>
      </c>
      <c r="AV6302">
        <v>176.4</v>
      </c>
      <c r="AW6302">
        <v>40.1</v>
      </c>
      <c r="AX6302">
        <v>216.5</v>
      </c>
      <c r="AY6302">
        <v>611.4</v>
      </c>
      <c r="AZ6302">
        <v>50.1</v>
      </c>
      <c r="BA6302">
        <v>7.12</v>
      </c>
      <c r="BB6302">
        <v>37.4</v>
      </c>
      <c r="BC6302">
        <v>1962.5</v>
      </c>
      <c r="BD6302">
        <v>0.3</v>
      </c>
      <c r="BE6302">
        <v>614.9</v>
      </c>
      <c r="BF6302">
        <v>96</v>
      </c>
      <c r="BG6302">
        <v>710.9</v>
      </c>
      <c r="BH6302">
        <v>24.49</v>
      </c>
      <c r="BI6302">
        <v>0</v>
      </c>
      <c r="BJ6302">
        <v>0.28000000000000003</v>
      </c>
      <c r="BK6302">
        <v>24.76</v>
      </c>
      <c r="BL6302">
        <v>25.74</v>
      </c>
      <c r="BM6302">
        <v>0</v>
      </c>
      <c r="BN6302">
        <v>0.28999999999999998</v>
      </c>
      <c r="BO6302">
        <v>26.03</v>
      </c>
      <c r="BP6302">
        <v>430222.1</v>
      </c>
      <c r="BQ6302">
        <v>135712.1</v>
      </c>
      <c r="BR6302">
        <v>10.3</v>
      </c>
      <c r="BS6302">
        <v>4121.3</v>
      </c>
      <c r="BT6302">
        <v>0</v>
      </c>
      <c r="BU6302">
        <v>4527.8</v>
      </c>
      <c r="BV6302">
        <v>51719.199999999997</v>
      </c>
      <c r="BW6302">
        <v>0</v>
      </c>
      <c r="BX6302">
        <v>0</v>
      </c>
      <c r="BY6302">
        <v>7237.1</v>
      </c>
      <c r="BZ6302">
        <v>127355.3</v>
      </c>
      <c r="CA6302">
        <v>0</v>
      </c>
      <c r="CB6302">
        <v>159.1</v>
      </c>
      <c r="CC6302">
        <v>3315.4</v>
      </c>
      <c r="CD6302">
        <v>15744.7</v>
      </c>
      <c r="CE6302">
        <v>87397.2</v>
      </c>
      <c r="CF6302">
        <v>159.80000000000001</v>
      </c>
      <c r="CG6302">
        <v>0</v>
      </c>
      <c r="CH6302">
        <v>0</v>
      </c>
      <c r="CI6302">
        <v>40045.9</v>
      </c>
      <c r="CJ6302">
        <v>85462.9</v>
      </c>
      <c r="CK6302">
        <v>2966.2</v>
      </c>
      <c r="CL6302">
        <v>2093.6</v>
      </c>
      <c r="CM6302">
        <v>0</v>
      </c>
      <c r="CN6302">
        <v>0</v>
      </c>
      <c r="CO6302">
        <v>5858.2</v>
      </c>
    </row>
    <row r="6303" spans="1:93">
      <c r="A6303">
        <v>6297</v>
      </c>
      <c r="B6303">
        <f t="shared" si="981"/>
        <v>263</v>
      </c>
      <c r="C6303" t="str">
        <f t="shared" si="984"/>
        <v>Day263</v>
      </c>
      <c r="D6303">
        <f t="shared" si="982"/>
        <v>8</v>
      </c>
      <c r="E6303" t="str">
        <f t="shared" si="985"/>
        <v>Hour8</v>
      </c>
      <c r="F6303">
        <f t="shared" si="986"/>
        <v>9</v>
      </c>
      <c r="G6303" t="str">
        <f t="shared" si="987"/>
        <v>Fall</v>
      </c>
      <c r="H6303">
        <f t="shared" si="983"/>
        <v>1404</v>
      </c>
      <c r="I6303" t="e">
        <f t="shared" si="988"/>
        <v>#N/A</v>
      </c>
      <c r="J6303" t="str">
        <f t="shared" si="989"/>
        <v>Fall</v>
      </c>
      <c r="K6303">
        <f t="shared" si="990"/>
        <v>448607</v>
      </c>
      <c r="L6303" s="10">
        <v>45555.333333333336</v>
      </c>
      <c r="M6303">
        <v>438086.2</v>
      </c>
      <c r="N6303">
        <v>2226.6999999999998</v>
      </c>
      <c r="O6303">
        <v>2807.3</v>
      </c>
      <c r="P6303">
        <v>5486.8</v>
      </c>
      <c r="Q6303">
        <v>448607</v>
      </c>
      <c r="R6303">
        <v>423282.7</v>
      </c>
      <c r="S6303">
        <v>284538.5</v>
      </c>
      <c r="T6303">
        <v>3.3799999999999997E-2</v>
      </c>
      <c r="U6303">
        <v>4.8300000000000003E-2</v>
      </c>
      <c r="V6303">
        <v>0.62</v>
      </c>
      <c r="W6303">
        <v>0.62</v>
      </c>
      <c r="X6303">
        <v>222.6</v>
      </c>
      <c r="Y6303">
        <v>15.7</v>
      </c>
      <c r="Z6303">
        <v>2.19</v>
      </c>
      <c r="AA6303">
        <v>17.899999999999999</v>
      </c>
      <c r="AB6303">
        <v>804.8</v>
      </c>
      <c r="AC6303">
        <v>0.14000000000000001</v>
      </c>
      <c r="AD6303">
        <v>223.6</v>
      </c>
      <c r="AE6303">
        <v>42</v>
      </c>
      <c r="AF6303">
        <v>265.60000000000002</v>
      </c>
      <c r="AG6303">
        <v>230.8</v>
      </c>
      <c r="AH6303">
        <v>16.2</v>
      </c>
      <c r="AI6303">
        <v>2.27</v>
      </c>
      <c r="AJ6303">
        <v>18.600000000000001</v>
      </c>
      <c r="AK6303">
        <v>835.1</v>
      </c>
      <c r="AL6303">
        <v>0.15</v>
      </c>
      <c r="AM6303">
        <v>231.9</v>
      </c>
      <c r="AN6303">
        <v>43.5</v>
      </c>
      <c r="AO6303">
        <v>275.39999999999998</v>
      </c>
      <c r="AP6303">
        <v>123.5</v>
      </c>
      <c r="AQ6303">
        <v>4.7</v>
      </c>
      <c r="AR6303">
        <v>0.6</v>
      </c>
      <c r="AS6303">
        <v>12.5</v>
      </c>
      <c r="AT6303">
        <v>571.1</v>
      </c>
      <c r="AU6303">
        <v>0.06</v>
      </c>
      <c r="AV6303">
        <v>123.8</v>
      </c>
      <c r="AW6303">
        <v>29.5</v>
      </c>
      <c r="AX6303">
        <v>153.30000000000001</v>
      </c>
      <c r="AY6303">
        <v>327.60000000000002</v>
      </c>
      <c r="AZ6303">
        <v>6.3</v>
      </c>
      <c r="BA6303">
        <v>0.64</v>
      </c>
      <c r="BB6303">
        <v>38.6</v>
      </c>
      <c r="BC6303">
        <v>1708.3</v>
      </c>
      <c r="BD6303">
        <v>0.14000000000000001</v>
      </c>
      <c r="BE6303">
        <v>328</v>
      </c>
      <c r="BF6303">
        <v>89.5</v>
      </c>
      <c r="BG6303">
        <v>417.5</v>
      </c>
      <c r="BH6303">
        <v>22.46</v>
      </c>
      <c r="BI6303">
        <v>0</v>
      </c>
      <c r="BJ6303">
        <v>0.28000000000000003</v>
      </c>
      <c r="BK6303">
        <v>22.74</v>
      </c>
      <c r="BL6303">
        <v>23.72</v>
      </c>
      <c r="BM6303">
        <v>0</v>
      </c>
      <c r="BN6303">
        <v>0.3</v>
      </c>
      <c r="BO6303">
        <v>24.01</v>
      </c>
      <c r="BP6303">
        <v>448607</v>
      </c>
      <c r="BQ6303">
        <v>164068.5</v>
      </c>
      <c r="BR6303">
        <v>0</v>
      </c>
      <c r="BS6303">
        <v>4128</v>
      </c>
      <c r="BT6303">
        <v>0</v>
      </c>
      <c r="BU6303">
        <v>4527.8</v>
      </c>
      <c r="BV6303">
        <v>51321</v>
      </c>
      <c r="BW6303">
        <v>0</v>
      </c>
      <c r="BX6303">
        <v>158.30000000000001</v>
      </c>
      <c r="BY6303">
        <v>11289.7</v>
      </c>
      <c r="BZ6303">
        <v>119280.6</v>
      </c>
      <c r="CA6303">
        <v>0</v>
      </c>
      <c r="CB6303">
        <v>95.5</v>
      </c>
      <c r="CC6303">
        <v>3315.4</v>
      </c>
      <c r="CD6303">
        <v>15833.5</v>
      </c>
      <c r="CE6303">
        <v>86034.9</v>
      </c>
      <c r="CF6303">
        <v>1.7</v>
      </c>
      <c r="CG6303">
        <v>0</v>
      </c>
      <c r="CH6303">
        <v>0</v>
      </c>
      <c r="CI6303">
        <v>78986.399999999994</v>
      </c>
      <c r="CJ6303">
        <v>70874.8</v>
      </c>
      <c r="CK6303">
        <v>2759.2</v>
      </c>
      <c r="CL6303">
        <v>6071.7</v>
      </c>
      <c r="CM6303">
        <v>0</v>
      </c>
      <c r="CN6303">
        <v>0</v>
      </c>
      <c r="CO6303">
        <v>5514</v>
      </c>
    </row>
    <row r="6304" spans="1:93">
      <c r="A6304">
        <v>6298</v>
      </c>
      <c r="B6304">
        <f t="shared" si="981"/>
        <v>263</v>
      </c>
      <c r="C6304" t="str">
        <f t="shared" si="984"/>
        <v>Day263</v>
      </c>
      <c r="D6304">
        <f t="shared" si="982"/>
        <v>9</v>
      </c>
      <c r="E6304" t="str">
        <f t="shared" si="985"/>
        <v>Hour9</v>
      </c>
      <c r="F6304">
        <f t="shared" si="986"/>
        <v>9</v>
      </c>
      <c r="G6304" t="str">
        <f t="shared" si="987"/>
        <v>Fall</v>
      </c>
      <c r="H6304">
        <f t="shared" si="983"/>
        <v>1404</v>
      </c>
      <c r="I6304" t="e">
        <f t="shared" si="988"/>
        <v>#N/A</v>
      </c>
      <c r="J6304" t="str">
        <f t="shared" si="989"/>
        <v>Fall</v>
      </c>
      <c r="K6304">
        <f t="shared" si="990"/>
        <v>470704.8</v>
      </c>
      <c r="L6304" s="10">
        <v>45555.375</v>
      </c>
      <c r="M6304">
        <v>454100.6</v>
      </c>
      <c r="N6304">
        <v>6335.8</v>
      </c>
      <c r="O6304">
        <v>4431.5</v>
      </c>
      <c r="P6304">
        <v>5836.9</v>
      </c>
      <c r="Q6304">
        <v>470704.8</v>
      </c>
      <c r="R6304">
        <v>438501.3</v>
      </c>
      <c r="S6304">
        <v>277162.40000000002</v>
      </c>
      <c r="T6304">
        <v>3.44E-2</v>
      </c>
      <c r="U6304">
        <v>5.0099999999999999E-2</v>
      </c>
      <c r="V6304">
        <v>0.66</v>
      </c>
      <c r="W6304">
        <v>0.65</v>
      </c>
      <c r="X6304">
        <v>200.7</v>
      </c>
      <c r="Y6304">
        <v>14.1</v>
      </c>
      <c r="Z6304">
        <v>1.98</v>
      </c>
      <c r="AA6304">
        <v>16.3</v>
      </c>
      <c r="AB6304">
        <v>726.4</v>
      </c>
      <c r="AC6304">
        <v>0.13</v>
      </c>
      <c r="AD6304">
        <v>201.7</v>
      </c>
      <c r="AE6304">
        <v>38</v>
      </c>
      <c r="AF6304">
        <v>239.7</v>
      </c>
      <c r="AG6304">
        <v>209.7</v>
      </c>
      <c r="AH6304">
        <v>14.8</v>
      </c>
      <c r="AI6304">
        <v>2.0699999999999998</v>
      </c>
      <c r="AJ6304">
        <v>17</v>
      </c>
      <c r="AK6304">
        <v>757.6</v>
      </c>
      <c r="AL6304">
        <v>0.14000000000000001</v>
      </c>
      <c r="AM6304">
        <v>210.7</v>
      </c>
      <c r="AN6304">
        <v>39.6</v>
      </c>
      <c r="AO6304">
        <v>250.3</v>
      </c>
      <c r="AP6304">
        <v>93.3</v>
      </c>
      <c r="AQ6304">
        <v>4</v>
      </c>
      <c r="AR6304">
        <v>0.53</v>
      </c>
      <c r="AS6304">
        <v>9</v>
      </c>
      <c r="AT6304">
        <v>415.5</v>
      </c>
      <c r="AU6304">
        <v>0.04</v>
      </c>
      <c r="AV6304">
        <v>93.5</v>
      </c>
      <c r="AW6304">
        <v>21.4</v>
      </c>
      <c r="AX6304">
        <v>114.9</v>
      </c>
      <c r="AY6304">
        <v>841.4</v>
      </c>
      <c r="AZ6304">
        <v>88</v>
      </c>
      <c r="BA6304">
        <v>12.72</v>
      </c>
      <c r="BB6304">
        <v>34</v>
      </c>
      <c r="BC6304">
        <v>2116.1999999999998</v>
      </c>
      <c r="BD6304">
        <v>0.41</v>
      </c>
      <c r="BE6304">
        <v>847.5</v>
      </c>
      <c r="BF6304">
        <v>97.2</v>
      </c>
      <c r="BG6304">
        <v>944.6</v>
      </c>
      <c r="BH6304">
        <v>22.84</v>
      </c>
      <c r="BI6304">
        <v>0</v>
      </c>
      <c r="BJ6304">
        <v>0.28999999999999998</v>
      </c>
      <c r="BK6304">
        <v>23.12</v>
      </c>
      <c r="BL6304">
        <v>24.1</v>
      </c>
      <c r="BM6304">
        <v>0</v>
      </c>
      <c r="BN6304">
        <v>0.3</v>
      </c>
      <c r="BO6304">
        <v>24.4</v>
      </c>
      <c r="BP6304">
        <v>470704.8</v>
      </c>
      <c r="BQ6304">
        <v>193542.3</v>
      </c>
      <c r="BR6304">
        <v>25.3</v>
      </c>
      <c r="BS6304">
        <v>4189.8</v>
      </c>
      <c r="BT6304">
        <v>0</v>
      </c>
      <c r="BU6304">
        <v>4488.7</v>
      </c>
      <c r="BV6304">
        <v>48847.199999999997</v>
      </c>
      <c r="BW6304">
        <v>0</v>
      </c>
      <c r="BX6304">
        <v>633.6</v>
      </c>
      <c r="BY6304">
        <v>17920.8</v>
      </c>
      <c r="BZ6304">
        <v>113043.9</v>
      </c>
      <c r="CA6304">
        <v>0</v>
      </c>
      <c r="CB6304">
        <v>95.5</v>
      </c>
      <c r="CC6304">
        <v>3315.4</v>
      </c>
      <c r="CD6304">
        <v>16121</v>
      </c>
      <c r="CE6304">
        <v>87033.9</v>
      </c>
      <c r="CF6304">
        <v>1.7</v>
      </c>
      <c r="CG6304">
        <v>0</v>
      </c>
      <c r="CH6304">
        <v>0</v>
      </c>
      <c r="CI6304">
        <v>122692.5</v>
      </c>
      <c r="CJ6304">
        <v>49931.8</v>
      </c>
      <c r="CK6304">
        <v>2363.6</v>
      </c>
      <c r="CL6304">
        <v>11169.4</v>
      </c>
      <c r="CM6304">
        <v>0</v>
      </c>
      <c r="CN6304">
        <v>2.1</v>
      </c>
      <c r="CO6304">
        <v>5774</v>
      </c>
    </row>
    <row r="6305" spans="1:93">
      <c r="A6305">
        <v>6299</v>
      </c>
      <c r="B6305">
        <f t="shared" si="981"/>
        <v>263</v>
      </c>
      <c r="C6305" t="str">
        <f t="shared" si="984"/>
        <v>Day263</v>
      </c>
      <c r="D6305">
        <f t="shared" si="982"/>
        <v>10</v>
      </c>
      <c r="E6305" t="str">
        <f t="shared" si="985"/>
        <v>Hour10</v>
      </c>
      <c r="F6305">
        <f t="shared" si="986"/>
        <v>9</v>
      </c>
      <c r="G6305" t="str">
        <f t="shared" si="987"/>
        <v>Fall</v>
      </c>
      <c r="H6305">
        <f t="shared" si="983"/>
        <v>1404</v>
      </c>
      <c r="I6305" t="e">
        <f t="shared" si="988"/>
        <v>#N/A</v>
      </c>
      <c r="J6305" t="str">
        <f t="shared" si="989"/>
        <v>Fall</v>
      </c>
      <c r="K6305">
        <f t="shared" si="990"/>
        <v>484721.6</v>
      </c>
      <c r="L6305" s="10">
        <v>45555.416666666664</v>
      </c>
      <c r="M6305">
        <v>468698</v>
      </c>
      <c r="N6305">
        <v>5555.8</v>
      </c>
      <c r="O6305">
        <v>4364.1000000000004</v>
      </c>
      <c r="P6305">
        <v>6103.8</v>
      </c>
      <c r="Q6305">
        <v>484721.6</v>
      </c>
      <c r="R6305">
        <v>452343.4</v>
      </c>
      <c r="S6305">
        <v>279197.09999999998</v>
      </c>
      <c r="T6305">
        <v>3.49E-2</v>
      </c>
      <c r="U6305">
        <v>5.1700000000000003E-2</v>
      </c>
      <c r="V6305">
        <v>0.66</v>
      </c>
      <c r="W6305">
        <v>0.66</v>
      </c>
      <c r="X6305">
        <v>193.5</v>
      </c>
      <c r="Y6305">
        <v>13.2</v>
      </c>
      <c r="Z6305">
        <v>1.85</v>
      </c>
      <c r="AA6305">
        <v>16.100000000000001</v>
      </c>
      <c r="AB6305">
        <v>712.5</v>
      </c>
      <c r="AC6305">
        <v>0.13</v>
      </c>
      <c r="AD6305">
        <v>194.4</v>
      </c>
      <c r="AE6305">
        <v>37.4</v>
      </c>
      <c r="AF6305">
        <v>231.8</v>
      </c>
      <c r="AG6305">
        <v>202.8</v>
      </c>
      <c r="AH6305">
        <v>13.9</v>
      </c>
      <c r="AI6305">
        <v>1.94</v>
      </c>
      <c r="AJ6305">
        <v>16.8</v>
      </c>
      <c r="AK6305">
        <v>745.6</v>
      </c>
      <c r="AL6305">
        <v>0.13</v>
      </c>
      <c r="AM6305">
        <v>203.8</v>
      </c>
      <c r="AN6305">
        <v>39.1</v>
      </c>
      <c r="AO6305">
        <v>242.9</v>
      </c>
      <c r="AP6305">
        <v>82.4</v>
      </c>
      <c r="AQ6305">
        <v>3.4</v>
      </c>
      <c r="AR6305">
        <v>0.44</v>
      </c>
      <c r="AS6305">
        <v>8.1</v>
      </c>
      <c r="AT6305">
        <v>372.8</v>
      </c>
      <c r="AU6305">
        <v>0.04</v>
      </c>
      <c r="AV6305">
        <v>82.6</v>
      </c>
      <c r="AW6305">
        <v>19.3</v>
      </c>
      <c r="AX6305">
        <v>101.9</v>
      </c>
      <c r="AY6305">
        <v>341.3</v>
      </c>
      <c r="AZ6305">
        <v>6.5</v>
      </c>
      <c r="BA6305">
        <v>0.66</v>
      </c>
      <c r="BB6305">
        <v>40.200000000000003</v>
      </c>
      <c r="BC6305">
        <v>1781.5</v>
      </c>
      <c r="BD6305">
        <v>0.15</v>
      </c>
      <c r="BE6305">
        <v>341.7</v>
      </c>
      <c r="BF6305">
        <v>93.4</v>
      </c>
      <c r="BG6305">
        <v>435.1</v>
      </c>
      <c r="BH6305">
        <v>21.94</v>
      </c>
      <c r="BI6305">
        <v>0</v>
      </c>
      <c r="BJ6305">
        <v>0.28999999999999998</v>
      </c>
      <c r="BK6305">
        <v>22.23</v>
      </c>
      <c r="BL6305">
        <v>23.27</v>
      </c>
      <c r="BM6305">
        <v>0</v>
      </c>
      <c r="BN6305">
        <v>0.3</v>
      </c>
      <c r="BO6305">
        <v>23.56</v>
      </c>
      <c r="BP6305">
        <v>484721.6</v>
      </c>
      <c r="BQ6305">
        <v>205524.6</v>
      </c>
      <c r="BR6305">
        <v>28.3</v>
      </c>
      <c r="BS6305">
        <v>4189.8</v>
      </c>
      <c r="BT6305">
        <v>0</v>
      </c>
      <c r="BU6305">
        <v>4315.1000000000004</v>
      </c>
      <c r="BV6305">
        <v>46656.6</v>
      </c>
      <c r="BW6305">
        <v>0</v>
      </c>
      <c r="BX6305">
        <v>824.8</v>
      </c>
      <c r="BY6305">
        <v>19324.599999999999</v>
      </c>
      <c r="BZ6305">
        <v>117439.7</v>
      </c>
      <c r="CA6305">
        <v>0</v>
      </c>
      <c r="CB6305">
        <v>95.5</v>
      </c>
      <c r="CC6305">
        <v>3315.4</v>
      </c>
      <c r="CD6305">
        <v>16121</v>
      </c>
      <c r="CE6305">
        <v>87033.9</v>
      </c>
      <c r="CF6305">
        <v>1.7</v>
      </c>
      <c r="CG6305">
        <v>0</v>
      </c>
      <c r="CH6305">
        <v>0</v>
      </c>
      <c r="CI6305">
        <v>132594.5</v>
      </c>
      <c r="CJ6305">
        <v>50808.3</v>
      </c>
      <c r="CK6305">
        <v>1972.5</v>
      </c>
      <c r="CL6305">
        <v>16146.9</v>
      </c>
      <c r="CM6305">
        <v>0</v>
      </c>
      <c r="CN6305">
        <v>39.9</v>
      </c>
      <c r="CO6305">
        <v>5504.6</v>
      </c>
    </row>
    <row r="6306" spans="1:93">
      <c r="A6306">
        <v>6300</v>
      </c>
      <c r="B6306">
        <f t="shared" si="981"/>
        <v>263</v>
      </c>
      <c r="C6306" t="str">
        <f t="shared" si="984"/>
        <v>Day263</v>
      </c>
      <c r="D6306">
        <f t="shared" si="982"/>
        <v>11</v>
      </c>
      <c r="E6306" t="str">
        <f t="shared" si="985"/>
        <v>Hour11</v>
      </c>
      <c r="F6306">
        <f t="shared" si="986"/>
        <v>9</v>
      </c>
      <c r="G6306" t="str">
        <f t="shared" si="987"/>
        <v>Fall</v>
      </c>
      <c r="H6306">
        <f t="shared" si="983"/>
        <v>1404</v>
      </c>
      <c r="I6306" t="e">
        <f t="shared" si="988"/>
        <v>#N/A</v>
      </c>
      <c r="J6306" t="str">
        <f t="shared" si="989"/>
        <v>Fall</v>
      </c>
      <c r="K6306">
        <f t="shared" si="990"/>
        <v>496554.4</v>
      </c>
      <c r="L6306" s="10">
        <v>45555.458333333336</v>
      </c>
      <c r="M6306">
        <v>481546.5</v>
      </c>
      <c r="N6306">
        <v>4693.3</v>
      </c>
      <c r="O6306">
        <v>4364.1000000000004</v>
      </c>
      <c r="P6306">
        <v>5950.5</v>
      </c>
      <c r="Q6306">
        <v>496554.4</v>
      </c>
      <c r="R6306">
        <v>464499.8</v>
      </c>
      <c r="S6306">
        <v>287538.90000000002</v>
      </c>
      <c r="T6306">
        <v>3.5400000000000001E-2</v>
      </c>
      <c r="U6306">
        <v>5.3199999999999997E-2</v>
      </c>
      <c r="V6306">
        <v>0.66</v>
      </c>
      <c r="W6306">
        <v>0.65</v>
      </c>
      <c r="X6306">
        <v>196.2</v>
      </c>
      <c r="Y6306">
        <v>13.5</v>
      </c>
      <c r="Z6306">
        <v>1.88</v>
      </c>
      <c r="AA6306">
        <v>16.2</v>
      </c>
      <c r="AB6306">
        <v>721.3</v>
      </c>
      <c r="AC6306">
        <v>0.13</v>
      </c>
      <c r="AD6306">
        <v>197.2</v>
      </c>
      <c r="AE6306">
        <v>37.799999999999997</v>
      </c>
      <c r="AF6306">
        <v>234.9</v>
      </c>
      <c r="AG6306">
        <v>205.6</v>
      </c>
      <c r="AH6306">
        <v>14.1</v>
      </c>
      <c r="AI6306">
        <v>1.97</v>
      </c>
      <c r="AJ6306">
        <v>17</v>
      </c>
      <c r="AK6306">
        <v>754.9</v>
      </c>
      <c r="AL6306">
        <v>0.14000000000000001</v>
      </c>
      <c r="AM6306">
        <v>206.6</v>
      </c>
      <c r="AN6306">
        <v>39.5</v>
      </c>
      <c r="AO6306">
        <v>246.1</v>
      </c>
      <c r="AP6306">
        <v>78.3</v>
      </c>
      <c r="AQ6306">
        <v>3</v>
      </c>
      <c r="AR6306">
        <v>0.38</v>
      </c>
      <c r="AS6306">
        <v>7.9</v>
      </c>
      <c r="AT6306">
        <v>362.3</v>
      </c>
      <c r="AU6306">
        <v>0.04</v>
      </c>
      <c r="AV6306">
        <v>78.5</v>
      </c>
      <c r="AW6306">
        <v>18.7</v>
      </c>
      <c r="AX6306">
        <v>97.2</v>
      </c>
      <c r="AY6306">
        <v>911.7</v>
      </c>
      <c r="AZ6306">
        <v>96.1</v>
      </c>
      <c r="BA6306">
        <v>13.9</v>
      </c>
      <c r="BB6306">
        <v>36.200000000000003</v>
      </c>
      <c r="BC6306">
        <v>2269.4</v>
      </c>
      <c r="BD6306">
        <v>0.45</v>
      </c>
      <c r="BE6306">
        <v>918.4</v>
      </c>
      <c r="BF6306">
        <v>103.9</v>
      </c>
      <c r="BG6306">
        <v>1022.3</v>
      </c>
      <c r="BH6306">
        <v>24.48</v>
      </c>
      <c r="BI6306">
        <v>0</v>
      </c>
      <c r="BJ6306">
        <v>0.28000000000000003</v>
      </c>
      <c r="BK6306">
        <v>24.77</v>
      </c>
      <c r="BL6306">
        <v>25.93</v>
      </c>
      <c r="BM6306">
        <v>0</v>
      </c>
      <c r="BN6306">
        <v>0.3</v>
      </c>
      <c r="BO6306">
        <v>26.23</v>
      </c>
      <c r="BP6306">
        <v>496554.4</v>
      </c>
      <c r="BQ6306">
        <v>209015.5</v>
      </c>
      <c r="BR6306">
        <v>1</v>
      </c>
      <c r="BS6306">
        <v>4189.8</v>
      </c>
      <c r="BT6306">
        <v>0</v>
      </c>
      <c r="BU6306">
        <v>4261</v>
      </c>
      <c r="BV6306">
        <v>48655.7</v>
      </c>
      <c r="BW6306">
        <v>0</v>
      </c>
      <c r="BX6306">
        <v>860.9</v>
      </c>
      <c r="BY6306">
        <v>19711.400000000001</v>
      </c>
      <c r="BZ6306">
        <v>121810.6</v>
      </c>
      <c r="CA6306">
        <v>0</v>
      </c>
      <c r="CB6306">
        <v>95.5</v>
      </c>
      <c r="CC6306">
        <v>3315.4</v>
      </c>
      <c r="CD6306">
        <v>16812.2</v>
      </c>
      <c r="CE6306">
        <v>88396.1</v>
      </c>
      <c r="CF6306">
        <v>1.7</v>
      </c>
      <c r="CG6306">
        <v>0</v>
      </c>
      <c r="CH6306">
        <v>0</v>
      </c>
      <c r="CI6306">
        <v>132602.6</v>
      </c>
      <c r="CJ6306">
        <v>54081.9</v>
      </c>
      <c r="CK6306">
        <v>1758.7</v>
      </c>
      <c r="CL6306">
        <v>17554.8</v>
      </c>
      <c r="CM6306">
        <v>0</v>
      </c>
      <c r="CN6306">
        <v>29.2</v>
      </c>
      <c r="CO6306">
        <v>5449.3</v>
      </c>
    </row>
    <row r="6307" spans="1:93">
      <c r="A6307">
        <v>6301</v>
      </c>
      <c r="B6307">
        <f t="shared" si="981"/>
        <v>263</v>
      </c>
      <c r="C6307" t="str">
        <f t="shared" si="984"/>
        <v>Day263</v>
      </c>
      <c r="D6307">
        <f t="shared" si="982"/>
        <v>12</v>
      </c>
      <c r="E6307" t="str">
        <f t="shared" si="985"/>
        <v>Hour12</v>
      </c>
      <c r="F6307">
        <f t="shared" si="986"/>
        <v>9</v>
      </c>
      <c r="G6307" t="str">
        <f t="shared" si="987"/>
        <v>Fall</v>
      </c>
      <c r="H6307">
        <f t="shared" si="983"/>
        <v>1404</v>
      </c>
      <c r="I6307" t="e">
        <f t="shared" si="988"/>
        <v>#N/A</v>
      </c>
      <c r="J6307" t="str">
        <f t="shared" si="989"/>
        <v>Fall</v>
      </c>
      <c r="K6307">
        <f t="shared" si="990"/>
        <v>507529.2</v>
      </c>
      <c r="L6307" s="10">
        <v>45555.5</v>
      </c>
      <c r="M6307">
        <v>493452.5</v>
      </c>
      <c r="N6307">
        <v>3668.5</v>
      </c>
      <c r="O6307">
        <v>4474.8</v>
      </c>
      <c r="P6307">
        <v>5933.4</v>
      </c>
      <c r="Q6307">
        <v>507529.3</v>
      </c>
      <c r="R6307">
        <v>475740.3</v>
      </c>
      <c r="S6307">
        <v>295511.90000000002</v>
      </c>
      <c r="T6307">
        <v>3.5900000000000001E-2</v>
      </c>
      <c r="U6307">
        <v>5.4600000000000003E-2</v>
      </c>
      <c r="V6307">
        <v>0.65</v>
      </c>
      <c r="W6307">
        <v>0.65</v>
      </c>
      <c r="X6307">
        <v>200.7</v>
      </c>
      <c r="Y6307">
        <v>13.8</v>
      </c>
      <c r="Z6307">
        <v>1.92</v>
      </c>
      <c r="AA6307">
        <v>16.5</v>
      </c>
      <c r="AB6307">
        <v>736.9</v>
      </c>
      <c r="AC6307">
        <v>0.13</v>
      </c>
      <c r="AD6307">
        <v>201.7</v>
      </c>
      <c r="AE6307">
        <v>38.5</v>
      </c>
      <c r="AF6307">
        <v>240.2</v>
      </c>
      <c r="AG6307">
        <v>210</v>
      </c>
      <c r="AH6307">
        <v>14.4</v>
      </c>
      <c r="AI6307">
        <v>2.0099999999999998</v>
      </c>
      <c r="AJ6307">
        <v>17.3</v>
      </c>
      <c r="AK6307">
        <v>770.7</v>
      </c>
      <c r="AL6307">
        <v>0.14000000000000001</v>
      </c>
      <c r="AM6307">
        <v>211</v>
      </c>
      <c r="AN6307">
        <v>40.299999999999997</v>
      </c>
      <c r="AO6307">
        <v>251.3</v>
      </c>
      <c r="AP6307">
        <v>78.5</v>
      </c>
      <c r="AQ6307">
        <v>2.8</v>
      </c>
      <c r="AR6307">
        <v>0.36</v>
      </c>
      <c r="AS6307">
        <v>8.1</v>
      </c>
      <c r="AT6307">
        <v>367.6</v>
      </c>
      <c r="AU6307">
        <v>0.04</v>
      </c>
      <c r="AV6307">
        <v>78.7</v>
      </c>
      <c r="AW6307">
        <v>19</v>
      </c>
      <c r="AX6307">
        <v>97.7</v>
      </c>
      <c r="AY6307">
        <v>843.1</v>
      </c>
      <c r="AZ6307">
        <v>86.8</v>
      </c>
      <c r="BA6307">
        <v>12.54</v>
      </c>
      <c r="BB6307">
        <v>35.299999999999997</v>
      </c>
      <c r="BC6307">
        <v>2163.6999999999998</v>
      </c>
      <c r="BD6307">
        <v>0.41</v>
      </c>
      <c r="BE6307">
        <v>849.1</v>
      </c>
      <c r="BF6307">
        <v>99.9</v>
      </c>
      <c r="BG6307">
        <v>949</v>
      </c>
      <c r="BH6307">
        <v>25.06</v>
      </c>
      <c r="BI6307">
        <v>0</v>
      </c>
      <c r="BJ6307">
        <v>0.28000000000000003</v>
      </c>
      <c r="BK6307">
        <v>25.35</v>
      </c>
      <c r="BL6307">
        <v>26.55</v>
      </c>
      <c r="BM6307">
        <v>0</v>
      </c>
      <c r="BN6307">
        <v>0.28999999999999998</v>
      </c>
      <c r="BO6307">
        <v>26.84</v>
      </c>
      <c r="BP6307">
        <v>507529.2</v>
      </c>
      <c r="BQ6307">
        <v>212017.4</v>
      </c>
      <c r="BR6307">
        <v>0</v>
      </c>
      <c r="BS6307">
        <v>4189.8</v>
      </c>
      <c r="BT6307">
        <v>0</v>
      </c>
      <c r="BU6307">
        <v>5075</v>
      </c>
      <c r="BV6307">
        <v>50941.2</v>
      </c>
      <c r="BW6307">
        <v>0</v>
      </c>
      <c r="BX6307">
        <v>840.5</v>
      </c>
      <c r="BY6307">
        <v>19940.8</v>
      </c>
      <c r="BZ6307">
        <v>127380.9</v>
      </c>
      <c r="CA6307">
        <v>0</v>
      </c>
      <c r="CB6307">
        <v>95.5</v>
      </c>
      <c r="CC6307">
        <v>3315.4</v>
      </c>
      <c r="CD6307">
        <v>16116.2</v>
      </c>
      <c r="CE6307">
        <v>88396.1</v>
      </c>
      <c r="CF6307">
        <v>1.7</v>
      </c>
      <c r="CG6307">
        <v>0</v>
      </c>
      <c r="CH6307">
        <v>0</v>
      </c>
      <c r="CI6307">
        <v>132636.4</v>
      </c>
      <c r="CJ6307">
        <v>56999</v>
      </c>
      <c r="CK6307">
        <v>1600.7</v>
      </c>
      <c r="CL6307">
        <v>17910.400000000001</v>
      </c>
      <c r="CM6307">
        <v>0</v>
      </c>
      <c r="CN6307">
        <v>0</v>
      </c>
      <c r="CO6307">
        <v>6734.6</v>
      </c>
    </row>
    <row r="6308" spans="1:93">
      <c r="A6308">
        <v>6302</v>
      </c>
      <c r="B6308">
        <f t="shared" si="981"/>
        <v>263</v>
      </c>
      <c r="C6308" t="str">
        <f t="shared" si="984"/>
        <v>Day263</v>
      </c>
      <c r="D6308">
        <f t="shared" si="982"/>
        <v>13</v>
      </c>
      <c r="E6308" t="str">
        <f t="shared" si="985"/>
        <v>Hour13</v>
      </c>
      <c r="F6308">
        <f t="shared" si="986"/>
        <v>9</v>
      </c>
      <c r="G6308" t="str">
        <f t="shared" si="987"/>
        <v>Fall</v>
      </c>
      <c r="H6308">
        <f t="shared" si="983"/>
        <v>1404</v>
      </c>
      <c r="I6308" t="e">
        <f t="shared" si="988"/>
        <v>#N/A</v>
      </c>
      <c r="J6308" t="str">
        <f t="shared" si="989"/>
        <v>Fall</v>
      </c>
      <c r="K6308">
        <f t="shared" si="990"/>
        <v>518774.2</v>
      </c>
      <c r="L6308" s="10">
        <v>45555.541666666664</v>
      </c>
      <c r="M6308">
        <v>504941.6</v>
      </c>
      <c r="N6308">
        <v>3403.6</v>
      </c>
      <c r="O6308">
        <v>4442.1000000000004</v>
      </c>
      <c r="P6308">
        <v>5986.8</v>
      </c>
      <c r="Q6308">
        <v>518774.2</v>
      </c>
      <c r="R6308">
        <v>486580.1</v>
      </c>
      <c r="S6308">
        <v>303220.8</v>
      </c>
      <c r="T6308">
        <v>3.6400000000000002E-2</v>
      </c>
      <c r="U6308">
        <v>5.6000000000000001E-2</v>
      </c>
      <c r="V6308">
        <v>0.64</v>
      </c>
      <c r="W6308">
        <v>0.64</v>
      </c>
      <c r="X6308">
        <v>208.5</v>
      </c>
      <c r="Y6308">
        <v>14.5</v>
      </c>
      <c r="Z6308">
        <v>2.0299999999999998</v>
      </c>
      <c r="AA6308">
        <v>16.8</v>
      </c>
      <c r="AB6308">
        <v>758.7</v>
      </c>
      <c r="AC6308">
        <v>0.13</v>
      </c>
      <c r="AD6308">
        <v>209.5</v>
      </c>
      <c r="AE6308">
        <v>39.5</v>
      </c>
      <c r="AF6308">
        <v>248.9</v>
      </c>
      <c r="AG6308">
        <v>217.7</v>
      </c>
      <c r="AH6308">
        <v>15.2</v>
      </c>
      <c r="AI6308">
        <v>2.12</v>
      </c>
      <c r="AJ6308">
        <v>17.600000000000001</v>
      </c>
      <c r="AK6308">
        <v>792.4</v>
      </c>
      <c r="AL6308">
        <v>0.14000000000000001</v>
      </c>
      <c r="AM6308">
        <v>218.7</v>
      </c>
      <c r="AN6308">
        <v>41.2</v>
      </c>
      <c r="AO6308">
        <v>260</v>
      </c>
      <c r="AP6308">
        <v>84.1</v>
      </c>
      <c r="AQ6308">
        <v>2.8</v>
      </c>
      <c r="AR6308">
        <v>0.34</v>
      </c>
      <c r="AS6308">
        <v>8.9</v>
      </c>
      <c r="AT6308">
        <v>401.8</v>
      </c>
      <c r="AU6308">
        <v>0.04</v>
      </c>
      <c r="AV6308">
        <v>84.2</v>
      </c>
      <c r="AW6308">
        <v>20.8</v>
      </c>
      <c r="AX6308">
        <v>105.1</v>
      </c>
      <c r="AY6308">
        <v>666.7</v>
      </c>
      <c r="AZ6308">
        <v>55.5</v>
      </c>
      <c r="BA6308">
        <v>7.88</v>
      </c>
      <c r="BB6308">
        <v>39.799999999999997</v>
      </c>
      <c r="BC6308">
        <v>2127.6999999999998</v>
      </c>
      <c r="BD6308">
        <v>0.32</v>
      </c>
      <c r="BE6308">
        <v>670.5</v>
      </c>
      <c r="BF6308">
        <v>103.3</v>
      </c>
      <c r="BG6308">
        <v>773.8</v>
      </c>
      <c r="BH6308">
        <v>25.05</v>
      </c>
      <c r="BI6308">
        <v>0</v>
      </c>
      <c r="BJ6308">
        <v>0.28000000000000003</v>
      </c>
      <c r="BK6308">
        <v>25.32</v>
      </c>
      <c r="BL6308">
        <v>26.56</v>
      </c>
      <c r="BM6308">
        <v>0</v>
      </c>
      <c r="BN6308">
        <v>0.28999999999999998</v>
      </c>
      <c r="BO6308">
        <v>26.85</v>
      </c>
      <c r="BP6308">
        <v>518774.2</v>
      </c>
      <c r="BQ6308">
        <v>215553.4</v>
      </c>
      <c r="BR6308">
        <v>0</v>
      </c>
      <c r="BS6308">
        <v>4189.8</v>
      </c>
      <c r="BT6308">
        <v>0</v>
      </c>
      <c r="BU6308">
        <v>4171.1000000000004</v>
      </c>
      <c r="BV6308">
        <v>55044.1</v>
      </c>
      <c r="BW6308">
        <v>0</v>
      </c>
      <c r="BX6308">
        <v>825.5</v>
      </c>
      <c r="BY6308">
        <v>21284.2</v>
      </c>
      <c r="BZ6308">
        <v>132340.20000000001</v>
      </c>
      <c r="CA6308">
        <v>0</v>
      </c>
      <c r="CB6308">
        <v>95.5</v>
      </c>
      <c r="CC6308">
        <v>3315.4</v>
      </c>
      <c r="CD6308">
        <v>16665.8</v>
      </c>
      <c r="CE6308">
        <v>87397.2</v>
      </c>
      <c r="CF6308">
        <v>1.7</v>
      </c>
      <c r="CG6308">
        <v>0</v>
      </c>
      <c r="CH6308">
        <v>0</v>
      </c>
      <c r="CI6308">
        <v>133394</v>
      </c>
      <c r="CJ6308">
        <v>58563.6</v>
      </c>
      <c r="CK6308">
        <v>1486.1</v>
      </c>
      <c r="CL6308">
        <v>16323.5</v>
      </c>
      <c r="CM6308">
        <v>0</v>
      </c>
      <c r="CN6308">
        <v>0</v>
      </c>
      <c r="CO6308">
        <v>6878.7</v>
      </c>
    </row>
    <row r="6309" spans="1:93">
      <c r="A6309">
        <v>6303</v>
      </c>
      <c r="B6309">
        <f t="shared" si="981"/>
        <v>263</v>
      </c>
      <c r="C6309" t="str">
        <f t="shared" si="984"/>
        <v>Day263</v>
      </c>
      <c r="D6309">
        <f t="shared" si="982"/>
        <v>14</v>
      </c>
      <c r="E6309" t="str">
        <f t="shared" si="985"/>
        <v>Hour14</v>
      </c>
      <c r="F6309">
        <f t="shared" si="986"/>
        <v>9</v>
      </c>
      <c r="G6309" t="str">
        <f t="shared" si="987"/>
        <v>Fall</v>
      </c>
      <c r="H6309">
        <f t="shared" si="983"/>
        <v>1404</v>
      </c>
      <c r="I6309" t="e">
        <f t="shared" si="988"/>
        <v>#N/A</v>
      </c>
      <c r="J6309" t="str">
        <f t="shared" si="989"/>
        <v>Fall</v>
      </c>
      <c r="K6309">
        <f t="shared" si="990"/>
        <v>525461.9</v>
      </c>
      <c r="L6309" s="10">
        <v>45555.583333333336</v>
      </c>
      <c r="M6309">
        <v>514967.8</v>
      </c>
      <c r="N6309">
        <v>146.6</v>
      </c>
      <c r="O6309">
        <v>4322.1000000000004</v>
      </c>
      <c r="P6309">
        <v>6025.4</v>
      </c>
      <c r="Q6309">
        <v>525461.9</v>
      </c>
      <c r="R6309">
        <v>496018.7</v>
      </c>
      <c r="S6309">
        <v>310066.2</v>
      </c>
      <c r="T6309">
        <v>3.6799999999999999E-2</v>
      </c>
      <c r="U6309">
        <v>5.7099999999999998E-2</v>
      </c>
      <c r="V6309">
        <v>0.63</v>
      </c>
      <c r="W6309">
        <v>0.63</v>
      </c>
      <c r="X6309">
        <v>212.7</v>
      </c>
      <c r="Y6309">
        <v>14.8</v>
      </c>
      <c r="Z6309">
        <v>2.06</v>
      </c>
      <c r="AA6309">
        <v>17.100000000000001</v>
      </c>
      <c r="AB6309">
        <v>775</v>
      </c>
      <c r="AC6309">
        <v>0.13</v>
      </c>
      <c r="AD6309">
        <v>213.7</v>
      </c>
      <c r="AE6309">
        <v>40.299999999999997</v>
      </c>
      <c r="AF6309">
        <v>253.9</v>
      </c>
      <c r="AG6309">
        <v>221.3</v>
      </c>
      <c r="AH6309">
        <v>15.3</v>
      </c>
      <c r="AI6309">
        <v>2.14</v>
      </c>
      <c r="AJ6309">
        <v>17.899999999999999</v>
      </c>
      <c r="AK6309">
        <v>807.4</v>
      </c>
      <c r="AL6309">
        <v>0.14000000000000001</v>
      </c>
      <c r="AM6309">
        <v>222.3</v>
      </c>
      <c r="AN6309">
        <v>42</v>
      </c>
      <c r="AO6309">
        <v>264.3</v>
      </c>
      <c r="AP6309">
        <v>80.099999999999994</v>
      </c>
      <c r="AQ6309">
        <v>2.5</v>
      </c>
      <c r="AR6309">
        <v>0.3</v>
      </c>
      <c r="AS6309">
        <v>8.6</v>
      </c>
      <c r="AT6309">
        <v>387.3</v>
      </c>
      <c r="AU6309">
        <v>0.04</v>
      </c>
      <c r="AV6309">
        <v>80.3</v>
      </c>
      <c r="AW6309">
        <v>20.100000000000001</v>
      </c>
      <c r="AX6309">
        <v>100.4</v>
      </c>
      <c r="AY6309">
        <v>835.8</v>
      </c>
      <c r="AZ6309">
        <v>86.6</v>
      </c>
      <c r="BA6309">
        <v>12.51</v>
      </c>
      <c r="BB6309">
        <v>34.5</v>
      </c>
      <c r="BC6309">
        <v>2127</v>
      </c>
      <c r="BD6309">
        <v>0.41</v>
      </c>
      <c r="BE6309">
        <v>841.8</v>
      </c>
      <c r="BF6309">
        <v>98</v>
      </c>
      <c r="BG6309">
        <v>939.8</v>
      </c>
      <c r="BH6309">
        <v>25.42</v>
      </c>
      <c r="BI6309">
        <v>0</v>
      </c>
      <c r="BJ6309">
        <v>0.27</v>
      </c>
      <c r="BK6309">
        <v>25.69</v>
      </c>
      <c r="BL6309">
        <v>27</v>
      </c>
      <c r="BM6309">
        <v>0</v>
      </c>
      <c r="BN6309">
        <v>0.28999999999999998</v>
      </c>
      <c r="BO6309">
        <v>27.29</v>
      </c>
      <c r="BP6309">
        <v>525461.9</v>
      </c>
      <c r="BQ6309">
        <v>215395.7</v>
      </c>
      <c r="BR6309">
        <v>0</v>
      </c>
      <c r="BS6309">
        <v>4192.8</v>
      </c>
      <c r="BT6309">
        <v>0</v>
      </c>
      <c r="BU6309">
        <v>4809.1000000000004</v>
      </c>
      <c r="BV6309">
        <v>56696.2</v>
      </c>
      <c r="BW6309">
        <v>0</v>
      </c>
      <c r="BX6309">
        <v>822.1</v>
      </c>
      <c r="BY6309">
        <v>22069.599999999999</v>
      </c>
      <c r="BZ6309">
        <v>137168.20000000001</v>
      </c>
      <c r="CA6309">
        <v>0</v>
      </c>
      <c r="CB6309">
        <v>95.5</v>
      </c>
      <c r="CC6309">
        <v>3315.4</v>
      </c>
      <c r="CD6309">
        <v>16390.2</v>
      </c>
      <c r="CE6309">
        <v>87397.2</v>
      </c>
      <c r="CF6309">
        <v>1.7</v>
      </c>
      <c r="CG6309">
        <v>0</v>
      </c>
      <c r="CH6309">
        <v>0</v>
      </c>
      <c r="CI6309">
        <v>132926</v>
      </c>
      <c r="CJ6309">
        <v>58219.7</v>
      </c>
      <c r="CK6309">
        <v>1358.2</v>
      </c>
      <c r="CL6309">
        <v>16065</v>
      </c>
      <c r="CM6309">
        <v>0</v>
      </c>
      <c r="CN6309">
        <v>29.9</v>
      </c>
      <c r="CO6309">
        <v>6852.6</v>
      </c>
    </row>
    <row r="6310" spans="1:93">
      <c r="A6310">
        <v>6304</v>
      </c>
      <c r="B6310">
        <f t="shared" si="981"/>
        <v>263</v>
      </c>
      <c r="C6310" t="str">
        <f t="shared" si="984"/>
        <v>Day263</v>
      </c>
      <c r="D6310">
        <f t="shared" si="982"/>
        <v>15</v>
      </c>
      <c r="E6310" t="str">
        <f t="shared" si="985"/>
        <v>Hour15</v>
      </c>
      <c r="F6310">
        <f t="shared" si="986"/>
        <v>9</v>
      </c>
      <c r="G6310" t="str">
        <f t="shared" si="987"/>
        <v>Fall</v>
      </c>
      <c r="H6310">
        <f t="shared" si="983"/>
        <v>1404</v>
      </c>
      <c r="I6310" t="e">
        <f t="shared" si="988"/>
        <v>#N/A</v>
      </c>
      <c r="J6310" t="str">
        <f t="shared" si="989"/>
        <v>Fall</v>
      </c>
      <c r="K6310">
        <f t="shared" si="990"/>
        <v>533720</v>
      </c>
      <c r="L6310" s="10">
        <v>45555.625</v>
      </c>
      <c r="M6310">
        <v>523299.4</v>
      </c>
      <c r="N6310">
        <v>65.7</v>
      </c>
      <c r="O6310">
        <v>3913.3</v>
      </c>
      <c r="P6310">
        <v>6441.6</v>
      </c>
      <c r="Q6310">
        <v>533720.1</v>
      </c>
      <c r="R6310">
        <v>503855.8</v>
      </c>
      <c r="S6310">
        <v>325145</v>
      </c>
      <c r="T6310">
        <v>3.7100000000000001E-2</v>
      </c>
      <c r="U6310">
        <v>5.8099999999999999E-2</v>
      </c>
      <c r="V6310">
        <v>0.61</v>
      </c>
      <c r="W6310">
        <v>0.61</v>
      </c>
      <c r="X6310">
        <v>225.1</v>
      </c>
      <c r="Y6310">
        <v>15.9</v>
      </c>
      <c r="Z6310">
        <v>2.2200000000000002</v>
      </c>
      <c r="AA6310">
        <v>17.8</v>
      </c>
      <c r="AB6310">
        <v>813.4</v>
      </c>
      <c r="AC6310">
        <v>0.14000000000000001</v>
      </c>
      <c r="AD6310">
        <v>226.2</v>
      </c>
      <c r="AE6310">
        <v>42.1</v>
      </c>
      <c r="AF6310">
        <v>268.3</v>
      </c>
      <c r="AG6310">
        <v>234.4</v>
      </c>
      <c r="AH6310">
        <v>16.5</v>
      </c>
      <c r="AI6310">
        <v>2.31</v>
      </c>
      <c r="AJ6310">
        <v>18.600000000000001</v>
      </c>
      <c r="AK6310">
        <v>847.7</v>
      </c>
      <c r="AL6310">
        <v>0.15</v>
      </c>
      <c r="AM6310">
        <v>235.6</v>
      </c>
      <c r="AN6310">
        <v>43.9</v>
      </c>
      <c r="AO6310">
        <v>279.5</v>
      </c>
      <c r="AP6310">
        <v>82</v>
      </c>
      <c r="AQ6310">
        <v>2.5</v>
      </c>
      <c r="AR6310">
        <v>0.3</v>
      </c>
      <c r="AS6310">
        <v>8.8000000000000007</v>
      </c>
      <c r="AT6310">
        <v>398.6</v>
      </c>
      <c r="AU6310">
        <v>0.04</v>
      </c>
      <c r="AV6310">
        <v>82.2</v>
      </c>
      <c r="AW6310">
        <v>20.7</v>
      </c>
      <c r="AX6310">
        <v>102.9</v>
      </c>
      <c r="AY6310">
        <v>918.7</v>
      </c>
      <c r="AZ6310">
        <v>95</v>
      </c>
      <c r="BA6310">
        <v>13.72</v>
      </c>
      <c r="BB6310">
        <v>38.1</v>
      </c>
      <c r="BC6310">
        <v>2344.3000000000002</v>
      </c>
      <c r="BD6310">
        <v>0.45</v>
      </c>
      <c r="BE6310">
        <v>925.2</v>
      </c>
      <c r="BF6310">
        <v>108.1</v>
      </c>
      <c r="BG6310">
        <v>1033.3</v>
      </c>
      <c r="BH6310">
        <v>26.2</v>
      </c>
      <c r="BI6310">
        <v>0</v>
      </c>
      <c r="BJ6310">
        <v>0.27</v>
      </c>
      <c r="BK6310">
        <v>26.47</v>
      </c>
      <c r="BL6310">
        <v>27.84</v>
      </c>
      <c r="BM6310">
        <v>0</v>
      </c>
      <c r="BN6310">
        <v>0.28999999999999998</v>
      </c>
      <c r="BO6310">
        <v>28.13</v>
      </c>
      <c r="BP6310">
        <v>533720</v>
      </c>
      <c r="BQ6310">
        <v>208575</v>
      </c>
      <c r="BR6310">
        <v>0</v>
      </c>
      <c r="BS6310">
        <v>4241.6000000000004</v>
      </c>
      <c r="BT6310">
        <v>0</v>
      </c>
      <c r="BU6310">
        <v>7045.6</v>
      </c>
      <c r="BV6310">
        <v>61996.7</v>
      </c>
      <c r="BW6310">
        <v>0</v>
      </c>
      <c r="BX6310">
        <v>836.1</v>
      </c>
      <c r="BY6310">
        <v>19957</v>
      </c>
      <c r="BZ6310">
        <v>144154.70000000001</v>
      </c>
      <c r="CA6310">
        <v>0</v>
      </c>
      <c r="CB6310">
        <v>129.9</v>
      </c>
      <c r="CC6310">
        <v>3315.4</v>
      </c>
      <c r="CD6310">
        <v>16758.400000000001</v>
      </c>
      <c r="CE6310">
        <v>87397.2</v>
      </c>
      <c r="CF6310">
        <v>1.7</v>
      </c>
      <c r="CG6310">
        <v>103.8</v>
      </c>
      <c r="CH6310">
        <v>0</v>
      </c>
      <c r="CI6310">
        <v>128762.9</v>
      </c>
      <c r="CJ6310">
        <v>57861.4</v>
      </c>
      <c r="CK6310">
        <v>1157.7</v>
      </c>
      <c r="CL6310">
        <v>15720</v>
      </c>
      <c r="CM6310">
        <v>0</v>
      </c>
      <c r="CN6310">
        <v>421.5</v>
      </c>
      <c r="CO6310">
        <v>6354.8</v>
      </c>
    </row>
    <row r="6311" spans="1:93">
      <c r="A6311">
        <v>6305</v>
      </c>
      <c r="B6311">
        <f t="shared" si="981"/>
        <v>263</v>
      </c>
      <c r="C6311" t="str">
        <f t="shared" si="984"/>
        <v>Day263</v>
      </c>
      <c r="D6311">
        <f t="shared" si="982"/>
        <v>16</v>
      </c>
      <c r="E6311" t="str">
        <f t="shared" si="985"/>
        <v>Hour16</v>
      </c>
      <c r="F6311">
        <f t="shared" si="986"/>
        <v>9</v>
      </c>
      <c r="G6311" t="str">
        <f t="shared" si="987"/>
        <v>Fall</v>
      </c>
      <c r="H6311">
        <f t="shared" si="983"/>
        <v>1404</v>
      </c>
      <c r="I6311" t="e">
        <f t="shared" si="988"/>
        <v>#N/A</v>
      </c>
      <c r="J6311" t="str">
        <f t="shared" si="989"/>
        <v>Fall</v>
      </c>
      <c r="K6311">
        <f t="shared" si="990"/>
        <v>539690</v>
      </c>
      <c r="L6311" s="10">
        <v>45555.666666666664</v>
      </c>
      <c r="M6311">
        <v>529762.4</v>
      </c>
      <c r="N6311">
        <v>7.5</v>
      </c>
      <c r="O6311">
        <v>3577.5</v>
      </c>
      <c r="P6311">
        <v>6342.7</v>
      </c>
      <c r="Q6311">
        <v>539690</v>
      </c>
      <c r="R6311">
        <v>509928.1</v>
      </c>
      <c r="S6311">
        <v>351716.8</v>
      </c>
      <c r="T6311">
        <v>3.7400000000000003E-2</v>
      </c>
      <c r="U6311">
        <v>5.8900000000000001E-2</v>
      </c>
      <c r="V6311">
        <v>0.56999999999999995</v>
      </c>
      <c r="W6311">
        <v>0.56999999999999995</v>
      </c>
      <c r="X6311">
        <v>252.8</v>
      </c>
      <c r="Y6311">
        <v>18</v>
      </c>
      <c r="Z6311">
        <v>2.5299999999999998</v>
      </c>
      <c r="AA6311">
        <v>19.600000000000001</v>
      </c>
      <c r="AB6311">
        <v>901.8</v>
      </c>
      <c r="AC6311">
        <v>0.16</v>
      </c>
      <c r="AD6311">
        <v>254</v>
      </c>
      <c r="AE6311">
        <v>46.5</v>
      </c>
      <c r="AF6311">
        <v>300.5</v>
      </c>
      <c r="AG6311">
        <v>264.10000000000002</v>
      </c>
      <c r="AH6311">
        <v>18.8</v>
      </c>
      <c r="AI6311">
        <v>2.64</v>
      </c>
      <c r="AJ6311">
        <v>20.5</v>
      </c>
      <c r="AK6311">
        <v>942.9</v>
      </c>
      <c r="AL6311">
        <v>0.16</v>
      </c>
      <c r="AM6311">
        <v>265.39999999999998</v>
      </c>
      <c r="AN6311">
        <v>48.7</v>
      </c>
      <c r="AO6311">
        <v>314</v>
      </c>
      <c r="AP6311">
        <v>104.9</v>
      </c>
      <c r="AQ6311">
        <v>4</v>
      </c>
      <c r="AR6311">
        <v>0.51</v>
      </c>
      <c r="AS6311">
        <v>10.6</v>
      </c>
      <c r="AT6311">
        <v>484</v>
      </c>
      <c r="AU6311">
        <v>0.05</v>
      </c>
      <c r="AV6311">
        <v>105.2</v>
      </c>
      <c r="AW6311">
        <v>25</v>
      </c>
      <c r="AX6311">
        <v>130.19999999999999</v>
      </c>
      <c r="AY6311">
        <v>985.6</v>
      </c>
      <c r="AZ6311">
        <v>104.7</v>
      </c>
      <c r="BA6311">
        <v>15.16</v>
      </c>
      <c r="BB6311">
        <v>38.5</v>
      </c>
      <c r="BC6311">
        <v>2415</v>
      </c>
      <c r="BD6311">
        <v>0.49</v>
      </c>
      <c r="BE6311">
        <v>992.9</v>
      </c>
      <c r="BF6311">
        <v>110.6</v>
      </c>
      <c r="BG6311">
        <v>1103.5</v>
      </c>
      <c r="BH6311">
        <v>28.14</v>
      </c>
      <c r="BI6311">
        <v>0</v>
      </c>
      <c r="BJ6311">
        <v>0.27</v>
      </c>
      <c r="BK6311">
        <v>28.41</v>
      </c>
      <c r="BL6311">
        <v>29.93</v>
      </c>
      <c r="BM6311">
        <v>0</v>
      </c>
      <c r="BN6311">
        <v>0.28999999999999998</v>
      </c>
      <c r="BO6311">
        <v>30.22</v>
      </c>
      <c r="BP6311">
        <v>539690</v>
      </c>
      <c r="BQ6311">
        <v>187973.2</v>
      </c>
      <c r="BR6311">
        <v>380.8</v>
      </c>
      <c r="BS6311">
        <v>4242.6000000000004</v>
      </c>
      <c r="BT6311">
        <v>0</v>
      </c>
      <c r="BU6311">
        <v>7186</v>
      </c>
      <c r="BV6311">
        <v>71485.399999999994</v>
      </c>
      <c r="BW6311">
        <v>0</v>
      </c>
      <c r="BX6311">
        <v>843.6</v>
      </c>
      <c r="BY6311">
        <v>17028.400000000001</v>
      </c>
      <c r="BZ6311">
        <v>158253.5</v>
      </c>
      <c r="CA6311">
        <v>0</v>
      </c>
      <c r="CB6311">
        <v>159.1</v>
      </c>
      <c r="CC6311">
        <v>3315.4</v>
      </c>
      <c r="CD6311">
        <v>16925.7</v>
      </c>
      <c r="CE6311">
        <v>87732.2</v>
      </c>
      <c r="CF6311">
        <v>830.2</v>
      </c>
      <c r="CG6311">
        <v>1205.7</v>
      </c>
      <c r="CH6311">
        <v>0</v>
      </c>
      <c r="CI6311">
        <v>110397.4</v>
      </c>
      <c r="CJ6311">
        <v>58691.9</v>
      </c>
      <c r="CK6311">
        <v>1011.9</v>
      </c>
      <c r="CL6311">
        <v>13476.8</v>
      </c>
      <c r="CM6311">
        <v>1352.4</v>
      </c>
      <c r="CN6311">
        <v>809.7</v>
      </c>
      <c r="CO6311">
        <v>7259.3</v>
      </c>
    </row>
    <row r="6312" spans="1:93">
      <c r="A6312">
        <v>6306</v>
      </c>
      <c r="B6312">
        <f t="shared" si="981"/>
        <v>263</v>
      </c>
      <c r="C6312" t="str">
        <f t="shared" si="984"/>
        <v>Day263</v>
      </c>
      <c r="D6312">
        <f t="shared" si="982"/>
        <v>17</v>
      </c>
      <c r="E6312" t="str">
        <f t="shared" si="985"/>
        <v>Hour17</v>
      </c>
      <c r="F6312">
        <f t="shared" si="986"/>
        <v>9</v>
      </c>
      <c r="G6312" t="str">
        <f t="shared" si="987"/>
        <v>Fall</v>
      </c>
      <c r="H6312">
        <f t="shared" si="983"/>
        <v>1404</v>
      </c>
      <c r="I6312" t="e">
        <f t="shared" si="988"/>
        <v>#N/A</v>
      </c>
      <c r="J6312" t="str">
        <f t="shared" si="989"/>
        <v>Fall</v>
      </c>
      <c r="K6312">
        <f t="shared" si="990"/>
        <v>539699.19999999995</v>
      </c>
      <c r="L6312" s="10">
        <v>45555.708333333336</v>
      </c>
      <c r="M6312">
        <v>531403.6</v>
      </c>
      <c r="N6312">
        <v>0</v>
      </c>
      <c r="O6312">
        <v>1550.5</v>
      </c>
      <c r="P6312">
        <v>6745.2</v>
      </c>
      <c r="Q6312">
        <v>539699.30000000005</v>
      </c>
      <c r="R6312">
        <v>511460.8</v>
      </c>
      <c r="S6312">
        <v>384073</v>
      </c>
      <c r="T6312">
        <v>3.7499999999999999E-2</v>
      </c>
      <c r="U6312">
        <v>5.91E-2</v>
      </c>
      <c r="V6312">
        <v>0.52</v>
      </c>
      <c r="W6312">
        <v>0.52</v>
      </c>
      <c r="X6312">
        <v>291.2</v>
      </c>
      <c r="Y6312">
        <v>21.4</v>
      </c>
      <c r="Z6312">
        <v>3.02</v>
      </c>
      <c r="AA6312">
        <v>21.7</v>
      </c>
      <c r="AB6312">
        <v>1016.9</v>
      </c>
      <c r="AC6312">
        <v>0.17</v>
      </c>
      <c r="AD6312">
        <v>292.60000000000002</v>
      </c>
      <c r="AE6312">
        <v>52.1</v>
      </c>
      <c r="AF6312">
        <v>344.7</v>
      </c>
      <c r="AG6312">
        <v>305.10000000000002</v>
      </c>
      <c r="AH6312">
        <v>22.4</v>
      </c>
      <c r="AI6312">
        <v>3.15</v>
      </c>
      <c r="AJ6312">
        <v>22.9</v>
      </c>
      <c r="AK6312">
        <v>1068.0999999999999</v>
      </c>
      <c r="AL6312">
        <v>0.18</v>
      </c>
      <c r="AM6312">
        <v>306.60000000000002</v>
      </c>
      <c r="AN6312">
        <v>54.8</v>
      </c>
      <c r="AO6312">
        <v>361.4</v>
      </c>
      <c r="AP6312">
        <v>233.1</v>
      </c>
      <c r="AQ6312">
        <v>13.8</v>
      </c>
      <c r="AR6312">
        <v>1.9</v>
      </c>
      <c r="AS6312">
        <v>19.100000000000001</v>
      </c>
      <c r="AT6312">
        <v>916.7</v>
      </c>
      <c r="AU6312">
        <v>0.11</v>
      </c>
      <c r="AV6312">
        <v>234.1</v>
      </c>
      <c r="AW6312">
        <v>46.4</v>
      </c>
      <c r="AX6312">
        <v>280.5</v>
      </c>
      <c r="AY6312">
        <v>595.79999999999995</v>
      </c>
      <c r="AZ6312">
        <v>36.299999999999997</v>
      </c>
      <c r="BA6312">
        <v>5.01</v>
      </c>
      <c r="BB6312">
        <v>47.9</v>
      </c>
      <c r="BC6312">
        <v>2306.4</v>
      </c>
      <c r="BD6312">
        <v>0.28999999999999998</v>
      </c>
      <c r="BE6312">
        <v>598.20000000000005</v>
      </c>
      <c r="BF6312">
        <v>116.7</v>
      </c>
      <c r="BG6312">
        <v>714.9</v>
      </c>
      <c r="BH6312">
        <v>30.14</v>
      </c>
      <c r="BI6312">
        <v>0</v>
      </c>
      <c r="BJ6312">
        <v>0.27</v>
      </c>
      <c r="BK6312">
        <v>30.41</v>
      </c>
      <c r="BL6312">
        <v>32.07</v>
      </c>
      <c r="BM6312">
        <v>0</v>
      </c>
      <c r="BN6312">
        <v>0.28999999999999998</v>
      </c>
      <c r="BO6312">
        <v>32.35</v>
      </c>
      <c r="BP6312">
        <v>539699.19999999995</v>
      </c>
      <c r="BQ6312">
        <v>155626.20000000001</v>
      </c>
      <c r="BR6312">
        <v>2835.8</v>
      </c>
      <c r="BS6312">
        <v>4242.6000000000004</v>
      </c>
      <c r="BT6312">
        <v>0</v>
      </c>
      <c r="BU6312">
        <v>7186</v>
      </c>
      <c r="BV6312">
        <v>85599.4</v>
      </c>
      <c r="BW6312">
        <v>0</v>
      </c>
      <c r="BX6312">
        <v>816.6</v>
      </c>
      <c r="BY6312">
        <v>12310.1</v>
      </c>
      <c r="BZ6312">
        <v>171891.6</v>
      </c>
      <c r="CA6312">
        <v>0</v>
      </c>
      <c r="CB6312">
        <v>159.1</v>
      </c>
      <c r="CC6312">
        <v>3315.4</v>
      </c>
      <c r="CD6312">
        <v>17583.7</v>
      </c>
      <c r="CE6312">
        <v>87732.2</v>
      </c>
      <c r="CF6312">
        <v>1065.7</v>
      </c>
      <c r="CG6312">
        <v>2461.5</v>
      </c>
      <c r="CH6312">
        <v>0</v>
      </c>
      <c r="CI6312">
        <v>80582.8</v>
      </c>
      <c r="CJ6312">
        <v>60863.199999999997</v>
      </c>
      <c r="CK6312">
        <v>1053.5999999999999</v>
      </c>
      <c r="CL6312">
        <v>9537.4</v>
      </c>
      <c r="CM6312">
        <v>3761.1</v>
      </c>
      <c r="CN6312">
        <v>2987.3</v>
      </c>
      <c r="CO6312">
        <v>7575.8</v>
      </c>
    </row>
    <row r="6313" spans="1:93">
      <c r="A6313">
        <v>6307</v>
      </c>
      <c r="B6313">
        <f t="shared" si="981"/>
        <v>263</v>
      </c>
      <c r="C6313" t="str">
        <f t="shared" si="984"/>
        <v>Day263</v>
      </c>
      <c r="D6313">
        <f t="shared" si="982"/>
        <v>18</v>
      </c>
      <c r="E6313" t="str">
        <f t="shared" si="985"/>
        <v>Hour18</v>
      </c>
      <c r="F6313">
        <f t="shared" si="986"/>
        <v>9</v>
      </c>
      <c r="G6313" t="str">
        <f t="shared" si="987"/>
        <v>Fall</v>
      </c>
      <c r="H6313">
        <f t="shared" si="983"/>
        <v>1404</v>
      </c>
      <c r="I6313" t="e">
        <f t="shared" si="988"/>
        <v>#N/A</v>
      </c>
      <c r="J6313" t="str">
        <f t="shared" si="989"/>
        <v>Fall</v>
      </c>
      <c r="K6313">
        <f t="shared" si="990"/>
        <v>531735.80000000005</v>
      </c>
      <c r="L6313" s="10">
        <v>45555.75</v>
      </c>
      <c r="M6313">
        <v>526443.69999999995</v>
      </c>
      <c r="N6313">
        <v>0</v>
      </c>
      <c r="O6313">
        <v>0</v>
      </c>
      <c r="P6313">
        <v>5292.1</v>
      </c>
      <c r="Q6313">
        <v>531735.80000000005</v>
      </c>
      <c r="R6313">
        <v>506773.9</v>
      </c>
      <c r="S6313">
        <v>411473.1</v>
      </c>
      <c r="T6313">
        <v>3.7400000000000003E-2</v>
      </c>
      <c r="U6313">
        <v>5.8599999999999999E-2</v>
      </c>
      <c r="V6313">
        <v>0.47</v>
      </c>
      <c r="W6313">
        <v>0.47</v>
      </c>
      <c r="X6313">
        <v>321.89999999999998</v>
      </c>
      <c r="Y6313">
        <v>23.5</v>
      </c>
      <c r="Z6313">
        <v>3.31</v>
      </c>
      <c r="AA6313">
        <v>24.2</v>
      </c>
      <c r="AB6313">
        <v>1120.8</v>
      </c>
      <c r="AC6313">
        <v>0.2</v>
      </c>
      <c r="AD6313">
        <v>323.5</v>
      </c>
      <c r="AE6313">
        <v>57.6</v>
      </c>
      <c r="AF6313">
        <v>381.1</v>
      </c>
      <c r="AG6313">
        <v>336.5</v>
      </c>
      <c r="AH6313">
        <v>24.5</v>
      </c>
      <c r="AI6313">
        <v>3.45</v>
      </c>
      <c r="AJ6313">
        <v>25.4</v>
      </c>
      <c r="AK6313">
        <v>1174.9000000000001</v>
      </c>
      <c r="AL6313">
        <v>0.21</v>
      </c>
      <c r="AM6313">
        <v>338.2</v>
      </c>
      <c r="AN6313">
        <v>60.5</v>
      </c>
      <c r="AO6313">
        <v>398.7</v>
      </c>
      <c r="AP6313">
        <v>344.4</v>
      </c>
      <c r="AQ6313">
        <v>21.1</v>
      </c>
      <c r="AR6313">
        <v>2.95</v>
      </c>
      <c r="AS6313">
        <v>28</v>
      </c>
      <c r="AT6313">
        <v>1295.9000000000001</v>
      </c>
      <c r="AU6313">
        <v>0.19</v>
      </c>
      <c r="AV6313">
        <v>345.8</v>
      </c>
      <c r="AW6313">
        <v>66.7</v>
      </c>
      <c r="AX6313">
        <v>412.5</v>
      </c>
      <c r="AY6313">
        <v>915.8</v>
      </c>
      <c r="AZ6313">
        <v>93.3</v>
      </c>
      <c r="BA6313">
        <v>13.48</v>
      </c>
      <c r="BB6313">
        <v>39.4</v>
      </c>
      <c r="BC6313">
        <v>2367.4</v>
      </c>
      <c r="BD6313">
        <v>0.46</v>
      </c>
      <c r="BE6313">
        <v>922.3</v>
      </c>
      <c r="BF6313">
        <v>110.1</v>
      </c>
      <c r="BG6313">
        <v>1032.4000000000001</v>
      </c>
      <c r="BH6313">
        <v>32.869999999999997</v>
      </c>
      <c r="BI6313">
        <v>0</v>
      </c>
      <c r="BJ6313">
        <v>0.27</v>
      </c>
      <c r="BK6313">
        <v>33.14</v>
      </c>
      <c r="BL6313">
        <v>34.94</v>
      </c>
      <c r="BM6313">
        <v>0</v>
      </c>
      <c r="BN6313">
        <v>0.28999999999999998</v>
      </c>
      <c r="BO6313">
        <v>35.229999999999997</v>
      </c>
      <c r="BP6313">
        <v>531735.80000000005</v>
      </c>
      <c r="BQ6313">
        <v>120262.6</v>
      </c>
      <c r="BR6313">
        <v>3710.3</v>
      </c>
      <c r="BS6313">
        <v>4242.6000000000004</v>
      </c>
      <c r="BT6313">
        <v>0</v>
      </c>
      <c r="BU6313">
        <v>8185.5</v>
      </c>
      <c r="BV6313">
        <v>92196.5</v>
      </c>
      <c r="BW6313">
        <v>0</v>
      </c>
      <c r="BX6313">
        <v>670.4</v>
      </c>
      <c r="BY6313">
        <v>8040.2</v>
      </c>
      <c r="BZ6313">
        <v>181990.2</v>
      </c>
      <c r="CA6313">
        <v>0</v>
      </c>
      <c r="CB6313">
        <v>2293.4</v>
      </c>
      <c r="CC6313">
        <v>3315.4</v>
      </c>
      <c r="CD6313">
        <v>22334.2</v>
      </c>
      <c r="CE6313">
        <v>88396.1</v>
      </c>
      <c r="CF6313">
        <v>3177.9</v>
      </c>
      <c r="CG6313">
        <v>1631</v>
      </c>
      <c r="CH6313">
        <v>0</v>
      </c>
      <c r="CI6313">
        <v>44422.400000000001</v>
      </c>
      <c r="CJ6313">
        <v>66024.100000000006</v>
      </c>
      <c r="CK6313">
        <v>1105.5999999999999</v>
      </c>
      <c r="CL6313">
        <v>7469.9</v>
      </c>
      <c r="CM6313">
        <v>5206.7</v>
      </c>
      <c r="CN6313">
        <v>4488.2</v>
      </c>
      <c r="CO6313">
        <v>8192.4</v>
      </c>
    </row>
    <row r="6314" spans="1:93">
      <c r="A6314">
        <v>6308</v>
      </c>
      <c r="B6314">
        <f t="shared" si="981"/>
        <v>263</v>
      </c>
      <c r="C6314" t="str">
        <f t="shared" si="984"/>
        <v>Day263</v>
      </c>
      <c r="D6314">
        <f t="shared" si="982"/>
        <v>19</v>
      </c>
      <c r="E6314" t="str">
        <f t="shared" si="985"/>
        <v>Hour19</v>
      </c>
      <c r="F6314">
        <f t="shared" si="986"/>
        <v>9</v>
      </c>
      <c r="G6314" t="str">
        <f t="shared" si="987"/>
        <v>Fall</v>
      </c>
      <c r="H6314">
        <f t="shared" si="983"/>
        <v>1404</v>
      </c>
      <c r="I6314" t="e">
        <f t="shared" si="988"/>
        <v>#N/A</v>
      </c>
      <c r="J6314" t="str">
        <f t="shared" si="989"/>
        <v>Fall</v>
      </c>
      <c r="K6314">
        <f t="shared" si="990"/>
        <v>527466.5</v>
      </c>
      <c r="L6314" s="10">
        <v>45555.791666666664</v>
      </c>
      <c r="M6314">
        <v>522125.6</v>
      </c>
      <c r="N6314">
        <v>0</v>
      </c>
      <c r="O6314">
        <v>0</v>
      </c>
      <c r="P6314">
        <v>5340.9</v>
      </c>
      <c r="Q6314">
        <v>527466.5</v>
      </c>
      <c r="R6314">
        <v>502736.2</v>
      </c>
      <c r="S6314">
        <v>433182.3</v>
      </c>
      <c r="T6314">
        <v>3.7100000000000001E-2</v>
      </c>
      <c r="U6314">
        <v>5.8000000000000003E-2</v>
      </c>
      <c r="V6314">
        <v>0.46</v>
      </c>
      <c r="W6314">
        <v>0.46</v>
      </c>
      <c r="X6314">
        <v>327.39999999999998</v>
      </c>
      <c r="Y6314">
        <v>23.6</v>
      </c>
      <c r="Z6314">
        <v>3.32</v>
      </c>
      <c r="AA6314">
        <v>24.9</v>
      </c>
      <c r="AB6314">
        <v>1148</v>
      </c>
      <c r="AC6314">
        <v>0.2</v>
      </c>
      <c r="AD6314">
        <v>329</v>
      </c>
      <c r="AE6314">
        <v>59.2</v>
      </c>
      <c r="AF6314">
        <v>388.2</v>
      </c>
      <c r="AG6314">
        <v>343.9</v>
      </c>
      <c r="AH6314">
        <v>24.6</v>
      </c>
      <c r="AI6314">
        <v>3.47</v>
      </c>
      <c r="AJ6314">
        <v>26.3</v>
      </c>
      <c r="AK6314">
        <v>1209.8</v>
      </c>
      <c r="AL6314">
        <v>0.21</v>
      </c>
      <c r="AM6314">
        <v>345.6</v>
      </c>
      <c r="AN6314">
        <v>62.4</v>
      </c>
      <c r="AO6314">
        <v>408</v>
      </c>
      <c r="AP6314">
        <v>410.1</v>
      </c>
      <c r="AQ6314">
        <v>25.4</v>
      </c>
      <c r="AR6314">
        <v>3.57</v>
      </c>
      <c r="AS6314">
        <v>33.299999999999997</v>
      </c>
      <c r="AT6314">
        <v>1523</v>
      </c>
      <c r="AU6314">
        <v>0.23</v>
      </c>
      <c r="AV6314">
        <v>411.8</v>
      </c>
      <c r="AW6314">
        <v>78.7</v>
      </c>
      <c r="AX6314">
        <v>490.6</v>
      </c>
      <c r="AY6314">
        <v>959.7</v>
      </c>
      <c r="AZ6314">
        <v>94.4</v>
      </c>
      <c r="BA6314">
        <v>13.6</v>
      </c>
      <c r="BB6314">
        <v>44.4</v>
      </c>
      <c r="BC6314">
        <v>2589.9</v>
      </c>
      <c r="BD6314">
        <v>0.48</v>
      </c>
      <c r="BE6314">
        <v>966.3</v>
      </c>
      <c r="BF6314">
        <v>121.7</v>
      </c>
      <c r="BG6314">
        <v>1088</v>
      </c>
      <c r="BH6314">
        <v>33.44</v>
      </c>
      <c r="BI6314">
        <v>0</v>
      </c>
      <c r="BJ6314">
        <v>0.27</v>
      </c>
      <c r="BK6314">
        <v>33.71</v>
      </c>
      <c r="BL6314">
        <v>35.53</v>
      </c>
      <c r="BM6314">
        <v>0</v>
      </c>
      <c r="BN6314">
        <v>0.28999999999999998</v>
      </c>
      <c r="BO6314">
        <v>35.83</v>
      </c>
      <c r="BP6314">
        <v>527466.5</v>
      </c>
      <c r="BQ6314">
        <v>94284.2</v>
      </c>
      <c r="BR6314">
        <v>4739.7</v>
      </c>
      <c r="BS6314">
        <v>4242.6000000000004</v>
      </c>
      <c r="BT6314">
        <v>0</v>
      </c>
      <c r="BU6314">
        <v>7864.2</v>
      </c>
      <c r="BV6314">
        <v>90992.1</v>
      </c>
      <c r="BW6314">
        <v>0</v>
      </c>
      <c r="BX6314">
        <v>213.3</v>
      </c>
      <c r="BY6314">
        <v>2396.1999999999998</v>
      </c>
      <c r="BZ6314">
        <v>185058.2</v>
      </c>
      <c r="CA6314">
        <v>0</v>
      </c>
      <c r="CB6314">
        <v>3494.6</v>
      </c>
      <c r="CC6314">
        <v>3315.4</v>
      </c>
      <c r="CD6314">
        <v>35186.800000000003</v>
      </c>
      <c r="CE6314">
        <v>88396.1</v>
      </c>
      <c r="CF6314">
        <v>3710.9</v>
      </c>
      <c r="CG6314">
        <v>6181.6</v>
      </c>
      <c r="CH6314">
        <v>0</v>
      </c>
      <c r="CI6314">
        <v>10184.799999999999</v>
      </c>
      <c r="CJ6314">
        <v>80315.199999999997</v>
      </c>
      <c r="CK6314">
        <v>1174.7</v>
      </c>
      <c r="CL6314">
        <v>4755.3</v>
      </c>
      <c r="CM6314">
        <v>3229.7</v>
      </c>
      <c r="CN6314">
        <v>3413.2</v>
      </c>
      <c r="CO6314">
        <v>7622.8</v>
      </c>
    </row>
    <row r="6315" spans="1:93">
      <c r="A6315">
        <v>6309</v>
      </c>
      <c r="B6315">
        <f t="shared" si="981"/>
        <v>263</v>
      </c>
      <c r="C6315" t="str">
        <f t="shared" si="984"/>
        <v>Day263</v>
      </c>
      <c r="D6315">
        <f t="shared" si="982"/>
        <v>20</v>
      </c>
      <c r="E6315" t="str">
        <f t="shared" si="985"/>
        <v>Hour20</v>
      </c>
      <c r="F6315">
        <f t="shared" si="986"/>
        <v>9</v>
      </c>
      <c r="G6315" t="str">
        <f t="shared" si="987"/>
        <v>Fall</v>
      </c>
      <c r="H6315">
        <f t="shared" si="983"/>
        <v>1404</v>
      </c>
      <c r="I6315" t="e">
        <f t="shared" si="988"/>
        <v>#N/A</v>
      </c>
      <c r="J6315" t="str">
        <f t="shared" si="989"/>
        <v>Fall</v>
      </c>
      <c r="K6315">
        <f t="shared" si="990"/>
        <v>515790.6</v>
      </c>
      <c r="L6315" s="10">
        <v>45555.833333333336</v>
      </c>
      <c r="M6315">
        <v>510084.9</v>
      </c>
      <c r="N6315">
        <v>0</v>
      </c>
      <c r="O6315">
        <v>0</v>
      </c>
      <c r="P6315">
        <v>5705.7</v>
      </c>
      <c r="Q6315">
        <v>515790.6</v>
      </c>
      <c r="R6315">
        <v>491405</v>
      </c>
      <c r="S6315">
        <v>424196.6</v>
      </c>
      <c r="T6315">
        <v>3.6600000000000001E-2</v>
      </c>
      <c r="U6315">
        <v>5.6599999999999998E-2</v>
      </c>
      <c r="V6315">
        <v>0.48</v>
      </c>
      <c r="W6315">
        <v>0.47</v>
      </c>
      <c r="X6315">
        <v>309.3</v>
      </c>
      <c r="Y6315">
        <v>21.9</v>
      </c>
      <c r="Z6315">
        <v>3.07</v>
      </c>
      <c r="AA6315">
        <v>23.9</v>
      </c>
      <c r="AB6315">
        <v>1105.8</v>
      </c>
      <c r="AC6315">
        <v>0.19</v>
      </c>
      <c r="AD6315">
        <v>310.8</v>
      </c>
      <c r="AE6315">
        <v>56.9</v>
      </c>
      <c r="AF6315">
        <v>367.7</v>
      </c>
      <c r="AG6315">
        <v>324.3</v>
      </c>
      <c r="AH6315">
        <v>22.8</v>
      </c>
      <c r="AI6315">
        <v>3.19</v>
      </c>
      <c r="AJ6315">
        <v>25.3</v>
      </c>
      <c r="AK6315">
        <v>1164.2</v>
      </c>
      <c r="AL6315">
        <v>0.2</v>
      </c>
      <c r="AM6315">
        <v>325.8</v>
      </c>
      <c r="AN6315">
        <v>60</v>
      </c>
      <c r="AO6315">
        <v>385.8</v>
      </c>
      <c r="AP6315">
        <v>455.8</v>
      </c>
      <c r="AQ6315">
        <v>30</v>
      </c>
      <c r="AR6315">
        <v>4.18</v>
      </c>
      <c r="AS6315">
        <v>34.700000000000003</v>
      </c>
      <c r="AT6315">
        <v>1687.4</v>
      </c>
      <c r="AU6315">
        <v>0.23</v>
      </c>
      <c r="AV6315">
        <v>457.8</v>
      </c>
      <c r="AW6315">
        <v>85.1</v>
      </c>
      <c r="AX6315">
        <v>542.9</v>
      </c>
      <c r="AY6315">
        <v>1109.3</v>
      </c>
      <c r="AZ6315">
        <v>107.7</v>
      </c>
      <c r="BA6315">
        <v>16.14</v>
      </c>
      <c r="BB6315">
        <v>59.9</v>
      </c>
      <c r="BC6315">
        <v>2479.5</v>
      </c>
      <c r="BD6315">
        <v>0.94</v>
      </c>
      <c r="BE6315">
        <v>1116.9000000000001</v>
      </c>
      <c r="BF6315">
        <v>134</v>
      </c>
      <c r="BG6315">
        <v>1250.9000000000001</v>
      </c>
      <c r="BH6315">
        <v>38.39</v>
      </c>
      <c r="BI6315">
        <v>0</v>
      </c>
      <c r="BJ6315">
        <v>0.28000000000000003</v>
      </c>
      <c r="BK6315">
        <v>38.67</v>
      </c>
      <c r="BL6315">
        <v>40.76</v>
      </c>
      <c r="BM6315">
        <v>0</v>
      </c>
      <c r="BN6315">
        <v>0.28999999999999998</v>
      </c>
      <c r="BO6315">
        <v>41.06</v>
      </c>
      <c r="BP6315">
        <v>515790.6</v>
      </c>
      <c r="BQ6315">
        <v>91594</v>
      </c>
      <c r="BR6315">
        <v>6488</v>
      </c>
      <c r="BS6315">
        <v>4242.6000000000004</v>
      </c>
      <c r="BT6315">
        <v>0</v>
      </c>
      <c r="BU6315">
        <v>7864.2</v>
      </c>
      <c r="BV6315">
        <v>82386.899999999994</v>
      </c>
      <c r="BW6315">
        <v>0</v>
      </c>
      <c r="BX6315">
        <v>0</v>
      </c>
      <c r="BY6315">
        <v>0.6</v>
      </c>
      <c r="BZ6315">
        <v>179945.8</v>
      </c>
      <c r="CA6315">
        <v>0</v>
      </c>
      <c r="CB6315">
        <v>3599.2</v>
      </c>
      <c r="CC6315">
        <v>3315.4</v>
      </c>
      <c r="CD6315">
        <v>41239.300000000003</v>
      </c>
      <c r="CE6315">
        <v>88396.1</v>
      </c>
      <c r="CF6315">
        <v>1724.7</v>
      </c>
      <c r="CG6315">
        <v>4994.3</v>
      </c>
      <c r="CH6315">
        <v>0</v>
      </c>
      <c r="CI6315">
        <v>1.8</v>
      </c>
      <c r="CJ6315">
        <v>90259.3</v>
      </c>
      <c r="CK6315">
        <v>1332.4</v>
      </c>
      <c r="CL6315">
        <v>520.79999999999995</v>
      </c>
      <c r="CM6315">
        <v>3845.8</v>
      </c>
      <c r="CN6315">
        <v>4061.5</v>
      </c>
      <c r="CO6315">
        <v>7666.6</v>
      </c>
    </row>
    <row r="6316" spans="1:93">
      <c r="A6316">
        <v>6310</v>
      </c>
      <c r="B6316">
        <f t="shared" si="981"/>
        <v>263</v>
      </c>
      <c r="C6316" t="str">
        <f t="shared" si="984"/>
        <v>Day263</v>
      </c>
      <c r="D6316">
        <f t="shared" si="982"/>
        <v>21</v>
      </c>
      <c r="E6316" t="str">
        <f t="shared" si="985"/>
        <v>Hour21</v>
      </c>
      <c r="F6316">
        <f t="shared" si="986"/>
        <v>9</v>
      </c>
      <c r="G6316" t="str">
        <f t="shared" si="987"/>
        <v>Fall</v>
      </c>
      <c r="H6316">
        <f t="shared" si="983"/>
        <v>1404</v>
      </c>
      <c r="I6316" t="e">
        <f t="shared" si="988"/>
        <v>#N/A</v>
      </c>
      <c r="J6316" t="str">
        <f t="shared" si="989"/>
        <v>Fall</v>
      </c>
      <c r="K6316">
        <f t="shared" si="990"/>
        <v>488272.1</v>
      </c>
      <c r="L6316" s="10">
        <v>45555.875</v>
      </c>
      <c r="M6316">
        <v>481995.3</v>
      </c>
      <c r="N6316">
        <v>6.1</v>
      </c>
      <c r="O6316">
        <v>0</v>
      </c>
      <c r="P6316">
        <v>6270.7</v>
      </c>
      <c r="Q6316">
        <v>488272.1</v>
      </c>
      <c r="R6316">
        <v>464836.2</v>
      </c>
      <c r="S6316">
        <v>390470.1</v>
      </c>
      <c r="T6316">
        <v>3.56E-2</v>
      </c>
      <c r="U6316">
        <v>5.3600000000000002E-2</v>
      </c>
      <c r="V6316">
        <v>0.51</v>
      </c>
      <c r="W6316">
        <v>0.5</v>
      </c>
      <c r="X6316">
        <v>287.89999999999998</v>
      </c>
      <c r="Y6316">
        <v>20</v>
      </c>
      <c r="Z6316">
        <v>2.8</v>
      </c>
      <c r="AA6316">
        <v>22.8</v>
      </c>
      <c r="AB6316">
        <v>1043.4000000000001</v>
      </c>
      <c r="AC6316">
        <v>0.18</v>
      </c>
      <c r="AD6316">
        <v>289.3</v>
      </c>
      <c r="AE6316">
        <v>53.9</v>
      </c>
      <c r="AF6316">
        <v>343.2</v>
      </c>
      <c r="AG6316">
        <v>301.8</v>
      </c>
      <c r="AH6316">
        <v>20.9</v>
      </c>
      <c r="AI6316">
        <v>2.92</v>
      </c>
      <c r="AJ6316">
        <v>24</v>
      </c>
      <c r="AK6316">
        <v>1096.3</v>
      </c>
      <c r="AL6316">
        <v>0.18</v>
      </c>
      <c r="AM6316">
        <v>303.2</v>
      </c>
      <c r="AN6316">
        <v>56.7</v>
      </c>
      <c r="AO6316">
        <v>359.9</v>
      </c>
      <c r="AP6316">
        <v>451.2</v>
      </c>
      <c r="AQ6316">
        <v>29.4</v>
      </c>
      <c r="AR6316">
        <v>4.08</v>
      </c>
      <c r="AS6316">
        <v>34.5</v>
      </c>
      <c r="AT6316">
        <v>1695.8</v>
      </c>
      <c r="AU6316">
        <v>0.21</v>
      </c>
      <c r="AV6316">
        <v>453.2</v>
      </c>
      <c r="AW6316">
        <v>85.1</v>
      </c>
      <c r="AX6316">
        <v>538.20000000000005</v>
      </c>
      <c r="AY6316">
        <v>541.9</v>
      </c>
      <c r="AZ6316">
        <v>20.2</v>
      </c>
      <c r="BA6316">
        <v>2.58</v>
      </c>
      <c r="BB6316">
        <v>55.3</v>
      </c>
      <c r="BC6316">
        <v>2498.3000000000002</v>
      </c>
      <c r="BD6316">
        <v>0.26</v>
      </c>
      <c r="BE6316">
        <v>543.20000000000005</v>
      </c>
      <c r="BF6316">
        <v>129.80000000000001</v>
      </c>
      <c r="BG6316">
        <v>673</v>
      </c>
      <c r="BH6316">
        <v>30.68</v>
      </c>
      <c r="BI6316">
        <v>0</v>
      </c>
      <c r="BJ6316">
        <v>0.28000000000000003</v>
      </c>
      <c r="BK6316">
        <v>30.96</v>
      </c>
      <c r="BL6316">
        <v>32.47</v>
      </c>
      <c r="BM6316">
        <v>0</v>
      </c>
      <c r="BN6316">
        <v>0.3</v>
      </c>
      <c r="BO6316">
        <v>32.770000000000003</v>
      </c>
      <c r="BP6316">
        <v>488272.1</v>
      </c>
      <c r="BQ6316">
        <v>97802</v>
      </c>
      <c r="BR6316">
        <v>3935.5</v>
      </c>
      <c r="BS6316">
        <v>4220.3</v>
      </c>
      <c r="BT6316">
        <v>0</v>
      </c>
      <c r="BU6316">
        <v>7386.1</v>
      </c>
      <c r="BV6316">
        <v>70912.899999999994</v>
      </c>
      <c r="BW6316">
        <v>0</v>
      </c>
      <c r="BX6316">
        <v>0</v>
      </c>
      <c r="BY6316">
        <v>0</v>
      </c>
      <c r="BZ6316">
        <v>167603.1</v>
      </c>
      <c r="CA6316">
        <v>0</v>
      </c>
      <c r="CB6316">
        <v>1104.9000000000001</v>
      </c>
      <c r="CC6316">
        <v>3315.4</v>
      </c>
      <c r="CD6316">
        <v>38301.4</v>
      </c>
      <c r="CE6316">
        <v>87616.1</v>
      </c>
      <c r="CF6316">
        <v>1051.5999999999999</v>
      </c>
      <c r="CG6316">
        <v>5022.7</v>
      </c>
      <c r="CH6316">
        <v>0</v>
      </c>
      <c r="CI6316">
        <v>0</v>
      </c>
      <c r="CJ6316">
        <v>96396.4</v>
      </c>
      <c r="CK6316">
        <v>1405.6</v>
      </c>
      <c r="CL6316">
        <v>0.1</v>
      </c>
      <c r="CM6316">
        <v>2426.5</v>
      </c>
      <c r="CN6316">
        <v>4026.5</v>
      </c>
      <c r="CO6316">
        <v>7190.2</v>
      </c>
    </row>
    <row r="6317" spans="1:93">
      <c r="A6317">
        <v>6311</v>
      </c>
      <c r="B6317">
        <f t="shared" si="981"/>
        <v>263</v>
      </c>
      <c r="C6317" t="str">
        <f t="shared" si="984"/>
        <v>Day263</v>
      </c>
      <c r="D6317">
        <f t="shared" si="982"/>
        <v>22</v>
      </c>
      <c r="E6317" t="str">
        <f t="shared" si="985"/>
        <v>Hour22</v>
      </c>
      <c r="F6317">
        <f t="shared" si="986"/>
        <v>9</v>
      </c>
      <c r="G6317" t="str">
        <f t="shared" si="987"/>
        <v>Fall</v>
      </c>
      <c r="H6317">
        <f t="shared" si="983"/>
        <v>1404</v>
      </c>
      <c r="I6317" t="e">
        <f t="shared" si="988"/>
        <v>#N/A</v>
      </c>
      <c r="J6317" t="str">
        <f t="shared" si="989"/>
        <v>Fall</v>
      </c>
      <c r="K6317">
        <f t="shared" si="990"/>
        <v>455392</v>
      </c>
      <c r="L6317" s="10">
        <v>45555.916666666664</v>
      </c>
      <c r="M6317">
        <v>449038.2</v>
      </c>
      <c r="N6317">
        <v>31.8</v>
      </c>
      <c r="O6317">
        <v>342.2</v>
      </c>
      <c r="P6317">
        <v>5979.8</v>
      </c>
      <c r="Q6317">
        <v>455392</v>
      </c>
      <c r="R6317">
        <v>433504.1</v>
      </c>
      <c r="S6317">
        <v>356960.5</v>
      </c>
      <c r="T6317">
        <v>3.4599999999999999E-2</v>
      </c>
      <c r="U6317">
        <v>5.0299999999999997E-2</v>
      </c>
      <c r="V6317">
        <v>0.54</v>
      </c>
      <c r="W6317">
        <v>0.53</v>
      </c>
      <c r="X6317">
        <v>265.3</v>
      </c>
      <c r="Y6317">
        <v>18</v>
      </c>
      <c r="Z6317">
        <v>2.5</v>
      </c>
      <c r="AA6317">
        <v>21.7</v>
      </c>
      <c r="AB6317">
        <v>977.7</v>
      </c>
      <c r="AC6317">
        <v>0.17</v>
      </c>
      <c r="AD6317">
        <v>266.5</v>
      </c>
      <c r="AE6317">
        <v>50.9</v>
      </c>
      <c r="AF6317">
        <v>317.39999999999998</v>
      </c>
      <c r="AG6317">
        <v>277.89999999999998</v>
      </c>
      <c r="AH6317">
        <v>18.7</v>
      </c>
      <c r="AI6317">
        <v>2.61</v>
      </c>
      <c r="AJ6317">
        <v>22.8</v>
      </c>
      <c r="AK6317">
        <v>1026.4000000000001</v>
      </c>
      <c r="AL6317">
        <v>0.17</v>
      </c>
      <c r="AM6317">
        <v>279.2</v>
      </c>
      <c r="AN6317">
        <v>53.4</v>
      </c>
      <c r="AO6317">
        <v>332.6</v>
      </c>
      <c r="AP6317">
        <v>470.8</v>
      </c>
      <c r="AQ6317">
        <v>32.299999999999997</v>
      </c>
      <c r="AR6317">
        <v>4.5</v>
      </c>
      <c r="AS6317">
        <v>34.4</v>
      </c>
      <c r="AT6317">
        <v>1719.8</v>
      </c>
      <c r="AU6317">
        <v>0.22</v>
      </c>
      <c r="AV6317">
        <v>472.9</v>
      </c>
      <c r="AW6317">
        <v>85.7</v>
      </c>
      <c r="AX6317">
        <v>558.70000000000005</v>
      </c>
      <c r="AY6317">
        <v>473.3</v>
      </c>
      <c r="AZ6317">
        <v>15.5</v>
      </c>
      <c r="BA6317">
        <v>1.92</v>
      </c>
      <c r="BB6317">
        <v>50.1</v>
      </c>
      <c r="BC6317">
        <v>2253.9</v>
      </c>
      <c r="BD6317">
        <v>0.22</v>
      </c>
      <c r="BE6317">
        <v>474.3</v>
      </c>
      <c r="BF6317">
        <v>117.3</v>
      </c>
      <c r="BG6317">
        <v>591.6</v>
      </c>
      <c r="BH6317">
        <v>28.5</v>
      </c>
      <c r="BI6317">
        <v>0</v>
      </c>
      <c r="BJ6317">
        <v>0.28000000000000003</v>
      </c>
      <c r="BK6317">
        <v>28.78</v>
      </c>
      <c r="BL6317">
        <v>30.09</v>
      </c>
      <c r="BM6317">
        <v>0</v>
      </c>
      <c r="BN6317">
        <v>0.3</v>
      </c>
      <c r="BO6317">
        <v>30.39</v>
      </c>
      <c r="BP6317">
        <v>455392</v>
      </c>
      <c r="BQ6317">
        <v>98431.4</v>
      </c>
      <c r="BR6317">
        <v>3079.3</v>
      </c>
      <c r="BS6317">
        <v>4171.3999999999996</v>
      </c>
      <c r="BT6317">
        <v>0</v>
      </c>
      <c r="BU6317">
        <v>7276.4</v>
      </c>
      <c r="BV6317">
        <v>58710.400000000001</v>
      </c>
      <c r="BW6317">
        <v>0</v>
      </c>
      <c r="BX6317">
        <v>0</v>
      </c>
      <c r="BY6317">
        <v>0</v>
      </c>
      <c r="BZ6317">
        <v>150958.39999999999</v>
      </c>
      <c r="CA6317">
        <v>0</v>
      </c>
      <c r="CB6317">
        <v>1081.9000000000001</v>
      </c>
      <c r="CC6317">
        <v>3315.4</v>
      </c>
      <c r="CD6317">
        <v>36323.599999999999</v>
      </c>
      <c r="CE6317">
        <v>87397.2</v>
      </c>
      <c r="CF6317">
        <v>758.8</v>
      </c>
      <c r="CG6317">
        <v>3887.8</v>
      </c>
      <c r="CH6317">
        <v>0</v>
      </c>
      <c r="CI6317">
        <v>0</v>
      </c>
      <c r="CJ6317">
        <v>96893.7</v>
      </c>
      <c r="CK6317">
        <v>1537.8</v>
      </c>
      <c r="CL6317">
        <v>0</v>
      </c>
      <c r="CM6317">
        <v>1389.2</v>
      </c>
      <c r="CN6317">
        <v>3285.3</v>
      </c>
      <c r="CO6317">
        <v>6969.5</v>
      </c>
    </row>
    <row r="6318" spans="1:93">
      <c r="A6318">
        <v>6312</v>
      </c>
      <c r="B6318">
        <f t="shared" si="981"/>
        <v>263</v>
      </c>
      <c r="C6318" t="str">
        <f t="shared" si="984"/>
        <v>Day263</v>
      </c>
      <c r="D6318">
        <f t="shared" si="982"/>
        <v>23</v>
      </c>
      <c r="E6318" t="str">
        <f t="shared" si="985"/>
        <v>Hour23</v>
      </c>
      <c r="F6318">
        <f t="shared" si="986"/>
        <v>9</v>
      </c>
      <c r="G6318" t="str">
        <f t="shared" si="987"/>
        <v>Fall</v>
      </c>
      <c r="H6318">
        <f t="shared" si="983"/>
        <v>1404</v>
      </c>
      <c r="I6318" t="e">
        <f t="shared" si="988"/>
        <v>#N/A</v>
      </c>
      <c r="J6318" t="str">
        <f t="shared" si="989"/>
        <v>Fall</v>
      </c>
      <c r="K6318">
        <f t="shared" si="990"/>
        <v>422413.6</v>
      </c>
      <c r="L6318" s="10">
        <v>45555.958333333336</v>
      </c>
      <c r="M6318">
        <v>415801</v>
      </c>
      <c r="N6318">
        <v>143.19999999999999</v>
      </c>
      <c r="O6318">
        <v>780.3</v>
      </c>
      <c r="P6318">
        <v>5689.3</v>
      </c>
      <c r="Q6318">
        <v>422413.7</v>
      </c>
      <c r="R6318">
        <v>401827.8</v>
      </c>
      <c r="S6318">
        <v>325804.79999999999</v>
      </c>
      <c r="T6318">
        <v>3.3599999999999998E-2</v>
      </c>
      <c r="U6318">
        <v>4.6800000000000001E-2</v>
      </c>
      <c r="V6318">
        <v>0.56000000000000005</v>
      </c>
      <c r="W6318">
        <v>0.55000000000000004</v>
      </c>
      <c r="X6318">
        <v>250.7</v>
      </c>
      <c r="Y6318">
        <v>16.8</v>
      </c>
      <c r="Z6318">
        <v>2.33</v>
      </c>
      <c r="AA6318">
        <v>21</v>
      </c>
      <c r="AB6318">
        <v>932.2</v>
      </c>
      <c r="AC6318">
        <v>0.16</v>
      </c>
      <c r="AD6318">
        <v>251.9</v>
      </c>
      <c r="AE6318">
        <v>48.8</v>
      </c>
      <c r="AF6318">
        <v>300.60000000000002</v>
      </c>
      <c r="AG6318">
        <v>262.3</v>
      </c>
      <c r="AH6318">
        <v>17.399999999999999</v>
      </c>
      <c r="AI6318">
        <v>2.42</v>
      </c>
      <c r="AJ6318">
        <v>22</v>
      </c>
      <c r="AK6318">
        <v>978.7</v>
      </c>
      <c r="AL6318">
        <v>0.17</v>
      </c>
      <c r="AM6318">
        <v>263.39999999999998</v>
      </c>
      <c r="AN6318">
        <v>51.2</v>
      </c>
      <c r="AO6318">
        <v>314.7</v>
      </c>
      <c r="AP6318">
        <v>466.1</v>
      </c>
      <c r="AQ6318">
        <v>30.2</v>
      </c>
      <c r="AR6318">
        <v>4.18</v>
      </c>
      <c r="AS6318">
        <v>35.700000000000003</v>
      </c>
      <c r="AT6318">
        <v>1759.3</v>
      </c>
      <c r="AU6318">
        <v>0.22</v>
      </c>
      <c r="AV6318">
        <v>468.1</v>
      </c>
      <c r="AW6318">
        <v>88.1</v>
      </c>
      <c r="AX6318">
        <v>556.29999999999995</v>
      </c>
      <c r="AY6318">
        <v>508.1</v>
      </c>
      <c r="AZ6318">
        <v>29</v>
      </c>
      <c r="BA6318">
        <v>3.97</v>
      </c>
      <c r="BB6318">
        <v>42.6</v>
      </c>
      <c r="BC6318">
        <v>2030.3</v>
      </c>
      <c r="BD6318">
        <v>0.24</v>
      </c>
      <c r="BE6318">
        <v>510.1</v>
      </c>
      <c r="BF6318">
        <v>103.1</v>
      </c>
      <c r="BG6318">
        <v>613.20000000000005</v>
      </c>
      <c r="BH6318">
        <v>26.8</v>
      </c>
      <c r="BI6318">
        <v>0</v>
      </c>
      <c r="BJ6318">
        <v>0.08</v>
      </c>
      <c r="BK6318">
        <v>26.88</v>
      </c>
      <c r="BL6318">
        <v>28.23</v>
      </c>
      <c r="BM6318">
        <v>0</v>
      </c>
      <c r="BN6318">
        <v>0.09</v>
      </c>
      <c r="BO6318">
        <v>28.32</v>
      </c>
      <c r="BP6318">
        <v>422413.6</v>
      </c>
      <c r="BQ6318">
        <v>96608.9</v>
      </c>
      <c r="BR6318">
        <v>3386.8</v>
      </c>
      <c r="BS6318">
        <v>4170.3999999999996</v>
      </c>
      <c r="BT6318">
        <v>0</v>
      </c>
      <c r="BU6318">
        <v>6089.1</v>
      </c>
      <c r="BV6318">
        <v>50530.6</v>
      </c>
      <c r="BW6318">
        <v>0</v>
      </c>
      <c r="BX6318">
        <v>0</v>
      </c>
      <c r="BY6318">
        <v>0</v>
      </c>
      <c r="BZ6318">
        <v>135164.79999999999</v>
      </c>
      <c r="CA6318">
        <v>0</v>
      </c>
      <c r="CB6318">
        <v>671.3</v>
      </c>
      <c r="CC6318">
        <v>3315.4</v>
      </c>
      <c r="CD6318">
        <v>30718.1</v>
      </c>
      <c r="CE6318">
        <v>87397.2</v>
      </c>
      <c r="CF6318">
        <v>473.4</v>
      </c>
      <c r="CG6318">
        <v>3887.8</v>
      </c>
      <c r="CH6318">
        <v>0</v>
      </c>
      <c r="CI6318">
        <v>0</v>
      </c>
      <c r="CJ6318">
        <v>94859.5</v>
      </c>
      <c r="CK6318">
        <v>1749.4</v>
      </c>
      <c r="CL6318">
        <v>0</v>
      </c>
      <c r="CM6318">
        <v>888</v>
      </c>
      <c r="CN6318">
        <v>3063.4</v>
      </c>
      <c r="CO6318">
        <v>5878</v>
      </c>
    </row>
    <row r="6319" spans="1:93">
      <c r="A6319">
        <v>6313</v>
      </c>
      <c r="B6319">
        <f t="shared" si="981"/>
        <v>264</v>
      </c>
      <c r="C6319" t="str">
        <f t="shared" si="984"/>
        <v>Day264</v>
      </c>
      <c r="D6319">
        <f t="shared" si="982"/>
        <v>0</v>
      </c>
      <c r="E6319" t="str">
        <f t="shared" si="985"/>
        <v>Hour0</v>
      </c>
      <c r="F6319">
        <f t="shared" si="986"/>
        <v>9</v>
      </c>
      <c r="G6319" t="str">
        <f t="shared" si="987"/>
        <v>Fall</v>
      </c>
      <c r="H6319">
        <f t="shared" si="983"/>
        <v>18</v>
      </c>
      <c r="I6319">
        <f t="shared" si="988"/>
        <v>547332.1</v>
      </c>
      <c r="J6319" t="str">
        <f t="shared" si="989"/>
        <v>Fall</v>
      </c>
      <c r="K6319">
        <f t="shared" si="990"/>
        <v>400303.5</v>
      </c>
      <c r="L6319" s="10">
        <v>45556</v>
      </c>
      <c r="M6319">
        <v>387831.6</v>
      </c>
      <c r="N6319">
        <v>194.8</v>
      </c>
      <c r="O6319">
        <v>6561.5</v>
      </c>
      <c r="P6319">
        <v>5715.6</v>
      </c>
      <c r="Q6319">
        <v>400303.5</v>
      </c>
      <c r="R6319">
        <v>375137.3</v>
      </c>
      <c r="S6319">
        <v>305025.40000000002</v>
      </c>
      <c r="T6319">
        <v>3.27E-2</v>
      </c>
      <c r="U6319">
        <v>4.36E-2</v>
      </c>
      <c r="V6319">
        <v>0.56000000000000005</v>
      </c>
      <c r="W6319">
        <v>0.55000000000000004</v>
      </c>
      <c r="X6319">
        <v>252.1</v>
      </c>
      <c r="Y6319">
        <v>17</v>
      </c>
      <c r="Z6319">
        <v>2.37</v>
      </c>
      <c r="AA6319">
        <v>21</v>
      </c>
      <c r="AB6319">
        <v>933.7</v>
      </c>
      <c r="AC6319">
        <v>0.16</v>
      </c>
      <c r="AD6319">
        <v>253.2</v>
      </c>
      <c r="AE6319">
        <v>48.9</v>
      </c>
      <c r="AF6319">
        <v>302.10000000000002</v>
      </c>
      <c r="AG6319">
        <v>263.2</v>
      </c>
      <c r="AH6319">
        <v>17.7</v>
      </c>
      <c r="AI6319">
        <v>2.46</v>
      </c>
      <c r="AJ6319">
        <v>22</v>
      </c>
      <c r="AK6319">
        <v>977.9</v>
      </c>
      <c r="AL6319">
        <v>0.17</v>
      </c>
      <c r="AM6319">
        <v>264.39999999999998</v>
      </c>
      <c r="AN6319">
        <v>51.2</v>
      </c>
      <c r="AO6319">
        <v>315.5</v>
      </c>
      <c r="AP6319">
        <v>474.3</v>
      </c>
      <c r="AQ6319">
        <v>30.5</v>
      </c>
      <c r="AR6319">
        <v>4.22</v>
      </c>
      <c r="AS6319">
        <v>36.5</v>
      </c>
      <c r="AT6319">
        <v>1797</v>
      </c>
      <c r="AU6319">
        <v>0.22</v>
      </c>
      <c r="AV6319">
        <v>476.4</v>
      </c>
      <c r="AW6319">
        <v>90.1</v>
      </c>
      <c r="AX6319">
        <v>566.5</v>
      </c>
      <c r="AY6319">
        <v>766.8</v>
      </c>
      <c r="AZ6319">
        <v>73.5</v>
      </c>
      <c r="BA6319">
        <v>10.57</v>
      </c>
      <c r="BB6319">
        <v>37.200000000000003</v>
      </c>
      <c r="BC6319">
        <v>2129.9</v>
      </c>
      <c r="BD6319">
        <v>0.38</v>
      </c>
      <c r="BE6319">
        <v>771.9</v>
      </c>
      <c r="BF6319">
        <v>100.8</v>
      </c>
      <c r="BG6319">
        <v>872.7</v>
      </c>
      <c r="BH6319">
        <v>24.49</v>
      </c>
      <c r="BI6319">
        <v>0</v>
      </c>
      <c r="BJ6319">
        <v>0.08</v>
      </c>
      <c r="BK6319">
        <v>24.57</v>
      </c>
      <c r="BL6319">
        <v>25.72</v>
      </c>
      <c r="BM6319">
        <v>0</v>
      </c>
      <c r="BN6319">
        <v>0.09</v>
      </c>
      <c r="BO6319">
        <v>25.81</v>
      </c>
      <c r="BP6319">
        <v>400303.5</v>
      </c>
      <c r="BQ6319">
        <v>95278</v>
      </c>
      <c r="BR6319">
        <v>273.5</v>
      </c>
      <c r="BS6319">
        <v>4141.8</v>
      </c>
      <c r="BT6319">
        <v>0</v>
      </c>
      <c r="BU6319">
        <v>4727.8999999999996</v>
      </c>
      <c r="BV6319">
        <v>48745.4</v>
      </c>
      <c r="BW6319">
        <v>0</v>
      </c>
      <c r="BX6319">
        <v>0</v>
      </c>
      <c r="BY6319">
        <v>0</v>
      </c>
      <c r="BZ6319">
        <v>127059.2</v>
      </c>
      <c r="CA6319">
        <v>0</v>
      </c>
      <c r="CB6319">
        <v>671.3</v>
      </c>
      <c r="CC6319">
        <v>3315.4</v>
      </c>
      <c r="CD6319">
        <v>26378.400000000001</v>
      </c>
      <c r="CE6319">
        <v>86034.9</v>
      </c>
      <c r="CF6319">
        <v>269.2</v>
      </c>
      <c r="CG6319">
        <v>3408.2</v>
      </c>
      <c r="CH6319">
        <v>0</v>
      </c>
      <c r="CI6319">
        <v>0</v>
      </c>
      <c r="CJ6319">
        <v>93370.1</v>
      </c>
      <c r="CK6319">
        <v>1907.9</v>
      </c>
      <c r="CL6319">
        <v>0</v>
      </c>
      <c r="CM6319">
        <v>0</v>
      </c>
      <c r="CN6319">
        <v>0</v>
      </c>
      <c r="CO6319">
        <v>5741.9</v>
      </c>
    </row>
    <row r="6320" spans="1:93">
      <c r="A6320">
        <v>6314</v>
      </c>
      <c r="B6320">
        <f t="shared" si="981"/>
        <v>264</v>
      </c>
      <c r="C6320" t="str">
        <f t="shared" si="984"/>
        <v>Day264</v>
      </c>
      <c r="D6320">
        <f t="shared" si="982"/>
        <v>1</v>
      </c>
      <c r="E6320" t="str">
        <f t="shared" si="985"/>
        <v>Hour1</v>
      </c>
      <c r="F6320">
        <f t="shared" si="986"/>
        <v>9</v>
      </c>
      <c r="G6320" t="str">
        <f t="shared" si="987"/>
        <v>Fall</v>
      </c>
      <c r="H6320">
        <f t="shared" si="983"/>
        <v>1404</v>
      </c>
      <c r="I6320" t="e">
        <f t="shared" si="988"/>
        <v>#N/A</v>
      </c>
      <c r="J6320" t="str">
        <f t="shared" si="989"/>
        <v>Fall</v>
      </c>
      <c r="K6320">
        <f t="shared" si="990"/>
        <v>387031.3</v>
      </c>
      <c r="L6320" s="10">
        <v>45556.041666666664</v>
      </c>
      <c r="M6320">
        <v>367556.9</v>
      </c>
      <c r="N6320">
        <v>1462.6</v>
      </c>
      <c r="O6320">
        <v>12340.5</v>
      </c>
      <c r="P6320">
        <v>5671.3</v>
      </c>
      <c r="Q6320">
        <v>387031.3</v>
      </c>
      <c r="R6320">
        <v>355778.5</v>
      </c>
      <c r="S6320">
        <v>294315.3</v>
      </c>
      <c r="T6320">
        <v>3.2000000000000001E-2</v>
      </c>
      <c r="U6320">
        <v>4.1099999999999998E-2</v>
      </c>
      <c r="V6320">
        <v>0.55000000000000004</v>
      </c>
      <c r="W6320">
        <v>0.54</v>
      </c>
      <c r="X6320">
        <v>257.10000000000002</v>
      </c>
      <c r="Y6320">
        <v>17.399999999999999</v>
      </c>
      <c r="Z6320">
        <v>2.42</v>
      </c>
      <c r="AA6320">
        <v>21.4</v>
      </c>
      <c r="AB6320">
        <v>952</v>
      </c>
      <c r="AC6320">
        <v>0.17</v>
      </c>
      <c r="AD6320">
        <v>258.3</v>
      </c>
      <c r="AE6320">
        <v>49.8</v>
      </c>
      <c r="AF6320">
        <v>308.10000000000002</v>
      </c>
      <c r="AG6320">
        <v>268.89999999999998</v>
      </c>
      <c r="AH6320">
        <v>18.2</v>
      </c>
      <c r="AI6320">
        <v>2.5299999999999998</v>
      </c>
      <c r="AJ6320">
        <v>22.3</v>
      </c>
      <c r="AK6320">
        <v>996.2</v>
      </c>
      <c r="AL6320">
        <v>0.17</v>
      </c>
      <c r="AM6320">
        <v>270.2</v>
      </c>
      <c r="AN6320">
        <v>52.1</v>
      </c>
      <c r="AO6320">
        <v>322.2</v>
      </c>
      <c r="AP6320">
        <v>483.4</v>
      </c>
      <c r="AQ6320">
        <v>34.4</v>
      </c>
      <c r="AR6320">
        <v>4.8099999999999996</v>
      </c>
      <c r="AS6320">
        <v>34.200000000000003</v>
      </c>
      <c r="AT6320">
        <v>1727.3</v>
      </c>
      <c r="AU6320">
        <v>0.23</v>
      </c>
      <c r="AV6320">
        <v>485.7</v>
      </c>
      <c r="AW6320">
        <v>85.8</v>
      </c>
      <c r="AX6320">
        <v>571.5</v>
      </c>
      <c r="AY6320">
        <v>465.5</v>
      </c>
      <c r="AZ6320">
        <v>26.2</v>
      </c>
      <c r="BA6320">
        <v>3.58</v>
      </c>
      <c r="BB6320">
        <v>39.9</v>
      </c>
      <c r="BC6320">
        <v>1872</v>
      </c>
      <c r="BD6320">
        <v>0.24</v>
      </c>
      <c r="BE6320">
        <v>467.2</v>
      </c>
      <c r="BF6320">
        <v>95.8</v>
      </c>
      <c r="BG6320">
        <v>563</v>
      </c>
      <c r="BH6320">
        <v>23.04</v>
      </c>
      <c r="BI6320">
        <v>0</v>
      </c>
      <c r="BJ6320">
        <v>0.28000000000000003</v>
      </c>
      <c r="BK6320">
        <v>23.32</v>
      </c>
      <c r="BL6320">
        <v>24.11</v>
      </c>
      <c r="BM6320">
        <v>0</v>
      </c>
      <c r="BN6320">
        <v>0.28999999999999998</v>
      </c>
      <c r="BO6320">
        <v>24.4</v>
      </c>
      <c r="BP6320">
        <v>387031.3</v>
      </c>
      <c r="BQ6320">
        <v>92716</v>
      </c>
      <c r="BR6320">
        <v>576.20000000000005</v>
      </c>
      <c r="BS6320">
        <v>4141.8</v>
      </c>
      <c r="BT6320">
        <v>0</v>
      </c>
      <c r="BU6320">
        <v>4727.8999999999996</v>
      </c>
      <c r="BV6320">
        <v>48249.3</v>
      </c>
      <c r="BW6320">
        <v>0</v>
      </c>
      <c r="BX6320">
        <v>0</v>
      </c>
      <c r="BY6320">
        <v>0</v>
      </c>
      <c r="BZ6320">
        <v>125335.1</v>
      </c>
      <c r="CA6320">
        <v>0</v>
      </c>
      <c r="CB6320">
        <v>466.4</v>
      </c>
      <c r="CC6320">
        <v>3315.4</v>
      </c>
      <c r="CD6320">
        <v>20197.099999999999</v>
      </c>
      <c r="CE6320">
        <v>85918.8</v>
      </c>
      <c r="CF6320">
        <v>141.19999999999999</v>
      </c>
      <c r="CG6320">
        <v>1246</v>
      </c>
      <c r="CH6320">
        <v>0</v>
      </c>
      <c r="CI6320">
        <v>0</v>
      </c>
      <c r="CJ6320">
        <v>90624.5</v>
      </c>
      <c r="CK6320">
        <v>2091.5</v>
      </c>
      <c r="CL6320">
        <v>0</v>
      </c>
      <c r="CM6320">
        <v>0</v>
      </c>
      <c r="CN6320">
        <v>0</v>
      </c>
      <c r="CO6320">
        <v>4875.3999999999996</v>
      </c>
    </row>
    <row r="6321" spans="1:93">
      <c r="A6321">
        <v>6315</v>
      </c>
      <c r="B6321">
        <f t="shared" si="981"/>
        <v>264</v>
      </c>
      <c r="C6321" t="str">
        <f t="shared" si="984"/>
        <v>Day264</v>
      </c>
      <c r="D6321">
        <f t="shared" si="982"/>
        <v>2</v>
      </c>
      <c r="E6321" t="str">
        <f t="shared" si="985"/>
        <v>Hour2</v>
      </c>
      <c r="F6321">
        <f t="shared" si="986"/>
        <v>9</v>
      </c>
      <c r="G6321" t="str">
        <f t="shared" si="987"/>
        <v>Fall</v>
      </c>
      <c r="H6321">
        <f t="shared" si="983"/>
        <v>1404</v>
      </c>
      <c r="I6321" t="e">
        <f t="shared" si="988"/>
        <v>#N/A</v>
      </c>
      <c r="J6321" t="str">
        <f t="shared" si="989"/>
        <v>Fall</v>
      </c>
      <c r="K6321">
        <f t="shared" si="990"/>
        <v>378189.3</v>
      </c>
      <c r="L6321" s="10">
        <v>45556.083333333336</v>
      </c>
      <c r="M6321">
        <v>354398.5</v>
      </c>
      <c r="N6321">
        <v>4769.2</v>
      </c>
      <c r="O6321">
        <v>13330.7</v>
      </c>
      <c r="P6321">
        <v>5690.9</v>
      </c>
      <c r="Q6321">
        <v>378189.3</v>
      </c>
      <c r="R6321">
        <v>343193.9</v>
      </c>
      <c r="S6321">
        <v>288745.09999999998</v>
      </c>
      <c r="T6321">
        <v>3.1600000000000003E-2</v>
      </c>
      <c r="U6321">
        <v>3.9399999999999998E-2</v>
      </c>
      <c r="V6321">
        <v>0.54</v>
      </c>
      <c r="W6321">
        <v>0.54</v>
      </c>
      <c r="X6321">
        <v>262.3</v>
      </c>
      <c r="Y6321">
        <v>17.899999999999999</v>
      </c>
      <c r="Z6321">
        <v>2.4900000000000002</v>
      </c>
      <c r="AA6321">
        <v>21.7</v>
      </c>
      <c r="AB6321">
        <v>966.3</v>
      </c>
      <c r="AC6321">
        <v>0.17</v>
      </c>
      <c r="AD6321">
        <v>263.5</v>
      </c>
      <c r="AE6321">
        <v>50.5</v>
      </c>
      <c r="AF6321">
        <v>314</v>
      </c>
      <c r="AG6321">
        <v>274.60000000000002</v>
      </c>
      <c r="AH6321">
        <v>18.8</v>
      </c>
      <c r="AI6321">
        <v>2.62</v>
      </c>
      <c r="AJ6321">
        <v>22.6</v>
      </c>
      <c r="AK6321">
        <v>1009.9</v>
      </c>
      <c r="AL6321">
        <v>0.18</v>
      </c>
      <c r="AM6321">
        <v>275.89999999999998</v>
      </c>
      <c r="AN6321">
        <v>52.7</v>
      </c>
      <c r="AO6321">
        <v>328.6</v>
      </c>
      <c r="AP6321">
        <v>490</v>
      </c>
      <c r="AQ6321">
        <v>34.6</v>
      </c>
      <c r="AR6321">
        <v>4.84</v>
      </c>
      <c r="AS6321">
        <v>34.9</v>
      </c>
      <c r="AT6321">
        <v>1758</v>
      </c>
      <c r="AU6321">
        <v>0.23</v>
      </c>
      <c r="AV6321">
        <v>492.4</v>
      </c>
      <c r="AW6321">
        <v>87.3</v>
      </c>
      <c r="AX6321">
        <v>579.70000000000005</v>
      </c>
      <c r="AY6321">
        <v>531.20000000000005</v>
      </c>
      <c r="AZ6321">
        <v>28.5</v>
      </c>
      <c r="BA6321">
        <v>3.87</v>
      </c>
      <c r="BB6321">
        <v>46.1</v>
      </c>
      <c r="BC6321">
        <v>2181.6999999999998</v>
      </c>
      <c r="BD6321">
        <v>0.25</v>
      </c>
      <c r="BE6321">
        <v>533.1</v>
      </c>
      <c r="BF6321">
        <v>111.2</v>
      </c>
      <c r="BG6321">
        <v>644.4</v>
      </c>
      <c r="BH6321">
        <v>24.13</v>
      </c>
      <c r="BI6321">
        <v>0</v>
      </c>
      <c r="BJ6321">
        <v>0.28999999999999998</v>
      </c>
      <c r="BK6321">
        <v>24.42</v>
      </c>
      <c r="BL6321">
        <v>25.23</v>
      </c>
      <c r="BM6321">
        <v>0</v>
      </c>
      <c r="BN6321">
        <v>0.28999999999999998</v>
      </c>
      <c r="BO6321">
        <v>25.52</v>
      </c>
      <c r="BP6321">
        <v>378189.3</v>
      </c>
      <c r="BQ6321">
        <v>89444.2</v>
      </c>
      <c r="BR6321">
        <v>10.3</v>
      </c>
      <c r="BS6321">
        <v>4146.2</v>
      </c>
      <c r="BT6321">
        <v>0</v>
      </c>
      <c r="BU6321">
        <v>4727.8999999999996</v>
      </c>
      <c r="BV6321">
        <v>48728.9</v>
      </c>
      <c r="BW6321">
        <v>0</v>
      </c>
      <c r="BX6321">
        <v>0</v>
      </c>
      <c r="BY6321">
        <v>0</v>
      </c>
      <c r="BZ6321">
        <v>123501.4</v>
      </c>
      <c r="CA6321">
        <v>0</v>
      </c>
      <c r="CB6321">
        <v>466.4</v>
      </c>
      <c r="CC6321">
        <v>3315.4</v>
      </c>
      <c r="CD6321">
        <v>16894.599999999999</v>
      </c>
      <c r="CE6321">
        <v>86698.8</v>
      </c>
      <c r="CF6321">
        <v>72.2</v>
      </c>
      <c r="CG6321">
        <v>182.7</v>
      </c>
      <c r="CH6321">
        <v>0</v>
      </c>
      <c r="CI6321">
        <v>0</v>
      </c>
      <c r="CJ6321">
        <v>87284.1</v>
      </c>
      <c r="CK6321">
        <v>2160.1</v>
      </c>
      <c r="CL6321">
        <v>0</v>
      </c>
      <c r="CM6321">
        <v>0</v>
      </c>
      <c r="CN6321">
        <v>0</v>
      </c>
      <c r="CO6321">
        <v>4472.3999999999996</v>
      </c>
    </row>
    <row r="6322" spans="1:93">
      <c r="A6322">
        <v>6316</v>
      </c>
      <c r="B6322">
        <f t="shared" si="981"/>
        <v>264</v>
      </c>
      <c r="C6322" t="str">
        <f t="shared" si="984"/>
        <v>Day264</v>
      </c>
      <c r="D6322">
        <f t="shared" si="982"/>
        <v>3</v>
      </c>
      <c r="E6322" t="str">
        <f t="shared" si="985"/>
        <v>Hour3</v>
      </c>
      <c r="F6322">
        <f t="shared" si="986"/>
        <v>9</v>
      </c>
      <c r="G6322" t="str">
        <f t="shared" si="987"/>
        <v>Fall</v>
      </c>
      <c r="H6322">
        <f t="shared" si="983"/>
        <v>1404</v>
      </c>
      <c r="I6322" t="e">
        <f t="shared" si="988"/>
        <v>#N/A</v>
      </c>
      <c r="J6322" t="str">
        <f t="shared" si="989"/>
        <v>Fall</v>
      </c>
      <c r="K6322">
        <f t="shared" si="990"/>
        <v>373397.7</v>
      </c>
      <c r="L6322" s="10">
        <v>45556.125</v>
      </c>
      <c r="M6322">
        <v>349890</v>
      </c>
      <c r="N6322">
        <v>4606</v>
      </c>
      <c r="O6322">
        <v>13253</v>
      </c>
      <c r="P6322">
        <v>5648.6</v>
      </c>
      <c r="Q6322">
        <v>373397.7</v>
      </c>
      <c r="R6322">
        <v>338890.1</v>
      </c>
      <c r="S6322">
        <v>288809.5</v>
      </c>
      <c r="T6322">
        <v>3.1399999999999997E-2</v>
      </c>
      <c r="U6322">
        <v>3.8699999999999998E-2</v>
      </c>
      <c r="V6322">
        <v>0.54</v>
      </c>
      <c r="W6322">
        <v>0.53</v>
      </c>
      <c r="X6322">
        <v>269.2</v>
      </c>
      <c r="Y6322">
        <v>18.7</v>
      </c>
      <c r="Z6322">
        <v>2.61</v>
      </c>
      <c r="AA6322">
        <v>21.9</v>
      </c>
      <c r="AB6322">
        <v>981</v>
      </c>
      <c r="AC6322">
        <v>0.18</v>
      </c>
      <c r="AD6322">
        <v>270.39999999999998</v>
      </c>
      <c r="AE6322">
        <v>51.2</v>
      </c>
      <c r="AF6322">
        <v>321.60000000000002</v>
      </c>
      <c r="AG6322">
        <v>281.8</v>
      </c>
      <c r="AH6322">
        <v>19.600000000000001</v>
      </c>
      <c r="AI6322">
        <v>2.74</v>
      </c>
      <c r="AJ6322">
        <v>22.8</v>
      </c>
      <c r="AK6322">
        <v>1025.8</v>
      </c>
      <c r="AL6322">
        <v>0.18</v>
      </c>
      <c r="AM6322">
        <v>283.10000000000002</v>
      </c>
      <c r="AN6322">
        <v>53.5</v>
      </c>
      <c r="AO6322">
        <v>336.6</v>
      </c>
      <c r="AP6322">
        <v>492</v>
      </c>
      <c r="AQ6322">
        <v>33.5</v>
      </c>
      <c r="AR6322">
        <v>4.67</v>
      </c>
      <c r="AS6322">
        <v>36.200000000000003</v>
      </c>
      <c r="AT6322">
        <v>1805.6</v>
      </c>
      <c r="AU6322">
        <v>0.23</v>
      </c>
      <c r="AV6322">
        <v>494.3</v>
      </c>
      <c r="AW6322">
        <v>90.1</v>
      </c>
      <c r="AX6322">
        <v>584.29999999999995</v>
      </c>
      <c r="AY6322">
        <v>925.2</v>
      </c>
      <c r="AZ6322">
        <v>99.4</v>
      </c>
      <c r="BA6322">
        <v>14.4</v>
      </c>
      <c r="BB6322">
        <v>35</v>
      </c>
      <c r="BC6322">
        <v>2242.3000000000002</v>
      </c>
      <c r="BD6322">
        <v>0.45</v>
      </c>
      <c r="BE6322">
        <v>932.1</v>
      </c>
      <c r="BF6322">
        <v>101.9</v>
      </c>
      <c r="BG6322">
        <v>1034</v>
      </c>
      <c r="BH6322">
        <v>24.41</v>
      </c>
      <c r="BI6322">
        <v>0</v>
      </c>
      <c r="BJ6322">
        <v>0.3</v>
      </c>
      <c r="BK6322">
        <v>24.7</v>
      </c>
      <c r="BL6322">
        <v>25.47</v>
      </c>
      <c r="BM6322">
        <v>0</v>
      </c>
      <c r="BN6322">
        <v>0.28000000000000003</v>
      </c>
      <c r="BO6322">
        <v>25.75</v>
      </c>
      <c r="BP6322">
        <v>373397.7</v>
      </c>
      <c r="BQ6322">
        <v>84588.2</v>
      </c>
      <c r="BR6322">
        <v>76.400000000000006</v>
      </c>
      <c r="BS6322">
        <v>4146.2</v>
      </c>
      <c r="BT6322">
        <v>0</v>
      </c>
      <c r="BU6322">
        <v>4619.7</v>
      </c>
      <c r="BV6322">
        <v>50695.199999999997</v>
      </c>
      <c r="BW6322">
        <v>0</v>
      </c>
      <c r="BX6322">
        <v>0</v>
      </c>
      <c r="BY6322">
        <v>0</v>
      </c>
      <c r="BZ6322">
        <v>122233.3</v>
      </c>
      <c r="CA6322">
        <v>0</v>
      </c>
      <c r="CB6322">
        <v>455.2</v>
      </c>
      <c r="CC6322">
        <v>3315.4</v>
      </c>
      <c r="CD6322">
        <v>16170.7</v>
      </c>
      <c r="CE6322">
        <v>87033.9</v>
      </c>
      <c r="CF6322">
        <v>63.4</v>
      </c>
      <c r="CG6322">
        <v>0</v>
      </c>
      <c r="CH6322">
        <v>0</v>
      </c>
      <c r="CI6322">
        <v>0</v>
      </c>
      <c r="CJ6322">
        <v>82425.5</v>
      </c>
      <c r="CK6322">
        <v>2162.6999999999998</v>
      </c>
      <c r="CL6322">
        <v>0</v>
      </c>
      <c r="CM6322">
        <v>0</v>
      </c>
      <c r="CN6322">
        <v>0</v>
      </c>
      <c r="CO6322">
        <v>4665.1000000000004</v>
      </c>
    </row>
    <row r="6323" spans="1:93">
      <c r="A6323">
        <v>6317</v>
      </c>
      <c r="B6323">
        <f t="shared" si="981"/>
        <v>264</v>
      </c>
      <c r="C6323" t="str">
        <f t="shared" si="984"/>
        <v>Day264</v>
      </c>
      <c r="D6323">
        <f t="shared" si="982"/>
        <v>4</v>
      </c>
      <c r="E6323" t="str">
        <f t="shared" si="985"/>
        <v>Hour4</v>
      </c>
      <c r="F6323">
        <f t="shared" si="986"/>
        <v>9</v>
      </c>
      <c r="G6323" t="str">
        <f t="shared" si="987"/>
        <v>Fall</v>
      </c>
      <c r="H6323">
        <f t="shared" si="983"/>
        <v>1404</v>
      </c>
      <c r="I6323" t="e">
        <f t="shared" si="988"/>
        <v>#N/A</v>
      </c>
      <c r="J6323" t="str">
        <f t="shared" si="989"/>
        <v>Fall</v>
      </c>
      <c r="K6323">
        <f t="shared" si="990"/>
        <v>370966.6</v>
      </c>
      <c r="L6323" s="10">
        <v>45556.166666666664</v>
      </c>
      <c r="M6323">
        <v>356712.2</v>
      </c>
      <c r="N6323">
        <v>2059.6</v>
      </c>
      <c r="O6323">
        <v>7114</v>
      </c>
      <c r="P6323">
        <v>5080.8</v>
      </c>
      <c r="Q6323">
        <v>370966.6</v>
      </c>
      <c r="R6323">
        <v>345454.2</v>
      </c>
      <c r="S6323">
        <v>290533.3</v>
      </c>
      <c r="T6323">
        <v>3.1600000000000003E-2</v>
      </c>
      <c r="U6323">
        <v>3.9399999999999998E-2</v>
      </c>
      <c r="V6323">
        <v>0.53</v>
      </c>
      <c r="W6323">
        <v>0.52</v>
      </c>
      <c r="X6323">
        <v>274.2</v>
      </c>
      <c r="Y6323">
        <v>19.2</v>
      </c>
      <c r="Z6323">
        <v>2.68</v>
      </c>
      <c r="AA6323">
        <v>22.2</v>
      </c>
      <c r="AB6323">
        <v>996.3</v>
      </c>
      <c r="AC6323">
        <v>0.18</v>
      </c>
      <c r="AD6323">
        <v>275.5</v>
      </c>
      <c r="AE6323">
        <v>52</v>
      </c>
      <c r="AF6323">
        <v>327.5</v>
      </c>
      <c r="AG6323">
        <v>286.39999999999998</v>
      </c>
      <c r="AH6323">
        <v>20</v>
      </c>
      <c r="AI6323">
        <v>2.8</v>
      </c>
      <c r="AJ6323">
        <v>23.1</v>
      </c>
      <c r="AK6323">
        <v>1039.7</v>
      </c>
      <c r="AL6323">
        <v>0.18</v>
      </c>
      <c r="AM6323">
        <v>287.8</v>
      </c>
      <c r="AN6323">
        <v>54.2</v>
      </c>
      <c r="AO6323">
        <v>341.9</v>
      </c>
      <c r="AP6323">
        <v>462.3</v>
      </c>
      <c r="AQ6323">
        <v>27.4</v>
      </c>
      <c r="AR6323">
        <v>3.75</v>
      </c>
      <c r="AS6323">
        <v>37.700000000000003</v>
      </c>
      <c r="AT6323">
        <v>1826.9</v>
      </c>
      <c r="AU6323">
        <v>0.21</v>
      </c>
      <c r="AV6323">
        <v>464.1</v>
      </c>
      <c r="AW6323">
        <v>92.2</v>
      </c>
      <c r="AX6323">
        <v>556.29999999999995</v>
      </c>
      <c r="AY6323">
        <v>921.7</v>
      </c>
      <c r="AZ6323">
        <v>96.1</v>
      </c>
      <c r="BA6323">
        <v>13.9</v>
      </c>
      <c r="BB6323">
        <v>37.700000000000003</v>
      </c>
      <c r="BC6323">
        <v>2317.1999999999998</v>
      </c>
      <c r="BD6323">
        <v>0.46</v>
      </c>
      <c r="BE6323">
        <v>928.3</v>
      </c>
      <c r="BF6323">
        <v>106.9</v>
      </c>
      <c r="BG6323">
        <v>1035.2</v>
      </c>
      <c r="BH6323">
        <v>24.44</v>
      </c>
      <c r="BI6323">
        <v>0</v>
      </c>
      <c r="BJ6323">
        <v>0.28999999999999998</v>
      </c>
      <c r="BK6323">
        <v>24.73</v>
      </c>
      <c r="BL6323">
        <v>25.49</v>
      </c>
      <c r="BM6323">
        <v>0</v>
      </c>
      <c r="BN6323">
        <v>0.28000000000000003</v>
      </c>
      <c r="BO6323">
        <v>25.77</v>
      </c>
      <c r="BP6323">
        <v>370966.6</v>
      </c>
      <c r="BQ6323">
        <v>80433.3</v>
      </c>
      <c r="BR6323">
        <v>0</v>
      </c>
      <c r="BS6323">
        <v>4168.6000000000004</v>
      </c>
      <c r="BT6323">
        <v>0</v>
      </c>
      <c r="BU6323">
        <v>4527.8</v>
      </c>
      <c r="BV6323">
        <v>51648.5</v>
      </c>
      <c r="BW6323">
        <v>0</v>
      </c>
      <c r="BX6323">
        <v>0</v>
      </c>
      <c r="BY6323">
        <v>0</v>
      </c>
      <c r="BZ6323">
        <v>123128.3</v>
      </c>
      <c r="CA6323">
        <v>0</v>
      </c>
      <c r="CB6323">
        <v>466.4</v>
      </c>
      <c r="CC6323">
        <v>3315.4</v>
      </c>
      <c r="CD6323">
        <v>16170.7</v>
      </c>
      <c r="CE6323">
        <v>87033.9</v>
      </c>
      <c r="CF6323">
        <v>73.7</v>
      </c>
      <c r="CG6323">
        <v>0</v>
      </c>
      <c r="CH6323">
        <v>0</v>
      </c>
      <c r="CI6323">
        <v>0</v>
      </c>
      <c r="CJ6323">
        <v>78345.5</v>
      </c>
      <c r="CK6323">
        <v>2087.8000000000002</v>
      </c>
      <c r="CL6323">
        <v>0</v>
      </c>
      <c r="CM6323">
        <v>0</v>
      </c>
      <c r="CN6323">
        <v>0</v>
      </c>
      <c r="CO6323">
        <v>4432.5</v>
      </c>
    </row>
    <row r="6324" spans="1:93">
      <c r="A6324">
        <v>6318</v>
      </c>
      <c r="B6324">
        <f t="shared" si="981"/>
        <v>264</v>
      </c>
      <c r="C6324" t="str">
        <f t="shared" si="984"/>
        <v>Day264</v>
      </c>
      <c r="D6324">
        <f t="shared" si="982"/>
        <v>5</v>
      </c>
      <c r="E6324" t="str">
        <f t="shared" si="985"/>
        <v>Hour5</v>
      </c>
      <c r="F6324">
        <f t="shared" si="986"/>
        <v>9</v>
      </c>
      <c r="G6324" t="str">
        <f t="shared" si="987"/>
        <v>Fall</v>
      </c>
      <c r="H6324">
        <f t="shared" si="983"/>
        <v>1404</v>
      </c>
      <c r="I6324" t="e">
        <f t="shared" si="988"/>
        <v>#N/A</v>
      </c>
      <c r="J6324" t="str">
        <f t="shared" si="989"/>
        <v>Fall</v>
      </c>
      <c r="K6324">
        <f t="shared" si="990"/>
        <v>380589.8</v>
      </c>
      <c r="L6324" s="10">
        <v>45556.208333333336</v>
      </c>
      <c r="M6324">
        <v>375845.2</v>
      </c>
      <c r="N6324">
        <v>0</v>
      </c>
      <c r="O6324">
        <v>16.899999999999999</v>
      </c>
      <c r="P6324">
        <v>4727.7</v>
      </c>
      <c r="Q6324">
        <v>380589.8</v>
      </c>
      <c r="R6324">
        <v>363818.5</v>
      </c>
      <c r="S6324">
        <v>302489.5</v>
      </c>
      <c r="T6324">
        <v>3.2000000000000001E-2</v>
      </c>
      <c r="U6324">
        <v>4.1500000000000002E-2</v>
      </c>
      <c r="V6324">
        <v>0.51</v>
      </c>
      <c r="W6324">
        <v>0.51</v>
      </c>
      <c r="X6324">
        <v>288</v>
      </c>
      <c r="Y6324">
        <v>20.6</v>
      </c>
      <c r="Z6324">
        <v>2.88</v>
      </c>
      <c r="AA6324">
        <v>22.8</v>
      </c>
      <c r="AB6324">
        <v>1032</v>
      </c>
      <c r="AC6324">
        <v>0.18</v>
      </c>
      <c r="AD6324">
        <v>289.39999999999998</v>
      </c>
      <c r="AE6324">
        <v>53.6</v>
      </c>
      <c r="AF6324">
        <v>343</v>
      </c>
      <c r="AG6324">
        <v>297.39999999999998</v>
      </c>
      <c r="AH6324">
        <v>21.2</v>
      </c>
      <c r="AI6324">
        <v>2.97</v>
      </c>
      <c r="AJ6324">
        <v>23.6</v>
      </c>
      <c r="AK6324">
        <v>1067</v>
      </c>
      <c r="AL6324">
        <v>0.19</v>
      </c>
      <c r="AM6324">
        <v>298.8</v>
      </c>
      <c r="AN6324">
        <v>55.4</v>
      </c>
      <c r="AO6324">
        <v>354.2</v>
      </c>
      <c r="AP6324">
        <v>506.9</v>
      </c>
      <c r="AQ6324">
        <v>34.200000000000003</v>
      </c>
      <c r="AR6324">
        <v>4.76</v>
      </c>
      <c r="AS6324">
        <v>37.6</v>
      </c>
      <c r="AT6324">
        <v>1869.9</v>
      </c>
      <c r="AU6324">
        <v>0.24</v>
      </c>
      <c r="AV6324">
        <v>509.2</v>
      </c>
      <c r="AW6324">
        <v>93.4</v>
      </c>
      <c r="AX6324">
        <v>602.6</v>
      </c>
      <c r="AY6324">
        <v>438.2</v>
      </c>
      <c r="AZ6324">
        <v>13.2</v>
      </c>
      <c r="BA6324">
        <v>1.6</v>
      </c>
      <c r="BB6324">
        <v>48.3</v>
      </c>
      <c r="BC6324">
        <v>2127</v>
      </c>
      <c r="BD6324">
        <v>0.22</v>
      </c>
      <c r="BE6324">
        <v>439.1</v>
      </c>
      <c r="BF6324">
        <v>111.7</v>
      </c>
      <c r="BG6324">
        <v>550.79999999999995</v>
      </c>
      <c r="BH6324">
        <v>26.03</v>
      </c>
      <c r="BI6324">
        <v>0</v>
      </c>
      <c r="BJ6324">
        <v>0.26</v>
      </c>
      <c r="BK6324">
        <v>26.29</v>
      </c>
      <c r="BL6324">
        <v>27.18</v>
      </c>
      <c r="BM6324">
        <v>0</v>
      </c>
      <c r="BN6324">
        <v>0.27</v>
      </c>
      <c r="BO6324">
        <v>27.45</v>
      </c>
      <c r="BP6324">
        <v>380589.8</v>
      </c>
      <c r="BQ6324">
        <v>78100.3</v>
      </c>
      <c r="BR6324">
        <v>16.5</v>
      </c>
      <c r="BS6324">
        <v>4168.6000000000004</v>
      </c>
      <c r="BT6324">
        <v>0</v>
      </c>
      <c r="BU6324">
        <v>4527.8</v>
      </c>
      <c r="BV6324">
        <v>57442.9</v>
      </c>
      <c r="BW6324">
        <v>0</v>
      </c>
      <c r="BX6324">
        <v>0</v>
      </c>
      <c r="BY6324">
        <v>6.8</v>
      </c>
      <c r="BZ6324">
        <v>128390.39999999999</v>
      </c>
      <c r="CA6324">
        <v>0</v>
      </c>
      <c r="CB6324">
        <v>466.4</v>
      </c>
      <c r="CC6324">
        <v>3315.4</v>
      </c>
      <c r="CD6324">
        <v>16206.7</v>
      </c>
      <c r="CE6324">
        <v>87881.7</v>
      </c>
      <c r="CF6324">
        <v>73</v>
      </c>
      <c r="CG6324">
        <v>0</v>
      </c>
      <c r="CH6324">
        <v>0</v>
      </c>
      <c r="CI6324">
        <v>793.8</v>
      </c>
      <c r="CJ6324">
        <v>75405.399999999994</v>
      </c>
      <c r="CK6324">
        <v>1894.4</v>
      </c>
      <c r="CL6324">
        <v>0</v>
      </c>
      <c r="CM6324">
        <v>0</v>
      </c>
      <c r="CN6324">
        <v>0</v>
      </c>
      <c r="CO6324">
        <v>4432.5</v>
      </c>
    </row>
    <row r="6325" spans="1:93">
      <c r="A6325">
        <v>6319</v>
      </c>
      <c r="B6325">
        <f t="shared" si="981"/>
        <v>264</v>
      </c>
      <c r="C6325" t="str">
        <f t="shared" si="984"/>
        <v>Day264</v>
      </c>
      <c r="D6325">
        <f t="shared" si="982"/>
        <v>6</v>
      </c>
      <c r="E6325" t="str">
        <f t="shared" si="985"/>
        <v>Hour6</v>
      </c>
      <c r="F6325">
        <f t="shared" si="986"/>
        <v>9</v>
      </c>
      <c r="G6325" t="str">
        <f t="shared" si="987"/>
        <v>Fall</v>
      </c>
      <c r="H6325">
        <f t="shared" si="983"/>
        <v>1404</v>
      </c>
      <c r="I6325" t="e">
        <f t="shared" si="988"/>
        <v>#N/A</v>
      </c>
      <c r="J6325" t="str">
        <f t="shared" si="989"/>
        <v>Fall</v>
      </c>
      <c r="K6325">
        <f t="shared" si="990"/>
        <v>410071</v>
      </c>
      <c r="L6325" s="10">
        <v>45556.25</v>
      </c>
      <c r="M6325">
        <v>404473.8</v>
      </c>
      <c r="N6325">
        <v>301.39999999999998</v>
      </c>
      <c r="O6325">
        <v>1591.9</v>
      </c>
      <c r="P6325">
        <v>3703.8</v>
      </c>
      <c r="Q6325">
        <v>410070.9</v>
      </c>
      <c r="R6325">
        <v>391228.6</v>
      </c>
      <c r="S6325">
        <v>314178.2</v>
      </c>
      <c r="T6325">
        <v>3.27E-2</v>
      </c>
      <c r="U6325">
        <v>4.4600000000000001E-2</v>
      </c>
      <c r="V6325">
        <v>0.52</v>
      </c>
      <c r="W6325">
        <v>0.52</v>
      </c>
      <c r="X6325">
        <v>284.2</v>
      </c>
      <c r="Y6325">
        <v>20.7</v>
      </c>
      <c r="Z6325">
        <v>2.9</v>
      </c>
      <c r="AA6325">
        <v>22</v>
      </c>
      <c r="AB6325">
        <v>1007.1</v>
      </c>
      <c r="AC6325">
        <v>0.18</v>
      </c>
      <c r="AD6325">
        <v>285.60000000000002</v>
      </c>
      <c r="AE6325">
        <v>52.1</v>
      </c>
      <c r="AF6325">
        <v>337.7</v>
      </c>
      <c r="AG6325">
        <v>295.60000000000002</v>
      </c>
      <c r="AH6325">
        <v>21.5</v>
      </c>
      <c r="AI6325">
        <v>3.01</v>
      </c>
      <c r="AJ6325">
        <v>22.9</v>
      </c>
      <c r="AK6325">
        <v>1048.5</v>
      </c>
      <c r="AL6325">
        <v>0.19</v>
      </c>
      <c r="AM6325">
        <v>297.10000000000002</v>
      </c>
      <c r="AN6325">
        <v>54.2</v>
      </c>
      <c r="AO6325">
        <v>351.3</v>
      </c>
      <c r="AP6325">
        <v>425.2</v>
      </c>
      <c r="AQ6325">
        <v>28.1</v>
      </c>
      <c r="AR6325">
        <v>3.9</v>
      </c>
      <c r="AS6325">
        <v>32</v>
      </c>
      <c r="AT6325">
        <v>1586.2</v>
      </c>
      <c r="AU6325">
        <v>0.2</v>
      </c>
      <c r="AV6325">
        <v>427.1</v>
      </c>
      <c r="AW6325">
        <v>79.3</v>
      </c>
      <c r="AX6325">
        <v>506.5</v>
      </c>
      <c r="AY6325">
        <v>777.8</v>
      </c>
      <c r="AZ6325">
        <v>68.400000000000006</v>
      </c>
      <c r="BA6325">
        <v>9.76</v>
      </c>
      <c r="BB6325">
        <v>43.2</v>
      </c>
      <c r="BC6325">
        <v>2366.6999999999998</v>
      </c>
      <c r="BD6325">
        <v>0.37</v>
      </c>
      <c r="BE6325">
        <v>782.5</v>
      </c>
      <c r="BF6325">
        <v>113.8</v>
      </c>
      <c r="BG6325">
        <v>896.3</v>
      </c>
      <c r="BH6325">
        <v>26.63</v>
      </c>
      <c r="BI6325">
        <v>0</v>
      </c>
      <c r="BJ6325">
        <v>0.27</v>
      </c>
      <c r="BK6325">
        <v>26.9</v>
      </c>
      <c r="BL6325">
        <v>27.88</v>
      </c>
      <c r="BM6325">
        <v>0</v>
      </c>
      <c r="BN6325">
        <v>0.28000000000000003</v>
      </c>
      <c r="BO6325">
        <v>28.16</v>
      </c>
      <c r="BP6325">
        <v>410071</v>
      </c>
      <c r="BQ6325">
        <v>95892.800000000003</v>
      </c>
      <c r="BR6325">
        <v>1539.2</v>
      </c>
      <c r="BS6325">
        <v>4169.7</v>
      </c>
      <c r="BT6325">
        <v>0</v>
      </c>
      <c r="BU6325">
        <v>4527.8</v>
      </c>
      <c r="BV6325">
        <v>62607</v>
      </c>
      <c r="BW6325">
        <v>0</v>
      </c>
      <c r="BX6325">
        <v>0</v>
      </c>
      <c r="BY6325">
        <v>6161.2</v>
      </c>
      <c r="BZ6325">
        <v>133057.29999999999</v>
      </c>
      <c r="CA6325">
        <v>0</v>
      </c>
      <c r="CB6325">
        <v>359</v>
      </c>
      <c r="CC6325">
        <v>3315.4</v>
      </c>
      <c r="CD6325">
        <v>16206.7</v>
      </c>
      <c r="CE6325">
        <v>88396.1</v>
      </c>
      <c r="CF6325">
        <v>0</v>
      </c>
      <c r="CG6325">
        <v>0</v>
      </c>
      <c r="CH6325">
        <v>0</v>
      </c>
      <c r="CI6325">
        <v>16334.8</v>
      </c>
      <c r="CJ6325">
        <v>71726.899999999994</v>
      </c>
      <c r="CK6325">
        <v>1669.9</v>
      </c>
      <c r="CL6325">
        <v>1560.4</v>
      </c>
      <c r="CM6325">
        <v>0</v>
      </c>
      <c r="CN6325">
        <v>511.6</v>
      </c>
      <c r="CO6325">
        <v>4675.1000000000004</v>
      </c>
    </row>
    <row r="6326" spans="1:93">
      <c r="A6326">
        <v>6320</v>
      </c>
      <c r="B6326">
        <f t="shared" si="981"/>
        <v>264</v>
      </c>
      <c r="C6326" t="str">
        <f t="shared" si="984"/>
        <v>Day264</v>
      </c>
      <c r="D6326">
        <f t="shared" si="982"/>
        <v>7</v>
      </c>
      <c r="E6326" t="str">
        <f t="shared" si="985"/>
        <v>Hour7</v>
      </c>
      <c r="F6326">
        <f t="shared" si="986"/>
        <v>9</v>
      </c>
      <c r="G6326" t="str">
        <f t="shared" si="987"/>
        <v>Fall</v>
      </c>
      <c r="H6326">
        <f t="shared" si="983"/>
        <v>1404</v>
      </c>
      <c r="I6326" t="e">
        <f t="shared" si="988"/>
        <v>#N/A</v>
      </c>
      <c r="J6326" t="str">
        <f t="shared" si="989"/>
        <v>Fall</v>
      </c>
      <c r="K6326">
        <f t="shared" si="990"/>
        <v>428603.2</v>
      </c>
      <c r="L6326" s="10">
        <v>45556.291666666664</v>
      </c>
      <c r="M6326">
        <v>421541.4</v>
      </c>
      <c r="N6326">
        <v>769.2</v>
      </c>
      <c r="O6326">
        <v>2682.8</v>
      </c>
      <c r="P6326">
        <v>3609.8</v>
      </c>
      <c r="Q6326">
        <v>428603.3</v>
      </c>
      <c r="R6326">
        <v>407525</v>
      </c>
      <c r="S6326">
        <v>303054.40000000002</v>
      </c>
      <c r="T6326">
        <v>3.32E-2</v>
      </c>
      <c r="U6326">
        <v>4.6399999999999997E-2</v>
      </c>
      <c r="V6326">
        <v>0.56999999999999995</v>
      </c>
      <c r="W6326">
        <v>0.56000000000000005</v>
      </c>
      <c r="X6326">
        <v>255.6</v>
      </c>
      <c r="Y6326">
        <v>18.3</v>
      </c>
      <c r="Z6326">
        <v>2.56</v>
      </c>
      <c r="AA6326">
        <v>20.2</v>
      </c>
      <c r="AB6326">
        <v>915.9</v>
      </c>
      <c r="AC6326">
        <v>0.16</v>
      </c>
      <c r="AD6326">
        <v>256.89999999999998</v>
      </c>
      <c r="AE6326">
        <v>47.5</v>
      </c>
      <c r="AF6326">
        <v>304.39999999999998</v>
      </c>
      <c r="AG6326">
        <v>265.8</v>
      </c>
      <c r="AH6326">
        <v>19</v>
      </c>
      <c r="AI6326">
        <v>2.66</v>
      </c>
      <c r="AJ6326">
        <v>21</v>
      </c>
      <c r="AK6326">
        <v>952.6</v>
      </c>
      <c r="AL6326">
        <v>0.17</v>
      </c>
      <c r="AM6326">
        <v>267.10000000000002</v>
      </c>
      <c r="AN6326">
        <v>49.4</v>
      </c>
      <c r="AO6326">
        <v>316.60000000000002</v>
      </c>
      <c r="AP6326">
        <v>186.4</v>
      </c>
      <c r="AQ6326">
        <v>7.8</v>
      </c>
      <c r="AR6326">
        <v>1.01</v>
      </c>
      <c r="AS6326">
        <v>18.2</v>
      </c>
      <c r="AT6326">
        <v>838.5</v>
      </c>
      <c r="AU6326">
        <v>0.08</v>
      </c>
      <c r="AV6326">
        <v>186.9</v>
      </c>
      <c r="AW6326">
        <v>43.2</v>
      </c>
      <c r="AX6326">
        <v>230.1</v>
      </c>
      <c r="AY6326">
        <v>593.9</v>
      </c>
      <c r="AZ6326">
        <v>37</v>
      </c>
      <c r="BA6326">
        <v>5.1100000000000003</v>
      </c>
      <c r="BB6326">
        <v>46.7</v>
      </c>
      <c r="BC6326">
        <v>2288.1</v>
      </c>
      <c r="BD6326">
        <v>0.27</v>
      </c>
      <c r="BE6326">
        <v>596.4</v>
      </c>
      <c r="BF6326">
        <v>115</v>
      </c>
      <c r="BG6326">
        <v>711.4</v>
      </c>
      <c r="BH6326">
        <v>25.98</v>
      </c>
      <c r="BI6326">
        <v>0</v>
      </c>
      <c r="BJ6326">
        <v>0.28999999999999998</v>
      </c>
      <c r="BK6326">
        <v>26.26</v>
      </c>
      <c r="BL6326">
        <v>27.25</v>
      </c>
      <c r="BM6326">
        <v>0</v>
      </c>
      <c r="BN6326">
        <v>0.28999999999999998</v>
      </c>
      <c r="BO6326">
        <v>27.54</v>
      </c>
      <c r="BP6326">
        <v>428603.2</v>
      </c>
      <c r="BQ6326">
        <v>125548.9</v>
      </c>
      <c r="BR6326">
        <v>612.29999999999995</v>
      </c>
      <c r="BS6326">
        <v>4169.7</v>
      </c>
      <c r="BT6326">
        <v>0</v>
      </c>
      <c r="BU6326">
        <v>4529.8999999999996</v>
      </c>
      <c r="BV6326">
        <v>57485.3</v>
      </c>
      <c r="BW6326">
        <v>0</v>
      </c>
      <c r="BX6326">
        <v>0</v>
      </c>
      <c r="BY6326">
        <v>9596</v>
      </c>
      <c r="BZ6326">
        <v>127979.9</v>
      </c>
      <c r="CA6326">
        <v>0</v>
      </c>
      <c r="CB6326">
        <v>359</v>
      </c>
      <c r="CC6326">
        <v>3315.4</v>
      </c>
      <c r="CD6326">
        <v>16206.7</v>
      </c>
      <c r="CE6326">
        <v>88396.1</v>
      </c>
      <c r="CF6326">
        <v>0</v>
      </c>
      <c r="CG6326">
        <v>0</v>
      </c>
      <c r="CH6326">
        <v>0</v>
      </c>
      <c r="CI6326">
        <v>47204.7</v>
      </c>
      <c r="CJ6326">
        <v>67311.600000000006</v>
      </c>
      <c r="CK6326">
        <v>1436.6</v>
      </c>
      <c r="CL6326">
        <v>5674.3</v>
      </c>
      <c r="CM6326">
        <v>0</v>
      </c>
      <c r="CN6326">
        <v>0</v>
      </c>
      <c r="CO6326">
        <v>5040.7</v>
      </c>
    </row>
    <row r="6327" spans="1:93">
      <c r="A6327">
        <v>6321</v>
      </c>
      <c r="B6327">
        <f t="shared" si="981"/>
        <v>264</v>
      </c>
      <c r="C6327" t="str">
        <f t="shared" si="984"/>
        <v>Day264</v>
      </c>
      <c r="D6327">
        <f t="shared" si="982"/>
        <v>8</v>
      </c>
      <c r="E6327" t="str">
        <f t="shared" si="985"/>
        <v>Hour8</v>
      </c>
      <c r="F6327">
        <f t="shared" si="986"/>
        <v>9</v>
      </c>
      <c r="G6327" t="str">
        <f t="shared" si="987"/>
        <v>Fall</v>
      </c>
      <c r="H6327">
        <f t="shared" si="983"/>
        <v>1404</v>
      </c>
      <c r="I6327" t="e">
        <f t="shared" si="988"/>
        <v>#N/A</v>
      </c>
      <c r="J6327" t="str">
        <f t="shared" si="989"/>
        <v>Fall</v>
      </c>
      <c r="K6327">
        <f t="shared" si="990"/>
        <v>443688.6</v>
      </c>
      <c r="L6327" s="10">
        <v>45556.333333333336</v>
      </c>
      <c r="M6327">
        <v>436479.7</v>
      </c>
      <c r="N6327">
        <v>2097.8000000000002</v>
      </c>
      <c r="O6327">
        <v>1463.9</v>
      </c>
      <c r="P6327">
        <v>3647.1</v>
      </c>
      <c r="Q6327">
        <v>443688.6</v>
      </c>
      <c r="R6327">
        <v>421753.4</v>
      </c>
      <c r="S6327">
        <v>304868.8</v>
      </c>
      <c r="T6327">
        <v>3.3700000000000001E-2</v>
      </c>
      <c r="U6327">
        <v>4.8099999999999997E-2</v>
      </c>
      <c r="V6327">
        <v>0.56999999999999995</v>
      </c>
      <c r="W6327">
        <v>0.56999999999999995</v>
      </c>
      <c r="X6327">
        <v>257.39999999999998</v>
      </c>
      <c r="Y6327">
        <v>18.899999999999999</v>
      </c>
      <c r="Z6327">
        <v>2.66</v>
      </c>
      <c r="AA6327">
        <v>19.7</v>
      </c>
      <c r="AB6327">
        <v>904.3</v>
      </c>
      <c r="AC6327">
        <v>0.16</v>
      </c>
      <c r="AD6327">
        <v>258.60000000000002</v>
      </c>
      <c r="AE6327">
        <v>46.7</v>
      </c>
      <c r="AF6327">
        <v>305.39999999999998</v>
      </c>
      <c r="AG6327">
        <v>267.3</v>
      </c>
      <c r="AH6327">
        <v>19.7</v>
      </c>
      <c r="AI6327">
        <v>2.76</v>
      </c>
      <c r="AJ6327">
        <v>20.5</v>
      </c>
      <c r="AK6327">
        <v>939.4</v>
      </c>
      <c r="AL6327">
        <v>0.17</v>
      </c>
      <c r="AM6327">
        <v>268.7</v>
      </c>
      <c r="AN6327">
        <v>48.5</v>
      </c>
      <c r="AO6327">
        <v>317.2</v>
      </c>
      <c r="AP6327">
        <v>120.1</v>
      </c>
      <c r="AQ6327">
        <v>3.8</v>
      </c>
      <c r="AR6327">
        <v>0.46</v>
      </c>
      <c r="AS6327">
        <v>12.8</v>
      </c>
      <c r="AT6327">
        <v>579</v>
      </c>
      <c r="AU6327">
        <v>0.05</v>
      </c>
      <c r="AV6327">
        <v>120.3</v>
      </c>
      <c r="AW6327">
        <v>30.1</v>
      </c>
      <c r="AX6327">
        <v>150.4</v>
      </c>
      <c r="AY6327">
        <v>616.1</v>
      </c>
      <c r="AZ6327">
        <v>41</v>
      </c>
      <c r="BA6327">
        <v>5.69</v>
      </c>
      <c r="BB6327">
        <v>46.2</v>
      </c>
      <c r="BC6327">
        <v>2292</v>
      </c>
      <c r="BD6327">
        <v>0.28999999999999998</v>
      </c>
      <c r="BE6327">
        <v>618.9</v>
      </c>
      <c r="BF6327">
        <v>114.5</v>
      </c>
      <c r="BG6327">
        <v>733.4</v>
      </c>
      <c r="BH6327">
        <v>25.5</v>
      </c>
      <c r="BI6327">
        <v>0</v>
      </c>
      <c r="BJ6327">
        <v>0.28000000000000003</v>
      </c>
      <c r="BK6327">
        <v>25.77</v>
      </c>
      <c r="BL6327">
        <v>26.89</v>
      </c>
      <c r="BM6327">
        <v>0</v>
      </c>
      <c r="BN6327">
        <v>0.28999999999999998</v>
      </c>
      <c r="BO6327">
        <v>27.18</v>
      </c>
      <c r="BP6327">
        <v>443688.6</v>
      </c>
      <c r="BQ6327">
        <v>138819.79999999999</v>
      </c>
      <c r="BR6327">
        <v>0</v>
      </c>
      <c r="BS6327">
        <v>4169.7</v>
      </c>
      <c r="BT6327">
        <v>0</v>
      </c>
      <c r="BU6327">
        <v>4527.8</v>
      </c>
      <c r="BV6327">
        <v>62299.3</v>
      </c>
      <c r="BW6327">
        <v>0</v>
      </c>
      <c r="BX6327">
        <v>137</v>
      </c>
      <c r="BY6327">
        <v>12396.8</v>
      </c>
      <c r="BZ6327">
        <v>126993.1</v>
      </c>
      <c r="CA6327">
        <v>0</v>
      </c>
      <c r="CB6327">
        <v>359</v>
      </c>
      <c r="CC6327">
        <v>3315.4</v>
      </c>
      <c r="CD6327">
        <v>16170.7</v>
      </c>
      <c r="CE6327">
        <v>87033.9</v>
      </c>
      <c r="CF6327">
        <v>0</v>
      </c>
      <c r="CG6327">
        <v>0</v>
      </c>
      <c r="CH6327">
        <v>0</v>
      </c>
      <c r="CI6327">
        <v>82570.2</v>
      </c>
      <c r="CJ6327">
        <v>42458.2</v>
      </c>
      <c r="CK6327">
        <v>1257.7</v>
      </c>
      <c r="CL6327">
        <v>8006.7</v>
      </c>
      <c r="CM6327">
        <v>0</v>
      </c>
      <c r="CN6327">
        <v>0</v>
      </c>
      <c r="CO6327">
        <v>6097</v>
      </c>
    </row>
    <row r="6328" spans="1:93">
      <c r="A6328">
        <v>6322</v>
      </c>
      <c r="B6328">
        <f t="shared" si="981"/>
        <v>264</v>
      </c>
      <c r="C6328" t="str">
        <f t="shared" si="984"/>
        <v>Day264</v>
      </c>
      <c r="D6328">
        <f t="shared" si="982"/>
        <v>9</v>
      </c>
      <c r="E6328" t="str">
        <f t="shared" si="985"/>
        <v>Hour9</v>
      </c>
      <c r="F6328">
        <f t="shared" si="986"/>
        <v>9</v>
      </c>
      <c r="G6328" t="str">
        <f t="shared" si="987"/>
        <v>Fall</v>
      </c>
      <c r="H6328">
        <f t="shared" si="983"/>
        <v>1404</v>
      </c>
      <c r="I6328" t="e">
        <f t="shared" si="988"/>
        <v>#N/A</v>
      </c>
      <c r="J6328" t="str">
        <f t="shared" si="989"/>
        <v>Fall</v>
      </c>
      <c r="K6328">
        <f t="shared" si="990"/>
        <v>465379.6</v>
      </c>
      <c r="L6328" s="10">
        <v>45556.375</v>
      </c>
      <c r="M6328">
        <v>453130.6</v>
      </c>
      <c r="N6328">
        <v>4533.5</v>
      </c>
      <c r="O6328">
        <v>3891.9</v>
      </c>
      <c r="P6328">
        <v>3823.5</v>
      </c>
      <c r="Q6328">
        <v>465379.5</v>
      </c>
      <c r="R6328">
        <v>437584</v>
      </c>
      <c r="S6328">
        <v>306377.90000000002</v>
      </c>
      <c r="T6328">
        <v>3.4299999999999997E-2</v>
      </c>
      <c r="U6328">
        <v>4.99E-2</v>
      </c>
      <c r="V6328">
        <v>0.59</v>
      </c>
      <c r="W6328">
        <v>0.59</v>
      </c>
      <c r="X6328">
        <v>252</v>
      </c>
      <c r="Y6328">
        <v>19.2</v>
      </c>
      <c r="Z6328">
        <v>2.71</v>
      </c>
      <c r="AA6328">
        <v>18.7</v>
      </c>
      <c r="AB6328">
        <v>864.2</v>
      </c>
      <c r="AC6328">
        <v>0.16</v>
      </c>
      <c r="AD6328">
        <v>253.3</v>
      </c>
      <c r="AE6328">
        <v>44.5</v>
      </c>
      <c r="AF6328">
        <v>297.8</v>
      </c>
      <c r="AG6328">
        <v>263.2</v>
      </c>
      <c r="AH6328">
        <v>20.100000000000001</v>
      </c>
      <c r="AI6328">
        <v>2.84</v>
      </c>
      <c r="AJ6328">
        <v>19.399999999999999</v>
      </c>
      <c r="AK6328">
        <v>900.4</v>
      </c>
      <c r="AL6328">
        <v>0.17</v>
      </c>
      <c r="AM6328">
        <v>264.5</v>
      </c>
      <c r="AN6328">
        <v>46.3</v>
      </c>
      <c r="AO6328">
        <v>310.89999999999998</v>
      </c>
      <c r="AP6328">
        <v>80.599999999999994</v>
      </c>
      <c r="AQ6328">
        <v>2.4</v>
      </c>
      <c r="AR6328">
        <v>0.28999999999999998</v>
      </c>
      <c r="AS6328">
        <v>8.6999999999999993</v>
      </c>
      <c r="AT6328">
        <v>392.8</v>
      </c>
      <c r="AU6328">
        <v>0.04</v>
      </c>
      <c r="AV6328">
        <v>80.7</v>
      </c>
      <c r="AW6328">
        <v>20.399999999999999</v>
      </c>
      <c r="AX6328">
        <v>101.1</v>
      </c>
      <c r="AY6328">
        <v>396.4</v>
      </c>
      <c r="AZ6328">
        <v>9.1999999999999993</v>
      </c>
      <c r="BA6328">
        <v>1.01</v>
      </c>
      <c r="BB6328">
        <v>46.1</v>
      </c>
      <c r="BC6328">
        <v>2021.4</v>
      </c>
      <c r="BD6328">
        <v>0.19</v>
      </c>
      <c r="BE6328">
        <v>397</v>
      </c>
      <c r="BF6328">
        <v>106.4</v>
      </c>
      <c r="BG6328">
        <v>503.4</v>
      </c>
      <c r="BH6328">
        <v>25.64</v>
      </c>
      <c r="BI6328">
        <v>0</v>
      </c>
      <c r="BJ6328">
        <v>0.28000000000000003</v>
      </c>
      <c r="BK6328">
        <v>25.93</v>
      </c>
      <c r="BL6328">
        <v>27.02</v>
      </c>
      <c r="BM6328">
        <v>0</v>
      </c>
      <c r="BN6328">
        <v>0.28999999999999998</v>
      </c>
      <c r="BO6328">
        <v>27.32</v>
      </c>
      <c r="BP6328">
        <v>465379.6</v>
      </c>
      <c r="BQ6328">
        <v>159001.70000000001</v>
      </c>
      <c r="BR6328">
        <v>0</v>
      </c>
      <c r="BS6328">
        <v>4198.3</v>
      </c>
      <c r="BT6328">
        <v>0</v>
      </c>
      <c r="BU6328">
        <v>4955.7</v>
      </c>
      <c r="BV6328">
        <v>67137.2</v>
      </c>
      <c r="BW6328">
        <v>0</v>
      </c>
      <c r="BX6328">
        <v>577.79999999999995</v>
      </c>
      <c r="BY6328">
        <v>17097.7</v>
      </c>
      <c r="BZ6328">
        <v>122506</v>
      </c>
      <c r="CA6328">
        <v>0</v>
      </c>
      <c r="CB6328">
        <v>359</v>
      </c>
      <c r="CC6328">
        <v>3315.4</v>
      </c>
      <c r="CD6328">
        <v>16690.900000000001</v>
      </c>
      <c r="CE6328">
        <v>87215.4</v>
      </c>
      <c r="CF6328">
        <v>0</v>
      </c>
      <c r="CG6328">
        <v>0</v>
      </c>
      <c r="CH6328">
        <v>0</v>
      </c>
      <c r="CI6328">
        <v>115301.1</v>
      </c>
      <c r="CJ6328">
        <v>24940.6</v>
      </c>
      <c r="CK6328">
        <v>1084.5</v>
      </c>
      <c r="CL6328">
        <v>11563.9</v>
      </c>
      <c r="CM6328">
        <v>538.9</v>
      </c>
      <c r="CN6328">
        <v>0</v>
      </c>
      <c r="CO6328">
        <v>6729.9</v>
      </c>
    </row>
    <row r="6329" spans="1:93">
      <c r="A6329">
        <v>6323</v>
      </c>
      <c r="B6329">
        <f t="shared" si="981"/>
        <v>264</v>
      </c>
      <c r="C6329" t="str">
        <f t="shared" si="984"/>
        <v>Day264</v>
      </c>
      <c r="D6329">
        <f t="shared" si="982"/>
        <v>10</v>
      </c>
      <c r="E6329" t="str">
        <f t="shared" si="985"/>
        <v>Hour10</v>
      </c>
      <c r="F6329">
        <f t="shared" si="986"/>
        <v>9</v>
      </c>
      <c r="G6329" t="str">
        <f t="shared" si="987"/>
        <v>Fall</v>
      </c>
      <c r="H6329">
        <f t="shared" si="983"/>
        <v>1404</v>
      </c>
      <c r="I6329" t="e">
        <f t="shared" si="988"/>
        <v>#N/A</v>
      </c>
      <c r="J6329" t="str">
        <f t="shared" si="989"/>
        <v>Fall</v>
      </c>
      <c r="K6329">
        <f t="shared" si="990"/>
        <v>482604</v>
      </c>
      <c r="L6329" s="10">
        <v>45556.416666666664</v>
      </c>
      <c r="M6329">
        <v>469668.6</v>
      </c>
      <c r="N6329">
        <v>4569.1000000000004</v>
      </c>
      <c r="O6329">
        <v>4151.1000000000004</v>
      </c>
      <c r="P6329">
        <v>4215.2</v>
      </c>
      <c r="Q6329">
        <v>482604</v>
      </c>
      <c r="R6329">
        <v>453272.8</v>
      </c>
      <c r="S6329">
        <v>312420</v>
      </c>
      <c r="T6329">
        <v>3.49E-2</v>
      </c>
      <c r="U6329">
        <v>5.1799999999999999E-2</v>
      </c>
      <c r="V6329">
        <v>0.6</v>
      </c>
      <c r="W6329">
        <v>0.59</v>
      </c>
      <c r="X6329">
        <v>246.4</v>
      </c>
      <c r="Y6329">
        <v>18.5</v>
      </c>
      <c r="Z6329">
        <v>2.61</v>
      </c>
      <c r="AA6329">
        <v>18.5</v>
      </c>
      <c r="AB6329">
        <v>853.3</v>
      </c>
      <c r="AC6329">
        <v>0.15</v>
      </c>
      <c r="AD6329">
        <v>247.6</v>
      </c>
      <c r="AE6329">
        <v>44</v>
      </c>
      <c r="AF6329">
        <v>291.60000000000002</v>
      </c>
      <c r="AG6329">
        <v>258.39999999999998</v>
      </c>
      <c r="AH6329">
        <v>19.5</v>
      </c>
      <c r="AI6329">
        <v>2.74</v>
      </c>
      <c r="AJ6329">
        <v>19.3</v>
      </c>
      <c r="AK6329">
        <v>893</v>
      </c>
      <c r="AL6329">
        <v>0.16</v>
      </c>
      <c r="AM6329">
        <v>259.7</v>
      </c>
      <c r="AN6329">
        <v>46</v>
      </c>
      <c r="AO6329">
        <v>305.7</v>
      </c>
      <c r="AP6329">
        <v>74.2</v>
      </c>
      <c r="AQ6329">
        <v>2.2000000000000002</v>
      </c>
      <c r="AR6329">
        <v>0.26</v>
      </c>
      <c r="AS6329">
        <v>8.1</v>
      </c>
      <c r="AT6329">
        <v>363.3</v>
      </c>
      <c r="AU6329">
        <v>0.03</v>
      </c>
      <c r="AV6329">
        <v>74.400000000000006</v>
      </c>
      <c r="AW6329">
        <v>18.899999999999999</v>
      </c>
      <c r="AX6329">
        <v>93.3</v>
      </c>
      <c r="AY6329">
        <v>909.3</v>
      </c>
      <c r="AZ6329">
        <v>100.5</v>
      </c>
      <c r="BA6329">
        <v>14.58</v>
      </c>
      <c r="BB6329">
        <v>31.8</v>
      </c>
      <c r="BC6329">
        <v>2115.5</v>
      </c>
      <c r="BD6329">
        <v>0.45</v>
      </c>
      <c r="BE6329">
        <v>916.3</v>
      </c>
      <c r="BF6329">
        <v>95</v>
      </c>
      <c r="BG6329">
        <v>1011.3</v>
      </c>
      <c r="BH6329">
        <v>26.38</v>
      </c>
      <c r="BI6329">
        <v>0</v>
      </c>
      <c r="BJ6329">
        <v>0.28000000000000003</v>
      </c>
      <c r="BK6329">
        <v>26.66</v>
      </c>
      <c r="BL6329">
        <v>27.86</v>
      </c>
      <c r="BM6329">
        <v>0</v>
      </c>
      <c r="BN6329">
        <v>0.28999999999999998</v>
      </c>
      <c r="BO6329">
        <v>28.16</v>
      </c>
      <c r="BP6329">
        <v>482604</v>
      </c>
      <c r="BQ6329">
        <v>170184</v>
      </c>
      <c r="BR6329">
        <v>310.39999999999998</v>
      </c>
      <c r="BS6329">
        <v>4198.3</v>
      </c>
      <c r="BT6329">
        <v>0</v>
      </c>
      <c r="BU6329">
        <v>4504.8999999999996</v>
      </c>
      <c r="BV6329">
        <v>67001.8</v>
      </c>
      <c r="BW6329">
        <v>0</v>
      </c>
      <c r="BX6329">
        <v>806.2</v>
      </c>
      <c r="BY6329">
        <v>17604.7</v>
      </c>
      <c r="BZ6329">
        <v>127862.7</v>
      </c>
      <c r="CA6329">
        <v>0</v>
      </c>
      <c r="CB6329">
        <v>359</v>
      </c>
      <c r="CC6329">
        <v>3315.4</v>
      </c>
      <c r="CD6329">
        <v>16471.3</v>
      </c>
      <c r="CE6329">
        <v>88396.1</v>
      </c>
      <c r="CF6329">
        <v>0</v>
      </c>
      <c r="CG6329">
        <v>0</v>
      </c>
      <c r="CH6329">
        <v>0</v>
      </c>
      <c r="CI6329">
        <v>125447</v>
      </c>
      <c r="CJ6329">
        <v>25368.9</v>
      </c>
      <c r="CK6329">
        <v>957.2</v>
      </c>
      <c r="CL6329">
        <v>15012.1</v>
      </c>
      <c r="CM6329">
        <v>273.2</v>
      </c>
      <c r="CN6329">
        <v>0</v>
      </c>
      <c r="CO6329">
        <v>7203.3</v>
      </c>
    </row>
    <row r="6330" spans="1:93">
      <c r="A6330">
        <v>6324</v>
      </c>
      <c r="B6330">
        <f t="shared" si="981"/>
        <v>264</v>
      </c>
      <c r="C6330" t="str">
        <f t="shared" si="984"/>
        <v>Day264</v>
      </c>
      <c r="D6330">
        <f t="shared" si="982"/>
        <v>11</v>
      </c>
      <c r="E6330" t="str">
        <f t="shared" si="985"/>
        <v>Hour11</v>
      </c>
      <c r="F6330">
        <f t="shared" si="986"/>
        <v>9</v>
      </c>
      <c r="G6330" t="str">
        <f t="shared" si="987"/>
        <v>Fall</v>
      </c>
      <c r="H6330">
        <f t="shared" si="983"/>
        <v>1404</v>
      </c>
      <c r="I6330" t="e">
        <f t="shared" si="988"/>
        <v>#N/A</v>
      </c>
      <c r="J6330" t="str">
        <f t="shared" si="989"/>
        <v>Fall</v>
      </c>
      <c r="K6330">
        <f t="shared" si="990"/>
        <v>497599.4</v>
      </c>
      <c r="L6330" s="10">
        <v>45556.458333333336</v>
      </c>
      <c r="M6330">
        <v>484326.1</v>
      </c>
      <c r="N6330">
        <v>4753.2</v>
      </c>
      <c r="O6330">
        <v>4147</v>
      </c>
      <c r="P6330">
        <v>4373.1000000000004</v>
      </c>
      <c r="Q6330">
        <v>497599.5</v>
      </c>
      <c r="R6330">
        <v>467143.7</v>
      </c>
      <c r="S6330">
        <v>322561.40000000002</v>
      </c>
      <c r="T6330">
        <v>3.5499999999999997E-2</v>
      </c>
      <c r="U6330">
        <v>5.3499999999999999E-2</v>
      </c>
      <c r="V6330">
        <v>0.59</v>
      </c>
      <c r="W6330">
        <v>0.57999999999999996</v>
      </c>
      <c r="X6330">
        <v>250.4</v>
      </c>
      <c r="Y6330">
        <v>18.8</v>
      </c>
      <c r="Z6330">
        <v>2.64</v>
      </c>
      <c r="AA6330">
        <v>18.8</v>
      </c>
      <c r="AB6330">
        <v>869.2</v>
      </c>
      <c r="AC6330">
        <v>0.16</v>
      </c>
      <c r="AD6330">
        <v>251.7</v>
      </c>
      <c r="AE6330">
        <v>44.7</v>
      </c>
      <c r="AF6330">
        <v>296.39999999999998</v>
      </c>
      <c r="AG6330">
        <v>262.5</v>
      </c>
      <c r="AH6330">
        <v>19.7</v>
      </c>
      <c r="AI6330">
        <v>2.77</v>
      </c>
      <c r="AJ6330">
        <v>19.600000000000001</v>
      </c>
      <c r="AK6330">
        <v>909.9</v>
      </c>
      <c r="AL6330">
        <v>0.16</v>
      </c>
      <c r="AM6330">
        <v>263.89999999999998</v>
      </c>
      <c r="AN6330">
        <v>46.8</v>
      </c>
      <c r="AO6330">
        <v>310.7</v>
      </c>
      <c r="AP6330">
        <v>75.5</v>
      </c>
      <c r="AQ6330">
        <v>2.1</v>
      </c>
      <c r="AR6330">
        <v>0.25</v>
      </c>
      <c r="AS6330">
        <v>8.3000000000000007</v>
      </c>
      <c r="AT6330">
        <v>372.6</v>
      </c>
      <c r="AU6330">
        <v>0.03</v>
      </c>
      <c r="AV6330">
        <v>75.599999999999994</v>
      </c>
      <c r="AW6330">
        <v>19.399999999999999</v>
      </c>
      <c r="AX6330">
        <v>95</v>
      </c>
      <c r="AY6330">
        <v>886.9</v>
      </c>
      <c r="AZ6330">
        <v>88.7</v>
      </c>
      <c r="BA6330">
        <v>12.78</v>
      </c>
      <c r="BB6330">
        <v>39.5</v>
      </c>
      <c r="BC6330">
        <v>2358.4</v>
      </c>
      <c r="BD6330">
        <v>0.43</v>
      </c>
      <c r="BE6330">
        <v>893</v>
      </c>
      <c r="BF6330">
        <v>109.9</v>
      </c>
      <c r="BG6330">
        <v>1002.9</v>
      </c>
      <c r="BH6330">
        <v>27.26</v>
      </c>
      <c r="BI6330">
        <v>0</v>
      </c>
      <c r="BJ6330">
        <v>0.28000000000000003</v>
      </c>
      <c r="BK6330">
        <v>27.54</v>
      </c>
      <c r="BL6330">
        <v>28.86</v>
      </c>
      <c r="BM6330">
        <v>0</v>
      </c>
      <c r="BN6330">
        <v>0.28999999999999998</v>
      </c>
      <c r="BO6330">
        <v>29.15</v>
      </c>
      <c r="BP6330">
        <v>497599.4</v>
      </c>
      <c r="BQ6330">
        <v>175038.1</v>
      </c>
      <c r="BR6330">
        <v>0</v>
      </c>
      <c r="BS6330">
        <v>4198.3</v>
      </c>
      <c r="BT6330">
        <v>0</v>
      </c>
      <c r="BU6330">
        <v>5034.2</v>
      </c>
      <c r="BV6330">
        <v>69947.199999999997</v>
      </c>
      <c r="BW6330">
        <v>0</v>
      </c>
      <c r="BX6330">
        <v>847.5</v>
      </c>
      <c r="BY6330">
        <v>18847.599999999999</v>
      </c>
      <c r="BZ6330">
        <v>134928</v>
      </c>
      <c r="CA6330">
        <v>0</v>
      </c>
      <c r="CB6330">
        <v>359</v>
      </c>
      <c r="CC6330">
        <v>3315.4</v>
      </c>
      <c r="CD6330">
        <v>16383.2</v>
      </c>
      <c r="CE6330">
        <v>88396.1</v>
      </c>
      <c r="CF6330">
        <v>0</v>
      </c>
      <c r="CG6330">
        <v>0</v>
      </c>
      <c r="CH6330">
        <v>0</v>
      </c>
      <c r="CI6330">
        <v>127544.8</v>
      </c>
      <c r="CJ6330">
        <v>26906.9</v>
      </c>
      <c r="CK6330">
        <v>891.3</v>
      </c>
      <c r="CL6330">
        <v>15656.5</v>
      </c>
      <c r="CM6330">
        <v>293.3</v>
      </c>
      <c r="CN6330">
        <v>311</v>
      </c>
      <c r="CO6330">
        <v>7960.1</v>
      </c>
    </row>
    <row r="6331" spans="1:93">
      <c r="A6331">
        <v>6325</v>
      </c>
      <c r="B6331">
        <f t="shared" si="981"/>
        <v>264</v>
      </c>
      <c r="C6331" t="str">
        <f t="shared" si="984"/>
        <v>Day264</v>
      </c>
      <c r="D6331">
        <f t="shared" si="982"/>
        <v>12</v>
      </c>
      <c r="E6331" t="str">
        <f t="shared" si="985"/>
        <v>Hour12</v>
      </c>
      <c r="F6331">
        <f t="shared" si="986"/>
        <v>9</v>
      </c>
      <c r="G6331" t="str">
        <f t="shared" si="987"/>
        <v>Fall</v>
      </c>
      <c r="H6331">
        <f t="shared" si="983"/>
        <v>1404</v>
      </c>
      <c r="I6331" t="e">
        <f t="shared" si="988"/>
        <v>#N/A</v>
      </c>
      <c r="J6331" t="str">
        <f t="shared" si="989"/>
        <v>Fall</v>
      </c>
      <c r="K6331">
        <f t="shared" si="990"/>
        <v>510254.2</v>
      </c>
      <c r="L6331" s="10">
        <v>45556.5</v>
      </c>
      <c r="M6331">
        <v>497930.3</v>
      </c>
      <c r="N6331">
        <v>3999.1</v>
      </c>
      <c r="O6331">
        <v>3887.8</v>
      </c>
      <c r="P6331">
        <v>4437</v>
      </c>
      <c r="Q6331">
        <v>510254.2</v>
      </c>
      <c r="R6331">
        <v>479988.7</v>
      </c>
      <c r="S6331">
        <v>334762.8</v>
      </c>
      <c r="T6331">
        <v>3.5999999999999997E-2</v>
      </c>
      <c r="U6331">
        <v>5.5100000000000003E-2</v>
      </c>
      <c r="V6331">
        <v>0.57999999999999996</v>
      </c>
      <c r="W6331">
        <v>0.56999999999999995</v>
      </c>
      <c r="X6331">
        <v>260.10000000000002</v>
      </c>
      <c r="Y6331">
        <v>19.7</v>
      </c>
      <c r="Z6331">
        <v>2.77</v>
      </c>
      <c r="AA6331">
        <v>19.2</v>
      </c>
      <c r="AB6331">
        <v>896.6</v>
      </c>
      <c r="AC6331">
        <v>0.16</v>
      </c>
      <c r="AD6331">
        <v>261.39999999999998</v>
      </c>
      <c r="AE6331">
        <v>46</v>
      </c>
      <c r="AF6331">
        <v>307.39999999999998</v>
      </c>
      <c r="AG6331">
        <v>272.2</v>
      </c>
      <c r="AH6331">
        <v>20.6</v>
      </c>
      <c r="AI6331">
        <v>2.9</v>
      </c>
      <c r="AJ6331">
        <v>20.100000000000001</v>
      </c>
      <c r="AK6331">
        <v>937.2</v>
      </c>
      <c r="AL6331">
        <v>0.17</v>
      </c>
      <c r="AM6331">
        <v>273.60000000000002</v>
      </c>
      <c r="AN6331">
        <v>48</v>
      </c>
      <c r="AO6331">
        <v>321.60000000000002</v>
      </c>
      <c r="AP6331">
        <v>79.599999999999994</v>
      </c>
      <c r="AQ6331">
        <v>2.4</v>
      </c>
      <c r="AR6331">
        <v>0.28999999999999998</v>
      </c>
      <c r="AS6331">
        <v>8.6</v>
      </c>
      <c r="AT6331">
        <v>388.1</v>
      </c>
      <c r="AU6331">
        <v>0.04</v>
      </c>
      <c r="AV6331">
        <v>79.8</v>
      </c>
      <c r="AW6331">
        <v>20.2</v>
      </c>
      <c r="AX6331">
        <v>99.9</v>
      </c>
      <c r="AY6331">
        <v>488</v>
      </c>
      <c r="AZ6331">
        <v>21.4</v>
      </c>
      <c r="BA6331">
        <v>2.81</v>
      </c>
      <c r="BB6331">
        <v>46.5</v>
      </c>
      <c r="BC6331">
        <v>2163.9</v>
      </c>
      <c r="BD6331">
        <v>0.22</v>
      </c>
      <c r="BE6331">
        <v>489.4</v>
      </c>
      <c r="BF6331">
        <v>111.1</v>
      </c>
      <c r="BG6331">
        <v>600.4</v>
      </c>
      <c r="BH6331">
        <v>27.87</v>
      </c>
      <c r="BI6331">
        <v>0</v>
      </c>
      <c r="BJ6331">
        <v>0.28000000000000003</v>
      </c>
      <c r="BK6331">
        <v>28.15</v>
      </c>
      <c r="BL6331">
        <v>29.54</v>
      </c>
      <c r="BM6331">
        <v>0</v>
      </c>
      <c r="BN6331">
        <v>0.28999999999999998</v>
      </c>
      <c r="BO6331">
        <v>29.82</v>
      </c>
      <c r="BP6331">
        <v>510254.2</v>
      </c>
      <c r="BQ6331">
        <v>175491.4</v>
      </c>
      <c r="BR6331">
        <v>50.1</v>
      </c>
      <c r="BS6331">
        <v>4198.3</v>
      </c>
      <c r="BT6331">
        <v>0</v>
      </c>
      <c r="BU6331">
        <v>5498.3</v>
      </c>
      <c r="BV6331">
        <v>75316.800000000003</v>
      </c>
      <c r="BW6331">
        <v>0</v>
      </c>
      <c r="BX6331">
        <v>841.8</v>
      </c>
      <c r="BY6331">
        <v>18523</v>
      </c>
      <c r="BZ6331">
        <v>141003.5</v>
      </c>
      <c r="CA6331">
        <v>0</v>
      </c>
      <c r="CB6331">
        <v>359</v>
      </c>
      <c r="CC6331">
        <v>3315.4</v>
      </c>
      <c r="CD6331">
        <v>16625.3</v>
      </c>
      <c r="CE6331">
        <v>88396.1</v>
      </c>
      <c r="CF6331">
        <v>0</v>
      </c>
      <c r="CG6331">
        <v>0</v>
      </c>
      <c r="CH6331">
        <v>0</v>
      </c>
      <c r="CI6331">
        <v>127360.1</v>
      </c>
      <c r="CJ6331">
        <v>27903.3</v>
      </c>
      <c r="CK6331">
        <v>863.1</v>
      </c>
      <c r="CL6331">
        <v>17014.5</v>
      </c>
      <c r="CM6331">
        <v>213</v>
      </c>
      <c r="CN6331">
        <v>1.3</v>
      </c>
      <c r="CO6331">
        <v>7912.9</v>
      </c>
    </row>
    <row r="6332" spans="1:93">
      <c r="A6332">
        <v>6326</v>
      </c>
      <c r="B6332">
        <f t="shared" si="981"/>
        <v>264</v>
      </c>
      <c r="C6332" t="str">
        <f t="shared" si="984"/>
        <v>Day264</v>
      </c>
      <c r="D6332">
        <f t="shared" si="982"/>
        <v>13</v>
      </c>
      <c r="E6332" t="str">
        <f t="shared" si="985"/>
        <v>Hour13</v>
      </c>
      <c r="F6332">
        <f t="shared" si="986"/>
        <v>9</v>
      </c>
      <c r="G6332" t="str">
        <f t="shared" si="987"/>
        <v>Fall</v>
      </c>
      <c r="H6332">
        <f t="shared" si="983"/>
        <v>1404</v>
      </c>
      <c r="I6332" t="e">
        <f t="shared" si="988"/>
        <v>#N/A</v>
      </c>
      <c r="J6332" t="str">
        <f t="shared" si="989"/>
        <v>Fall</v>
      </c>
      <c r="K6332">
        <f t="shared" si="990"/>
        <v>524480.69999999995</v>
      </c>
      <c r="L6332" s="10">
        <v>45556.541666666664</v>
      </c>
      <c r="M6332">
        <v>512600.3</v>
      </c>
      <c r="N6332">
        <v>3439.5</v>
      </c>
      <c r="O6332">
        <v>3887.8</v>
      </c>
      <c r="P6332">
        <v>4553.2</v>
      </c>
      <c r="Q6332">
        <v>524480.69999999995</v>
      </c>
      <c r="R6332">
        <v>493816.5</v>
      </c>
      <c r="S6332">
        <v>347816.2</v>
      </c>
      <c r="T6332">
        <v>3.6600000000000001E-2</v>
      </c>
      <c r="U6332">
        <v>5.6800000000000003E-2</v>
      </c>
      <c r="V6332">
        <v>0.56000000000000005</v>
      </c>
      <c r="W6332">
        <v>0.56000000000000005</v>
      </c>
      <c r="X6332">
        <v>268.8</v>
      </c>
      <c r="Y6332">
        <v>20.399999999999999</v>
      </c>
      <c r="Z6332">
        <v>2.87</v>
      </c>
      <c r="AA6332">
        <v>19.7</v>
      </c>
      <c r="AB6332">
        <v>924.3</v>
      </c>
      <c r="AC6332">
        <v>0.16</v>
      </c>
      <c r="AD6332">
        <v>270.2</v>
      </c>
      <c r="AE6332">
        <v>47.2</v>
      </c>
      <c r="AF6332">
        <v>317.39999999999998</v>
      </c>
      <c r="AG6332">
        <v>281.2</v>
      </c>
      <c r="AH6332">
        <v>21.4</v>
      </c>
      <c r="AI6332">
        <v>3.01</v>
      </c>
      <c r="AJ6332">
        <v>20.5</v>
      </c>
      <c r="AK6332">
        <v>965.8</v>
      </c>
      <c r="AL6332">
        <v>0.17</v>
      </c>
      <c r="AM6332">
        <v>282.7</v>
      </c>
      <c r="AN6332">
        <v>49.4</v>
      </c>
      <c r="AO6332">
        <v>332</v>
      </c>
      <c r="AP6332">
        <v>86.5</v>
      </c>
      <c r="AQ6332">
        <v>2.6</v>
      </c>
      <c r="AR6332">
        <v>0.31</v>
      </c>
      <c r="AS6332">
        <v>9.4</v>
      </c>
      <c r="AT6332">
        <v>422.6</v>
      </c>
      <c r="AU6332">
        <v>0.04</v>
      </c>
      <c r="AV6332">
        <v>86.7</v>
      </c>
      <c r="AW6332">
        <v>22</v>
      </c>
      <c r="AX6332">
        <v>108.7</v>
      </c>
      <c r="AY6332">
        <v>433.8</v>
      </c>
      <c r="AZ6332">
        <v>10</v>
      </c>
      <c r="BA6332">
        <v>1.1000000000000001</v>
      </c>
      <c r="BB6332">
        <v>49.6</v>
      </c>
      <c r="BC6332">
        <v>2210.1999999999998</v>
      </c>
      <c r="BD6332">
        <v>0.19</v>
      </c>
      <c r="BE6332">
        <v>434.4</v>
      </c>
      <c r="BF6332">
        <v>115.5</v>
      </c>
      <c r="BG6332">
        <v>549.9</v>
      </c>
      <c r="BH6332">
        <v>28.6</v>
      </c>
      <c r="BI6332">
        <v>0</v>
      </c>
      <c r="BJ6332">
        <v>0.27</v>
      </c>
      <c r="BK6332">
        <v>28.87</v>
      </c>
      <c r="BL6332">
        <v>30.35</v>
      </c>
      <c r="BM6332">
        <v>0</v>
      </c>
      <c r="BN6332">
        <v>0.28000000000000003</v>
      </c>
      <c r="BO6332">
        <v>30.63</v>
      </c>
      <c r="BP6332">
        <v>524480.69999999995</v>
      </c>
      <c r="BQ6332">
        <v>176664.5</v>
      </c>
      <c r="BR6332">
        <v>0</v>
      </c>
      <c r="BS6332">
        <v>4198.3</v>
      </c>
      <c r="BT6332">
        <v>0</v>
      </c>
      <c r="BU6332">
        <v>5735.8</v>
      </c>
      <c r="BV6332">
        <v>80277.2</v>
      </c>
      <c r="BW6332">
        <v>0</v>
      </c>
      <c r="BX6332">
        <v>825.8</v>
      </c>
      <c r="BY6332">
        <v>19876.5</v>
      </c>
      <c r="BZ6332">
        <v>148372</v>
      </c>
      <c r="CA6332">
        <v>0</v>
      </c>
      <c r="CB6332">
        <v>359</v>
      </c>
      <c r="CC6332">
        <v>3315.4</v>
      </c>
      <c r="CD6332">
        <v>17122.900000000001</v>
      </c>
      <c r="CE6332">
        <v>88396.1</v>
      </c>
      <c r="CF6332">
        <v>0</v>
      </c>
      <c r="CG6332">
        <v>39.4</v>
      </c>
      <c r="CH6332">
        <v>0</v>
      </c>
      <c r="CI6332">
        <v>126878.5</v>
      </c>
      <c r="CJ6332">
        <v>28246</v>
      </c>
      <c r="CK6332">
        <v>837.7</v>
      </c>
      <c r="CL6332">
        <v>15245</v>
      </c>
      <c r="CM6332">
        <v>213</v>
      </c>
      <c r="CN6332">
        <v>20.2</v>
      </c>
      <c r="CO6332">
        <v>8197.1</v>
      </c>
    </row>
    <row r="6333" spans="1:93">
      <c r="A6333">
        <v>6327</v>
      </c>
      <c r="B6333">
        <f t="shared" si="981"/>
        <v>264</v>
      </c>
      <c r="C6333" t="str">
        <f t="shared" si="984"/>
        <v>Day264</v>
      </c>
      <c r="D6333">
        <f t="shared" si="982"/>
        <v>14</v>
      </c>
      <c r="E6333" t="str">
        <f t="shared" si="985"/>
        <v>Hour14</v>
      </c>
      <c r="F6333">
        <f t="shared" si="986"/>
        <v>9</v>
      </c>
      <c r="G6333" t="str">
        <f t="shared" si="987"/>
        <v>Fall</v>
      </c>
      <c r="H6333">
        <f t="shared" si="983"/>
        <v>1404</v>
      </c>
      <c r="I6333" t="e">
        <f t="shared" si="988"/>
        <v>#N/A</v>
      </c>
      <c r="J6333" t="str">
        <f t="shared" si="989"/>
        <v>Fall</v>
      </c>
      <c r="K6333">
        <f t="shared" si="990"/>
        <v>532508</v>
      </c>
      <c r="L6333" s="10">
        <v>45556.583333333336</v>
      </c>
      <c r="M6333">
        <v>523826.6</v>
      </c>
      <c r="N6333">
        <v>217.4</v>
      </c>
      <c r="O6333">
        <v>3887.8</v>
      </c>
      <c r="P6333">
        <v>4576.3</v>
      </c>
      <c r="Q6333">
        <v>532508.1</v>
      </c>
      <c r="R6333">
        <v>504366.8</v>
      </c>
      <c r="S6333">
        <v>357651.6</v>
      </c>
      <c r="T6333">
        <v>3.7100000000000001E-2</v>
      </c>
      <c r="U6333">
        <v>5.8099999999999999E-2</v>
      </c>
      <c r="V6333">
        <v>0.55000000000000004</v>
      </c>
      <c r="W6333">
        <v>0.55000000000000004</v>
      </c>
      <c r="X6333">
        <v>274.60000000000002</v>
      </c>
      <c r="Y6333">
        <v>20.7</v>
      </c>
      <c r="Z6333">
        <v>2.92</v>
      </c>
      <c r="AA6333">
        <v>20.100000000000001</v>
      </c>
      <c r="AB6333">
        <v>948</v>
      </c>
      <c r="AC6333">
        <v>0.16</v>
      </c>
      <c r="AD6333">
        <v>276</v>
      </c>
      <c r="AE6333">
        <v>48.4</v>
      </c>
      <c r="AF6333">
        <v>324.39999999999998</v>
      </c>
      <c r="AG6333">
        <v>286.3</v>
      </c>
      <c r="AH6333">
        <v>21.6</v>
      </c>
      <c r="AI6333">
        <v>3.04</v>
      </c>
      <c r="AJ6333">
        <v>21</v>
      </c>
      <c r="AK6333">
        <v>988</v>
      </c>
      <c r="AL6333">
        <v>0.17</v>
      </c>
      <c r="AM6333">
        <v>287.8</v>
      </c>
      <c r="AN6333">
        <v>50.5</v>
      </c>
      <c r="AO6333">
        <v>338.2</v>
      </c>
      <c r="AP6333">
        <v>84.8</v>
      </c>
      <c r="AQ6333">
        <v>2.7</v>
      </c>
      <c r="AR6333">
        <v>0.33</v>
      </c>
      <c r="AS6333">
        <v>9</v>
      </c>
      <c r="AT6333">
        <v>407.5</v>
      </c>
      <c r="AU6333">
        <v>0.04</v>
      </c>
      <c r="AV6333">
        <v>85</v>
      </c>
      <c r="AW6333">
        <v>21.2</v>
      </c>
      <c r="AX6333">
        <v>106.1</v>
      </c>
      <c r="AY6333">
        <v>517.29999999999995</v>
      </c>
      <c r="AZ6333">
        <v>22.3</v>
      </c>
      <c r="BA6333">
        <v>2.92</v>
      </c>
      <c r="BB6333">
        <v>49.7</v>
      </c>
      <c r="BC6333">
        <v>2306.9</v>
      </c>
      <c r="BD6333">
        <v>0.23</v>
      </c>
      <c r="BE6333">
        <v>518.79999999999995</v>
      </c>
      <c r="BF6333">
        <v>118.5</v>
      </c>
      <c r="BG6333">
        <v>637.29999999999995</v>
      </c>
      <c r="BH6333">
        <v>28.92</v>
      </c>
      <c r="BI6333">
        <v>0</v>
      </c>
      <c r="BJ6333">
        <v>0.27</v>
      </c>
      <c r="BK6333">
        <v>29.19</v>
      </c>
      <c r="BL6333">
        <v>30.73</v>
      </c>
      <c r="BM6333">
        <v>0</v>
      </c>
      <c r="BN6333">
        <v>0.28000000000000003</v>
      </c>
      <c r="BO6333">
        <v>31.01</v>
      </c>
      <c r="BP6333">
        <v>532508</v>
      </c>
      <c r="BQ6333">
        <v>174856.5</v>
      </c>
      <c r="BR6333">
        <v>0</v>
      </c>
      <c r="BS6333">
        <v>4198.3</v>
      </c>
      <c r="BT6333">
        <v>0</v>
      </c>
      <c r="BU6333">
        <v>5969.9</v>
      </c>
      <c r="BV6333">
        <v>82634.3</v>
      </c>
      <c r="BW6333">
        <v>0</v>
      </c>
      <c r="BX6333">
        <v>818.9</v>
      </c>
      <c r="BY6333">
        <v>20213.7</v>
      </c>
      <c r="BZ6333">
        <v>154942.6</v>
      </c>
      <c r="CA6333">
        <v>0</v>
      </c>
      <c r="CB6333">
        <v>359</v>
      </c>
      <c r="CC6333">
        <v>3315.4</v>
      </c>
      <c r="CD6333">
        <v>17678.3</v>
      </c>
      <c r="CE6333">
        <v>88396.1</v>
      </c>
      <c r="CF6333">
        <v>0</v>
      </c>
      <c r="CG6333">
        <v>157.69999999999999</v>
      </c>
      <c r="CH6333">
        <v>0</v>
      </c>
      <c r="CI6333">
        <v>123935.9</v>
      </c>
      <c r="CJ6333">
        <v>29103</v>
      </c>
      <c r="CK6333">
        <v>785</v>
      </c>
      <c r="CL6333">
        <v>15095.2</v>
      </c>
      <c r="CM6333">
        <v>366.6</v>
      </c>
      <c r="CN6333">
        <v>372.2</v>
      </c>
      <c r="CO6333">
        <v>7964.5</v>
      </c>
    </row>
    <row r="6334" spans="1:93">
      <c r="A6334">
        <v>6328</v>
      </c>
      <c r="B6334">
        <f t="shared" si="981"/>
        <v>264</v>
      </c>
      <c r="C6334" t="str">
        <f t="shared" si="984"/>
        <v>Day264</v>
      </c>
      <c r="D6334">
        <f t="shared" si="982"/>
        <v>15</v>
      </c>
      <c r="E6334" t="str">
        <f t="shared" si="985"/>
        <v>Hour15</v>
      </c>
      <c r="F6334">
        <f t="shared" si="986"/>
        <v>9</v>
      </c>
      <c r="G6334" t="str">
        <f t="shared" si="987"/>
        <v>Fall</v>
      </c>
      <c r="H6334">
        <f t="shared" si="983"/>
        <v>1404</v>
      </c>
      <c r="I6334" t="e">
        <f t="shared" si="988"/>
        <v>#N/A</v>
      </c>
      <c r="J6334" t="str">
        <f t="shared" si="989"/>
        <v>Fall</v>
      </c>
      <c r="K6334">
        <f t="shared" si="990"/>
        <v>540940.4</v>
      </c>
      <c r="L6334" s="10">
        <v>45556.625</v>
      </c>
      <c r="M6334">
        <v>532848.30000000005</v>
      </c>
      <c r="N6334">
        <v>0</v>
      </c>
      <c r="O6334">
        <v>3654.1</v>
      </c>
      <c r="P6334">
        <v>4437.8999999999996</v>
      </c>
      <c r="Q6334">
        <v>540940.30000000005</v>
      </c>
      <c r="R6334">
        <v>512826.6</v>
      </c>
      <c r="S6334">
        <v>373522.4</v>
      </c>
      <c r="T6334">
        <v>3.7600000000000001E-2</v>
      </c>
      <c r="U6334">
        <v>5.9299999999999999E-2</v>
      </c>
      <c r="V6334">
        <v>0.54</v>
      </c>
      <c r="W6334">
        <v>0.53</v>
      </c>
      <c r="X6334">
        <v>284.39999999999998</v>
      </c>
      <c r="Y6334">
        <v>21.3</v>
      </c>
      <c r="Z6334">
        <v>2.99</v>
      </c>
      <c r="AA6334">
        <v>20.9</v>
      </c>
      <c r="AB6334">
        <v>986.9</v>
      </c>
      <c r="AC6334">
        <v>0.17</v>
      </c>
      <c r="AD6334">
        <v>285.8</v>
      </c>
      <c r="AE6334">
        <v>50.4</v>
      </c>
      <c r="AF6334">
        <v>336.2</v>
      </c>
      <c r="AG6334">
        <v>296.7</v>
      </c>
      <c r="AH6334">
        <v>22.2</v>
      </c>
      <c r="AI6334">
        <v>3.13</v>
      </c>
      <c r="AJ6334">
        <v>21.8</v>
      </c>
      <c r="AK6334">
        <v>1029.5</v>
      </c>
      <c r="AL6334">
        <v>0.18</v>
      </c>
      <c r="AM6334">
        <v>298.2</v>
      </c>
      <c r="AN6334">
        <v>52.5</v>
      </c>
      <c r="AO6334">
        <v>350.8</v>
      </c>
      <c r="AP6334">
        <v>86.6</v>
      </c>
      <c r="AQ6334">
        <v>2.8</v>
      </c>
      <c r="AR6334">
        <v>0.34</v>
      </c>
      <c r="AS6334">
        <v>9.1999999999999993</v>
      </c>
      <c r="AT6334">
        <v>416.2</v>
      </c>
      <c r="AU6334">
        <v>0.04</v>
      </c>
      <c r="AV6334">
        <v>86.8</v>
      </c>
      <c r="AW6334">
        <v>21.6</v>
      </c>
      <c r="AX6334">
        <v>108.4</v>
      </c>
      <c r="AY6334">
        <v>625</v>
      </c>
      <c r="AZ6334">
        <v>43.3</v>
      </c>
      <c r="BA6334">
        <v>6.04</v>
      </c>
      <c r="BB6334">
        <v>45.3</v>
      </c>
      <c r="BC6334">
        <v>2272.1</v>
      </c>
      <c r="BD6334">
        <v>0.28999999999999998</v>
      </c>
      <c r="BE6334">
        <v>628</v>
      </c>
      <c r="BF6334">
        <v>113.1</v>
      </c>
      <c r="BG6334">
        <v>741.1</v>
      </c>
      <c r="BH6334">
        <v>29.55</v>
      </c>
      <c r="BI6334">
        <v>0</v>
      </c>
      <c r="BJ6334">
        <v>0.26</v>
      </c>
      <c r="BK6334">
        <v>29.81</v>
      </c>
      <c r="BL6334">
        <v>31.43</v>
      </c>
      <c r="BM6334">
        <v>0</v>
      </c>
      <c r="BN6334">
        <v>0.28000000000000003</v>
      </c>
      <c r="BO6334">
        <v>31.7</v>
      </c>
      <c r="BP6334">
        <v>540940.4</v>
      </c>
      <c r="BQ6334">
        <v>167417.9</v>
      </c>
      <c r="BR6334">
        <v>115</v>
      </c>
      <c r="BS6334">
        <v>4247.1000000000004</v>
      </c>
      <c r="BT6334">
        <v>0</v>
      </c>
      <c r="BU6334">
        <v>8115.8</v>
      </c>
      <c r="BV6334">
        <v>86031.6</v>
      </c>
      <c r="BW6334">
        <v>0</v>
      </c>
      <c r="BX6334">
        <v>829.9</v>
      </c>
      <c r="BY6334">
        <v>17993.2</v>
      </c>
      <c r="BZ6334">
        <v>164807.4</v>
      </c>
      <c r="CA6334">
        <v>0</v>
      </c>
      <c r="CB6334">
        <v>359</v>
      </c>
      <c r="CC6334">
        <v>3315.4</v>
      </c>
      <c r="CD6334">
        <v>17856.7</v>
      </c>
      <c r="CE6334">
        <v>88396.1</v>
      </c>
      <c r="CF6334">
        <v>0</v>
      </c>
      <c r="CG6334">
        <v>278.2</v>
      </c>
      <c r="CH6334">
        <v>0</v>
      </c>
      <c r="CI6334">
        <v>117405.7</v>
      </c>
      <c r="CJ6334">
        <v>30422.799999999999</v>
      </c>
      <c r="CK6334">
        <v>766.3</v>
      </c>
      <c r="CL6334">
        <v>14476.6</v>
      </c>
      <c r="CM6334">
        <v>619.1</v>
      </c>
      <c r="CN6334">
        <v>683.4</v>
      </c>
      <c r="CO6334">
        <v>8197.1</v>
      </c>
    </row>
    <row r="6335" spans="1:93">
      <c r="A6335">
        <v>6329</v>
      </c>
      <c r="B6335">
        <f t="shared" si="981"/>
        <v>264</v>
      </c>
      <c r="C6335" t="str">
        <f t="shared" si="984"/>
        <v>Day264</v>
      </c>
      <c r="D6335">
        <f t="shared" si="982"/>
        <v>16</v>
      </c>
      <c r="E6335" t="str">
        <f t="shared" si="985"/>
        <v>Hour16</v>
      </c>
      <c r="F6335">
        <f t="shared" si="986"/>
        <v>9</v>
      </c>
      <c r="G6335" t="str">
        <f t="shared" si="987"/>
        <v>Fall</v>
      </c>
      <c r="H6335">
        <f t="shared" si="983"/>
        <v>1404</v>
      </c>
      <c r="I6335" t="e">
        <f t="shared" si="988"/>
        <v>#N/A</v>
      </c>
      <c r="J6335" t="str">
        <f t="shared" si="989"/>
        <v>Fall</v>
      </c>
      <c r="K6335">
        <f t="shared" si="990"/>
        <v>547332.1</v>
      </c>
      <c r="L6335" s="10">
        <v>45556.666666666664</v>
      </c>
      <c r="M6335">
        <v>539363.6</v>
      </c>
      <c r="N6335">
        <v>0</v>
      </c>
      <c r="O6335">
        <v>3408.2</v>
      </c>
      <c r="P6335">
        <v>4560.2</v>
      </c>
      <c r="Q6335">
        <v>547332.1</v>
      </c>
      <c r="R6335">
        <v>518920.1</v>
      </c>
      <c r="S6335">
        <v>400963.2</v>
      </c>
      <c r="T6335">
        <v>3.7900000000000003E-2</v>
      </c>
      <c r="U6335">
        <v>6.0100000000000001E-2</v>
      </c>
      <c r="V6335">
        <v>0.49</v>
      </c>
      <c r="W6335">
        <v>0.49</v>
      </c>
      <c r="X6335">
        <v>312.5</v>
      </c>
      <c r="Y6335">
        <v>23.4</v>
      </c>
      <c r="Z6335">
        <v>3.3</v>
      </c>
      <c r="AA6335">
        <v>22.8</v>
      </c>
      <c r="AB6335">
        <v>1081</v>
      </c>
      <c r="AC6335">
        <v>0.18</v>
      </c>
      <c r="AD6335">
        <v>314.10000000000002</v>
      </c>
      <c r="AE6335">
        <v>55.1</v>
      </c>
      <c r="AF6335">
        <v>369.2</v>
      </c>
      <c r="AG6335">
        <v>326.5</v>
      </c>
      <c r="AH6335">
        <v>24.5</v>
      </c>
      <c r="AI6335">
        <v>3.45</v>
      </c>
      <c r="AJ6335">
        <v>23.8</v>
      </c>
      <c r="AK6335">
        <v>1128.8</v>
      </c>
      <c r="AL6335">
        <v>0.19</v>
      </c>
      <c r="AM6335">
        <v>328.1</v>
      </c>
      <c r="AN6335">
        <v>57.5</v>
      </c>
      <c r="AO6335">
        <v>385.6</v>
      </c>
      <c r="AP6335">
        <v>126.1</v>
      </c>
      <c r="AQ6335">
        <v>4.7</v>
      </c>
      <c r="AR6335">
        <v>0.6</v>
      </c>
      <c r="AS6335">
        <v>12.8</v>
      </c>
      <c r="AT6335">
        <v>585.1</v>
      </c>
      <c r="AU6335">
        <v>0.06</v>
      </c>
      <c r="AV6335">
        <v>126.4</v>
      </c>
      <c r="AW6335">
        <v>30.3</v>
      </c>
      <c r="AX6335">
        <v>156.69999999999999</v>
      </c>
      <c r="AY6335">
        <v>466.5</v>
      </c>
      <c r="AZ6335">
        <v>15.9</v>
      </c>
      <c r="BA6335">
        <v>1.98</v>
      </c>
      <c r="BB6335">
        <v>48.7</v>
      </c>
      <c r="BC6335">
        <v>2214.3000000000002</v>
      </c>
      <c r="BD6335">
        <v>0.21</v>
      </c>
      <c r="BE6335">
        <v>467.5</v>
      </c>
      <c r="BF6335">
        <v>114.7</v>
      </c>
      <c r="BG6335">
        <v>582.20000000000005</v>
      </c>
      <c r="BH6335">
        <v>31.23</v>
      </c>
      <c r="BI6335">
        <v>0</v>
      </c>
      <c r="BJ6335">
        <v>0.27</v>
      </c>
      <c r="BK6335">
        <v>31.5</v>
      </c>
      <c r="BL6335">
        <v>33.25</v>
      </c>
      <c r="BM6335">
        <v>0</v>
      </c>
      <c r="BN6335">
        <v>0.28000000000000003</v>
      </c>
      <c r="BO6335">
        <v>33.53</v>
      </c>
      <c r="BP6335">
        <v>547332.1</v>
      </c>
      <c r="BQ6335">
        <v>146368.9</v>
      </c>
      <c r="BR6335">
        <v>401.8</v>
      </c>
      <c r="BS6335">
        <v>4257.5</v>
      </c>
      <c r="BT6335">
        <v>0</v>
      </c>
      <c r="BU6335">
        <v>8142</v>
      </c>
      <c r="BV6335">
        <v>95637.5</v>
      </c>
      <c r="BW6335">
        <v>0</v>
      </c>
      <c r="BX6335">
        <v>832</v>
      </c>
      <c r="BY6335">
        <v>15817.4</v>
      </c>
      <c r="BZ6335">
        <v>181143.1</v>
      </c>
      <c r="CA6335">
        <v>0</v>
      </c>
      <c r="CB6335">
        <v>466.4</v>
      </c>
      <c r="CC6335">
        <v>3315.4</v>
      </c>
      <c r="CD6335">
        <v>18237.400000000001</v>
      </c>
      <c r="CE6335">
        <v>88396.1</v>
      </c>
      <c r="CF6335">
        <v>596</v>
      </c>
      <c r="CG6335">
        <v>369.9</v>
      </c>
      <c r="CH6335">
        <v>0</v>
      </c>
      <c r="CI6335">
        <v>98529.600000000006</v>
      </c>
      <c r="CJ6335">
        <v>30443.5</v>
      </c>
      <c r="CK6335">
        <v>746.5</v>
      </c>
      <c r="CL6335">
        <v>12224.4</v>
      </c>
      <c r="CM6335">
        <v>4003.2</v>
      </c>
      <c r="CN6335">
        <v>1475.1</v>
      </c>
      <c r="CO6335">
        <v>8197.1</v>
      </c>
    </row>
    <row r="6336" spans="1:93">
      <c r="A6336">
        <v>6330</v>
      </c>
      <c r="B6336">
        <f t="shared" si="981"/>
        <v>264</v>
      </c>
      <c r="C6336" t="str">
        <f t="shared" si="984"/>
        <v>Day264</v>
      </c>
      <c r="D6336">
        <f t="shared" si="982"/>
        <v>17</v>
      </c>
      <c r="E6336" t="str">
        <f t="shared" si="985"/>
        <v>Hour17</v>
      </c>
      <c r="F6336">
        <f t="shared" si="986"/>
        <v>9</v>
      </c>
      <c r="G6336" t="str">
        <f t="shared" si="987"/>
        <v>Fall</v>
      </c>
      <c r="H6336">
        <f t="shared" si="983"/>
        <v>1404</v>
      </c>
      <c r="I6336" t="e">
        <f t="shared" si="988"/>
        <v>#N/A</v>
      </c>
      <c r="J6336" t="str">
        <f t="shared" si="989"/>
        <v>Fall</v>
      </c>
      <c r="K6336">
        <f t="shared" si="990"/>
        <v>544299.30000000005</v>
      </c>
      <c r="L6336" s="10">
        <v>45556.708333333336</v>
      </c>
      <c r="M6336">
        <v>539730.6</v>
      </c>
      <c r="N6336">
        <v>260.60000000000002</v>
      </c>
      <c r="O6336">
        <v>0</v>
      </c>
      <c r="P6336">
        <v>4308.1000000000004</v>
      </c>
      <c r="Q6336">
        <v>544299.30000000005</v>
      </c>
      <c r="R6336">
        <v>519240.8</v>
      </c>
      <c r="S6336">
        <v>426949.6</v>
      </c>
      <c r="T6336">
        <v>3.7999999999999999E-2</v>
      </c>
      <c r="U6336">
        <v>6.0199999999999997E-2</v>
      </c>
      <c r="V6336">
        <v>0.47</v>
      </c>
      <c r="W6336">
        <v>0.46</v>
      </c>
      <c r="X6336">
        <v>329.8</v>
      </c>
      <c r="Y6336">
        <v>24.5</v>
      </c>
      <c r="Z6336">
        <v>3.46</v>
      </c>
      <c r="AA6336">
        <v>24.3</v>
      </c>
      <c r="AB6336">
        <v>1134.2</v>
      </c>
      <c r="AC6336">
        <v>0.2</v>
      </c>
      <c r="AD6336">
        <v>331.4</v>
      </c>
      <c r="AE6336">
        <v>58.2</v>
      </c>
      <c r="AF6336">
        <v>389.6</v>
      </c>
      <c r="AG6336">
        <v>348.3</v>
      </c>
      <c r="AH6336">
        <v>25.8</v>
      </c>
      <c r="AI6336">
        <v>3.64</v>
      </c>
      <c r="AJ6336">
        <v>25.8</v>
      </c>
      <c r="AK6336">
        <v>1200.7</v>
      </c>
      <c r="AL6336">
        <v>0.21</v>
      </c>
      <c r="AM6336">
        <v>350.1</v>
      </c>
      <c r="AN6336">
        <v>61.7</v>
      </c>
      <c r="AO6336">
        <v>411.8</v>
      </c>
      <c r="AP6336">
        <v>278</v>
      </c>
      <c r="AQ6336">
        <v>15.6</v>
      </c>
      <c r="AR6336">
        <v>2.1800000000000002</v>
      </c>
      <c r="AS6336">
        <v>24.1</v>
      </c>
      <c r="AT6336">
        <v>1074.5999999999999</v>
      </c>
      <c r="AU6336">
        <v>0.16</v>
      </c>
      <c r="AV6336">
        <v>279.10000000000002</v>
      </c>
      <c r="AW6336">
        <v>56.2</v>
      </c>
      <c r="AX6336">
        <v>335.3</v>
      </c>
      <c r="AY6336">
        <v>692.4</v>
      </c>
      <c r="AZ6336">
        <v>30.6</v>
      </c>
      <c r="BA6336">
        <v>4.04</v>
      </c>
      <c r="BB6336">
        <v>66.3</v>
      </c>
      <c r="BC6336">
        <v>3037.1</v>
      </c>
      <c r="BD6336">
        <v>0.33</v>
      </c>
      <c r="BE6336">
        <v>694.4</v>
      </c>
      <c r="BF6336">
        <v>156.9</v>
      </c>
      <c r="BG6336">
        <v>851.3</v>
      </c>
      <c r="BH6336">
        <v>40.840000000000003</v>
      </c>
      <c r="BI6336">
        <v>0</v>
      </c>
      <c r="BJ6336">
        <v>0.26</v>
      </c>
      <c r="BK6336">
        <v>41.11</v>
      </c>
      <c r="BL6336">
        <v>43.5</v>
      </c>
      <c r="BM6336">
        <v>0</v>
      </c>
      <c r="BN6336">
        <v>0.28000000000000003</v>
      </c>
      <c r="BO6336">
        <v>43.78</v>
      </c>
      <c r="BP6336">
        <v>544299.30000000005</v>
      </c>
      <c r="BQ6336">
        <v>117349.7</v>
      </c>
      <c r="BR6336">
        <v>2013.6</v>
      </c>
      <c r="BS6336">
        <v>4257.5</v>
      </c>
      <c r="BT6336">
        <v>0</v>
      </c>
      <c r="BU6336">
        <v>8342.2000000000007</v>
      </c>
      <c r="BV6336">
        <v>98816.5</v>
      </c>
      <c r="BW6336">
        <v>0</v>
      </c>
      <c r="BX6336">
        <v>810.1</v>
      </c>
      <c r="BY6336">
        <v>11442.1</v>
      </c>
      <c r="BZ6336">
        <v>184585.7</v>
      </c>
      <c r="CA6336">
        <v>0</v>
      </c>
      <c r="CB6336">
        <v>2260.4</v>
      </c>
      <c r="CC6336">
        <v>3315.4</v>
      </c>
      <c r="CD6336">
        <v>21676.5</v>
      </c>
      <c r="CE6336">
        <v>88396.1</v>
      </c>
      <c r="CF6336">
        <v>3458.5</v>
      </c>
      <c r="CG6336">
        <v>9827.2000000000007</v>
      </c>
      <c r="CH6336">
        <v>0</v>
      </c>
      <c r="CI6336">
        <v>72337.2</v>
      </c>
      <c r="CJ6336">
        <v>32047.1</v>
      </c>
      <c r="CK6336">
        <v>713.2</v>
      </c>
      <c r="CL6336">
        <v>9157.2000000000007</v>
      </c>
      <c r="CM6336">
        <v>7972.5</v>
      </c>
      <c r="CN6336">
        <v>2493.8000000000002</v>
      </c>
      <c r="CO6336">
        <v>8197.1</v>
      </c>
    </row>
    <row r="6337" spans="1:93">
      <c r="A6337">
        <v>6331</v>
      </c>
      <c r="B6337">
        <f t="shared" si="981"/>
        <v>264</v>
      </c>
      <c r="C6337" t="str">
        <f t="shared" si="984"/>
        <v>Day264</v>
      </c>
      <c r="D6337">
        <f t="shared" si="982"/>
        <v>18</v>
      </c>
      <c r="E6337" t="str">
        <f t="shared" si="985"/>
        <v>Hour18</v>
      </c>
      <c r="F6337">
        <f t="shared" si="986"/>
        <v>9</v>
      </c>
      <c r="G6337" t="str">
        <f t="shared" si="987"/>
        <v>Fall</v>
      </c>
      <c r="H6337">
        <f t="shared" si="983"/>
        <v>1404</v>
      </c>
      <c r="I6337" t="e">
        <f t="shared" si="988"/>
        <v>#N/A</v>
      </c>
      <c r="J6337" t="str">
        <f t="shared" si="989"/>
        <v>Fall</v>
      </c>
      <c r="K6337">
        <f t="shared" si="990"/>
        <v>536746.19999999995</v>
      </c>
      <c r="L6337" s="10">
        <v>45556.75</v>
      </c>
      <c r="M6337">
        <v>533902.30000000005</v>
      </c>
      <c r="N6337">
        <v>0</v>
      </c>
      <c r="O6337">
        <v>0</v>
      </c>
      <c r="P6337">
        <v>2844</v>
      </c>
      <c r="Q6337">
        <v>536746.30000000005</v>
      </c>
      <c r="R6337">
        <v>513756.8</v>
      </c>
      <c r="S6337">
        <v>451575.4</v>
      </c>
      <c r="T6337">
        <v>3.7699999999999997E-2</v>
      </c>
      <c r="U6337">
        <v>5.96E-2</v>
      </c>
      <c r="V6337">
        <v>0.44</v>
      </c>
      <c r="W6337">
        <v>0.43</v>
      </c>
      <c r="X6337">
        <v>346.7</v>
      </c>
      <c r="Y6337">
        <v>24.9</v>
      </c>
      <c r="Z6337">
        <v>3.52</v>
      </c>
      <c r="AA6337">
        <v>26.4</v>
      </c>
      <c r="AB6337">
        <v>1206.3</v>
      </c>
      <c r="AC6337">
        <v>0.22</v>
      </c>
      <c r="AD6337">
        <v>348.4</v>
      </c>
      <c r="AE6337">
        <v>62.4</v>
      </c>
      <c r="AF6337">
        <v>410.8</v>
      </c>
      <c r="AG6337">
        <v>367.2</v>
      </c>
      <c r="AH6337">
        <v>26.4</v>
      </c>
      <c r="AI6337">
        <v>3.73</v>
      </c>
      <c r="AJ6337">
        <v>28.1</v>
      </c>
      <c r="AK6337">
        <v>1278.9000000000001</v>
      </c>
      <c r="AL6337">
        <v>0.23</v>
      </c>
      <c r="AM6337">
        <v>369</v>
      </c>
      <c r="AN6337">
        <v>66.3</v>
      </c>
      <c r="AO6337">
        <v>435.2</v>
      </c>
      <c r="AP6337">
        <v>384.7</v>
      </c>
      <c r="AQ6337">
        <v>19.600000000000001</v>
      </c>
      <c r="AR6337">
        <v>2.77</v>
      </c>
      <c r="AS6337">
        <v>35.9</v>
      </c>
      <c r="AT6337">
        <v>1496.7</v>
      </c>
      <c r="AU6337">
        <v>0.26</v>
      </c>
      <c r="AV6337">
        <v>386</v>
      </c>
      <c r="AW6337">
        <v>80.599999999999994</v>
      </c>
      <c r="AX6337">
        <v>466.6</v>
      </c>
      <c r="AY6337">
        <v>605.1</v>
      </c>
      <c r="AZ6337">
        <v>15.1</v>
      </c>
      <c r="BA6337">
        <v>1.74</v>
      </c>
      <c r="BB6337">
        <v>68.5</v>
      </c>
      <c r="BC6337">
        <v>3018.5</v>
      </c>
      <c r="BD6337">
        <v>0.28999999999999998</v>
      </c>
      <c r="BE6337">
        <v>606</v>
      </c>
      <c r="BF6337">
        <v>158.5</v>
      </c>
      <c r="BG6337">
        <v>764.6</v>
      </c>
      <c r="BH6337">
        <v>47.73</v>
      </c>
      <c r="BI6337">
        <v>0</v>
      </c>
      <c r="BJ6337">
        <v>0.27</v>
      </c>
      <c r="BK6337">
        <v>47.99</v>
      </c>
      <c r="BL6337">
        <v>50.75</v>
      </c>
      <c r="BM6337">
        <v>0</v>
      </c>
      <c r="BN6337">
        <v>0.28000000000000003</v>
      </c>
      <c r="BO6337">
        <v>51.03</v>
      </c>
      <c r="BP6337">
        <v>536746.19999999995</v>
      </c>
      <c r="BQ6337">
        <v>85170.9</v>
      </c>
      <c r="BR6337">
        <v>2774.3</v>
      </c>
      <c r="BS6337">
        <v>4257.5</v>
      </c>
      <c r="BT6337">
        <v>0</v>
      </c>
      <c r="BU6337">
        <v>8342.2000000000007</v>
      </c>
      <c r="BV6337">
        <v>97229</v>
      </c>
      <c r="BW6337">
        <v>0</v>
      </c>
      <c r="BX6337">
        <v>653.29999999999995</v>
      </c>
      <c r="BY6337">
        <v>7563</v>
      </c>
      <c r="BZ6337">
        <v>193163.6</v>
      </c>
      <c r="CA6337">
        <v>0</v>
      </c>
      <c r="CB6337">
        <v>4957.5</v>
      </c>
      <c r="CC6337">
        <v>3315.4</v>
      </c>
      <c r="CD6337">
        <v>32128.7</v>
      </c>
      <c r="CE6337">
        <v>88396.1</v>
      </c>
      <c r="CF6337">
        <v>6248</v>
      </c>
      <c r="CG6337">
        <v>10763.1</v>
      </c>
      <c r="CH6337">
        <v>0</v>
      </c>
      <c r="CI6337">
        <v>38699.699999999997</v>
      </c>
      <c r="CJ6337">
        <v>37584.699999999997</v>
      </c>
      <c r="CK6337">
        <v>670.2</v>
      </c>
      <c r="CL6337">
        <v>7216.1</v>
      </c>
      <c r="CM6337">
        <v>8531.7999999999993</v>
      </c>
      <c r="CN6337">
        <v>4045.9</v>
      </c>
      <c r="CO6337">
        <v>8197.1</v>
      </c>
    </row>
    <row r="6338" spans="1:93">
      <c r="A6338">
        <v>6332</v>
      </c>
      <c r="B6338">
        <f t="shared" si="981"/>
        <v>264</v>
      </c>
      <c r="C6338" t="str">
        <f t="shared" si="984"/>
        <v>Day264</v>
      </c>
      <c r="D6338">
        <f t="shared" si="982"/>
        <v>19</v>
      </c>
      <c r="E6338" t="str">
        <f t="shared" si="985"/>
        <v>Hour19</v>
      </c>
      <c r="F6338">
        <f t="shared" si="986"/>
        <v>9</v>
      </c>
      <c r="G6338" t="str">
        <f t="shared" si="987"/>
        <v>Fall</v>
      </c>
      <c r="H6338">
        <f t="shared" si="983"/>
        <v>1404</v>
      </c>
      <c r="I6338" t="e">
        <f t="shared" si="988"/>
        <v>#N/A</v>
      </c>
      <c r="J6338" t="str">
        <f t="shared" si="989"/>
        <v>Fall</v>
      </c>
      <c r="K6338">
        <f t="shared" si="990"/>
        <v>534050.80000000005</v>
      </c>
      <c r="L6338" s="10">
        <v>45556.791666666664</v>
      </c>
      <c r="M6338">
        <v>530847</v>
      </c>
      <c r="N6338">
        <v>0</v>
      </c>
      <c r="O6338">
        <v>0</v>
      </c>
      <c r="P6338">
        <v>3203.9</v>
      </c>
      <c r="Q6338">
        <v>534050.80000000005</v>
      </c>
      <c r="R6338">
        <v>510928.2</v>
      </c>
      <c r="S6338">
        <v>471257.9</v>
      </c>
      <c r="T6338">
        <v>3.7499999999999999E-2</v>
      </c>
      <c r="U6338">
        <v>5.91E-2</v>
      </c>
      <c r="V6338">
        <v>0.43</v>
      </c>
      <c r="W6338">
        <v>0.42</v>
      </c>
      <c r="X6338">
        <v>353</v>
      </c>
      <c r="Y6338">
        <v>25.4</v>
      </c>
      <c r="Z6338">
        <v>3.6</v>
      </c>
      <c r="AA6338">
        <v>26.8</v>
      </c>
      <c r="AB6338">
        <v>1226.8</v>
      </c>
      <c r="AC6338">
        <v>0.22</v>
      </c>
      <c r="AD6338">
        <v>354.7</v>
      </c>
      <c r="AE6338">
        <v>63.4</v>
      </c>
      <c r="AF6338">
        <v>418.1</v>
      </c>
      <c r="AG6338">
        <v>374.5</v>
      </c>
      <c r="AH6338">
        <v>26.9</v>
      </c>
      <c r="AI6338">
        <v>3.8</v>
      </c>
      <c r="AJ6338">
        <v>28.6</v>
      </c>
      <c r="AK6338">
        <v>1304.9000000000001</v>
      </c>
      <c r="AL6338">
        <v>0.23</v>
      </c>
      <c r="AM6338">
        <v>376.3</v>
      </c>
      <c r="AN6338">
        <v>67.5</v>
      </c>
      <c r="AO6338">
        <v>443.8</v>
      </c>
      <c r="AP6338">
        <v>411</v>
      </c>
      <c r="AQ6338">
        <v>20.7</v>
      </c>
      <c r="AR6338">
        <v>2.92</v>
      </c>
      <c r="AS6338">
        <v>38.5</v>
      </c>
      <c r="AT6338">
        <v>1608</v>
      </c>
      <c r="AU6338">
        <v>0.28000000000000003</v>
      </c>
      <c r="AV6338">
        <v>412.4</v>
      </c>
      <c r="AW6338">
        <v>86.5</v>
      </c>
      <c r="AX6338">
        <v>498.9</v>
      </c>
      <c r="AY6338">
        <v>618.1</v>
      </c>
      <c r="AZ6338">
        <v>11.8</v>
      </c>
      <c r="BA6338">
        <v>1.2</v>
      </c>
      <c r="BB6338">
        <v>73.099999999999994</v>
      </c>
      <c r="BC6338">
        <v>3215.6</v>
      </c>
      <c r="BD6338">
        <v>0.28000000000000003</v>
      </c>
      <c r="BE6338">
        <v>618.79999999999995</v>
      </c>
      <c r="BF6338">
        <v>169</v>
      </c>
      <c r="BG6338">
        <v>787.8</v>
      </c>
      <c r="BH6338">
        <v>41.06</v>
      </c>
      <c r="BI6338">
        <v>0</v>
      </c>
      <c r="BJ6338">
        <v>0.19</v>
      </c>
      <c r="BK6338">
        <v>41.25</v>
      </c>
      <c r="BL6338">
        <v>43.64</v>
      </c>
      <c r="BM6338">
        <v>0</v>
      </c>
      <c r="BN6338">
        <v>0.21</v>
      </c>
      <c r="BO6338">
        <v>43.85</v>
      </c>
      <c r="BP6338">
        <v>534050.80000000005</v>
      </c>
      <c r="BQ6338">
        <v>62792.9</v>
      </c>
      <c r="BR6338">
        <v>6054.3</v>
      </c>
      <c r="BS6338">
        <v>4257.5</v>
      </c>
      <c r="BT6338">
        <v>0</v>
      </c>
      <c r="BU6338">
        <v>8342.2000000000007</v>
      </c>
      <c r="BV6338">
        <v>99113.5</v>
      </c>
      <c r="BW6338">
        <v>0</v>
      </c>
      <c r="BX6338">
        <v>209.5</v>
      </c>
      <c r="BY6338">
        <v>2168</v>
      </c>
      <c r="BZ6338">
        <v>194465.5</v>
      </c>
      <c r="CA6338">
        <v>0</v>
      </c>
      <c r="CB6338">
        <v>5429.9</v>
      </c>
      <c r="CC6338">
        <v>3315.4</v>
      </c>
      <c r="CD6338">
        <v>43745</v>
      </c>
      <c r="CE6338">
        <v>88396.1</v>
      </c>
      <c r="CF6338">
        <v>6099</v>
      </c>
      <c r="CG6338">
        <v>12039.5</v>
      </c>
      <c r="CH6338">
        <v>0</v>
      </c>
      <c r="CI6338">
        <v>9257</v>
      </c>
      <c r="CJ6338">
        <v>50537.2</v>
      </c>
      <c r="CK6338">
        <v>621.20000000000005</v>
      </c>
      <c r="CL6338">
        <v>4560.3999999999996</v>
      </c>
      <c r="CM6338">
        <v>6162.9</v>
      </c>
      <c r="CN6338">
        <v>2565.1999999999998</v>
      </c>
      <c r="CO6338">
        <v>8197.1</v>
      </c>
    </row>
    <row r="6339" spans="1:93">
      <c r="A6339">
        <v>6333</v>
      </c>
      <c r="B6339">
        <f t="shared" si="981"/>
        <v>264</v>
      </c>
      <c r="C6339" t="str">
        <f t="shared" si="984"/>
        <v>Day264</v>
      </c>
      <c r="D6339">
        <f t="shared" si="982"/>
        <v>20</v>
      </c>
      <c r="E6339" t="str">
        <f t="shared" si="985"/>
        <v>Hour20</v>
      </c>
      <c r="F6339">
        <f t="shared" si="986"/>
        <v>9</v>
      </c>
      <c r="G6339" t="str">
        <f t="shared" si="987"/>
        <v>Fall</v>
      </c>
      <c r="H6339">
        <f t="shared" si="983"/>
        <v>1404</v>
      </c>
      <c r="I6339" t="e">
        <f t="shared" si="988"/>
        <v>#N/A</v>
      </c>
      <c r="J6339" t="str">
        <f t="shared" si="989"/>
        <v>Fall</v>
      </c>
      <c r="K6339">
        <f t="shared" si="990"/>
        <v>522477.4</v>
      </c>
      <c r="L6339" s="10">
        <v>45556.833333333336</v>
      </c>
      <c r="M6339">
        <v>518532.6</v>
      </c>
      <c r="N6339">
        <v>0</v>
      </c>
      <c r="O6339">
        <v>0</v>
      </c>
      <c r="P6339">
        <v>3944.9</v>
      </c>
      <c r="Q6339">
        <v>522477.5</v>
      </c>
      <c r="R6339">
        <v>499351.1</v>
      </c>
      <c r="S6339">
        <v>461380.7</v>
      </c>
      <c r="T6339">
        <v>3.6999999999999998E-2</v>
      </c>
      <c r="U6339">
        <v>5.7599999999999998E-2</v>
      </c>
      <c r="V6339">
        <v>0.43</v>
      </c>
      <c r="W6339">
        <v>0.42</v>
      </c>
      <c r="X6339">
        <v>345.7</v>
      </c>
      <c r="Y6339">
        <v>25.2</v>
      </c>
      <c r="Z6339">
        <v>3.54</v>
      </c>
      <c r="AA6339">
        <v>25.8</v>
      </c>
      <c r="AB6339">
        <v>1211.8</v>
      </c>
      <c r="AC6339">
        <v>0.2</v>
      </c>
      <c r="AD6339">
        <v>347.4</v>
      </c>
      <c r="AE6339">
        <v>62</v>
      </c>
      <c r="AF6339">
        <v>409.4</v>
      </c>
      <c r="AG6339">
        <v>365.5</v>
      </c>
      <c r="AH6339">
        <v>26.5</v>
      </c>
      <c r="AI6339">
        <v>3.73</v>
      </c>
      <c r="AJ6339">
        <v>27.5</v>
      </c>
      <c r="AK6339">
        <v>1284.5</v>
      </c>
      <c r="AL6339">
        <v>0.22</v>
      </c>
      <c r="AM6339">
        <v>367.3</v>
      </c>
      <c r="AN6339">
        <v>65.8</v>
      </c>
      <c r="AO6339">
        <v>433.1</v>
      </c>
      <c r="AP6339">
        <v>406.3</v>
      </c>
      <c r="AQ6339">
        <v>21.9</v>
      </c>
      <c r="AR6339">
        <v>3.02</v>
      </c>
      <c r="AS6339">
        <v>35.799999999999997</v>
      </c>
      <c r="AT6339">
        <v>1622.3</v>
      </c>
      <c r="AU6339">
        <v>0.22</v>
      </c>
      <c r="AV6339">
        <v>407.8</v>
      </c>
      <c r="AW6339">
        <v>84.2</v>
      </c>
      <c r="AX6339">
        <v>492</v>
      </c>
      <c r="AY6339">
        <v>696.2</v>
      </c>
      <c r="AZ6339">
        <v>23.9</v>
      </c>
      <c r="BA6339">
        <v>3.54</v>
      </c>
      <c r="BB6339">
        <v>79</v>
      </c>
      <c r="BC6339">
        <v>2799.2</v>
      </c>
      <c r="BD6339">
        <v>0.66</v>
      </c>
      <c r="BE6339">
        <v>697.9</v>
      </c>
      <c r="BF6339">
        <v>162.6</v>
      </c>
      <c r="BG6339">
        <v>860.5</v>
      </c>
      <c r="BH6339">
        <v>34.92</v>
      </c>
      <c r="BI6339">
        <v>1.99</v>
      </c>
      <c r="BJ6339">
        <v>0.23</v>
      </c>
      <c r="BK6339">
        <v>37.14</v>
      </c>
      <c r="BL6339">
        <v>37.07</v>
      </c>
      <c r="BM6339">
        <v>2.14</v>
      </c>
      <c r="BN6339">
        <v>0.25</v>
      </c>
      <c r="BO6339">
        <v>39.450000000000003</v>
      </c>
      <c r="BP6339">
        <v>522477.4</v>
      </c>
      <c r="BQ6339">
        <v>61096.7</v>
      </c>
      <c r="BR6339">
        <v>6683</v>
      </c>
      <c r="BS6339">
        <v>4257.5</v>
      </c>
      <c r="BT6339">
        <v>0</v>
      </c>
      <c r="BU6339">
        <v>8342.2000000000007</v>
      </c>
      <c r="BV6339">
        <v>97157.7</v>
      </c>
      <c r="BW6339">
        <v>0</v>
      </c>
      <c r="BX6339">
        <v>0</v>
      </c>
      <c r="BY6339">
        <v>0.8</v>
      </c>
      <c r="BZ6339">
        <v>191925.6</v>
      </c>
      <c r="CA6339">
        <v>0</v>
      </c>
      <c r="CB6339">
        <v>4594.6000000000004</v>
      </c>
      <c r="CC6339">
        <v>3315.4</v>
      </c>
      <c r="CD6339">
        <v>46188.3</v>
      </c>
      <c r="CE6339">
        <v>88396.1</v>
      </c>
      <c r="CF6339">
        <v>1917.8</v>
      </c>
      <c r="CG6339">
        <v>8602.6</v>
      </c>
      <c r="CH6339">
        <v>0</v>
      </c>
      <c r="CI6339">
        <v>2.7</v>
      </c>
      <c r="CJ6339">
        <v>60538.7</v>
      </c>
      <c r="CK6339">
        <v>554.5</v>
      </c>
      <c r="CL6339">
        <v>475.4</v>
      </c>
      <c r="CM6339">
        <v>1262.2</v>
      </c>
      <c r="CN6339">
        <v>4720.8</v>
      </c>
      <c r="CO6339">
        <v>8197.1</v>
      </c>
    </row>
    <row r="6340" spans="1:93">
      <c r="A6340">
        <v>6334</v>
      </c>
      <c r="B6340">
        <f t="shared" si="981"/>
        <v>264</v>
      </c>
      <c r="C6340" t="str">
        <f t="shared" si="984"/>
        <v>Day264</v>
      </c>
      <c r="D6340">
        <f t="shared" si="982"/>
        <v>21</v>
      </c>
      <c r="E6340" t="str">
        <f t="shared" si="985"/>
        <v>Hour21</v>
      </c>
      <c r="F6340">
        <f t="shared" si="986"/>
        <v>9</v>
      </c>
      <c r="G6340" t="str">
        <f t="shared" si="987"/>
        <v>Fall</v>
      </c>
      <c r="H6340">
        <f t="shared" si="983"/>
        <v>1404</v>
      </c>
      <c r="I6340" t="e">
        <f t="shared" si="988"/>
        <v>#N/A</v>
      </c>
      <c r="J6340" t="str">
        <f t="shared" si="989"/>
        <v>Fall</v>
      </c>
      <c r="K6340">
        <f t="shared" si="990"/>
        <v>494487.5</v>
      </c>
      <c r="L6340" s="10">
        <v>45556.875</v>
      </c>
      <c r="M6340">
        <v>490214.2</v>
      </c>
      <c r="N6340">
        <v>0</v>
      </c>
      <c r="O6340">
        <v>0</v>
      </c>
      <c r="P6340">
        <v>4273.3</v>
      </c>
      <c r="Q6340">
        <v>494487.5</v>
      </c>
      <c r="R6340">
        <v>472598.3</v>
      </c>
      <c r="S6340">
        <v>432800.9</v>
      </c>
      <c r="T6340">
        <v>3.5900000000000001E-2</v>
      </c>
      <c r="U6340">
        <v>5.4600000000000003E-2</v>
      </c>
      <c r="V6340">
        <v>0.44</v>
      </c>
      <c r="W6340">
        <v>0.43</v>
      </c>
      <c r="X6340">
        <v>341</v>
      </c>
      <c r="Y6340">
        <v>24.8</v>
      </c>
      <c r="Z6340">
        <v>3.48</v>
      </c>
      <c r="AA6340">
        <v>25.6</v>
      </c>
      <c r="AB6340">
        <v>1201.9000000000001</v>
      </c>
      <c r="AC6340">
        <v>0.2</v>
      </c>
      <c r="AD6340">
        <v>342.6</v>
      </c>
      <c r="AE6340">
        <v>61.5</v>
      </c>
      <c r="AF6340">
        <v>404.1</v>
      </c>
      <c r="AG6340">
        <v>356.7</v>
      </c>
      <c r="AH6340">
        <v>25.9</v>
      </c>
      <c r="AI6340">
        <v>3.63</v>
      </c>
      <c r="AJ6340">
        <v>26.9</v>
      </c>
      <c r="AK6340">
        <v>1259.9000000000001</v>
      </c>
      <c r="AL6340">
        <v>0.21</v>
      </c>
      <c r="AM6340">
        <v>358.5</v>
      </c>
      <c r="AN6340">
        <v>64.5</v>
      </c>
      <c r="AO6340">
        <v>423</v>
      </c>
      <c r="AP6340">
        <v>423.1</v>
      </c>
      <c r="AQ6340">
        <v>24.7</v>
      </c>
      <c r="AR6340">
        <v>3.39</v>
      </c>
      <c r="AS6340">
        <v>34.9</v>
      </c>
      <c r="AT6340">
        <v>1673.8</v>
      </c>
      <c r="AU6340">
        <v>0.2</v>
      </c>
      <c r="AV6340">
        <v>424.8</v>
      </c>
      <c r="AW6340">
        <v>84.8</v>
      </c>
      <c r="AX6340">
        <v>509.6</v>
      </c>
      <c r="AY6340">
        <v>960.6</v>
      </c>
      <c r="AZ6340">
        <v>90.6</v>
      </c>
      <c r="BA6340">
        <v>13.02</v>
      </c>
      <c r="BB6340">
        <v>47.9</v>
      </c>
      <c r="BC6340">
        <v>2714.7</v>
      </c>
      <c r="BD6340">
        <v>0.47</v>
      </c>
      <c r="BE6340">
        <v>966.8</v>
      </c>
      <c r="BF6340">
        <v>128.9</v>
      </c>
      <c r="BG6340">
        <v>1095.8</v>
      </c>
      <c r="BH6340">
        <v>33.14</v>
      </c>
      <c r="BI6340">
        <v>0</v>
      </c>
      <c r="BJ6340">
        <v>0.28000000000000003</v>
      </c>
      <c r="BK6340">
        <v>33.42</v>
      </c>
      <c r="BL6340">
        <v>35.07</v>
      </c>
      <c r="BM6340">
        <v>0</v>
      </c>
      <c r="BN6340">
        <v>0.28999999999999998</v>
      </c>
      <c r="BO6340">
        <v>35.369999999999997</v>
      </c>
      <c r="BP6340">
        <v>494487.5</v>
      </c>
      <c r="BQ6340">
        <v>61686.6</v>
      </c>
      <c r="BR6340">
        <v>4010.6</v>
      </c>
      <c r="BS6340">
        <v>4257.5</v>
      </c>
      <c r="BT6340">
        <v>0</v>
      </c>
      <c r="BU6340">
        <v>8342.2000000000007</v>
      </c>
      <c r="BV6340">
        <v>90352</v>
      </c>
      <c r="BW6340">
        <v>0</v>
      </c>
      <c r="BX6340">
        <v>0</v>
      </c>
      <c r="BY6340">
        <v>0</v>
      </c>
      <c r="BZ6340">
        <v>185969</v>
      </c>
      <c r="CA6340">
        <v>0</v>
      </c>
      <c r="CB6340">
        <v>1734.2</v>
      </c>
      <c r="CC6340">
        <v>3315.4</v>
      </c>
      <c r="CD6340">
        <v>41771.199999999997</v>
      </c>
      <c r="CE6340">
        <v>88396.1</v>
      </c>
      <c r="CF6340">
        <v>735.3</v>
      </c>
      <c r="CG6340">
        <v>3917.5</v>
      </c>
      <c r="CH6340">
        <v>0</v>
      </c>
      <c r="CI6340">
        <v>0</v>
      </c>
      <c r="CJ6340">
        <v>61233</v>
      </c>
      <c r="CK6340">
        <v>453.6</v>
      </c>
      <c r="CL6340">
        <v>0.2</v>
      </c>
      <c r="CM6340">
        <v>1807.9</v>
      </c>
      <c r="CN6340">
        <v>4191.5</v>
      </c>
      <c r="CO6340">
        <v>8197.1</v>
      </c>
    </row>
    <row r="6341" spans="1:93">
      <c r="A6341">
        <v>6335</v>
      </c>
      <c r="B6341">
        <f t="shared" si="981"/>
        <v>264</v>
      </c>
      <c r="C6341" t="str">
        <f t="shared" si="984"/>
        <v>Day264</v>
      </c>
      <c r="D6341">
        <f t="shared" si="982"/>
        <v>22</v>
      </c>
      <c r="E6341" t="str">
        <f t="shared" si="985"/>
        <v>Hour22</v>
      </c>
      <c r="F6341">
        <f t="shared" si="986"/>
        <v>9</v>
      </c>
      <c r="G6341" t="str">
        <f t="shared" si="987"/>
        <v>Fall</v>
      </c>
      <c r="H6341">
        <f t="shared" si="983"/>
        <v>1404</v>
      </c>
      <c r="I6341" t="e">
        <f t="shared" si="988"/>
        <v>#N/A</v>
      </c>
      <c r="J6341" t="str">
        <f t="shared" si="989"/>
        <v>Fall</v>
      </c>
      <c r="K6341">
        <f t="shared" si="990"/>
        <v>460860.6</v>
      </c>
      <c r="L6341" s="10">
        <v>45556.916666666664</v>
      </c>
      <c r="M6341">
        <v>456408.2</v>
      </c>
      <c r="N6341">
        <v>0</v>
      </c>
      <c r="O6341">
        <v>0</v>
      </c>
      <c r="P6341">
        <v>4452.3999999999996</v>
      </c>
      <c r="Q6341">
        <v>460860.5</v>
      </c>
      <c r="R6341">
        <v>440490.5</v>
      </c>
      <c r="S6341">
        <v>400019.6</v>
      </c>
      <c r="T6341">
        <v>3.49E-2</v>
      </c>
      <c r="U6341">
        <v>5.1200000000000002E-2</v>
      </c>
      <c r="V6341">
        <v>0.46</v>
      </c>
      <c r="W6341">
        <v>0.46</v>
      </c>
      <c r="X6341">
        <v>325.10000000000002</v>
      </c>
      <c r="Y6341">
        <v>23.7</v>
      </c>
      <c r="Z6341">
        <v>3.33</v>
      </c>
      <c r="AA6341">
        <v>24.6</v>
      </c>
      <c r="AB6341">
        <v>1144.2</v>
      </c>
      <c r="AC6341">
        <v>0.2</v>
      </c>
      <c r="AD6341">
        <v>326.7</v>
      </c>
      <c r="AE6341">
        <v>58.7</v>
      </c>
      <c r="AF6341">
        <v>385.4</v>
      </c>
      <c r="AG6341">
        <v>339.7</v>
      </c>
      <c r="AH6341">
        <v>24.7</v>
      </c>
      <c r="AI6341">
        <v>3.47</v>
      </c>
      <c r="AJ6341">
        <v>25.7</v>
      </c>
      <c r="AK6341">
        <v>1197.5</v>
      </c>
      <c r="AL6341">
        <v>0.2</v>
      </c>
      <c r="AM6341">
        <v>341.4</v>
      </c>
      <c r="AN6341">
        <v>61.5</v>
      </c>
      <c r="AO6341">
        <v>402.9</v>
      </c>
      <c r="AP6341">
        <v>430.4</v>
      </c>
      <c r="AQ6341">
        <v>24.1</v>
      </c>
      <c r="AR6341">
        <v>3.28</v>
      </c>
      <c r="AS6341">
        <v>36.4</v>
      </c>
      <c r="AT6341">
        <v>1742</v>
      </c>
      <c r="AU6341">
        <v>0.2</v>
      </c>
      <c r="AV6341">
        <v>432</v>
      </c>
      <c r="AW6341">
        <v>88.3</v>
      </c>
      <c r="AX6341">
        <v>520.29999999999995</v>
      </c>
      <c r="AY6341">
        <v>478</v>
      </c>
      <c r="AZ6341">
        <v>9.1</v>
      </c>
      <c r="BA6341">
        <v>0.93</v>
      </c>
      <c r="BB6341">
        <v>56.5</v>
      </c>
      <c r="BC6341">
        <v>2483.8000000000002</v>
      </c>
      <c r="BD6341">
        <v>0.22</v>
      </c>
      <c r="BE6341">
        <v>478.5</v>
      </c>
      <c r="BF6341">
        <v>130.6</v>
      </c>
      <c r="BG6341">
        <v>609.1</v>
      </c>
      <c r="BH6341">
        <v>31.74</v>
      </c>
      <c r="BI6341">
        <v>0</v>
      </c>
      <c r="BJ6341">
        <v>0.2</v>
      </c>
      <c r="BK6341">
        <v>31.93</v>
      </c>
      <c r="BL6341">
        <v>33.479999999999997</v>
      </c>
      <c r="BM6341">
        <v>0</v>
      </c>
      <c r="BN6341">
        <v>0.21</v>
      </c>
      <c r="BO6341">
        <v>33.69</v>
      </c>
      <c r="BP6341">
        <v>460860.6</v>
      </c>
      <c r="BQ6341">
        <v>60841</v>
      </c>
      <c r="BR6341">
        <v>3016.6</v>
      </c>
      <c r="BS6341">
        <v>4257.5</v>
      </c>
      <c r="BT6341">
        <v>0</v>
      </c>
      <c r="BU6341">
        <v>8342.2000000000007</v>
      </c>
      <c r="BV6341">
        <v>80783.8</v>
      </c>
      <c r="BW6341">
        <v>0</v>
      </c>
      <c r="BX6341">
        <v>0</v>
      </c>
      <c r="BY6341">
        <v>0</v>
      </c>
      <c r="BZ6341">
        <v>165336.9</v>
      </c>
      <c r="CA6341">
        <v>0</v>
      </c>
      <c r="CB6341">
        <v>1648.1</v>
      </c>
      <c r="CC6341">
        <v>3315.4</v>
      </c>
      <c r="CD6341">
        <v>40250.699999999997</v>
      </c>
      <c r="CE6341">
        <v>88396.1</v>
      </c>
      <c r="CF6341">
        <v>667.4</v>
      </c>
      <c r="CG6341">
        <v>4004.9</v>
      </c>
      <c r="CH6341">
        <v>0</v>
      </c>
      <c r="CI6341">
        <v>0</v>
      </c>
      <c r="CJ6341">
        <v>60455.6</v>
      </c>
      <c r="CK6341">
        <v>385.3</v>
      </c>
      <c r="CL6341">
        <v>0</v>
      </c>
      <c r="CM6341">
        <v>1828.2</v>
      </c>
      <c r="CN6341">
        <v>3785.9</v>
      </c>
      <c r="CO6341">
        <v>6292.3</v>
      </c>
    </row>
    <row r="6342" spans="1:93">
      <c r="A6342">
        <v>6336</v>
      </c>
      <c r="B6342">
        <f t="shared" si="981"/>
        <v>264</v>
      </c>
      <c r="C6342" t="str">
        <f t="shared" si="984"/>
        <v>Day264</v>
      </c>
      <c r="D6342">
        <f t="shared" si="982"/>
        <v>23</v>
      </c>
      <c r="E6342" t="str">
        <f t="shared" si="985"/>
        <v>Hour23</v>
      </c>
      <c r="F6342">
        <f t="shared" si="986"/>
        <v>9</v>
      </c>
      <c r="G6342" t="str">
        <f t="shared" si="987"/>
        <v>Fall</v>
      </c>
      <c r="H6342">
        <f t="shared" si="983"/>
        <v>1404</v>
      </c>
      <c r="I6342" t="e">
        <f t="shared" si="988"/>
        <v>#N/A</v>
      </c>
      <c r="J6342" t="str">
        <f t="shared" si="989"/>
        <v>Fall</v>
      </c>
      <c r="K6342">
        <f t="shared" si="990"/>
        <v>427022.6</v>
      </c>
      <c r="L6342" s="10">
        <v>45556.958333333336</v>
      </c>
      <c r="M6342">
        <v>422766</v>
      </c>
      <c r="N6342">
        <v>0</v>
      </c>
      <c r="O6342">
        <v>0</v>
      </c>
      <c r="P6342">
        <v>4256.6000000000004</v>
      </c>
      <c r="Q6342">
        <v>427022.6</v>
      </c>
      <c r="R6342">
        <v>408454.5</v>
      </c>
      <c r="S6342">
        <v>367050.1</v>
      </c>
      <c r="T6342">
        <v>3.3799999999999997E-2</v>
      </c>
      <c r="U6342">
        <v>4.7699999999999999E-2</v>
      </c>
      <c r="V6342">
        <v>0.48</v>
      </c>
      <c r="W6342">
        <v>0.47</v>
      </c>
      <c r="X6342">
        <v>309.3</v>
      </c>
      <c r="Y6342">
        <v>22</v>
      </c>
      <c r="Z6342">
        <v>3.09</v>
      </c>
      <c r="AA6342">
        <v>24.1</v>
      </c>
      <c r="AB6342">
        <v>1107</v>
      </c>
      <c r="AC6342">
        <v>0.19</v>
      </c>
      <c r="AD6342">
        <v>310.8</v>
      </c>
      <c r="AE6342">
        <v>57.1</v>
      </c>
      <c r="AF6342">
        <v>368</v>
      </c>
      <c r="AG6342">
        <v>322.60000000000002</v>
      </c>
      <c r="AH6342">
        <v>22.9</v>
      </c>
      <c r="AI6342">
        <v>3.21</v>
      </c>
      <c r="AJ6342">
        <v>25.2</v>
      </c>
      <c r="AK6342">
        <v>1156.7</v>
      </c>
      <c r="AL6342">
        <v>0.2</v>
      </c>
      <c r="AM6342">
        <v>324.2</v>
      </c>
      <c r="AN6342">
        <v>59.7</v>
      </c>
      <c r="AO6342">
        <v>383.9</v>
      </c>
      <c r="AP6342">
        <v>469.4</v>
      </c>
      <c r="AQ6342">
        <v>30.5</v>
      </c>
      <c r="AR6342">
        <v>4.24</v>
      </c>
      <c r="AS6342">
        <v>35.799999999999997</v>
      </c>
      <c r="AT6342">
        <v>1765.1</v>
      </c>
      <c r="AU6342">
        <v>0.22</v>
      </c>
      <c r="AV6342">
        <v>471.4</v>
      </c>
      <c r="AW6342">
        <v>88.5</v>
      </c>
      <c r="AX6342">
        <v>559.9</v>
      </c>
      <c r="AY6342">
        <v>838</v>
      </c>
      <c r="AZ6342">
        <v>73.2</v>
      </c>
      <c r="BA6342">
        <v>10.45</v>
      </c>
      <c r="BB6342">
        <v>47.1</v>
      </c>
      <c r="BC6342">
        <v>2552.8000000000002</v>
      </c>
      <c r="BD6342">
        <v>0.41</v>
      </c>
      <c r="BE6342">
        <v>843</v>
      </c>
      <c r="BF6342">
        <v>123.3</v>
      </c>
      <c r="BG6342">
        <v>966.3</v>
      </c>
      <c r="BH6342">
        <v>30.61</v>
      </c>
      <c r="BI6342">
        <v>0</v>
      </c>
      <c r="BJ6342">
        <v>0.28000000000000003</v>
      </c>
      <c r="BK6342">
        <v>30.89</v>
      </c>
      <c r="BL6342">
        <v>32.18</v>
      </c>
      <c r="BM6342">
        <v>0</v>
      </c>
      <c r="BN6342">
        <v>0.3</v>
      </c>
      <c r="BO6342">
        <v>32.479999999999997</v>
      </c>
      <c r="BP6342">
        <v>427022.6</v>
      </c>
      <c r="BQ6342">
        <v>59972.5</v>
      </c>
      <c r="BR6342">
        <v>1861.2</v>
      </c>
      <c r="BS6342">
        <v>4198.3</v>
      </c>
      <c r="BT6342">
        <v>0</v>
      </c>
      <c r="BU6342">
        <v>7107</v>
      </c>
      <c r="BV6342">
        <v>68772.800000000003</v>
      </c>
      <c r="BW6342">
        <v>0</v>
      </c>
      <c r="BX6342">
        <v>0</v>
      </c>
      <c r="BY6342">
        <v>0</v>
      </c>
      <c r="BZ6342">
        <v>152652</v>
      </c>
      <c r="CA6342">
        <v>0</v>
      </c>
      <c r="CB6342">
        <v>1355.6</v>
      </c>
      <c r="CC6342">
        <v>3315.4</v>
      </c>
      <c r="CD6342">
        <v>35025.1</v>
      </c>
      <c r="CE6342">
        <v>88396.1</v>
      </c>
      <c r="CF6342">
        <v>484</v>
      </c>
      <c r="CG6342">
        <v>3882.5</v>
      </c>
      <c r="CH6342">
        <v>0</v>
      </c>
      <c r="CI6342">
        <v>0</v>
      </c>
      <c r="CJ6342">
        <v>59618.8</v>
      </c>
      <c r="CK6342">
        <v>353.8</v>
      </c>
      <c r="CL6342">
        <v>0</v>
      </c>
      <c r="CM6342">
        <v>115.6</v>
      </c>
      <c r="CN6342">
        <v>2946.7</v>
      </c>
      <c r="CO6342">
        <v>5814.7</v>
      </c>
    </row>
    <row r="6343" spans="1:93">
      <c r="A6343">
        <v>6337</v>
      </c>
      <c r="B6343">
        <f t="shared" ref="B6343:B6406" si="991">CEILING(A6343/24,1)</f>
        <v>265</v>
      </c>
      <c r="C6343" t="str">
        <f t="shared" si="984"/>
        <v>Day265</v>
      </c>
      <c r="D6343">
        <f t="shared" ref="D6343:D6406" si="992">A6343-(B6343-1)*24-1</f>
        <v>0</v>
      </c>
      <c r="E6343" t="str">
        <f t="shared" si="985"/>
        <v>Hour0</v>
      </c>
      <c r="F6343">
        <f t="shared" si="986"/>
        <v>9</v>
      </c>
      <c r="G6343" t="str">
        <f t="shared" si="987"/>
        <v>Fall</v>
      </c>
      <c r="H6343">
        <f t="shared" ref="H6343:H6406" si="993">COUNTIFS($G$7:$G$8766,G6343,$I$7:$I$8766,"&gt;"&amp;I6343+1)+1</f>
        <v>16</v>
      </c>
      <c r="I6343">
        <f t="shared" si="988"/>
        <v>553379</v>
      </c>
      <c r="J6343" t="str">
        <f t="shared" si="989"/>
        <v>Fall</v>
      </c>
      <c r="K6343">
        <f t="shared" si="990"/>
        <v>398794.4</v>
      </c>
      <c r="L6343" s="10">
        <v>45557</v>
      </c>
      <c r="M6343">
        <v>394546.3</v>
      </c>
      <c r="N6343">
        <v>37.299999999999997</v>
      </c>
      <c r="O6343">
        <v>4.0999999999999996</v>
      </c>
      <c r="P6343">
        <v>4206.6000000000004</v>
      </c>
      <c r="Q6343">
        <v>398794.3</v>
      </c>
      <c r="R6343">
        <v>381548.2</v>
      </c>
      <c r="S6343">
        <v>338788.5</v>
      </c>
      <c r="T6343">
        <v>3.2899999999999999E-2</v>
      </c>
      <c r="U6343">
        <v>4.4400000000000002E-2</v>
      </c>
      <c r="V6343">
        <v>0.49</v>
      </c>
      <c r="W6343">
        <v>0.49</v>
      </c>
      <c r="X6343">
        <v>299.39999999999998</v>
      </c>
      <c r="Y6343">
        <v>20.9</v>
      </c>
      <c r="Z6343">
        <v>2.93</v>
      </c>
      <c r="AA6343">
        <v>23.9</v>
      </c>
      <c r="AB6343">
        <v>1085</v>
      </c>
      <c r="AC6343">
        <v>0.19</v>
      </c>
      <c r="AD6343">
        <v>300.8</v>
      </c>
      <c r="AE6343">
        <v>56.3</v>
      </c>
      <c r="AF6343">
        <v>357.1</v>
      </c>
      <c r="AG6343">
        <v>310.89999999999998</v>
      </c>
      <c r="AH6343">
        <v>21.7</v>
      </c>
      <c r="AI6343">
        <v>3.03</v>
      </c>
      <c r="AJ6343">
        <v>24.9</v>
      </c>
      <c r="AK6343">
        <v>1128.3</v>
      </c>
      <c r="AL6343">
        <v>0.2</v>
      </c>
      <c r="AM6343">
        <v>312.3</v>
      </c>
      <c r="AN6343">
        <v>58.6</v>
      </c>
      <c r="AO6343">
        <v>370.9</v>
      </c>
      <c r="AP6343">
        <v>454.7</v>
      </c>
      <c r="AQ6343">
        <v>27.5</v>
      </c>
      <c r="AR6343">
        <v>3.78</v>
      </c>
      <c r="AS6343">
        <v>36.6</v>
      </c>
      <c r="AT6343">
        <v>1775.7</v>
      </c>
      <c r="AU6343">
        <v>0.21</v>
      </c>
      <c r="AV6343">
        <v>456.5</v>
      </c>
      <c r="AW6343">
        <v>89.6</v>
      </c>
      <c r="AX6343">
        <v>546.1</v>
      </c>
      <c r="AY6343">
        <v>783.8</v>
      </c>
      <c r="AZ6343">
        <v>65.7</v>
      </c>
      <c r="BA6343">
        <v>9.36</v>
      </c>
      <c r="BB6343">
        <v>46.5</v>
      </c>
      <c r="BC6343">
        <v>2473.6</v>
      </c>
      <c r="BD6343">
        <v>0.38</v>
      </c>
      <c r="BE6343">
        <v>788.3</v>
      </c>
      <c r="BF6343">
        <v>120.3</v>
      </c>
      <c r="BG6343">
        <v>908.6</v>
      </c>
      <c r="BH6343">
        <v>29.13</v>
      </c>
      <c r="BI6343">
        <v>0</v>
      </c>
      <c r="BJ6343">
        <v>0.28000000000000003</v>
      </c>
      <c r="BK6343">
        <v>29.41</v>
      </c>
      <c r="BL6343">
        <v>30.53</v>
      </c>
      <c r="BM6343">
        <v>0</v>
      </c>
      <c r="BN6343">
        <v>0.28999999999999998</v>
      </c>
      <c r="BO6343">
        <v>30.82</v>
      </c>
      <c r="BP6343">
        <v>398794.4</v>
      </c>
      <c r="BQ6343">
        <v>60005.9</v>
      </c>
      <c r="BR6343">
        <v>1027.0999999999999</v>
      </c>
      <c r="BS6343">
        <v>4198.3</v>
      </c>
      <c r="BT6343">
        <v>0</v>
      </c>
      <c r="BU6343">
        <v>4727.8999999999996</v>
      </c>
      <c r="BV6343">
        <v>60543.4</v>
      </c>
      <c r="BW6343">
        <v>0</v>
      </c>
      <c r="BX6343">
        <v>0</v>
      </c>
      <c r="BY6343">
        <v>0</v>
      </c>
      <c r="BZ6343">
        <v>142176.9</v>
      </c>
      <c r="CA6343">
        <v>0</v>
      </c>
      <c r="CB6343">
        <v>1127.5</v>
      </c>
      <c r="CC6343">
        <v>3315.4</v>
      </c>
      <c r="CD6343">
        <v>31166.7</v>
      </c>
      <c r="CE6343">
        <v>88396.1</v>
      </c>
      <c r="CF6343">
        <v>297.5</v>
      </c>
      <c r="CG6343">
        <v>1811.5</v>
      </c>
      <c r="CH6343">
        <v>0</v>
      </c>
      <c r="CI6343">
        <v>0</v>
      </c>
      <c r="CJ6343">
        <v>59666.2</v>
      </c>
      <c r="CK6343">
        <v>339.6</v>
      </c>
      <c r="CL6343">
        <v>0</v>
      </c>
      <c r="CM6343">
        <v>39.799999999999997</v>
      </c>
      <c r="CN6343">
        <v>0</v>
      </c>
      <c r="CO6343">
        <v>5814.7</v>
      </c>
    </row>
    <row r="6344" spans="1:93">
      <c r="A6344">
        <v>6338</v>
      </c>
      <c r="B6344">
        <f t="shared" si="991"/>
        <v>265</v>
      </c>
      <c r="C6344" t="str">
        <f t="shared" ref="C6344:C6407" si="994">CONCATENATE("Day",B6344)</f>
        <v>Day265</v>
      </c>
      <c r="D6344">
        <f t="shared" si="992"/>
        <v>1</v>
      </c>
      <c r="E6344" t="str">
        <f t="shared" ref="E6344:E6407" si="995">CONCATENATE("Hour",D6344)</f>
        <v>Hour1</v>
      </c>
      <c r="F6344">
        <f t="shared" ref="F6344:F6407" si="996">MONTH(B6344)</f>
        <v>9</v>
      </c>
      <c r="G6344" t="str">
        <f t="shared" ref="G6344:G6407" si="997">IF(AND(F6344&gt;=3,F6344&lt;=5),"Spring",IF(AND(F6344&gt;=6,F6344&lt;=8),"Summer",IF(AND(F6344&gt;=9,F6344&lt;=10),"Fall","Winter")))</f>
        <v>Fall</v>
      </c>
      <c r="H6344">
        <f t="shared" si="993"/>
        <v>1404</v>
      </c>
      <c r="I6344" t="e">
        <f t="shared" ref="I6344:I6407" si="998">IF(B6344=B6343,NA(),_xlfn.MAXIFS($K$7:$K$8766,$B$7:$B$8766,B6344))</f>
        <v>#N/A</v>
      </c>
      <c r="J6344" t="str">
        <f t="shared" ref="J6344:J6407" si="999">IF(B6344=B6343,J6343,IF(AND(OR(G6344="Winter",G6344="Summer"),H6344&lt;=5),CONCATENATE(G6344," Peak"),G6344))</f>
        <v>Fall</v>
      </c>
      <c r="K6344">
        <f t="shared" ref="K6344:K6407" si="1000">_xlfn.XLOOKUP("generation",$L$6:$CO$6,$L6344:$CO6344)</f>
        <v>377286.3</v>
      </c>
      <c r="L6344" s="10">
        <v>45557.041666666664</v>
      </c>
      <c r="M6344">
        <v>373101.3</v>
      </c>
      <c r="N6344">
        <v>552.79999999999995</v>
      </c>
      <c r="O6344">
        <v>4.0999999999999996</v>
      </c>
      <c r="P6344">
        <v>3628.1</v>
      </c>
      <c r="Q6344">
        <v>377286.3</v>
      </c>
      <c r="R6344">
        <v>361084.9</v>
      </c>
      <c r="S6344">
        <v>318843.09999999998</v>
      </c>
      <c r="T6344">
        <v>3.2199999999999999E-2</v>
      </c>
      <c r="U6344">
        <v>4.1700000000000001E-2</v>
      </c>
      <c r="V6344">
        <v>0.49</v>
      </c>
      <c r="W6344">
        <v>0.48</v>
      </c>
      <c r="X6344">
        <v>300.60000000000002</v>
      </c>
      <c r="Y6344">
        <v>21</v>
      </c>
      <c r="Z6344">
        <v>2.94</v>
      </c>
      <c r="AA6344">
        <v>24.1</v>
      </c>
      <c r="AB6344">
        <v>1090.9000000000001</v>
      </c>
      <c r="AC6344">
        <v>0.19</v>
      </c>
      <c r="AD6344">
        <v>302.10000000000002</v>
      </c>
      <c r="AE6344">
        <v>56.7</v>
      </c>
      <c r="AF6344">
        <v>358.7</v>
      </c>
      <c r="AG6344">
        <v>311.89999999999998</v>
      </c>
      <c r="AH6344">
        <v>21.7</v>
      </c>
      <c r="AI6344">
        <v>3.03</v>
      </c>
      <c r="AJ6344">
        <v>25.1</v>
      </c>
      <c r="AK6344">
        <v>1134.0999999999999</v>
      </c>
      <c r="AL6344">
        <v>0.2</v>
      </c>
      <c r="AM6344">
        <v>313.39999999999998</v>
      </c>
      <c r="AN6344">
        <v>58.9</v>
      </c>
      <c r="AO6344">
        <v>372.3</v>
      </c>
      <c r="AP6344">
        <v>432.2</v>
      </c>
      <c r="AQ6344">
        <v>23.9</v>
      </c>
      <c r="AR6344">
        <v>3.25</v>
      </c>
      <c r="AS6344">
        <v>36.9</v>
      </c>
      <c r="AT6344">
        <v>1758.7</v>
      </c>
      <c r="AU6344">
        <v>0.2</v>
      </c>
      <c r="AV6344">
        <v>433.8</v>
      </c>
      <c r="AW6344">
        <v>89.4</v>
      </c>
      <c r="AX6344">
        <v>523.20000000000005</v>
      </c>
      <c r="AY6344">
        <v>867.2</v>
      </c>
      <c r="AZ6344">
        <v>86.9</v>
      </c>
      <c r="BA6344">
        <v>12.54</v>
      </c>
      <c r="BB6344">
        <v>38.6</v>
      </c>
      <c r="BC6344">
        <v>2289.6999999999998</v>
      </c>
      <c r="BD6344">
        <v>0.43</v>
      </c>
      <c r="BE6344">
        <v>873.2</v>
      </c>
      <c r="BF6344">
        <v>107</v>
      </c>
      <c r="BG6344">
        <v>980.2</v>
      </c>
      <c r="BH6344">
        <v>26.57</v>
      </c>
      <c r="BI6344">
        <v>0</v>
      </c>
      <c r="BJ6344">
        <v>0.28000000000000003</v>
      </c>
      <c r="BK6344">
        <v>26.85</v>
      </c>
      <c r="BL6344">
        <v>27.8</v>
      </c>
      <c r="BM6344">
        <v>0</v>
      </c>
      <c r="BN6344">
        <v>0.28999999999999998</v>
      </c>
      <c r="BO6344">
        <v>28.09</v>
      </c>
      <c r="BP6344">
        <v>377286.3</v>
      </c>
      <c r="BQ6344">
        <v>58443.199999999997</v>
      </c>
      <c r="BR6344">
        <v>997.5</v>
      </c>
      <c r="BS6344">
        <v>4186.3999999999996</v>
      </c>
      <c r="BT6344">
        <v>0</v>
      </c>
      <c r="BU6344">
        <v>4727.8999999999996</v>
      </c>
      <c r="BV6344">
        <v>57479.6</v>
      </c>
      <c r="BW6344">
        <v>0</v>
      </c>
      <c r="BX6344">
        <v>0</v>
      </c>
      <c r="BY6344">
        <v>0</v>
      </c>
      <c r="BZ6344">
        <v>135519.79999999999</v>
      </c>
      <c r="CA6344">
        <v>0</v>
      </c>
      <c r="CB6344">
        <v>851.2</v>
      </c>
      <c r="CC6344">
        <v>3315.4</v>
      </c>
      <c r="CD6344">
        <v>21842.6</v>
      </c>
      <c r="CE6344">
        <v>87033.9</v>
      </c>
      <c r="CF6344">
        <v>191.2</v>
      </c>
      <c r="CG6344">
        <v>2697.6</v>
      </c>
      <c r="CH6344">
        <v>0</v>
      </c>
      <c r="CI6344">
        <v>0</v>
      </c>
      <c r="CJ6344">
        <v>58109.9</v>
      </c>
      <c r="CK6344">
        <v>333.2</v>
      </c>
      <c r="CL6344">
        <v>0</v>
      </c>
      <c r="CM6344">
        <v>0</v>
      </c>
      <c r="CN6344">
        <v>0</v>
      </c>
      <c r="CO6344">
        <v>4862</v>
      </c>
    </row>
    <row r="6345" spans="1:93">
      <c r="A6345">
        <v>6339</v>
      </c>
      <c r="B6345">
        <f t="shared" si="991"/>
        <v>265</v>
      </c>
      <c r="C6345" t="str">
        <f t="shared" si="994"/>
        <v>Day265</v>
      </c>
      <c r="D6345">
        <f t="shared" si="992"/>
        <v>2</v>
      </c>
      <c r="E6345" t="str">
        <f t="shared" si="995"/>
        <v>Hour2</v>
      </c>
      <c r="F6345">
        <f t="shared" si="996"/>
        <v>9</v>
      </c>
      <c r="G6345" t="str">
        <f t="shared" si="997"/>
        <v>Fall</v>
      </c>
      <c r="H6345">
        <f t="shared" si="993"/>
        <v>1404</v>
      </c>
      <c r="I6345" t="e">
        <f t="shared" si="998"/>
        <v>#N/A</v>
      </c>
      <c r="J6345" t="str">
        <f t="shared" si="999"/>
        <v>Fall</v>
      </c>
      <c r="K6345">
        <f t="shared" si="1000"/>
        <v>367645</v>
      </c>
      <c r="L6345" s="10">
        <v>45557.083333333336</v>
      </c>
      <c r="M6345">
        <v>359016.8</v>
      </c>
      <c r="N6345">
        <v>4804.8</v>
      </c>
      <c r="O6345">
        <v>4.0999999999999996</v>
      </c>
      <c r="P6345">
        <v>3819.2</v>
      </c>
      <c r="Q6345">
        <v>367644.9</v>
      </c>
      <c r="R6345">
        <v>347623.5</v>
      </c>
      <c r="S6345">
        <v>308669.7</v>
      </c>
      <c r="T6345">
        <v>3.1699999999999999E-2</v>
      </c>
      <c r="U6345">
        <v>3.9899999999999998E-2</v>
      </c>
      <c r="V6345">
        <v>0.48</v>
      </c>
      <c r="W6345">
        <v>0.48</v>
      </c>
      <c r="X6345">
        <v>301.60000000000002</v>
      </c>
      <c r="Y6345">
        <v>21</v>
      </c>
      <c r="Z6345">
        <v>2.94</v>
      </c>
      <c r="AA6345">
        <v>24.3</v>
      </c>
      <c r="AB6345">
        <v>1096.2</v>
      </c>
      <c r="AC6345">
        <v>0.19</v>
      </c>
      <c r="AD6345">
        <v>303.10000000000002</v>
      </c>
      <c r="AE6345">
        <v>57</v>
      </c>
      <c r="AF6345">
        <v>360</v>
      </c>
      <c r="AG6345">
        <v>313.3</v>
      </c>
      <c r="AH6345">
        <v>21.9</v>
      </c>
      <c r="AI6345">
        <v>3.06</v>
      </c>
      <c r="AJ6345">
        <v>25.2</v>
      </c>
      <c r="AK6345">
        <v>1138</v>
      </c>
      <c r="AL6345">
        <v>0.2</v>
      </c>
      <c r="AM6345">
        <v>314.8</v>
      </c>
      <c r="AN6345">
        <v>59.1</v>
      </c>
      <c r="AO6345">
        <v>374</v>
      </c>
      <c r="AP6345">
        <v>436.1</v>
      </c>
      <c r="AQ6345">
        <v>23.9</v>
      </c>
      <c r="AR6345">
        <v>3.24</v>
      </c>
      <c r="AS6345">
        <v>37.4</v>
      </c>
      <c r="AT6345">
        <v>1782.7</v>
      </c>
      <c r="AU6345">
        <v>0.2</v>
      </c>
      <c r="AV6345">
        <v>437.7</v>
      </c>
      <c r="AW6345">
        <v>90.6</v>
      </c>
      <c r="AX6345">
        <v>528.29999999999995</v>
      </c>
      <c r="AY6345">
        <v>391</v>
      </c>
      <c r="AZ6345">
        <v>7.5</v>
      </c>
      <c r="BA6345">
        <v>0.76</v>
      </c>
      <c r="BB6345">
        <v>46.2</v>
      </c>
      <c r="BC6345">
        <v>2030.5</v>
      </c>
      <c r="BD6345">
        <v>0.18</v>
      </c>
      <c r="BE6345">
        <v>391.4</v>
      </c>
      <c r="BF6345">
        <v>106.8</v>
      </c>
      <c r="BG6345">
        <v>498.2</v>
      </c>
      <c r="BH6345">
        <v>25.89</v>
      </c>
      <c r="BI6345">
        <v>0</v>
      </c>
      <c r="BJ6345">
        <v>0.28999999999999998</v>
      </c>
      <c r="BK6345">
        <v>26.18</v>
      </c>
      <c r="BL6345">
        <v>27.08</v>
      </c>
      <c r="BM6345">
        <v>0</v>
      </c>
      <c r="BN6345">
        <v>0.28999999999999998</v>
      </c>
      <c r="BO6345">
        <v>27.37</v>
      </c>
      <c r="BP6345">
        <v>367645</v>
      </c>
      <c r="BQ6345">
        <v>58975.199999999997</v>
      </c>
      <c r="BR6345">
        <v>785.9</v>
      </c>
      <c r="BS6345">
        <v>4186.3999999999996</v>
      </c>
      <c r="BT6345">
        <v>0</v>
      </c>
      <c r="BU6345">
        <v>4727.8999999999996</v>
      </c>
      <c r="BV6345">
        <v>56036.1</v>
      </c>
      <c r="BW6345">
        <v>0</v>
      </c>
      <c r="BX6345">
        <v>0</v>
      </c>
      <c r="BY6345">
        <v>0</v>
      </c>
      <c r="BZ6345">
        <v>132930.5</v>
      </c>
      <c r="CA6345">
        <v>0</v>
      </c>
      <c r="CB6345">
        <v>851.2</v>
      </c>
      <c r="CC6345">
        <v>3315.4</v>
      </c>
      <c r="CD6345">
        <v>18676.7</v>
      </c>
      <c r="CE6345">
        <v>87033.9</v>
      </c>
      <c r="CF6345">
        <v>125.8</v>
      </c>
      <c r="CG6345">
        <v>0</v>
      </c>
      <c r="CH6345">
        <v>0</v>
      </c>
      <c r="CI6345">
        <v>0</v>
      </c>
      <c r="CJ6345">
        <v>58591.6</v>
      </c>
      <c r="CK6345">
        <v>383.6</v>
      </c>
      <c r="CL6345">
        <v>0</v>
      </c>
      <c r="CM6345">
        <v>0</v>
      </c>
      <c r="CN6345">
        <v>0</v>
      </c>
      <c r="CO6345">
        <v>4667.8</v>
      </c>
    </row>
    <row r="6346" spans="1:93">
      <c r="A6346">
        <v>6340</v>
      </c>
      <c r="B6346">
        <f t="shared" si="991"/>
        <v>265</v>
      </c>
      <c r="C6346" t="str">
        <f t="shared" si="994"/>
        <v>Day265</v>
      </c>
      <c r="D6346">
        <f t="shared" si="992"/>
        <v>3</v>
      </c>
      <c r="E6346" t="str">
        <f t="shared" si="995"/>
        <v>Hour3</v>
      </c>
      <c r="F6346">
        <f t="shared" si="996"/>
        <v>9</v>
      </c>
      <c r="G6346" t="str">
        <f t="shared" si="997"/>
        <v>Fall</v>
      </c>
      <c r="H6346">
        <f t="shared" si="993"/>
        <v>1404</v>
      </c>
      <c r="I6346" t="e">
        <f t="shared" si="998"/>
        <v>#N/A</v>
      </c>
      <c r="J6346" t="str">
        <f t="shared" si="999"/>
        <v>Fall</v>
      </c>
      <c r="K6346">
        <f t="shared" si="1000"/>
        <v>362413.4</v>
      </c>
      <c r="L6346" s="10">
        <v>45557.125</v>
      </c>
      <c r="M6346">
        <v>353187.8</v>
      </c>
      <c r="N6346">
        <v>5281.4</v>
      </c>
      <c r="O6346">
        <v>4.0999999999999996</v>
      </c>
      <c r="P6346">
        <v>3940.1</v>
      </c>
      <c r="Q6346">
        <v>362413.4</v>
      </c>
      <c r="R6346">
        <v>342057.5</v>
      </c>
      <c r="S6346">
        <v>302627.7</v>
      </c>
      <c r="T6346">
        <v>3.15E-2</v>
      </c>
      <c r="U6346">
        <v>3.9100000000000003E-2</v>
      </c>
      <c r="V6346">
        <v>0.49</v>
      </c>
      <c r="W6346">
        <v>0.48</v>
      </c>
      <c r="X6346">
        <v>299.3</v>
      </c>
      <c r="Y6346">
        <v>20.8</v>
      </c>
      <c r="Z6346">
        <v>2.9</v>
      </c>
      <c r="AA6346">
        <v>24.2</v>
      </c>
      <c r="AB6346">
        <v>1090.5999999999999</v>
      </c>
      <c r="AC6346">
        <v>0.19</v>
      </c>
      <c r="AD6346">
        <v>300.7</v>
      </c>
      <c r="AE6346">
        <v>56.8</v>
      </c>
      <c r="AF6346">
        <v>357.5</v>
      </c>
      <c r="AG6346">
        <v>310.7</v>
      </c>
      <c r="AH6346">
        <v>21.6</v>
      </c>
      <c r="AI6346">
        <v>3.02</v>
      </c>
      <c r="AJ6346">
        <v>25.1</v>
      </c>
      <c r="AK6346">
        <v>1131.0999999999999</v>
      </c>
      <c r="AL6346">
        <v>0.2</v>
      </c>
      <c r="AM6346">
        <v>312.10000000000002</v>
      </c>
      <c r="AN6346">
        <v>58.9</v>
      </c>
      <c r="AO6346">
        <v>371</v>
      </c>
      <c r="AP6346">
        <v>454.5</v>
      </c>
      <c r="AQ6346">
        <v>25.5</v>
      </c>
      <c r="AR6346">
        <v>3.48</v>
      </c>
      <c r="AS6346">
        <v>38.4</v>
      </c>
      <c r="AT6346">
        <v>1838.2</v>
      </c>
      <c r="AU6346">
        <v>0.21</v>
      </c>
      <c r="AV6346">
        <v>456.2</v>
      </c>
      <c r="AW6346">
        <v>93.2</v>
      </c>
      <c r="AX6346">
        <v>549.5</v>
      </c>
      <c r="AY6346">
        <v>612.9</v>
      </c>
      <c r="AZ6346">
        <v>36.4</v>
      </c>
      <c r="BA6346">
        <v>4.99</v>
      </c>
      <c r="BB6346">
        <v>49.8</v>
      </c>
      <c r="BC6346">
        <v>2417.4</v>
      </c>
      <c r="BD6346">
        <v>0.28000000000000003</v>
      </c>
      <c r="BE6346">
        <v>615.29999999999995</v>
      </c>
      <c r="BF6346">
        <v>122</v>
      </c>
      <c r="BG6346">
        <v>737.3</v>
      </c>
      <c r="BH6346">
        <v>25.26</v>
      </c>
      <c r="BI6346">
        <v>0</v>
      </c>
      <c r="BJ6346">
        <v>0.28999999999999998</v>
      </c>
      <c r="BK6346">
        <v>25.55</v>
      </c>
      <c r="BL6346">
        <v>26.41</v>
      </c>
      <c r="BM6346">
        <v>0</v>
      </c>
      <c r="BN6346">
        <v>0.28000000000000003</v>
      </c>
      <c r="BO6346">
        <v>26.69</v>
      </c>
      <c r="BP6346">
        <v>362413.4</v>
      </c>
      <c r="BQ6346">
        <v>59785.8</v>
      </c>
      <c r="BR6346">
        <v>63.5</v>
      </c>
      <c r="BS6346">
        <v>4186.3999999999996</v>
      </c>
      <c r="BT6346">
        <v>0</v>
      </c>
      <c r="BU6346">
        <v>4727.8999999999996</v>
      </c>
      <c r="BV6346">
        <v>54496.6</v>
      </c>
      <c r="BW6346">
        <v>0</v>
      </c>
      <c r="BX6346">
        <v>0</v>
      </c>
      <c r="BY6346">
        <v>0</v>
      </c>
      <c r="BZ6346">
        <v>131025.5</v>
      </c>
      <c r="CA6346">
        <v>0</v>
      </c>
      <c r="CB6346">
        <v>836.8</v>
      </c>
      <c r="CC6346">
        <v>3315.4</v>
      </c>
      <c r="CD6346">
        <v>16818.900000000001</v>
      </c>
      <c r="CE6346">
        <v>87033.9</v>
      </c>
      <c r="CF6346">
        <v>116.9</v>
      </c>
      <c r="CG6346">
        <v>5.8</v>
      </c>
      <c r="CH6346">
        <v>0</v>
      </c>
      <c r="CI6346">
        <v>0</v>
      </c>
      <c r="CJ6346">
        <v>59343.5</v>
      </c>
      <c r="CK6346">
        <v>442.3</v>
      </c>
      <c r="CL6346">
        <v>0</v>
      </c>
      <c r="CM6346">
        <v>0</v>
      </c>
      <c r="CN6346">
        <v>0</v>
      </c>
      <c r="CO6346">
        <v>4665.1000000000004</v>
      </c>
    </row>
    <row r="6347" spans="1:93">
      <c r="A6347">
        <v>6341</v>
      </c>
      <c r="B6347">
        <f t="shared" si="991"/>
        <v>265</v>
      </c>
      <c r="C6347" t="str">
        <f t="shared" si="994"/>
        <v>Day265</v>
      </c>
      <c r="D6347">
        <f t="shared" si="992"/>
        <v>4</v>
      </c>
      <c r="E6347" t="str">
        <f t="shared" si="995"/>
        <v>Hour4</v>
      </c>
      <c r="F6347">
        <f t="shared" si="996"/>
        <v>9</v>
      </c>
      <c r="G6347" t="str">
        <f t="shared" si="997"/>
        <v>Fall</v>
      </c>
      <c r="H6347">
        <f t="shared" si="993"/>
        <v>1404</v>
      </c>
      <c r="I6347" t="e">
        <f t="shared" si="998"/>
        <v>#N/A</v>
      </c>
      <c r="J6347" t="str">
        <f t="shared" si="999"/>
        <v>Fall</v>
      </c>
      <c r="K6347">
        <f t="shared" si="1000"/>
        <v>366345.8</v>
      </c>
      <c r="L6347" s="10">
        <v>45557.166666666664</v>
      </c>
      <c r="M6347">
        <v>359268.8</v>
      </c>
      <c r="N6347">
        <v>2897.4</v>
      </c>
      <c r="O6347">
        <v>4.0999999999999996</v>
      </c>
      <c r="P6347">
        <v>4175.5</v>
      </c>
      <c r="Q6347">
        <v>366345.8</v>
      </c>
      <c r="R6347">
        <v>347913.1</v>
      </c>
      <c r="S6347">
        <v>305439</v>
      </c>
      <c r="T6347">
        <v>3.1600000000000003E-2</v>
      </c>
      <c r="U6347">
        <v>3.9699999999999999E-2</v>
      </c>
      <c r="V6347">
        <v>0.48</v>
      </c>
      <c r="W6347">
        <v>0.48</v>
      </c>
      <c r="X6347">
        <v>303.5</v>
      </c>
      <c r="Y6347">
        <v>21.3</v>
      </c>
      <c r="Z6347">
        <v>2.98</v>
      </c>
      <c r="AA6347">
        <v>24.3</v>
      </c>
      <c r="AB6347">
        <v>1097.9000000000001</v>
      </c>
      <c r="AC6347">
        <v>0.19</v>
      </c>
      <c r="AD6347">
        <v>304.89999999999998</v>
      </c>
      <c r="AE6347">
        <v>57</v>
      </c>
      <c r="AF6347">
        <v>362</v>
      </c>
      <c r="AG6347">
        <v>314.3</v>
      </c>
      <c r="AH6347">
        <v>22.1</v>
      </c>
      <c r="AI6347">
        <v>3.09</v>
      </c>
      <c r="AJ6347">
        <v>25.2</v>
      </c>
      <c r="AK6347">
        <v>1137.5999999999999</v>
      </c>
      <c r="AL6347">
        <v>0.2</v>
      </c>
      <c r="AM6347">
        <v>315.8</v>
      </c>
      <c r="AN6347">
        <v>59.1</v>
      </c>
      <c r="AO6347">
        <v>374.9</v>
      </c>
      <c r="AP6347">
        <v>454.8</v>
      </c>
      <c r="AQ6347">
        <v>25.9</v>
      </c>
      <c r="AR6347">
        <v>3.54</v>
      </c>
      <c r="AS6347">
        <v>38.1</v>
      </c>
      <c r="AT6347">
        <v>1827.2</v>
      </c>
      <c r="AU6347">
        <v>0.21</v>
      </c>
      <c r="AV6347">
        <v>456.6</v>
      </c>
      <c r="AW6347">
        <v>92.6</v>
      </c>
      <c r="AX6347">
        <v>549.20000000000005</v>
      </c>
      <c r="AY6347">
        <v>574.6</v>
      </c>
      <c r="AZ6347">
        <v>40.200000000000003</v>
      </c>
      <c r="BA6347">
        <v>5.63</v>
      </c>
      <c r="BB6347">
        <v>41.4</v>
      </c>
      <c r="BC6347">
        <v>2063.1</v>
      </c>
      <c r="BD6347">
        <v>0.28000000000000003</v>
      </c>
      <c r="BE6347">
        <v>577.29999999999995</v>
      </c>
      <c r="BF6347">
        <v>102.9</v>
      </c>
      <c r="BG6347">
        <v>680.3</v>
      </c>
      <c r="BH6347">
        <v>25.35</v>
      </c>
      <c r="BI6347">
        <v>0</v>
      </c>
      <c r="BJ6347">
        <v>0.27</v>
      </c>
      <c r="BK6347">
        <v>25.63</v>
      </c>
      <c r="BL6347">
        <v>26.54</v>
      </c>
      <c r="BM6347">
        <v>0</v>
      </c>
      <c r="BN6347">
        <v>0.28000000000000003</v>
      </c>
      <c r="BO6347">
        <v>26.82</v>
      </c>
      <c r="BP6347">
        <v>366345.8</v>
      </c>
      <c r="BQ6347">
        <v>60906.8</v>
      </c>
      <c r="BR6347">
        <v>0</v>
      </c>
      <c r="BS6347">
        <v>4186.3999999999996</v>
      </c>
      <c r="BT6347">
        <v>0</v>
      </c>
      <c r="BU6347">
        <v>4727.8999999999996</v>
      </c>
      <c r="BV6347">
        <v>56840.3</v>
      </c>
      <c r="BW6347">
        <v>0</v>
      </c>
      <c r="BX6347">
        <v>0</v>
      </c>
      <c r="BY6347">
        <v>0</v>
      </c>
      <c r="BZ6347">
        <v>132195.5</v>
      </c>
      <c r="CA6347">
        <v>0</v>
      </c>
      <c r="CB6347">
        <v>851.2</v>
      </c>
      <c r="CC6347">
        <v>3315.4</v>
      </c>
      <c r="CD6347">
        <v>16170.7</v>
      </c>
      <c r="CE6347">
        <v>87033.9</v>
      </c>
      <c r="CF6347">
        <v>117.7</v>
      </c>
      <c r="CG6347">
        <v>0</v>
      </c>
      <c r="CH6347">
        <v>0</v>
      </c>
      <c r="CI6347">
        <v>0</v>
      </c>
      <c r="CJ6347">
        <v>60419</v>
      </c>
      <c r="CK6347">
        <v>487.8</v>
      </c>
      <c r="CL6347">
        <v>0</v>
      </c>
      <c r="CM6347">
        <v>0</v>
      </c>
      <c r="CN6347">
        <v>0</v>
      </c>
      <c r="CO6347">
        <v>4669.7</v>
      </c>
    </row>
    <row r="6348" spans="1:93">
      <c r="A6348">
        <v>6342</v>
      </c>
      <c r="B6348">
        <f t="shared" si="991"/>
        <v>265</v>
      </c>
      <c r="C6348" t="str">
        <f t="shared" si="994"/>
        <v>Day265</v>
      </c>
      <c r="D6348">
        <f t="shared" si="992"/>
        <v>5</v>
      </c>
      <c r="E6348" t="str">
        <f t="shared" si="995"/>
        <v>Hour5</v>
      </c>
      <c r="F6348">
        <f t="shared" si="996"/>
        <v>9</v>
      </c>
      <c r="G6348" t="str">
        <f t="shared" si="997"/>
        <v>Fall</v>
      </c>
      <c r="H6348">
        <f t="shared" si="993"/>
        <v>1404</v>
      </c>
      <c r="I6348" t="e">
        <f t="shared" si="998"/>
        <v>#N/A</v>
      </c>
      <c r="J6348" t="str">
        <f t="shared" si="999"/>
        <v>Fall</v>
      </c>
      <c r="K6348">
        <f t="shared" si="1000"/>
        <v>381430.5</v>
      </c>
      <c r="L6348" s="10">
        <v>45557.208333333336</v>
      </c>
      <c r="M6348">
        <v>377155.6</v>
      </c>
      <c r="N6348">
        <v>0</v>
      </c>
      <c r="O6348">
        <v>4.0999999999999996</v>
      </c>
      <c r="P6348">
        <v>4270.7</v>
      </c>
      <c r="Q6348">
        <v>381430.5</v>
      </c>
      <c r="R6348">
        <v>365082.8</v>
      </c>
      <c r="S6348">
        <v>320310.3</v>
      </c>
      <c r="T6348">
        <v>3.2000000000000001E-2</v>
      </c>
      <c r="U6348">
        <v>4.1599999999999998E-2</v>
      </c>
      <c r="V6348">
        <v>0.46</v>
      </c>
      <c r="W6348">
        <v>0.46</v>
      </c>
      <c r="X6348">
        <v>317.8</v>
      </c>
      <c r="Y6348">
        <v>22.8</v>
      </c>
      <c r="Z6348">
        <v>3.2</v>
      </c>
      <c r="AA6348">
        <v>24.8</v>
      </c>
      <c r="AB6348">
        <v>1132.9000000000001</v>
      </c>
      <c r="AC6348">
        <v>0.2</v>
      </c>
      <c r="AD6348">
        <v>319.3</v>
      </c>
      <c r="AE6348">
        <v>58.6</v>
      </c>
      <c r="AF6348">
        <v>377.9</v>
      </c>
      <c r="AG6348">
        <v>328.1</v>
      </c>
      <c r="AH6348">
        <v>23.5</v>
      </c>
      <c r="AI6348">
        <v>3.3</v>
      </c>
      <c r="AJ6348">
        <v>25.6</v>
      </c>
      <c r="AK6348">
        <v>1171.2</v>
      </c>
      <c r="AL6348">
        <v>0.2</v>
      </c>
      <c r="AM6348">
        <v>329.7</v>
      </c>
      <c r="AN6348">
        <v>60.6</v>
      </c>
      <c r="AO6348">
        <v>390.2</v>
      </c>
      <c r="AP6348">
        <v>498.9</v>
      </c>
      <c r="AQ6348">
        <v>32.5</v>
      </c>
      <c r="AR6348">
        <v>4.51</v>
      </c>
      <c r="AS6348">
        <v>38.1</v>
      </c>
      <c r="AT6348">
        <v>1875.2</v>
      </c>
      <c r="AU6348">
        <v>0.24</v>
      </c>
      <c r="AV6348">
        <v>501.1</v>
      </c>
      <c r="AW6348">
        <v>94</v>
      </c>
      <c r="AX6348">
        <v>595.20000000000005</v>
      </c>
      <c r="AY6348">
        <v>645.6</v>
      </c>
      <c r="AZ6348">
        <v>53.5</v>
      </c>
      <c r="BA6348">
        <v>7.61</v>
      </c>
      <c r="BB6348">
        <v>39.700000000000003</v>
      </c>
      <c r="BC6348">
        <v>2057.6999999999998</v>
      </c>
      <c r="BD6348">
        <v>0.33</v>
      </c>
      <c r="BE6348">
        <v>649.29999999999995</v>
      </c>
      <c r="BF6348">
        <v>101.2</v>
      </c>
      <c r="BG6348">
        <v>750.4</v>
      </c>
      <c r="BH6348">
        <v>26.84</v>
      </c>
      <c r="BI6348">
        <v>0</v>
      </c>
      <c r="BJ6348">
        <v>0.26</v>
      </c>
      <c r="BK6348">
        <v>27.1</v>
      </c>
      <c r="BL6348">
        <v>28.03</v>
      </c>
      <c r="BM6348">
        <v>0</v>
      </c>
      <c r="BN6348">
        <v>0.27</v>
      </c>
      <c r="BO6348">
        <v>28.31</v>
      </c>
      <c r="BP6348">
        <v>381430.5</v>
      </c>
      <c r="BQ6348">
        <v>61120.2</v>
      </c>
      <c r="BR6348">
        <v>16.5</v>
      </c>
      <c r="BS6348">
        <v>4186.3999999999996</v>
      </c>
      <c r="BT6348">
        <v>0</v>
      </c>
      <c r="BU6348">
        <v>4582.8999999999996</v>
      </c>
      <c r="BV6348">
        <v>63862.9</v>
      </c>
      <c r="BW6348">
        <v>0</v>
      </c>
      <c r="BX6348">
        <v>0</v>
      </c>
      <c r="BY6348">
        <v>1.5</v>
      </c>
      <c r="BZ6348">
        <v>139332.6</v>
      </c>
      <c r="CA6348">
        <v>0</v>
      </c>
      <c r="CB6348">
        <v>851.2</v>
      </c>
      <c r="CC6348">
        <v>3315.4</v>
      </c>
      <c r="CD6348">
        <v>16206.7</v>
      </c>
      <c r="CE6348">
        <v>87762.7</v>
      </c>
      <c r="CF6348">
        <v>192.9</v>
      </c>
      <c r="CG6348">
        <v>0</v>
      </c>
      <c r="CH6348">
        <v>0</v>
      </c>
      <c r="CI6348">
        <v>264.39999999999998</v>
      </c>
      <c r="CJ6348">
        <v>60322.2</v>
      </c>
      <c r="CK6348">
        <v>532.1</v>
      </c>
      <c r="CL6348">
        <v>0</v>
      </c>
      <c r="CM6348">
        <v>0</v>
      </c>
      <c r="CN6348">
        <v>358.1</v>
      </c>
      <c r="CO6348">
        <v>4747.2</v>
      </c>
    </row>
    <row r="6349" spans="1:93">
      <c r="A6349">
        <v>6343</v>
      </c>
      <c r="B6349">
        <f t="shared" si="991"/>
        <v>265</v>
      </c>
      <c r="C6349" t="str">
        <f t="shared" si="994"/>
        <v>Day265</v>
      </c>
      <c r="D6349">
        <f t="shared" si="992"/>
        <v>6</v>
      </c>
      <c r="E6349" t="str">
        <f t="shared" si="995"/>
        <v>Hour6</v>
      </c>
      <c r="F6349">
        <f t="shared" si="996"/>
        <v>9</v>
      </c>
      <c r="G6349" t="str">
        <f t="shared" si="997"/>
        <v>Fall</v>
      </c>
      <c r="H6349">
        <f t="shared" si="993"/>
        <v>1404</v>
      </c>
      <c r="I6349" t="e">
        <f t="shared" si="998"/>
        <v>#N/A</v>
      </c>
      <c r="J6349" t="str">
        <f t="shared" si="999"/>
        <v>Fall</v>
      </c>
      <c r="K6349">
        <f t="shared" si="1000"/>
        <v>408879</v>
      </c>
      <c r="L6349" s="10">
        <v>45557.25</v>
      </c>
      <c r="M6349">
        <v>405144.6</v>
      </c>
      <c r="N6349">
        <v>10.3</v>
      </c>
      <c r="O6349">
        <v>4.0999999999999996</v>
      </c>
      <c r="P6349">
        <v>3719.9</v>
      </c>
      <c r="Q6349">
        <v>408879</v>
      </c>
      <c r="R6349">
        <v>391880</v>
      </c>
      <c r="S6349">
        <v>328400.5</v>
      </c>
      <c r="T6349">
        <v>3.27E-2</v>
      </c>
      <c r="U6349">
        <v>4.4600000000000001E-2</v>
      </c>
      <c r="V6349">
        <v>0.49</v>
      </c>
      <c r="W6349">
        <v>0.49</v>
      </c>
      <c r="X6349">
        <v>306.2</v>
      </c>
      <c r="Y6349">
        <v>22.4</v>
      </c>
      <c r="Z6349">
        <v>3.14</v>
      </c>
      <c r="AA6349">
        <v>23.5</v>
      </c>
      <c r="AB6349">
        <v>1081.4000000000001</v>
      </c>
      <c r="AC6349">
        <v>0.19</v>
      </c>
      <c r="AD6349">
        <v>307.7</v>
      </c>
      <c r="AE6349">
        <v>55.7</v>
      </c>
      <c r="AF6349">
        <v>363.4</v>
      </c>
      <c r="AG6349">
        <v>317.2</v>
      </c>
      <c r="AH6349">
        <v>23.1</v>
      </c>
      <c r="AI6349">
        <v>3.24</v>
      </c>
      <c r="AJ6349">
        <v>24.4</v>
      </c>
      <c r="AK6349">
        <v>1121.9000000000001</v>
      </c>
      <c r="AL6349">
        <v>0.2</v>
      </c>
      <c r="AM6349">
        <v>318.8</v>
      </c>
      <c r="AN6349">
        <v>57.8</v>
      </c>
      <c r="AO6349">
        <v>376.6</v>
      </c>
      <c r="AP6349">
        <v>420</v>
      </c>
      <c r="AQ6349">
        <v>26.5</v>
      </c>
      <c r="AR6349">
        <v>3.66</v>
      </c>
      <c r="AS6349">
        <v>32.799999999999997</v>
      </c>
      <c r="AT6349">
        <v>1606.9</v>
      </c>
      <c r="AU6349">
        <v>0.2</v>
      </c>
      <c r="AV6349">
        <v>421.8</v>
      </c>
      <c r="AW6349">
        <v>80.8</v>
      </c>
      <c r="AX6349">
        <v>502.6</v>
      </c>
      <c r="AY6349">
        <v>708.8</v>
      </c>
      <c r="AZ6349">
        <v>61.5</v>
      </c>
      <c r="BA6349">
        <v>8.76</v>
      </c>
      <c r="BB6349">
        <v>40.1</v>
      </c>
      <c r="BC6349">
        <v>2183.4</v>
      </c>
      <c r="BD6349">
        <v>0.34</v>
      </c>
      <c r="BE6349">
        <v>713.1</v>
      </c>
      <c r="BF6349">
        <v>105.3</v>
      </c>
      <c r="BG6349">
        <v>818.3</v>
      </c>
      <c r="BH6349">
        <v>27.83</v>
      </c>
      <c r="BI6349">
        <v>0</v>
      </c>
      <c r="BJ6349">
        <v>0.27</v>
      </c>
      <c r="BK6349">
        <v>28.1</v>
      </c>
      <c r="BL6349">
        <v>29.14</v>
      </c>
      <c r="BM6349">
        <v>0</v>
      </c>
      <c r="BN6349">
        <v>0.28000000000000003</v>
      </c>
      <c r="BO6349">
        <v>29.42</v>
      </c>
      <c r="BP6349">
        <v>408879</v>
      </c>
      <c r="BQ6349">
        <v>80478.399999999994</v>
      </c>
      <c r="BR6349">
        <v>1539.2</v>
      </c>
      <c r="BS6349">
        <v>4186.3999999999996</v>
      </c>
      <c r="BT6349">
        <v>0</v>
      </c>
      <c r="BU6349">
        <v>5793.7</v>
      </c>
      <c r="BV6349">
        <v>67539.199999999997</v>
      </c>
      <c r="BW6349">
        <v>0</v>
      </c>
      <c r="BX6349">
        <v>0</v>
      </c>
      <c r="BY6349">
        <v>4433.8999999999996</v>
      </c>
      <c r="BZ6349">
        <v>140705.9</v>
      </c>
      <c r="CA6349">
        <v>0</v>
      </c>
      <c r="CB6349">
        <v>717.9</v>
      </c>
      <c r="CC6349">
        <v>3315.4</v>
      </c>
      <c r="CD6349">
        <v>16206.7</v>
      </c>
      <c r="CE6349">
        <v>88396.1</v>
      </c>
      <c r="CF6349">
        <v>0</v>
      </c>
      <c r="CG6349">
        <v>0</v>
      </c>
      <c r="CH6349">
        <v>0</v>
      </c>
      <c r="CI6349">
        <v>14796.8</v>
      </c>
      <c r="CJ6349">
        <v>60665.9</v>
      </c>
      <c r="CK6349">
        <v>581.79999999999995</v>
      </c>
      <c r="CL6349">
        <v>663.2</v>
      </c>
      <c r="CM6349">
        <v>0</v>
      </c>
      <c r="CN6349">
        <v>0</v>
      </c>
      <c r="CO6349">
        <v>7536.6</v>
      </c>
    </row>
    <row r="6350" spans="1:93">
      <c r="A6350">
        <v>6344</v>
      </c>
      <c r="B6350">
        <f t="shared" si="991"/>
        <v>265</v>
      </c>
      <c r="C6350" t="str">
        <f t="shared" si="994"/>
        <v>Day265</v>
      </c>
      <c r="D6350">
        <f t="shared" si="992"/>
        <v>7</v>
      </c>
      <c r="E6350" t="str">
        <f t="shared" si="995"/>
        <v>Hour7</v>
      </c>
      <c r="F6350">
        <f t="shared" si="996"/>
        <v>9</v>
      </c>
      <c r="G6350" t="str">
        <f t="shared" si="997"/>
        <v>Fall</v>
      </c>
      <c r="H6350">
        <f t="shared" si="993"/>
        <v>1404</v>
      </c>
      <c r="I6350" t="e">
        <f t="shared" si="998"/>
        <v>#N/A</v>
      </c>
      <c r="J6350" t="str">
        <f t="shared" si="999"/>
        <v>Fall</v>
      </c>
      <c r="K6350">
        <f t="shared" si="1000"/>
        <v>426818.3</v>
      </c>
      <c r="L6350" s="10">
        <v>45557.291666666664</v>
      </c>
      <c r="M6350">
        <v>422607</v>
      </c>
      <c r="N6350">
        <v>381.7</v>
      </c>
      <c r="O6350">
        <v>4.0999999999999996</v>
      </c>
      <c r="P6350">
        <v>3825.5</v>
      </c>
      <c r="Q6350">
        <v>426818.3</v>
      </c>
      <c r="R6350">
        <v>408554.5</v>
      </c>
      <c r="S6350">
        <v>318871.90000000002</v>
      </c>
      <c r="T6350">
        <v>3.3300000000000003E-2</v>
      </c>
      <c r="U6350">
        <v>4.65E-2</v>
      </c>
      <c r="V6350">
        <v>0.53</v>
      </c>
      <c r="W6350">
        <v>0.53</v>
      </c>
      <c r="X6350">
        <v>278.2</v>
      </c>
      <c r="Y6350">
        <v>20</v>
      </c>
      <c r="Z6350">
        <v>2.8</v>
      </c>
      <c r="AA6350">
        <v>21.7</v>
      </c>
      <c r="AB6350">
        <v>993.4</v>
      </c>
      <c r="AC6350">
        <v>0.17</v>
      </c>
      <c r="AD6350">
        <v>279.60000000000002</v>
      </c>
      <c r="AE6350">
        <v>51.4</v>
      </c>
      <c r="AF6350">
        <v>330.9</v>
      </c>
      <c r="AG6350">
        <v>288.2</v>
      </c>
      <c r="AH6350">
        <v>20.7</v>
      </c>
      <c r="AI6350">
        <v>2.89</v>
      </c>
      <c r="AJ6350">
        <v>22.6</v>
      </c>
      <c r="AK6350">
        <v>1030.5999999999999</v>
      </c>
      <c r="AL6350">
        <v>0.18</v>
      </c>
      <c r="AM6350">
        <v>289.60000000000002</v>
      </c>
      <c r="AN6350">
        <v>53.3</v>
      </c>
      <c r="AO6350">
        <v>342.9</v>
      </c>
      <c r="AP6350">
        <v>238.2</v>
      </c>
      <c r="AQ6350">
        <v>9.6999999999999993</v>
      </c>
      <c r="AR6350">
        <v>1.25</v>
      </c>
      <c r="AS6350">
        <v>23.5</v>
      </c>
      <c r="AT6350">
        <v>1078.5</v>
      </c>
      <c r="AU6350">
        <v>0.11</v>
      </c>
      <c r="AV6350">
        <v>238.8</v>
      </c>
      <c r="AW6350">
        <v>55.6</v>
      </c>
      <c r="AX6350">
        <v>294.5</v>
      </c>
      <c r="AY6350">
        <v>815.4</v>
      </c>
      <c r="AZ6350">
        <v>73.900000000000006</v>
      </c>
      <c r="BA6350">
        <v>10.57</v>
      </c>
      <c r="BB6350">
        <v>43.3</v>
      </c>
      <c r="BC6350">
        <v>2411.4</v>
      </c>
      <c r="BD6350">
        <v>0.39</v>
      </c>
      <c r="BE6350">
        <v>820.5</v>
      </c>
      <c r="BF6350">
        <v>115.2</v>
      </c>
      <c r="BG6350">
        <v>935.7</v>
      </c>
      <c r="BH6350">
        <v>27.5</v>
      </c>
      <c r="BI6350">
        <v>0</v>
      </c>
      <c r="BJ6350">
        <v>0.27</v>
      </c>
      <c r="BK6350">
        <v>27.77</v>
      </c>
      <c r="BL6350">
        <v>28.84</v>
      </c>
      <c r="BM6350">
        <v>0</v>
      </c>
      <c r="BN6350">
        <v>0.28999999999999998</v>
      </c>
      <c r="BO6350">
        <v>29.13</v>
      </c>
      <c r="BP6350">
        <v>426818.3</v>
      </c>
      <c r="BQ6350">
        <v>107946.4</v>
      </c>
      <c r="BR6350">
        <v>1200.9000000000001</v>
      </c>
      <c r="BS6350">
        <v>4186.3999999999996</v>
      </c>
      <c r="BT6350">
        <v>0</v>
      </c>
      <c r="BU6350">
        <v>4828.2</v>
      </c>
      <c r="BV6350">
        <v>62518</v>
      </c>
      <c r="BW6350">
        <v>0</v>
      </c>
      <c r="BX6350">
        <v>0</v>
      </c>
      <c r="BY6350">
        <v>7373.4</v>
      </c>
      <c r="BZ6350">
        <v>136873.4</v>
      </c>
      <c r="CA6350">
        <v>0</v>
      </c>
      <c r="CB6350">
        <v>717.9</v>
      </c>
      <c r="CC6350">
        <v>3315.4</v>
      </c>
      <c r="CD6350">
        <v>16835.7</v>
      </c>
      <c r="CE6350">
        <v>88396.1</v>
      </c>
      <c r="CF6350">
        <v>0</v>
      </c>
      <c r="CG6350">
        <v>0</v>
      </c>
      <c r="CH6350">
        <v>0</v>
      </c>
      <c r="CI6350">
        <v>40122</v>
      </c>
      <c r="CJ6350">
        <v>59824.7</v>
      </c>
      <c r="CK6350">
        <v>626.20000000000005</v>
      </c>
      <c r="CL6350">
        <v>4024.5</v>
      </c>
      <c r="CM6350">
        <v>0</v>
      </c>
      <c r="CN6350">
        <v>0</v>
      </c>
      <c r="CO6350">
        <v>7881.1</v>
      </c>
    </row>
    <row r="6351" spans="1:93">
      <c r="A6351">
        <v>6345</v>
      </c>
      <c r="B6351">
        <f t="shared" si="991"/>
        <v>265</v>
      </c>
      <c r="C6351" t="str">
        <f t="shared" si="994"/>
        <v>Day265</v>
      </c>
      <c r="D6351">
        <f t="shared" si="992"/>
        <v>8</v>
      </c>
      <c r="E6351" t="str">
        <f t="shared" si="995"/>
        <v>Hour8</v>
      </c>
      <c r="F6351">
        <f t="shared" si="996"/>
        <v>9</v>
      </c>
      <c r="G6351" t="str">
        <f t="shared" si="997"/>
        <v>Fall</v>
      </c>
      <c r="H6351">
        <f t="shared" si="993"/>
        <v>1404</v>
      </c>
      <c r="I6351" t="e">
        <f t="shared" si="998"/>
        <v>#N/A</v>
      </c>
      <c r="J6351" t="str">
        <f t="shared" si="999"/>
        <v>Fall</v>
      </c>
      <c r="K6351">
        <f t="shared" si="1000"/>
        <v>444900</v>
      </c>
      <c r="L6351" s="10">
        <v>45557.333333333336</v>
      </c>
      <c r="M6351">
        <v>438779.7</v>
      </c>
      <c r="N6351">
        <v>1682.2</v>
      </c>
      <c r="O6351">
        <v>4.0999999999999996</v>
      </c>
      <c r="P6351">
        <v>4434</v>
      </c>
      <c r="Q6351">
        <v>444900</v>
      </c>
      <c r="R6351">
        <v>423962.3</v>
      </c>
      <c r="S6351">
        <v>318655.2</v>
      </c>
      <c r="T6351">
        <v>3.3799999999999997E-2</v>
      </c>
      <c r="U6351">
        <v>4.8300000000000003E-2</v>
      </c>
      <c r="V6351">
        <v>0.55000000000000004</v>
      </c>
      <c r="W6351">
        <v>0.55000000000000004</v>
      </c>
      <c r="X6351">
        <v>269.8</v>
      </c>
      <c r="Y6351">
        <v>19.600000000000001</v>
      </c>
      <c r="Z6351">
        <v>2.75</v>
      </c>
      <c r="AA6351">
        <v>20.8</v>
      </c>
      <c r="AB6351">
        <v>956.6</v>
      </c>
      <c r="AC6351">
        <v>0.17</v>
      </c>
      <c r="AD6351">
        <v>271.2</v>
      </c>
      <c r="AE6351">
        <v>49.4</v>
      </c>
      <c r="AF6351">
        <v>320.5</v>
      </c>
      <c r="AG6351">
        <v>279.39999999999998</v>
      </c>
      <c r="AH6351">
        <v>20.2</v>
      </c>
      <c r="AI6351">
        <v>2.84</v>
      </c>
      <c r="AJ6351">
        <v>21.6</v>
      </c>
      <c r="AK6351">
        <v>992</v>
      </c>
      <c r="AL6351">
        <v>0.17</v>
      </c>
      <c r="AM6351">
        <v>280.8</v>
      </c>
      <c r="AN6351">
        <v>51.2</v>
      </c>
      <c r="AO6351">
        <v>332</v>
      </c>
      <c r="AP6351">
        <v>185.3</v>
      </c>
      <c r="AQ6351">
        <v>6.5</v>
      </c>
      <c r="AR6351">
        <v>0.82</v>
      </c>
      <c r="AS6351">
        <v>19.100000000000001</v>
      </c>
      <c r="AT6351">
        <v>870.9</v>
      </c>
      <c r="AU6351">
        <v>0.08</v>
      </c>
      <c r="AV6351">
        <v>185.8</v>
      </c>
      <c r="AW6351">
        <v>45.1</v>
      </c>
      <c r="AX6351">
        <v>230.9</v>
      </c>
      <c r="AY6351">
        <v>886.5</v>
      </c>
      <c r="AZ6351">
        <v>93.5</v>
      </c>
      <c r="BA6351">
        <v>13.52</v>
      </c>
      <c r="BB6351">
        <v>35.1</v>
      </c>
      <c r="BC6351">
        <v>2205.8000000000002</v>
      </c>
      <c r="BD6351">
        <v>0.43</v>
      </c>
      <c r="BE6351">
        <v>893</v>
      </c>
      <c r="BF6351">
        <v>101</v>
      </c>
      <c r="BG6351">
        <v>994</v>
      </c>
      <c r="BH6351">
        <v>25.68</v>
      </c>
      <c r="BI6351">
        <v>0</v>
      </c>
      <c r="BJ6351">
        <v>0.28000000000000003</v>
      </c>
      <c r="BK6351">
        <v>25.95</v>
      </c>
      <c r="BL6351">
        <v>27.09</v>
      </c>
      <c r="BM6351">
        <v>0</v>
      </c>
      <c r="BN6351">
        <v>0.28999999999999998</v>
      </c>
      <c r="BO6351">
        <v>27.39</v>
      </c>
      <c r="BP6351">
        <v>444900</v>
      </c>
      <c r="BQ6351">
        <v>126244.8</v>
      </c>
      <c r="BR6351">
        <v>0</v>
      </c>
      <c r="BS6351">
        <v>4186.3999999999996</v>
      </c>
      <c r="BT6351">
        <v>0</v>
      </c>
      <c r="BU6351">
        <v>7027.8</v>
      </c>
      <c r="BV6351">
        <v>64141.9</v>
      </c>
      <c r="BW6351">
        <v>0</v>
      </c>
      <c r="BX6351">
        <v>96.2</v>
      </c>
      <c r="BY6351">
        <v>9216.7999999999993</v>
      </c>
      <c r="BZ6351">
        <v>136061.20000000001</v>
      </c>
      <c r="CA6351">
        <v>0</v>
      </c>
      <c r="CB6351">
        <v>717.9</v>
      </c>
      <c r="CC6351">
        <v>3315.4</v>
      </c>
      <c r="CD6351">
        <v>16170.7</v>
      </c>
      <c r="CE6351">
        <v>87033.9</v>
      </c>
      <c r="CF6351">
        <v>0</v>
      </c>
      <c r="CG6351">
        <v>0</v>
      </c>
      <c r="CH6351">
        <v>0</v>
      </c>
      <c r="CI6351">
        <v>73678.2</v>
      </c>
      <c r="CJ6351">
        <v>42697.599999999999</v>
      </c>
      <c r="CK6351">
        <v>556</v>
      </c>
      <c r="CL6351">
        <v>6237.9</v>
      </c>
      <c r="CM6351">
        <v>0</v>
      </c>
      <c r="CN6351">
        <v>1.9</v>
      </c>
      <c r="CO6351">
        <v>8197.1</v>
      </c>
    </row>
    <row r="6352" spans="1:93">
      <c r="A6352">
        <v>6346</v>
      </c>
      <c r="B6352">
        <f t="shared" si="991"/>
        <v>265</v>
      </c>
      <c r="C6352" t="str">
        <f t="shared" si="994"/>
        <v>Day265</v>
      </c>
      <c r="D6352">
        <f t="shared" si="992"/>
        <v>9</v>
      </c>
      <c r="E6352" t="str">
        <f t="shared" si="995"/>
        <v>Hour9</v>
      </c>
      <c r="F6352">
        <f t="shared" si="996"/>
        <v>9</v>
      </c>
      <c r="G6352" t="str">
        <f t="shared" si="997"/>
        <v>Fall</v>
      </c>
      <c r="H6352">
        <f t="shared" si="993"/>
        <v>1404</v>
      </c>
      <c r="I6352" t="e">
        <f t="shared" si="998"/>
        <v>#N/A</v>
      </c>
      <c r="J6352" t="str">
        <f t="shared" si="999"/>
        <v>Fall</v>
      </c>
      <c r="K6352">
        <f t="shared" si="1000"/>
        <v>471480.7</v>
      </c>
      <c r="L6352" s="10">
        <v>45557.375</v>
      </c>
      <c r="M6352">
        <v>458122.2</v>
      </c>
      <c r="N6352">
        <v>4955.7</v>
      </c>
      <c r="O6352">
        <v>3891.9</v>
      </c>
      <c r="P6352">
        <v>4510.8999999999996</v>
      </c>
      <c r="Q6352">
        <v>471480.7</v>
      </c>
      <c r="R6352">
        <v>442351.9</v>
      </c>
      <c r="S6352">
        <v>323952.3</v>
      </c>
      <c r="T6352">
        <v>3.44E-2</v>
      </c>
      <c r="U6352">
        <v>5.04E-2</v>
      </c>
      <c r="V6352">
        <v>0.56999999999999995</v>
      </c>
      <c r="W6352">
        <v>0.56999999999999995</v>
      </c>
      <c r="X6352">
        <v>265.5</v>
      </c>
      <c r="Y6352">
        <v>20.100000000000001</v>
      </c>
      <c r="Z6352">
        <v>2.83</v>
      </c>
      <c r="AA6352">
        <v>19.7</v>
      </c>
      <c r="AB6352">
        <v>914.2</v>
      </c>
      <c r="AC6352">
        <v>0.16</v>
      </c>
      <c r="AD6352">
        <v>266.89999999999998</v>
      </c>
      <c r="AE6352">
        <v>46.9</v>
      </c>
      <c r="AF6352">
        <v>313.8</v>
      </c>
      <c r="AG6352">
        <v>277.10000000000002</v>
      </c>
      <c r="AH6352">
        <v>21.1</v>
      </c>
      <c r="AI6352">
        <v>2.97</v>
      </c>
      <c r="AJ6352">
        <v>20.5</v>
      </c>
      <c r="AK6352">
        <v>952.3</v>
      </c>
      <c r="AL6352">
        <v>0.17</v>
      </c>
      <c r="AM6352">
        <v>278.60000000000002</v>
      </c>
      <c r="AN6352">
        <v>48.9</v>
      </c>
      <c r="AO6352">
        <v>327.5</v>
      </c>
      <c r="AP6352">
        <v>133.19999999999999</v>
      </c>
      <c r="AQ6352">
        <v>4.3</v>
      </c>
      <c r="AR6352">
        <v>0.53</v>
      </c>
      <c r="AS6352">
        <v>14.1</v>
      </c>
      <c r="AT6352">
        <v>638.29999999999995</v>
      </c>
      <c r="AU6352">
        <v>0.06</v>
      </c>
      <c r="AV6352">
        <v>133.5</v>
      </c>
      <c r="AW6352">
        <v>33.200000000000003</v>
      </c>
      <c r="AX6352">
        <v>166.6</v>
      </c>
      <c r="AY6352">
        <v>520</v>
      </c>
      <c r="AZ6352">
        <v>25.3</v>
      </c>
      <c r="BA6352">
        <v>3.37</v>
      </c>
      <c r="BB6352">
        <v>48.2</v>
      </c>
      <c r="BC6352">
        <v>2231.4</v>
      </c>
      <c r="BD6352">
        <v>0.25</v>
      </c>
      <c r="BE6352">
        <v>521.70000000000005</v>
      </c>
      <c r="BF6352">
        <v>114.8</v>
      </c>
      <c r="BG6352">
        <v>636.5</v>
      </c>
      <c r="BH6352">
        <v>26.12</v>
      </c>
      <c r="BI6352">
        <v>0</v>
      </c>
      <c r="BJ6352">
        <v>0.28000000000000003</v>
      </c>
      <c r="BK6352">
        <v>26.41</v>
      </c>
      <c r="BL6352">
        <v>27.54</v>
      </c>
      <c r="BM6352">
        <v>0</v>
      </c>
      <c r="BN6352">
        <v>0.28999999999999998</v>
      </c>
      <c r="BO6352">
        <v>27.84</v>
      </c>
      <c r="BP6352">
        <v>471480.7</v>
      </c>
      <c r="BQ6352">
        <v>147528.4</v>
      </c>
      <c r="BR6352">
        <v>81.2</v>
      </c>
      <c r="BS6352">
        <v>4198.3</v>
      </c>
      <c r="BT6352">
        <v>0</v>
      </c>
      <c r="BU6352">
        <v>7826.7</v>
      </c>
      <c r="BV6352">
        <v>71098</v>
      </c>
      <c r="BW6352">
        <v>0</v>
      </c>
      <c r="BX6352">
        <v>420.2</v>
      </c>
      <c r="BY6352">
        <v>14841.6</v>
      </c>
      <c r="BZ6352">
        <v>131782.6</v>
      </c>
      <c r="CA6352">
        <v>0</v>
      </c>
      <c r="CB6352">
        <v>717.9</v>
      </c>
      <c r="CC6352">
        <v>3315.4</v>
      </c>
      <c r="CD6352">
        <v>17114</v>
      </c>
      <c r="CE6352">
        <v>87818.2</v>
      </c>
      <c r="CF6352">
        <v>0</v>
      </c>
      <c r="CG6352">
        <v>0</v>
      </c>
      <c r="CH6352">
        <v>0</v>
      </c>
      <c r="CI6352">
        <v>109148.4</v>
      </c>
      <c r="CJ6352">
        <v>22562.7</v>
      </c>
      <c r="CK6352">
        <v>555.6</v>
      </c>
      <c r="CL6352">
        <v>9142.6</v>
      </c>
      <c r="CM6352">
        <v>1039.7</v>
      </c>
      <c r="CN6352">
        <v>103.4</v>
      </c>
      <c r="CO6352">
        <v>8160.4</v>
      </c>
    </row>
    <row r="6353" spans="1:93">
      <c r="A6353">
        <v>6347</v>
      </c>
      <c r="B6353">
        <f t="shared" si="991"/>
        <v>265</v>
      </c>
      <c r="C6353" t="str">
        <f t="shared" si="994"/>
        <v>Day265</v>
      </c>
      <c r="D6353">
        <f t="shared" si="992"/>
        <v>10</v>
      </c>
      <c r="E6353" t="str">
        <f t="shared" si="995"/>
        <v>Hour10</v>
      </c>
      <c r="F6353">
        <f t="shared" si="996"/>
        <v>9</v>
      </c>
      <c r="G6353" t="str">
        <f t="shared" si="997"/>
        <v>Fall</v>
      </c>
      <c r="H6353">
        <f t="shared" si="993"/>
        <v>1404</v>
      </c>
      <c r="I6353" t="e">
        <f t="shared" si="998"/>
        <v>#N/A</v>
      </c>
      <c r="J6353" t="str">
        <f t="shared" si="999"/>
        <v>Fall</v>
      </c>
      <c r="K6353">
        <f t="shared" si="1000"/>
        <v>489704.7</v>
      </c>
      <c r="L6353" s="10">
        <v>45557.416666666664</v>
      </c>
      <c r="M6353">
        <v>476224.6</v>
      </c>
      <c r="N6353">
        <v>4753.3</v>
      </c>
      <c r="O6353">
        <v>3891.9</v>
      </c>
      <c r="P6353">
        <v>4834.8999999999996</v>
      </c>
      <c r="Q6353">
        <v>489704.7</v>
      </c>
      <c r="R6353">
        <v>459514.9</v>
      </c>
      <c r="S6353">
        <v>328272.59999999998</v>
      </c>
      <c r="T6353">
        <v>3.5099999999999999E-2</v>
      </c>
      <c r="U6353">
        <v>5.2400000000000002E-2</v>
      </c>
      <c r="V6353">
        <v>0.57999999999999996</v>
      </c>
      <c r="W6353">
        <v>0.57999999999999996</v>
      </c>
      <c r="X6353">
        <v>257.60000000000002</v>
      </c>
      <c r="Y6353">
        <v>19.399999999999999</v>
      </c>
      <c r="Z6353">
        <v>2.74</v>
      </c>
      <c r="AA6353">
        <v>19.2</v>
      </c>
      <c r="AB6353">
        <v>890.2</v>
      </c>
      <c r="AC6353">
        <v>0.16</v>
      </c>
      <c r="AD6353">
        <v>259</v>
      </c>
      <c r="AE6353">
        <v>45.7</v>
      </c>
      <c r="AF6353">
        <v>304.7</v>
      </c>
      <c r="AG6353">
        <v>269.60000000000002</v>
      </c>
      <c r="AH6353">
        <v>20.399999999999999</v>
      </c>
      <c r="AI6353">
        <v>2.87</v>
      </c>
      <c r="AJ6353">
        <v>20</v>
      </c>
      <c r="AK6353">
        <v>929.9</v>
      </c>
      <c r="AL6353">
        <v>0.17</v>
      </c>
      <c r="AM6353">
        <v>271</v>
      </c>
      <c r="AN6353">
        <v>47.8</v>
      </c>
      <c r="AO6353">
        <v>318.7</v>
      </c>
      <c r="AP6353">
        <v>116</v>
      </c>
      <c r="AQ6353">
        <v>4</v>
      </c>
      <c r="AR6353">
        <v>0.5</v>
      </c>
      <c r="AS6353">
        <v>12.1</v>
      </c>
      <c r="AT6353">
        <v>548.29999999999995</v>
      </c>
      <c r="AU6353">
        <v>0.05</v>
      </c>
      <c r="AV6353">
        <v>116.3</v>
      </c>
      <c r="AW6353">
        <v>28.4</v>
      </c>
      <c r="AX6353">
        <v>144.69999999999999</v>
      </c>
      <c r="AY6353">
        <v>780.9</v>
      </c>
      <c r="AZ6353">
        <v>77.099999999999994</v>
      </c>
      <c r="BA6353">
        <v>11.1</v>
      </c>
      <c r="BB6353">
        <v>35.700000000000003</v>
      </c>
      <c r="BC6353">
        <v>2107.8000000000002</v>
      </c>
      <c r="BD6353">
        <v>0.38</v>
      </c>
      <c r="BE6353">
        <v>786.2</v>
      </c>
      <c r="BF6353">
        <v>98.6</v>
      </c>
      <c r="BG6353">
        <v>884.8</v>
      </c>
      <c r="BH6353">
        <v>26.82</v>
      </c>
      <c r="BI6353">
        <v>0</v>
      </c>
      <c r="BJ6353">
        <v>0.28000000000000003</v>
      </c>
      <c r="BK6353">
        <v>27.1</v>
      </c>
      <c r="BL6353">
        <v>28.34</v>
      </c>
      <c r="BM6353">
        <v>0</v>
      </c>
      <c r="BN6353">
        <v>0.28999999999999998</v>
      </c>
      <c r="BO6353">
        <v>28.64</v>
      </c>
      <c r="BP6353">
        <v>489704.7</v>
      </c>
      <c r="BQ6353">
        <v>161432.1</v>
      </c>
      <c r="BR6353">
        <v>0.3</v>
      </c>
      <c r="BS6353">
        <v>4198.3</v>
      </c>
      <c r="BT6353">
        <v>0</v>
      </c>
      <c r="BU6353">
        <v>7748</v>
      </c>
      <c r="BV6353">
        <v>71393.600000000006</v>
      </c>
      <c r="BW6353">
        <v>0</v>
      </c>
      <c r="BX6353">
        <v>632.20000000000005</v>
      </c>
      <c r="BY6353">
        <v>16438.599999999999</v>
      </c>
      <c r="BZ6353">
        <v>134157</v>
      </c>
      <c r="CA6353">
        <v>0</v>
      </c>
      <c r="CB6353">
        <v>717.9</v>
      </c>
      <c r="CC6353">
        <v>3315.4</v>
      </c>
      <c r="CD6353">
        <v>18346</v>
      </c>
      <c r="CE6353">
        <v>88396.1</v>
      </c>
      <c r="CF6353">
        <v>0</v>
      </c>
      <c r="CG6353">
        <v>0</v>
      </c>
      <c r="CH6353">
        <v>0</v>
      </c>
      <c r="CI6353">
        <v>122810.8</v>
      </c>
      <c r="CJ6353">
        <v>21017.200000000001</v>
      </c>
      <c r="CK6353">
        <v>533.29999999999995</v>
      </c>
      <c r="CL6353">
        <v>13254.3</v>
      </c>
      <c r="CM6353">
        <v>534.9</v>
      </c>
      <c r="CN6353">
        <v>752.9</v>
      </c>
      <c r="CO6353">
        <v>8197.1</v>
      </c>
    </row>
    <row r="6354" spans="1:93">
      <c r="A6354">
        <v>6348</v>
      </c>
      <c r="B6354">
        <f t="shared" si="991"/>
        <v>265</v>
      </c>
      <c r="C6354" t="str">
        <f t="shared" si="994"/>
        <v>Day265</v>
      </c>
      <c r="D6354">
        <f t="shared" si="992"/>
        <v>11</v>
      </c>
      <c r="E6354" t="str">
        <f t="shared" si="995"/>
        <v>Hour11</v>
      </c>
      <c r="F6354">
        <f t="shared" si="996"/>
        <v>9</v>
      </c>
      <c r="G6354" t="str">
        <f t="shared" si="997"/>
        <v>Fall</v>
      </c>
      <c r="H6354">
        <f t="shared" si="993"/>
        <v>1404</v>
      </c>
      <c r="I6354" t="e">
        <f t="shared" si="998"/>
        <v>#N/A</v>
      </c>
      <c r="J6354" t="str">
        <f t="shared" si="999"/>
        <v>Fall</v>
      </c>
      <c r="K6354">
        <f t="shared" si="1000"/>
        <v>506853.2</v>
      </c>
      <c r="L6354" s="10">
        <v>45557.458333333336</v>
      </c>
      <c r="M6354">
        <v>492959.4</v>
      </c>
      <c r="N6354">
        <v>4898.6000000000004</v>
      </c>
      <c r="O6354">
        <v>3887.8</v>
      </c>
      <c r="P6354">
        <v>5107.5</v>
      </c>
      <c r="Q6354">
        <v>506853.2</v>
      </c>
      <c r="R6354">
        <v>475338.2</v>
      </c>
      <c r="S6354">
        <v>336700.7</v>
      </c>
      <c r="T6354">
        <v>3.5700000000000003E-2</v>
      </c>
      <c r="U6354">
        <v>5.4300000000000001E-2</v>
      </c>
      <c r="V6354">
        <v>0.57999999999999996</v>
      </c>
      <c r="W6354">
        <v>0.56999999999999995</v>
      </c>
      <c r="X6354">
        <v>258.10000000000002</v>
      </c>
      <c r="Y6354">
        <v>19.399999999999999</v>
      </c>
      <c r="Z6354">
        <v>2.72</v>
      </c>
      <c r="AA6354">
        <v>19.2</v>
      </c>
      <c r="AB6354">
        <v>894.7</v>
      </c>
      <c r="AC6354">
        <v>0.16</v>
      </c>
      <c r="AD6354">
        <v>259.39999999999998</v>
      </c>
      <c r="AE6354">
        <v>45.9</v>
      </c>
      <c r="AF6354">
        <v>305.3</v>
      </c>
      <c r="AG6354">
        <v>270.2</v>
      </c>
      <c r="AH6354">
        <v>20.3</v>
      </c>
      <c r="AI6354">
        <v>2.86</v>
      </c>
      <c r="AJ6354">
        <v>20.100000000000001</v>
      </c>
      <c r="AK6354">
        <v>935.8</v>
      </c>
      <c r="AL6354">
        <v>0.17</v>
      </c>
      <c r="AM6354">
        <v>271.60000000000002</v>
      </c>
      <c r="AN6354">
        <v>48</v>
      </c>
      <c r="AO6354">
        <v>319.60000000000002</v>
      </c>
      <c r="AP6354">
        <v>100.6</v>
      </c>
      <c r="AQ6354">
        <v>3.3</v>
      </c>
      <c r="AR6354">
        <v>0.4</v>
      </c>
      <c r="AS6354">
        <v>10.7</v>
      </c>
      <c r="AT6354">
        <v>482</v>
      </c>
      <c r="AU6354">
        <v>0.05</v>
      </c>
      <c r="AV6354">
        <v>100.8</v>
      </c>
      <c r="AW6354">
        <v>25</v>
      </c>
      <c r="AX6354">
        <v>125.9</v>
      </c>
      <c r="AY6354">
        <v>766.3</v>
      </c>
      <c r="AZ6354">
        <v>69</v>
      </c>
      <c r="BA6354">
        <v>9.8699999999999992</v>
      </c>
      <c r="BB6354">
        <v>41</v>
      </c>
      <c r="BC6354">
        <v>2278.6999999999998</v>
      </c>
      <c r="BD6354">
        <v>0.37</v>
      </c>
      <c r="BE6354">
        <v>771.1</v>
      </c>
      <c r="BF6354">
        <v>109</v>
      </c>
      <c r="BG6354">
        <v>880.1</v>
      </c>
      <c r="BH6354">
        <v>27.58</v>
      </c>
      <c r="BI6354">
        <v>0</v>
      </c>
      <c r="BJ6354">
        <v>0.28000000000000003</v>
      </c>
      <c r="BK6354">
        <v>27.86</v>
      </c>
      <c r="BL6354">
        <v>29.23</v>
      </c>
      <c r="BM6354">
        <v>0</v>
      </c>
      <c r="BN6354">
        <v>0.28999999999999998</v>
      </c>
      <c r="BO6354">
        <v>29.52</v>
      </c>
      <c r="BP6354">
        <v>506853.2</v>
      </c>
      <c r="BQ6354">
        <v>170152.6</v>
      </c>
      <c r="BR6354">
        <v>0</v>
      </c>
      <c r="BS6354">
        <v>4198.3</v>
      </c>
      <c r="BT6354">
        <v>0</v>
      </c>
      <c r="BU6354">
        <v>7785.3</v>
      </c>
      <c r="BV6354">
        <v>73533.2</v>
      </c>
      <c r="BW6354">
        <v>0</v>
      </c>
      <c r="BX6354">
        <v>813.3</v>
      </c>
      <c r="BY6354">
        <v>17315.3</v>
      </c>
      <c r="BZ6354">
        <v>140466.4</v>
      </c>
      <c r="CA6354">
        <v>0</v>
      </c>
      <c r="CB6354">
        <v>717.9</v>
      </c>
      <c r="CC6354">
        <v>3315.4</v>
      </c>
      <c r="CD6354">
        <v>18287.900000000001</v>
      </c>
      <c r="CE6354">
        <v>88396.1</v>
      </c>
      <c r="CF6354">
        <v>0</v>
      </c>
      <c r="CG6354">
        <v>0</v>
      </c>
      <c r="CH6354">
        <v>0</v>
      </c>
      <c r="CI6354">
        <v>127088.4</v>
      </c>
      <c r="CJ6354">
        <v>24454.7</v>
      </c>
      <c r="CK6354">
        <v>481</v>
      </c>
      <c r="CL6354">
        <v>14839.2</v>
      </c>
      <c r="CM6354">
        <v>1185.9000000000001</v>
      </c>
      <c r="CN6354">
        <v>86.7</v>
      </c>
      <c r="CO6354">
        <v>8197.1</v>
      </c>
    </row>
    <row r="6355" spans="1:93">
      <c r="A6355">
        <v>6349</v>
      </c>
      <c r="B6355">
        <f t="shared" si="991"/>
        <v>265</v>
      </c>
      <c r="C6355" t="str">
        <f t="shared" si="994"/>
        <v>Day265</v>
      </c>
      <c r="D6355">
        <f t="shared" si="992"/>
        <v>12</v>
      </c>
      <c r="E6355" t="str">
        <f t="shared" si="995"/>
        <v>Hour12</v>
      </c>
      <c r="F6355">
        <f t="shared" si="996"/>
        <v>9</v>
      </c>
      <c r="G6355" t="str">
        <f t="shared" si="997"/>
        <v>Fall</v>
      </c>
      <c r="H6355">
        <f t="shared" si="993"/>
        <v>1404</v>
      </c>
      <c r="I6355" t="e">
        <f t="shared" si="998"/>
        <v>#N/A</v>
      </c>
      <c r="J6355" t="str">
        <f t="shared" si="999"/>
        <v>Fall</v>
      </c>
      <c r="K6355">
        <f t="shared" si="1000"/>
        <v>521506.8</v>
      </c>
      <c r="L6355" s="10">
        <v>45557.5</v>
      </c>
      <c r="M6355">
        <v>508136.8</v>
      </c>
      <c r="N6355">
        <v>4192.8</v>
      </c>
      <c r="O6355">
        <v>3887.8</v>
      </c>
      <c r="P6355">
        <v>5289.5</v>
      </c>
      <c r="Q6355">
        <v>521506.8</v>
      </c>
      <c r="R6355">
        <v>489649.4</v>
      </c>
      <c r="S6355">
        <v>349276.1</v>
      </c>
      <c r="T6355">
        <v>3.6400000000000002E-2</v>
      </c>
      <c r="U6355">
        <v>5.6099999999999997E-2</v>
      </c>
      <c r="V6355">
        <v>0.56000000000000005</v>
      </c>
      <c r="W6355">
        <v>0.56000000000000005</v>
      </c>
      <c r="X6355">
        <v>267.3</v>
      </c>
      <c r="Y6355">
        <v>20.2</v>
      </c>
      <c r="Z6355">
        <v>2.84</v>
      </c>
      <c r="AA6355">
        <v>19.7</v>
      </c>
      <c r="AB6355">
        <v>923.5</v>
      </c>
      <c r="AC6355">
        <v>0.16</v>
      </c>
      <c r="AD6355">
        <v>268.7</v>
      </c>
      <c r="AE6355">
        <v>47.3</v>
      </c>
      <c r="AF6355">
        <v>315.89999999999998</v>
      </c>
      <c r="AG6355">
        <v>279.7</v>
      </c>
      <c r="AH6355">
        <v>21.1</v>
      </c>
      <c r="AI6355">
        <v>2.97</v>
      </c>
      <c r="AJ6355">
        <v>20.6</v>
      </c>
      <c r="AK6355">
        <v>965.3</v>
      </c>
      <c r="AL6355">
        <v>0.17</v>
      </c>
      <c r="AM6355">
        <v>281.10000000000002</v>
      </c>
      <c r="AN6355">
        <v>49.4</v>
      </c>
      <c r="AO6355">
        <v>330.5</v>
      </c>
      <c r="AP6355">
        <v>98</v>
      </c>
      <c r="AQ6355">
        <v>3.1</v>
      </c>
      <c r="AR6355">
        <v>0.38</v>
      </c>
      <c r="AS6355">
        <v>10.5</v>
      </c>
      <c r="AT6355">
        <v>472.2</v>
      </c>
      <c r="AU6355">
        <v>0.04</v>
      </c>
      <c r="AV6355">
        <v>98.1</v>
      </c>
      <c r="AW6355">
        <v>24.6</v>
      </c>
      <c r="AX6355">
        <v>122.7</v>
      </c>
      <c r="AY6355">
        <v>634.20000000000005</v>
      </c>
      <c r="AZ6355">
        <v>41.1</v>
      </c>
      <c r="BA6355">
        <v>5.69</v>
      </c>
      <c r="BB6355">
        <v>48.5</v>
      </c>
      <c r="BC6355">
        <v>2394.1</v>
      </c>
      <c r="BD6355">
        <v>0.28999999999999998</v>
      </c>
      <c r="BE6355">
        <v>637</v>
      </c>
      <c r="BF6355">
        <v>119.9</v>
      </c>
      <c r="BG6355">
        <v>756.9</v>
      </c>
      <c r="BH6355">
        <v>28.34</v>
      </c>
      <c r="BI6355">
        <v>0</v>
      </c>
      <c r="BJ6355">
        <v>0.27</v>
      </c>
      <c r="BK6355">
        <v>28.61</v>
      </c>
      <c r="BL6355">
        <v>30.07</v>
      </c>
      <c r="BM6355">
        <v>0</v>
      </c>
      <c r="BN6355">
        <v>0.28999999999999998</v>
      </c>
      <c r="BO6355">
        <v>30.36</v>
      </c>
      <c r="BP6355">
        <v>521506.8</v>
      </c>
      <c r="BQ6355">
        <v>172230.7</v>
      </c>
      <c r="BR6355">
        <v>0</v>
      </c>
      <c r="BS6355">
        <v>4198.3</v>
      </c>
      <c r="BT6355">
        <v>0</v>
      </c>
      <c r="BU6355">
        <v>7785.3</v>
      </c>
      <c r="BV6355">
        <v>78841.3</v>
      </c>
      <c r="BW6355">
        <v>0</v>
      </c>
      <c r="BX6355">
        <v>806.4</v>
      </c>
      <c r="BY6355">
        <v>17715.8</v>
      </c>
      <c r="BZ6355">
        <v>148191.6</v>
      </c>
      <c r="CA6355">
        <v>0</v>
      </c>
      <c r="CB6355">
        <v>717.9</v>
      </c>
      <c r="CC6355">
        <v>3315.4</v>
      </c>
      <c r="CD6355">
        <v>17830.099999999999</v>
      </c>
      <c r="CE6355">
        <v>88396.1</v>
      </c>
      <c r="CF6355">
        <v>0</v>
      </c>
      <c r="CG6355">
        <v>0</v>
      </c>
      <c r="CH6355">
        <v>0</v>
      </c>
      <c r="CI6355">
        <v>125985.60000000001</v>
      </c>
      <c r="CJ6355">
        <v>27272.5</v>
      </c>
      <c r="CK6355">
        <v>450.4</v>
      </c>
      <c r="CL6355">
        <v>15679.8</v>
      </c>
      <c r="CM6355">
        <v>213</v>
      </c>
      <c r="CN6355">
        <v>320</v>
      </c>
      <c r="CO6355">
        <v>7866.5</v>
      </c>
    </row>
    <row r="6356" spans="1:93">
      <c r="A6356">
        <v>6350</v>
      </c>
      <c r="B6356">
        <f t="shared" si="991"/>
        <v>265</v>
      </c>
      <c r="C6356" t="str">
        <f t="shared" si="994"/>
        <v>Day265</v>
      </c>
      <c r="D6356">
        <f t="shared" si="992"/>
        <v>13</v>
      </c>
      <c r="E6356" t="str">
        <f t="shared" si="995"/>
        <v>Hour13</v>
      </c>
      <c r="F6356">
        <f t="shared" si="996"/>
        <v>9</v>
      </c>
      <c r="G6356" t="str">
        <f t="shared" si="997"/>
        <v>Fall</v>
      </c>
      <c r="H6356">
        <f t="shared" si="993"/>
        <v>1404</v>
      </c>
      <c r="I6356" t="e">
        <f t="shared" si="998"/>
        <v>#N/A</v>
      </c>
      <c r="J6356" t="str">
        <f t="shared" si="999"/>
        <v>Fall</v>
      </c>
      <c r="K6356">
        <f t="shared" si="1000"/>
        <v>534851.80000000005</v>
      </c>
      <c r="L6356" s="10">
        <v>45557.541666666664</v>
      </c>
      <c r="M6356">
        <v>522674.7</v>
      </c>
      <c r="N6356">
        <v>3358.8</v>
      </c>
      <c r="O6356">
        <v>3535.6</v>
      </c>
      <c r="P6356">
        <v>5282.7</v>
      </c>
      <c r="Q6356">
        <v>534851.80000000005</v>
      </c>
      <c r="R6356">
        <v>503328.2</v>
      </c>
      <c r="S6356">
        <v>358873.1</v>
      </c>
      <c r="T6356">
        <v>3.6999999999999998E-2</v>
      </c>
      <c r="U6356">
        <v>5.7799999999999997E-2</v>
      </c>
      <c r="V6356">
        <v>0.55000000000000004</v>
      </c>
      <c r="W6356">
        <v>0.55000000000000004</v>
      </c>
      <c r="X6356">
        <v>274.3</v>
      </c>
      <c r="Y6356">
        <v>20.7</v>
      </c>
      <c r="Z6356">
        <v>2.92</v>
      </c>
      <c r="AA6356">
        <v>20.100000000000001</v>
      </c>
      <c r="AB6356">
        <v>946.2</v>
      </c>
      <c r="AC6356">
        <v>0.16</v>
      </c>
      <c r="AD6356">
        <v>275.7</v>
      </c>
      <c r="AE6356">
        <v>48.3</v>
      </c>
      <c r="AF6356">
        <v>324</v>
      </c>
      <c r="AG6356">
        <v>286.89999999999998</v>
      </c>
      <c r="AH6356">
        <v>21.7</v>
      </c>
      <c r="AI6356">
        <v>3.06</v>
      </c>
      <c r="AJ6356">
        <v>21</v>
      </c>
      <c r="AK6356">
        <v>988.4</v>
      </c>
      <c r="AL6356">
        <v>0.17</v>
      </c>
      <c r="AM6356">
        <v>288.3</v>
      </c>
      <c r="AN6356">
        <v>50.5</v>
      </c>
      <c r="AO6356">
        <v>338.8</v>
      </c>
      <c r="AP6356">
        <v>98.7</v>
      </c>
      <c r="AQ6356">
        <v>3.2</v>
      </c>
      <c r="AR6356">
        <v>0.39</v>
      </c>
      <c r="AS6356">
        <v>10.5</v>
      </c>
      <c r="AT6356">
        <v>473.7</v>
      </c>
      <c r="AU6356">
        <v>0.04</v>
      </c>
      <c r="AV6356">
        <v>98.9</v>
      </c>
      <c r="AW6356">
        <v>24.6</v>
      </c>
      <c r="AX6356">
        <v>123.5</v>
      </c>
      <c r="AY6356">
        <v>1048.8</v>
      </c>
      <c r="AZ6356">
        <v>113.9</v>
      </c>
      <c r="BA6356">
        <v>16.510000000000002</v>
      </c>
      <c r="BB6356">
        <v>38.5</v>
      </c>
      <c r="BC6356">
        <v>2504.1999999999998</v>
      </c>
      <c r="BD6356">
        <v>0.52</v>
      </c>
      <c r="BE6356">
        <v>1056.7</v>
      </c>
      <c r="BF6356">
        <v>113.3</v>
      </c>
      <c r="BG6356">
        <v>1170</v>
      </c>
      <c r="BH6356">
        <v>28.88</v>
      </c>
      <c r="BI6356">
        <v>0</v>
      </c>
      <c r="BJ6356">
        <v>0.27</v>
      </c>
      <c r="BK6356">
        <v>29.15</v>
      </c>
      <c r="BL6356">
        <v>30.67</v>
      </c>
      <c r="BM6356">
        <v>0</v>
      </c>
      <c r="BN6356">
        <v>0.28000000000000003</v>
      </c>
      <c r="BO6356">
        <v>30.95</v>
      </c>
      <c r="BP6356">
        <v>534851.80000000005</v>
      </c>
      <c r="BQ6356">
        <v>175978.7</v>
      </c>
      <c r="BR6356">
        <v>0</v>
      </c>
      <c r="BS6356">
        <v>4198.3</v>
      </c>
      <c r="BT6356">
        <v>0</v>
      </c>
      <c r="BU6356">
        <v>7333</v>
      </c>
      <c r="BV6356">
        <v>83001.600000000006</v>
      </c>
      <c r="BW6356">
        <v>0</v>
      </c>
      <c r="BX6356">
        <v>799.1</v>
      </c>
      <c r="BY6356">
        <v>19211.5</v>
      </c>
      <c r="BZ6356">
        <v>154769.60000000001</v>
      </c>
      <c r="CA6356">
        <v>0</v>
      </c>
      <c r="CB6356">
        <v>717.9</v>
      </c>
      <c r="CC6356">
        <v>3315.4</v>
      </c>
      <c r="CD6356">
        <v>17137.099999999999</v>
      </c>
      <c r="CE6356">
        <v>88396.1</v>
      </c>
      <c r="CF6356">
        <v>0</v>
      </c>
      <c r="CG6356">
        <v>4.0999999999999996</v>
      </c>
      <c r="CH6356">
        <v>0</v>
      </c>
      <c r="CI6356">
        <v>126239.6</v>
      </c>
      <c r="CJ6356">
        <v>29258</v>
      </c>
      <c r="CK6356">
        <v>470.4</v>
      </c>
      <c r="CL6356">
        <v>14646.6</v>
      </c>
      <c r="CM6356">
        <v>400.4</v>
      </c>
      <c r="CN6356">
        <v>101.3</v>
      </c>
      <c r="CO6356">
        <v>7695.3</v>
      </c>
    </row>
    <row r="6357" spans="1:93">
      <c r="A6357">
        <v>6351</v>
      </c>
      <c r="B6357">
        <f t="shared" si="991"/>
        <v>265</v>
      </c>
      <c r="C6357" t="str">
        <f t="shared" si="994"/>
        <v>Day265</v>
      </c>
      <c r="D6357">
        <f t="shared" si="992"/>
        <v>14</v>
      </c>
      <c r="E6357" t="str">
        <f t="shared" si="995"/>
        <v>Hour14</v>
      </c>
      <c r="F6357">
        <f t="shared" si="996"/>
        <v>9</v>
      </c>
      <c r="G6357" t="str">
        <f t="shared" si="997"/>
        <v>Fall</v>
      </c>
      <c r="H6357">
        <f t="shared" si="993"/>
        <v>1404</v>
      </c>
      <c r="I6357" t="e">
        <f t="shared" si="998"/>
        <v>#N/A</v>
      </c>
      <c r="J6357" t="str">
        <f t="shared" si="999"/>
        <v>Fall</v>
      </c>
      <c r="K6357">
        <f t="shared" si="1000"/>
        <v>543262</v>
      </c>
      <c r="L6357" s="10">
        <v>45557.583333333336</v>
      </c>
      <c r="M6357">
        <v>534323.9</v>
      </c>
      <c r="N6357">
        <v>89.5</v>
      </c>
      <c r="O6357">
        <v>3408.2</v>
      </c>
      <c r="P6357">
        <v>5440.4</v>
      </c>
      <c r="Q6357">
        <v>543262.1</v>
      </c>
      <c r="R6357">
        <v>514251.2</v>
      </c>
      <c r="S6357">
        <v>365078.6</v>
      </c>
      <c r="T6357">
        <v>3.7600000000000001E-2</v>
      </c>
      <c r="U6357">
        <v>5.9299999999999999E-2</v>
      </c>
      <c r="V6357">
        <v>0.55000000000000004</v>
      </c>
      <c r="W6357">
        <v>0.55000000000000004</v>
      </c>
      <c r="X6357">
        <v>274.7</v>
      </c>
      <c r="Y6357">
        <v>20.5</v>
      </c>
      <c r="Z6357">
        <v>2.89</v>
      </c>
      <c r="AA6357">
        <v>20.3</v>
      </c>
      <c r="AB6357">
        <v>954</v>
      </c>
      <c r="AC6357">
        <v>0.16</v>
      </c>
      <c r="AD6357">
        <v>276.10000000000002</v>
      </c>
      <c r="AE6357">
        <v>48.7</v>
      </c>
      <c r="AF6357">
        <v>324.8</v>
      </c>
      <c r="AG6357">
        <v>286.39999999999998</v>
      </c>
      <c r="AH6357">
        <v>21.4</v>
      </c>
      <c r="AI6357">
        <v>3.01</v>
      </c>
      <c r="AJ6357">
        <v>21.1</v>
      </c>
      <c r="AK6357">
        <v>994.6</v>
      </c>
      <c r="AL6357">
        <v>0.17</v>
      </c>
      <c r="AM6357">
        <v>287.89999999999998</v>
      </c>
      <c r="AN6357">
        <v>50.8</v>
      </c>
      <c r="AO6357">
        <v>338.7</v>
      </c>
      <c r="AP6357">
        <v>95.6</v>
      </c>
      <c r="AQ6357">
        <v>3.1</v>
      </c>
      <c r="AR6357">
        <v>0.38</v>
      </c>
      <c r="AS6357">
        <v>10.1</v>
      </c>
      <c r="AT6357">
        <v>456.9</v>
      </c>
      <c r="AU6357">
        <v>0.04</v>
      </c>
      <c r="AV6357">
        <v>95.8</v>
      </c>
      <c r="AW6357">
        <v>23.7</v>
      </c>
      <c r="AX6357">
        <v>119.5</v>
      </c>
      <c r="AY6357">
        <v>770.1</v>
      </c>
      <c r="AZ6357">
        <v>67.900000000000006</v>
      </c>
      <c r="BA6357">
        <v>9.69</v>
      </c>
      <c r="BB6357">
        <v>42.6</v>
      </c>
      <c r="BC6357">
        <v>2336.5</v>
      </c>
      <c r="BD6357">
        <v>0.37</v>
      </c>
      <c r="BE6357">
        <v>774.7</v>
      </c>
      <c r="BF6357">
        <v>112.3</v>
      </c>
      <c r="BG6357">
        <v>887</v>
      </c>
      <c r="BH6357">
        <v>29.17</v>
      </c>
      <c r="BI6357">
        <v>0</v>
      </c>
      <c r="BJ6357">
        <v>0.27</v>
      </c>
      <c r="BK6357">
        <v>29.44</v>
      </c>
      <c r="BL6357">
        <v>31.03</v>
      </c>
      <c r="BM6357">
        <v>0</v>
      </c>
      <c r="BN6357">
        <v>0.28000000000000003</v>
      </c>
      <c r="BO6357">
        <v>31.31</v>
      </c>
      <c r="BP6357">
        <v>543262</v>
      </c>
      <c r="BQ6357">
        <v>178183.5</v>
      </c>
      <c r="BR6357">
        <v>0</v>
      </c>
      <c r="BS6357">
        <v>4198.3</v>
      </c>
      <c r="BT6357">
        <v>0</v>
      </c>
      <c r="BU6357">
        <v>8139.2</v>
      </c>
      <c r="BV6357">
        <v>83357.899999999994</v>
      </c>
      <c r="BW6357">
        <v>0</v>
      </c>
      <c r="BX6357">
        <v>795</v>
      </c>
      <c r="BY6357">
        <v>19984.5</v>
      </c>
      <c r="BZ6357">
        <v>159826.79999999999</v>
      </c>
      <c r="CA6357">
        <v>0</v>
      </c>
      <c r="CB6357">
        <v>717.9</v>
      </c>
      <c r="CC6357">
        <v>3315.4</v>
      </c>
      <c r="CD6357">
        <v>17122.8</v>
      </c>
      <c r="CE6357">
        <v>88396.1</v>
      </c>
      <c r="CF6357">
        <v>0</v>
      </c>
      <c r="CG6357">
        <v>4.0999999999999996</v>
      </c>
      <c r="CH6357">
        <v>0</v>
      </c>
      <c r="CI6357">
        <v>124756</v>
      </c>
      <c r="CJ6357">
        <v>32179</v>
      </c>
      <c r="CK6357">
        <v>469.1</v>
      </c>
      <c r="CL6357">
        <v>14683.9</v>
      </c>
      <c r="CM6357">
        <v>921.3</v>
      </c>
      <c r="CN6357">
        <v>983.1</v>
      </c>
      <c r="CO6357">
        <v>6895.8</v>
      </c>
    </row>
    <row r="6358" spans="1:93">
      <c r="A6358">
        <v>6352</v>
      </c>
      <c r="B6358">
        <f t="shared" si="991"/>
        <v>265</v>
      </c>
      <c r="C6358" t="str">
        <f t="shared" si="994"/>
        <v>Day265</v>
      </c>
      <c r="D6358">
        <f t="shared" si="992"/>
        <v>15</v>
      </c>
      <c r="E6358" t="str">
        <f t="shared" si="995"/>
        <v>Hour15</v>
      </c>
      <c r="F6358">
        <f t="shared" si="996"/>
        <v>9</v>
      </c>
      <c r="G6358" t="str">
        <f t="shared" si="997"/>
        <v>Fall</v>
      </c>
      <c r="H6358">
        <f t="shared" si="993"/>
        <v>1404</v>
      </c>
      <c r="I6358" t="e">
        <f t="shared" si="998"/>
        <v>#N/A</v>
      </c>
      <c r="J6358" t="str">
        <f t="shared" si="999"/>
        <v>Fall</v>
      </c>
      <c r="K6358">
        <f t="shared" si="1000"/>
        <v>551029.5</v>
      </c>
      <c r="L6358" s="10">
        <v>45557.625</v>
      </c>
      <c r="M6358">
        <v>542889</v>
      </c>
      <c r="N6358">
        <v>0</v>
      </c>
      <c r="O6358">
        <v>2610.1999999999998</v>
      </c>
      <c r="P6358">
        <v>5530.3</v>
      </c>
      <c r="Q6358">
        <v>551029.5</v>
      </c>
      <c r="R6358">
        <v>522259</v>
      </c>
      <c r="S6358">
        <v>377784.6</v>
      </c>
      <c r="T6358">
        <v>3.7999999999999999E-2</v>
      </c>
      <c r="U6358">
        <v>6.0400000000000002E-2</v>
      </c>
      <c r="V6358">
        <v>0.53</v>
      </c>
      <c r="W6358">
        <v>0.53</v>
      </c>
      <c r="X6358">
        <v>284.10000000000002</v>
      </c>
      <c r="Y6358">
        <v>21.1</v>
      </c>
      <c r="Z6358">
        <v>2.97</v>
      </c>
      <c r="AA6358">
        <v>21</v>
      </c>
      <c r="AB6358">
        <v>990</v>
      </c>
      <c r="AC6358">
        <v>0.17</v>
      </c>
      <c r="AD6358">
        <v>285.60000000000002</v>
      </c>
      <c r="AE6358">
        <v>50.5</v>
      </c>
      <c r="AF6358">
        <v>336.1</v>
      </c>
      <c r="AG6358">
        <v>296.2</v>
      </c>
      <c r="AH6358">
        <v>22</v>
      </c>
      <c r="AI6358">
        <v>3.1</v>
      </c>
      <c r="AJ6358">
        <v>21.9</v>
      </c>
      <c r="AK6358">
        <v>1032.5</v>
      </c>
      <c r="AL6358">
        <v>0.17</v>
      </c>
      <c r="AM6358">
        <v>297.7</v>
      </c>
      <c r="AN6358">
        <v>52.7</v>
      </c>
      <c r="AO6358">
        <v>350.4</v>
      </c>
      <c r="AP6358">
        <v>100.1</v>
      </c>
      <c r="AQ6358">
        <v>3.1</v>
      </c>
      <c r="AR6358">
        <v>0.38</v>
      </c>
      <c r="AS6358">
        <v>10.7</v>
      </c>
      <c r="AT6358">
        <v>482.3</v>
      </c>
      <c r="AU6358">
        <v>0.05</v>
      </c>
      <c r="AV6358">
        <v>100.3</v>
      </c>
      <c r="AW6358">
        <v>25.1</v>
      </c>
      <c r="AX6358">
        <v>125.3</v>
      </c>
      <c r="AY6358">
        <v>539.29999999999995</v>
      </c>
      <c r="AZ6358">
        <v>25.1</v>
      </c>
      <c r="BA6358">
        <v>3.32</v>
      </c>
      <c r="BB6358">
        <v>50.1</v>
      </c>
      <c r="BC6358">
        <v>2346.6</v>
      </c>
      <c r="BD6358">
        <v>0.24</v>
      </c>
      <c r="BE6358">
        <v>540.9</v>
      </c>
      <c r="BF6358">
        <v>120.1</v>
      </c>
      <c r="BG6358">
        <v>661.1</v>
      </c>
      <c r="BH6358">
        <v>29.93</v>
      </c>
      <c r="BI6358">
        <v>0</v>
      </c>
      <c r="BJ6358">
        <v>0.27</v>
      </c>
      <c r="BK6358">
        <v>30.19</v>
      </c>
      <c r="BL6358">
        <v>31.87</v>
      </c>
      <c r="BM6358">
        <v>0</v>
      </c>
      <c r="BN6358">
        <v>0.28000000000000003</v>
      </c>
      <c r="BO6358">
        <v>32.15</v>
      </c>
      <c r="BP6358">
        <v>551029.5</v>
      </c>
      <c r="BQ6358">
        <v>173244.9</v>
      </c>
      <c r="BR6358">
        <v>157.4</v>
      </c>
      <c r="BS6358">
        <v>4254.7</v>
      </c>
      <c r="BT6358">
        <v>0</v>
      </c>
      <c r="BU6358">
        <v>7664</v>
      </c>
      <c r="BV6358">
        <v>86994.3</v>
      </c>
      <c r="BW6358">
        <v>0</v>
      </c>
      <c r="BX6358">
        <v>814.1</v>
      </c>
      <c r="BY6358">
        <v>17630.5</v>
      </c>
      <c r="BZ6358">
        <v>168836.3</v>
      </c>
      <c r="CA6358">
        <v>0</v>
      </c>
      <c r="CB6358">
        <v>717.9</v>
      </c>
      <c r="CC6358">
        <v>3315.4</v>
      </c>
      <c r="CD6358">
        <v>17320.400000000001</v>
      </c>
      <c r="CE6358">
        <v>88396.1</v>
      </c>
      <c r="CF6358">
        <v>0</v>
      </c>
      <c r="CG6358">
        <v>128.19999999999999</v>
      </c>
      <c r="CH6358">
        <v>0</v>
      </c>
      <c r="CI6358">
        <v>119796.8</v>
      </c>
      <c r="CJ6358">
        <v>34526.400000000001</v>
      </c>
      <c r="CK6358">
        <v>477.1</v>
      </c>
      <c r="CL6358">
        <v>14505.2</v>
      </c>
      <c r="CM6358">
        <v>4053.6</v>
      </c>
      <c r="CN6358">
        <v>1018.4</v>
      </c>
      <c r="CO6358">
        <v>6855.8</v>
      </c>
    </row>
    <row r="6359" spans="1:93">
      <c r="A6359">
        <v>6353</v>
      </c>
      <c r="B6359">
        <f t="shared" si="991"/>
        <v>265</v>
      </c>
      <c r="C6359" t="str">
        <f t="shared" si="994"/>
        <v>Day265</v>
      </c>
      <c r="D6359">
        <f t="shared" si="992"/>
        <v>16</v>
      </c>
      <c r="E6359" t="str">
        <f t="shared" si="995"/>
        <v>Hour16</v>
      </c>
      <c r="F6359">
        <f t="shared" si="996"/>
        <v>9</v>
      </c>
      <c r="G6359" t="str">
        <f t="shared" si="997"/>
        <v>Fall</v>
      </c>
      <c r="H6359">
        <f t="shared" si="993"/>
        <v>1404</v>
      </c>
      <c r="I6359" t="e">
        <f t="shared" si="998"/>
        <v>#N/A</v>
      </c>
      <c r="J6359" t="str">
        <f t="shared" si="999"/>
        <v>Fall</v>
      </c>
      <c r="K6359">
        <f t="shared" si="1000"/>
        <v>553379</v>
      </c>
      <c r="L6359" s="10">
        <v>45557.666666666664</v>
      </c>
      <c r="M6359">
        <v>546544.80000000005</v>
      </c>
      <c r="N6359">
        <v>0</v>
      </c>
      <c r="O6359">
        <v>985.1</v>
      </c>
      <c r="P6359">
        <v>5849.1</v>
      </c>
      <c r="Q6359">
        <v>553378.9</v>
      </c>
      <c r="R6359">
        <v>525650.6</v>
      </c>
      <c r="S6359">
        <v>399030.3</v>
      </c>
      <c r="T6359">
        <v>3.8199999999999998E-2</v>
      </c>
      <c r="U6359">
        <v>6.0999999999999999E-2</v>
      </c>
      <c r="V6359">
        <v>0.5</v>
      </c>
      <c r="W6359">
        <v>0.5</v>
      </c>
      <c r="X6359">
        <v>306.5</v>
      </c>
      <c r="Y6359">
        <v>22.9</v>
      </c>
      <c r="Z6359">
        <v>3.22</v>
      </c>
      <c r="AA6359">
        <v>22.5</v>
      </c>
      <c r="AB6359">
        <v>1062.3</v>
      </c>
      <c r="AC6359">
        <v>0.18</v>
      </c>
      <c r="AD6359">
        <v>308</v>
      </c>
      <c r="AE6359">
        <v>54.2</v>
      </c>
      <c r="AF6359">
        <v>362.2</v>
      </c>
      <c r="AG6359">
        <v>319.8</v>
      </c>
      <c r="AH6359">
        <v>23.8</v>
      </c>
      <c r="AI6359">
        <v>3.36</v>
      </c>
      <c r="AJ6359">
        <v>23.5</v>
      </c>
      <c r="AK6359">
        <v>1109</v>
      </c>
      <c r="AL6359">
        <v>0.19</v>
      </c>
      <c r="AM6359">
        <v>321.39999999999998</v>
      </c>
      <c r="AN6359">
        <v>56.6</v>
      </c>
      <c r="AO6359">
        <v>378</v>
      </c>
      <c r="AP6359">
        <v>153.9</v>
      </c>
      <c r="AQ6359">
        <v>5.6</v>
      </c>
      <c r="AR6359">
        <v>0.71</v>
      </c>
      <c r="AS6359">
        <v>15.7</v>
      </c>
      <c r="AT6359">
        <v>717.9</v>
      </c>
      <c r="AU6359">
        <v>7.0000000000000007E-2</v>
      </c>
      <c r="AV6359">
        <v>154.30000000000001</v>
      </c>
      <c r="AW6359">
        <v>37.200000000000003</v>
      </c>
      <c r="AX6359">
        <v>191.5</v>
      </c>
      <c r="AY6359">
        <v>548.1</v>
      </c>
      <c r="AZ6359">
        <v>23.7</v>
      </c>
      <c r="BA6359">
        <v>3.11</v>
      </c>
      <c r="BB6359">
        <v>52.8</v>
      </c>
      <c r="BC6359">
        <v>2430</v>
      </c>
      <c r="BD6359">
        <v>0.26</v>
      </c>
      <c r="BE6359">
        <v>549.6</v>
      </c>
      <c r="BF6359">
        <v>125.3</v>
      </c>
      <c r="BG6359">
        <v>674.9</v>
      </c>
      <c r="BH6359">
        <v>31.04</v>
      </c>
      <c r="BI6359">
        <v>0</v>
      </c>
      <c r="BJ6359">
        <v>0.27</v>
      </c>
      <c r="BK6359">
        <v>31.31</v>
      </c>
      <c r="BL6359">
        <v>33.08</v>
      </c>
      <c r="BM6359">
        <v>0</v>
      </c>
      <c r="BN6359">
        <v>0.28000000000000003</v>
      </c>
      <c r="BO6359">
        <v>33.36</v>
      </c>
      <c r="BP6359">
        <v>553379</v>
      </c>
      <c r="BQ6359">
        <v>154348.6</v>
      </c>
      <c r="BR6359">
        <v>416.5</v>
      </c>
      <c r="BS6359">
        <v>4257.5</v>
      </c>
      <c r="BT6359">
        <v>0</v>
      </c>
      <c r="BU6359">
        <v>7186</v>
      </c>
      <c r="BV6359">
        <v>94361.4</v>
      </c>
      <c r="BW6359">
        <v>0</v>
      </c>
      <c r="BX6359">
        <v>795.2</v>
      </c>
      <c r="BY6359">
        <v>15076.7</v>
      </c>
      <c r="BZ6359">
        <v>179494.5</v>
      </c>
      <c r="CA6359">
        <v>0</v>
      </c>
      <c r="CB6359">
        <v>1201.8</v>
      </c>
      <c r="CC6359">
        <v>3315.4</v>
      </c>
      <c r="CD6359">
        <v>18670.7</v>
      </c>
      <c r="CE6359">
        <v>88396.1</v>
      </c>
      <c r="CF6359">
        <v>729.2</v>
      </c>
      <c r="CG6359">
        <v>1001.2</v>
      </c>
      <c r="CH6359">
        <v>0</v>
      </c>
      <c r="CI6359">
        <v>102034</v>
      </c>
      <c r="CJ6359">
        <v>35920.5</v>
      </c>
      <c r="CK6359">
        <v>522.1</v>
      </c>
      <c r="CL6359">
        <v>12231.8</v>
      </c>
      <c r="CM6359">
        <v>5269.2</v>
      </c>
      <c r="CN6359">
        <v>2518.6</v>
      </c>
      <c r="CO6359">
        <v>8049.5</v>
      </c>
    </row>
    <row r="6360" spans="1:93">
      <c r="A6360">
        <v>6354</v>
      </c>
      <c r="B6360">
        <f t="shared" si="991"/>
        <v>265</v>
      </c>
      <c r="C6360" t="str">
        <f t="shared" si="994"/>
        <v>Day265</v>
      </c>
      <c r="D6360">
        <f t="shared" si="992"/>
        <v>17</v>
      </c>
      <c r="E6360" t="str">
        <f t="shared" si="995"/>
        <v>Hour17</v>
      </c>
      <c r="F6360">
        <f t="shared" si="996"/>
        <v>9</v>
      </c>
      <c r="G6360" t="str">
        <f t="shared" si="997"/>
        <v>Fall</v>
      </c>
      <c r="H6360">
        <f t="shared" si="993"/>
        <v>1404</v>
      </c>
      <c r="I6360" t="e">
        <f t="shared" si="998"/>
        <v>#N/A</v>
      </c>
      <c r="J6360" t="str">
        <f t="shared" si="999"/>
        <v>Fall</v>
      </c>
      <c r="K6360">
        <f t="shared" si="1000"/>
        <v>548726.80000000005</v>
      </c>
      <c r="L6360" s="10">
        <v>45557.708333333336</v>
      </c>
      <c r="M6360">
        <v>543284.30000000005</v>
      </c>
      <c r="N6360">
        <v>0</v>
      </c>
      <c r="O6360">
        <v>0</v>
      </c>
      <c r="P6360">
        <v>5442.5</v>
      </c>
      <c r="Q6360">
        <v>548726.80000000005</v>
      </c>
      <c r="R6360">
        <v>522571.2</v>
      </c>
      <c r="S6360">
        <v>427334.8</v>
      </c>
      <c r="T6360">
        <v>3.8100000000000002E-2</v>
      </c>
      <c r="U6360">
        <v>6.0699999999999997E-2</v>
      </c>
      <c r="V6360">
        <v>0.48</v>
      </c>
      <c r="W6360">
        <v>0.47</v>
      </c>
      <c r="X6360">
        <v>323.10000000000002</v>
      </c>
      <c r="Y6360">
        <v>23.9</v>
      </c>
      <c r="Z6360">
        <v>3.37</v>
      </c>
      <c r="AA6360">
        <v>23.9</v>
      </c>
      <c r="AB6360">
        <v>1119.4000000000001</v>
      </c>
      <c r="AC6360">
        <v>0.19</v>
      </c>
      <c r="AD6360">
        <v>324.7</v>
      </c>
      <c r="AE6360">
        <v>57.3</v>
      </c>
      <c r="AF6360">
        <v>382</v>
      </c>
      <c r="AG6360">
        <v>342.2</v>
      </c>
      <c r="AH6360">
        <v>25.2</v>
      </c>
      <c r="AI6360">
        <v>3.56</v>
      </c>
      <c r="AJ6360">
        <v>25.5</v>
      </c>
      <c r="AK6360">
        <v>1189</v>
      </c>
      <c r="AL6360">
        <v>0.21</v>
      </c>
      <c r="AM6360">
        <v>343.9</v>
      </c>
      <c r="AN6360">
        <v>61</v>
      </c>
      <c r="AO6360">
        <v>404.9</v>
      </c>
      <c r="AP6360">
        <v>285</v>
      </c>
      <c r="AQ6360">
        <v>15.5</v>
      </c>
      <c r="AR6360">
        <v>2.17</v>
      </c>
      <c r="AS6360">
        <v>25.4</v>
      </c>
      <c r="AT6360">
        <v>1105.2</v>
      </c>
      <c r="AU6360">
        <v>0.18</v>
      </c>
      <c r="AV6360">
        <v>286</v>
      </c>
      <c r="AW6360">
        <v>58.4</v>
      </c>
      <c r="AX6360">
        <v>344.4</v>
      </c>
      <c r="AY6360">
        <v>634.79999999999995</v>
      </c>
      <c r="AZ6360">
        <v>15.8</v>
      </c>
      <c r="BA6360">
        <v>1.8</v>
      </c>
      <c r="BB6360">
        <v>71.7</v>
      </c>
      <c r="BC6360">
        <v>3185</v>
      </c>
      <c r="BD6360">
        <v>0.28999999999999998</v>
      </c>
      <c r="BE6360">
        <v>635.70000000000005</v>
      </c>
      <c r="BF6360">
        <v>166.7</v>
      </c>
      <c r="BG6360">
        <v>802.4</v>
      </c>
      <c r="BH6360">
        <v>58.6</v>
      </c>
      <c r="BI6360">
        <v>0</v>
      </c>
      <c r="BJ6360">
        <v>0.27</v>
      </c>
      <c r="BK6360">
        <v>58.86</v>
      </c>
      <c r="BL6360">
        <v>62.36</v>
      </c>
      <c r="BM6360">
        <v>0</v>
      </c>
      <c r="BN6360">
        <v>0.28000000000000003</v>
      </c>
      <c r="BO6360">
        <v>62.65</v>
      </c>
      <c r="BP6360">
        <v>548726.80000000005</v>
      </c>
      <c r="BQ6360">
        <v>121392.1</v>
      </c>
      <c r="BR6360">
        <v>2795.5</v>
      </c>
      <c r="BS6360">
        <v>4257.5</v>
      </c>
      <c r="BT6360">
        <v>0</v>
      </c>
      <c r="BU6360">
        <v>8342.2000000000007</v>
      </c>
      <c r="BV6360">
        <v>97303.6</v>
      </c>
      <c r="BW6360">
        <v>0</v>
      </c>
      <c r="BX6360">
        <v>744.4</v>
      </c>
      <c r="BY6360">
        <v>10820.6</v>
      </c>
      <c r="BZ6360">
        <v>185440.5</v>
      </c>
      <c r="CA6360">
        <v>0</v>
      </c>
      <c r="CB6360">
        <v>2529.4</v>
      </c>
      <c r="CC6360">
        <v>3315.4</v>
      </c>
      <c r="CD6360">
        <v>21735.7</v>
      </c>
      <c r="CE6360">
        <v>88396.1</v>
      </c>
      <c r="CF6360">
        <v>2257.3000000000002</v>
      </c>
      <c r="CG6360">
        <v>10961.6</v>
      </c>
      <c r="CH6360">
        <v>0</v>
      </c>
      <c r="CI6360">
        <v>72144.800000000003</v>
      </c>
      <c r="CJ6360">
        <v>37124.1</v>
      </c>
      <c r="CK6360">
        <v>558.20000000000005</v>
      </c>
      <c r="CL6360">
        <v>8739.4</v>
      </c>
      <c r="CM6360">
        <v>7680.2</v>
      </c>
      <c r="CN6360">
        <v>3132.9</v>
      </c>
      <c r="CO6360">
        <v>8160.3</v>
      </c>
    </row>
    <row r="6361" spans="1:93">
      <c r="A6361">
        <v>6355</v>
      </c>
      <c r="B6361">
        <f t="shared" si="991"/>
        <v>265</v>
      </c>
      <c r="C6361" t="str">
        <f t="shared" si="994"/>
        <v>Day265</v>
      </c>
      <c r="D6361">
        <f t="shared" si="992"/>
        <v>18</v>
      </c>
      <c r="E6361" t="str">
        <f t="shared" si="995"/>
        <v>Hour18</v>
      </c>
      <c r="F6361">
        <f t="shared" si="996"/>
        <v>9</v>
      </c>
      <c r="G6361" t="str">
        <f t="shared" si="997"/>
        <v>Fall</v>
      </c>
      <c r="H6361">
        <f t="shared" si="993"/>
        <v>1404</v>
      </c>
      <c r="I6361" t="e">
        <f t="shared" si="998"/>
        <v>#N/A</v>
      </c>
      <c r="J6361" t="str">
        <f t="shared" si="999"/>
        <v>Fall</v>
      </c>
      <c r="K6361">
        <f t="shared" si="1000"/>
        <v>535200.6</v>
      </c>
      <c r="L6361" s="10">
        <v>45557.75</v>
      </c>
      <c r="M6361">
        <v>531438.9</v>
      </c>
      <c r="N6361">
        <v>0</v>
      </c>
      <c r="O6361">
        <v>0</v>
      </c>
      <c r="P6361">
        <v>3761.7</v>
      </c>
      <c r="Q6361">
        <v>535200.6</v>
      </c>
      <c r="R6361">
        <v>511430.6</v>
      </c>
      <c r="S6361">
        <v>447590</v>
      </c>
      <c r="T6361">
        <v>3.7600000000000001E-2</v>
      </c>
      <c r="U6361">
        <v>5.9400000000000001E-2</v>
      </c>
      <c r="V6361">
        <v>0.44</v>
      </c>
      <c r="W6361">
        <v>0.43</v>
      </c>
      <c r="X6361">
        <v>343.8</v>
      </c>
      <c r="Y6361">
        <v>24.9</v>
      </c>
      <c r="Z6361">
        <v>3.51</v>
      </c>
      <c r="AA6361">
        <v>26</v>
      </c>
      <c r="AB6361">
        <v>1196.3</v>
      </c>
      <c r="AC6361">
        <v>0.21</v>
      </c>
      <c r="AD6361">
        <v>345.5</v>
      </c>
      <c r="AE6361">
        <v>61.7</v>
      </c>
      <c r="AF6361">
        <v>407.3</v>
      </c>
      <c r="AG6361">
        <v>365.2</v>
      </c>
      <c r="AH6361">
        <v>26.3</v>
      </c>
      <c r="AI6361">
        <v>3.72</v>
      </c>
      <c r="AJ6361">
        <v>27.8</v>
      </c>
      <c r="AK6361">
        <v>1273.2</v>
      </c>
      <c r="AL6361">
        <v>0.23</v>
      </c>
      <c r="AM6361">
        <v>367</v>
      </c>
      <c r="AN6361">
        <v>65.8</v>
      </c>
      <c r="AO6361">
        <v>432.8</v>
      </c>
      <c r="AP6361">
        <v>387.6</v>
      </c>
      <c r="AQ6361">
        <v>19.899999999999999</v>
      </c>
      <c r="AR6361">
        <v>2.81</v>
      </c>
      <c r="AS6361">
        <v>36.1</v>
      </c>
      <c r="AT6361">
        <v>1501.6</v>
      </c>
      <c r="AU6361">
        <v>0.27</v>
      </c>
      <c r="AV6361">
        <v>388.9</v>
      </c>
      <c r="AW6361">
        <v>80.900000000000006</v>
      </c>
      <c r="AX6361">
        <v>469.8</v>
      </c>
      <c r="AY6361">
        <v>772.9</v>
      </c>
      <c r="AZ6361">
        <v>14.7</v>
      </c>
      <c r="BA6361">
        <v>1.49</v>
      </c>
      <c r="BB6361">
        <v>91.4</v>
      </c>
      <c r="BC6361">
        <v>4025.4</v>
      </c>
      <c r="BD6361">
        <v>0.35</v>
      </c>
      <c r="BE6361">
        <v>773.8</v>
      </c>
      <c r="BF6361">
        <v>211.4</v>
      </c>
      <c r="BG6361">
        <v>985.2</v>
      </c>
      <c r="BH6361">
        <v>66.42</v>
      </c>
      <c r="BI6361">
        <v>0</v>
      </c>
      <c r="BJ6361">
        <v>0.27</v>
      </c>
      <c r="BK6361">
        <v>66.680000000000007</v>
      </c>
      <c r="BL6361">
        <v>70.55</v>
      </c>
      <c r="BM6361">
        <v>0</v>
      </c>
      <c r="BN6361">
        <v>0.28999999999999998</v>
      </c>
      <c r="BO6361">
        <v>70.83</v>
      </c>
      <c r="BP6361">
        <v>535200.6</v>
      </c>
      <c r="BQ6361">
        <v>87610.6</v>
      </c>
      <c r="BR6361">
        <v>4697.3999999999996</v>
      </c>
      <c r="BS6361">
        <v>4257.5</v>
      </c>
      <c r="BT6361">
        <v>0</v>
      </c>
      <c r="BU6361">
        <v>8342.2000000000007</v>
      </c>
      <c r="BV6361">
        <v>97279.6</v>
      </c>
      <c r="BW6361">
        <v>0</v>
      </c>
      <c r="BX6361">
        <v>591.70000000000005</v>
      </c>
      <c r="BY6361">
        <v>7397.5</v>
      </c>
      <c r="BZ6361">
        <v>191546.6</v>
      </c>
      <c r="CA6361">
        <v>0</v>
      </c>
      <c r="CB6361">
        <v>4355.3</v>
      </c>
      <c r="CC6361">
        <v>3315.4</v>
      </c>
      <c r="CD6361">
        <v>28573.3</v>
      </c>
      <c r="CE6361">
        <v>88396.1</v>
      </c>
      <c r="CF6361">
        <v>5048.3999999999996</v>
      </c>
      <c r="CG6361">
        <v>11778.4</v>
      </c>
      <c r="CH6361">
        <v>0</v>
      </c>
      <c r="CI6361">
        <v>37033.4</v>
      </c>
      <c r="CJ6361">
        <v>42082.1</v>
      </c>
      <c r="CK6361">
        <v>505.9</v>
      </c>
      <c r="CL6361">
        <v>6798.3</v>
      </c>
      <c r="CM6361">
        <v>7785.2</v>
      </c>
      <c r="CN6361">
        <v>3147.6</v>
      </c>
      <c r="CO6361">
        <v>8171.2</v>
      </c>
    </row>
    <row r="6362" spans="1:93">
      <c r="A6362">
        <v>6356</v>
      </c>
      <c r="B6362">
        <f t="shared" si="991"/>
        <v>265</v>
      </c>
      <c r="C6362" t="str">
        <f t="shared" si="994"/>
        <v>Day265</v>
      </c>
      <c r="D6362">
        <f t="shared" si="992"/>
        <v>19</v>
      </c>
      <c r="E6362" t="str">
        <f t="shared" si="995"/>
        <v>Hour19</v>
      </c>
      <c r="F6362">
        <f t="shared" si="996"/>
        <v>9</v>
      </c>
      <c r="G6362" t="str">
        <f t="shared" si="997"/>
        <v>Fall</v>
      </c>
      <c r="H6362">
        <f t="shared" si="993"/>
        <v>1404</v>
      </c>
      <c r="I6362" t="e">
        <f t="shared" si="998"/>
        <v>#N/A</v>
      </c>
      <c r="J6362" t="str">
        <f t="shared" si="999"/>
        <v>Fall</v>
      </c>
      <c r="K6362">
        <f t="shared" si="1000"/>
        <v>526324.19999999995</v>
      </c>
      <c r="L6362" s="10">
        <v>45557.791666666664</v>
      </c>
      <c r="M6362">
        <v>521842.1</v>
      </c>
      <c r="N6362">
        <v>0</v>
      </c>
      <c r="O6362">
        <v>0</v>
      </c>
      <c r="P6362">
        <v>4482.1000000000004</v>
      </c>
      <c r="Q6362">
        <v>526324.19999999995</v>
      </c>
      <c r="R6362">
        <v>502431.7</v>
      </c>
      <c r="S6362">
        <v>462636.5</v>
      </c>
      <c r="T6362">
        <v>3.7199999999999997E-2</v>
      </c>
      <c r="U6362">
        <v>5.8200000000000002E-2</v>
      </c>
      <c r="V6362">
        <v>0.43</v>
      </c>
      <c r="W6362">
        <v>0.42</v>
      </c>
      <c r="X6362">
        <v>348.4</v>
      </c>
      <c r="Y6362">
        <v>25.1</v>
      </c>
      <c r="Z6362">
        <v>3.54</v>
      </c>
      <c r="AA6362">
        <v>26.5</v>
      </c>
      <c r="AB6362">
        <v>1217.5999999999999</v>
      </c>
      <c r="AC6362">
        <v>0.21</v>
      </c>
      <c r="AD6362">
        <v>350.1</v>
      </c>
      <c r="AE6362">
        <v>62.8</v>
      </c>
      <c r="AF6362">
        <v>412.9</v>
      </c>
      <c r="AG6362">
        <v>369.1</v>
      </c>
      <c r="AH6362">
        <v>26.4</v>
      </c>
      <c r="AI6362">
        <v>3.73</v>
      </c>
      <c r="AJ6362">
        <v>28.2</v>
      </c>
      <c r="AK6362">
        <v>1294.7</v>
      </c>
      <c r="AL6362">
        <v>0.23</v>
      </c>
      <c r="AM6362">
        <v>370.9</v>
      </c>
      <c r="AN6362">
        <v>66.900000000000006</v>
      </c>
      <c r="AO6362">
        <v>437.8</v>
      </c>
      <c r="AP6362">
        <v>413</v>
      </c>
      <c r="AQ6362">
        <v>22</v>
      </c>
      <c r="AR6362">
        <v>3.11</v>
      </c>
      <c r="AS6362">
        <v>37.6</v>
      </c>
      <c r="AT6362">
        <v>1585.3</v>
      </c>
      <c r="AU6362">
        <v>0.28000000000000003</v>
      </c>
      <c r="AV6362">
        <v>414.5</v>
      </c>
      <c r="AW6362">
        <v>84.9</v>
      </c>
      <c r="AX6362">
        <v>499.4</v>
      </c>
      <c r="AY6362">
        <v>674</v>
      </c>
      <c r="AZ6362">
        <v>31.6</v>
      </c>
      <c r="BA6362">
        <v>4.2</v>
      </c>
      <c r="BB6362">
        <v>62.6</v>
      </c>
      <c r="BC6362">
        <v>2912.5</v>
      </c>
      <c r="BD6362">
        <v>0.31</v>
      </c>
      <c r="BE6362">
        <v>676</v>
      </c>
      <c r="BF6362">
        <v>149.5</v>
      </c>
      <c r="BG6362">
        <v>825.6</v>
      </c>
      <c r="BH6362">
        <v>34.5</v>
      </c>
      <c r="BI6362">
        <v>0</v>
      </c>
      <c r="BJ6362">
        <v>0.27</v>
      </c>
      <c r="BK6362">
        <v>34.770000000000003</v>
      </c>
      <c r="BL6362">
        <v>36.65</v>
      </c>
      <c r="BM6362">
        <v>0</v>
      </c>
      <c r="BN6362">
        <v>0.28999999999999998</v>
      </c>
      <c r="BO6362">
        <v>36.94</v>
      </c>
      <c r="BP6362">
        <v>526324.19999999995</v>
      </c>
      <c r="BQ6362">
        <v>63687.7</v>
      </c>
      <c r="BR6362">
        <v>6783.2</v>
      </c>
      <c r="BS6362">
        <v>4257.5</v>
      </c>
      <c r="BT6362">
        <v>0</v>
      </c>
      <c r="BU6362">
        <v>8342.2000000000007</v>
      </c>
      <c r="BV6362">
        <v>96389.6</v>
      </c>
      <c r="BW6362">
        <v>0</v>
      </c>
      <c r="BX6362">
        <v>171.5</v>
      </c>
      <c r="BY6362">
        <v>1564.2</v>
      </c>
      <c r="BZ6362">
        <v>192724.6</v>
      </c>
      <c r="CA6362">
        <v>0</v>
      </c>
      <c r="CB6362">
        <v>4632.1000000000004</v>
      </c>
      <c r="CC6362">
        <v>3315.4</v>
      </c>
      <c r="CD6362">
        <v>42488.9</v>
      </c>
      <c r="CE6362">
        <v>88396.1</v>
      </c>
      <c r="CF6362">
        <v>4659.8</v>
      </c>
      <c r="CG6362">
        <v>10647.1</v>
      </c>
      <c r="CH6362">
        <v>0</v>
      </c>
      <c r="CI6362">
        <v>7245.6</v>
      </c>
      <c r="CJ6362">
        <v>54222.8</v>
      </c>
      <c r="CK6362">
        <v>483.7</v>
      </c>
      <c r="CL6362">
        <v>4442</v>
      </c>
      <c r="CM6362">
        <v>1809.2</v>
      </c>
      <c r="CN6362">
        <v>3570.6</v>
      </c>
      <c r="CO6362">
        <v>8149</v>
      </c>
    </row>
    <row r="6363" spans="1:93">
      <c r="A6363">
        <v>6357</v>
      </c>
      <c r="B6363">
        <f t="shared" si="991"/>
        <v>265</v>
      </c>
      <c r="C6363" t="str">
        <f t="shared" si="994"/>
        <v>Day265</v>
      </c>
      <c r="D6363">
        <f t="shared" si="992"/>
        <v>20</v>
      </c>
      <c r="E6363" t="str">
        <f t="shared" si="995"/>
        <v>Hour20</v>
      </c>
      <c r="F6363">
        <f t="shared" si="996"/>
        <v>9</v>
      </c>
      <c r="G6363" t="str">
        <f t="shared" si="997"/>
        <v>Fall</v>
      </c>
      <c r="H6363">
        <f t="shared" si="993"/>
        <v>1404</v>
      </c>
      <c r="I6363" t="e">
        <f t="shared" si="998"/>
        <v>#N/A</v>
      </c>
      <c r="J6363" t="str">
        <f t="shared" si="999"/>
        <v>Fall</v>
      </c>
      <c r="K6363">
        <f t="shared" si="1000"/>
        <v>511417.2</v>
      </c>
      <c r="L6363" s="10">
        <v>45557.833333333336</v>
      </c>
      <c r="M6363">
        <v>506217</v>
      </c>
      <c r="N6363">
        <v>0</v>
      </c>
      <c r="O6363">
        <v>0</v>
      </c>
      <c r="P6363">
        <v>5200.2</v>
      </c>
      <c r="Q6363">
        <v>511417.2</v>
      </c>
      <c r="R6363">
        <v>487720.5</v>
      </c>
      <c r="S6363">
        <v>444861.3</v>
      </c>
      <c r="T6363">
        <v>3.6499999999999998E-2</v>
      </c>
      <c r="U6363">
        <v>5.6300000000000003E-2</v>
      </c>
      <c r="V6363">
        <v>0.44</v>
      </c>
      <c r="W6363">
        <v>0.43</v>
      </c>
      <c r="X6363">
        <v>343.5</v>
      </c>
      <c r="Y6363">
        <v>24.9</v>
      </c>
      <c r="Z6363">
        <v>3.5</v>
      </c>
      <c r="AA6363">
        <v>25.9</v>
      </c>
      <c r="AB6363">
        <v>1206.8</v>
      </c>
      <c r="AC6363">
        <v>0.21</v>
      </c>
      <c r="AD6363">
        <v>345.2</v>
      </c>
      <c r="AE6363">
        <v>61.9</v>
      </c>
      <c r="AF6363">
        <v>407.1</v>
      </c>
      <c r="AG6363">
        <v>360.5</v>
      </c>
      <c r="AH6363">
        <v>26</v>
      </c>
      <c r="AI6363">
        <v>3.66</v>
      </c>
      <c r="AJ6363">
        <v>27.3</v>
      </c>
      <c r="AK6363">
        <v>1270.0999999999999</v>
      </c>
      <c r="AL6363">
        <v>0.22</v>
      </c>
      <c r="AM6363">
        <v>362.3</v>
      </c>
      <c r="AN6363">
        <v>65.2</v>
      </c>
      <c r="AO6363">
        <v>427.5</v>
      </c>
      <c r="AP6363">
        <v>387.6</v>
      </c>
      <c r="AQ6363">
        <v>20.7</v>
      </c>
      <c r="AR6363">
        <v>2.81</v>
      </c>
      <c r="AS6363">
        <v>33.799999999999997</v>
      </c>
      <c r="AT6363">
        <v>1589.3</v>
      </c>
      <c r="AU6363">
        <v>0.19</v>
      </c>
      <c r="AV6363">
        <v>388.9</v>
      </c>
      <c r="AW6363">
        <v>81.3</v>
      </c>
      <c r="AX6363">
        <v>470.2</v>
      </c>
      <c r="AY6363">
        <v>534.1</v>
      </c>
      <c r="AZ6363">
        <v>10.199999999999999</v>
      </c>
      <c r="BA6363">
        <v>1.04</v>
      </c>
      <c r="BB6363">
        <v>63.2</v>
      </c>
      <c r="BC6363">
        <v>2776.4</v>
      </c>
      <c r="BD6363">
        <v>0.24</v>
      </c>
      <c r="BE6363">
        <v>534.70000000000005</v>
      </c>
      <c r="BF6363">
        <v>146</v>
      </c>
      <c r="BG6363">
        <v>680.7</v>
      </c>
      <c r="BH6363">
        <v>36.68</v>
      </c>
      <c r="BI6363">
        <v>3.85</v>
      </c>
      <c r="BJ6363">
        <v>0.23</v>
      </c>
      <c r="BK6363">
        <v>40.76</v>
      </c>
      <c r="BL6363">
        <v>38.9</v>
      </c>
      <c r="BM6363">
        <v>4.13</v>
      </c>
      <c r="BN6363">
        <v>0.25</v>
      </c>
      <c r="BO6363">
        <v>43.28</v>
      </c>
      <c r="BP6363">
        <v>511417.2</v>
      </c>
      <c r="BQ6363">
        <v>66556</v>
      </c>
      <c r="BR6363">
        <v>5452.1</v>
      </c>
      <c r="BS6363">
        <v>4257.5</v>
      </c>
      <c r="BT6363">
        <v>0</v>
      </c>
      <c r="BU6363">
        <v>8342.2000000000007</v>
      </c>
      <c r="BV6363">
        <v>93620.4</v>
      </c>
      <c r="BW6363">
        <v>0</v>
      </c>
      <c r="BX6363">
        <v>0</v>
      </c>
      <c r="BY6363">
        <v>0.2</v>
      </c>
      <c r="BZ6363">
        <v>188465.8</v>
      </c>
      <c r="CA6363">
        <v>0</v>
      </c>
      <c r="CB6363">
        <v>3909</v>
      </c>
      <c r="CC6363">
        <v>3315.4</v>
      </c>
      <c r="CD6363">
        <v>41393.800000000003</v>
      </c>
      <c r="CE6363">
        <v>88396.1</v>
      </c>
      <c r="CF6363">
        <v>2310.5</v>
      </c>
      <c r="CG6363">
        <v>5398.4</v>
      </c>
      <c r="CH6363">
        <v>0</v>
      </c>
      <c r="CI6363">
        <v>0.7</v>
      </c>
      <c r="CJ6363">
        <v>66113</v>
      </c>
      <c r="CK6363">
        <v>442</v>
      </c>
      <c r="CL6363">
        <v>329.5</v>
      </c>
      <c r="CM6363">
        <v>2199.8000000000002</v>
      </c>
      <c r="CN6363">
        <v>4437.2</v>
      </c>
      <c r="CO6363">
        <v>7238.7</v>
      </c>
    </row>
    <row r="6364" spans="1:93">
      <c r="A6364">
        <v>6358</v>
      </c>
      <c r="B6364">
        <f t="shared" si="991"/>
        <v>265</v>
      </c>
      <c r="C6364" t="str">
        <f t="shared" si="994"/>
        <v>Day265</v>
      </c>
      <c r="D6364">
        <f t="shared" si="992"/>
        <v>21</v>
      </c>
      <c r="E6364" t="str">
        <f t="shared" si="995"/>
        <v>Hour21</v>
      </c>
      <c r="F6364">
        <f t="shared" si="996"/>
        <v>9</v>
      </c>
      <c r="G6364" t="str">
        <f t="shared" si="997"/>
        <v>Fall</v>
      </c>
      <c r="H6364">
        <f t="shared" si="993"/>
        <v>1404</v>
      </c>
      <c r="I6364" t="e">
        <f t="shared" si="998"/>
        <v>#N/A</v>
      </c>
      <c r="J6364" t="str">
        <f t="shared" si="999"/>
        <v>Fall</v>
      </c>
      <c r="K6364">
        <f t="shared" si="1000"/>
        <v>486913.6</v>
      </c>
      <c r="L6364" s="10">
        <v>45557.875</v>
      </c>
      <c r="M6364">
        <v>481308.4</v>
      </c>
      <c r="N6364">
        <v>0</v>
      </c>
      <c r="O6364">
        <v>0</v>
      </c>
      <c r="P6364">
        <v>5605.2</v>
      </c>
      <c r="Q6364">
        <v>486913.6</v>
      </c>
      <c r="R6364">
        <v>464173.6</v>
      </c>
      <c r="S6364">
        <v>412796.6</v>
      </c>
      <c r="T6364">
        <v>3.56E-2</v>
      </c>
      <c r="U6364">
        <v>5.3600000000000002E-2</v>
      </c>
      <c r="V6364">
        <v>0.46</v>
      </c>
      <c r="W6364">
        <v>0.46</v>
      </c>
      <c r="X6364">
        <v>326.60000000000002</v>
      </c>
      <c r="Y6364">
        <v>23.8</v>
      </c>
      <c r="Z6364">
        <v>3.34</v>
      </c>
      <c r="AA6364">
        <v>24.6</v>
      </c>
      <c r="AB6364">
        <v>1149.5999999999999</v>
      </c>
      <c r="AC6364">
        <v>0.19</v>
      </c>
      <c r="AD6364">
        <v>328.2</v>
      </c>
      <c r="AE6364">
        <v>58.9</v>
      </c>
      <c r="AF6364">
        <v>387.1</v>
      </c>
      <c r="AG6364">
        <v>341</v>
      </c>
      <c r="AH6364">
        <v>24.7</v>
      </c>
      <c r="AI6364">
        <v>3.47</v>
      </c>
      <c r="AJ6364">
        <v>25.8</v>
      </c>
      <c r="AK6364">
        <v>1203.4000000000001</v>
      </c>
      <c r="AL6364">
        <v>0.2</v>
      </c>
      <c r="AM6364">
        <v>342.7</v>
      </c>
      <c r="AN6364">
        <v>61.7</v>
      </c>
      <c r="AO6364">
        <v>404.4</v>
      </c>
      <c r="AP6364">
        <v>416.4</v>
      </c>
      <c r="AQ6364">
        <v>23.2</v>
      </c>
      <c r="AR6364">
        <v>3.17</v>
      </c>
      <c r="AS6364">
        <v>35.299999999999997</v>
      </c>
      <c r="AT6364">
        <v>1685.3</v>
      </c>
      <c r="AU6364">
        <v>0.19</v>
      </c>
      <c r="AV6364">
        <v>417.9</v>
      </c>
      <c r="AW6364">
        <v>85.6</v>
      </c>
      <c r="AX6364">
        <v>503.5</v>
      </c>
      <c r="AY6364">
        <v>477.3</v>
      </c>
      <c r="AZ6364">
        <v>9.1</v>
      </c>
      <c r="BA6364">
        <v>0.93</v>
      </c>
      <c r="BB6364">
        <v>56.5</v>
      </c>
      <c r="BC6364">
        <v>2479.1999999999998</v>
      </c>
      <c r="BD6364">
        <v>0.22</v>
      </c>
      <c r="BE6364">
        <v>477.8</v>
      </c>
      <c r="BF6364">
        <v>130.4</v>
      </c>
      <c r="BG6364">
        <v>608.20000000000005</v>
      </c>
      <c r="BH6364">
        <v>32.4</v>
      </c>
      <c r="BI6364">
        <v>0</v>
      </c>
      <c r="BJ6364">
        <v>0.28000000000000003</v>
      </c>
      <c r="BK6364">
        <v>32.68</v>
      </c>
      <c r="BL6364">
        <v>34.26</v>
      </c>
      <c r="BM6364">
        <v>0</v>
      </c>
      <c r="BN6364">
        <v>0.3</v>
      </c>
      <c r="BO6364">
        <v>34.56</v>
      </c>
      <c r="BP6364">
        <v>486913.6</v>
      </c>
      <c r="BQ6364">
        <v>74117</v>
      </c>
      <c r="BR6364">
        <v>2821.4</v>
      </c>
      <c r="BS6364">
        <v>4247.5</v>
      </c>
      <c r="BT6364">
        <v>0</v>
      </c>
      <c r="BU6364">
        <v>7386.1</v>
      </c>
      <c r="BV6364">
        <v>85370.8</v>
      </c>
      <c r="BW6364">
        <v>0</v>
      </c>
      <c r="BX6364">
        <v>0</v>
      </c>
      <c r="BY6364">
        <v>0</v>
      </c>
      <c r="BZ6364">
        <v>175379.20000000001</v>
      </c>
      <c r="CA6364">
        <v>0</v>
      </c>
      <c r="CB6364">
        <v>1289.2</v>
      </c>
      <c r="CC6364">
        <v>3315.4</v>
      </c>
      <c r="CD6364">
        <v>39310.5</v>
      </c>
      <c r="CE6364">
        <v>88396.1</v>
      </c>
      <c r="CF6364">
        <v>935.8</v>
      </c>
      <c r="CG6364">
        <v>4344.5</v>
      </c>
      <c r="CH6364">
        <v>0</v>
      </c>
      <c r="CI6364">
        <v>0</v>
      </c>
      <c r="CJ6364">
        <v>73787.3</v>
      </c>
      <c r="CK6364">
        <v>329.7</v>
      </c>
      <c r="CL6364">
        <v>0</v>
      </c>
      <c r="CM6364">
        <v>1697.1</v>
      </c>
      <c r="CN6364">
        <v>3151.3</v>
      </c>
      <c r="CO6364">
        <v>7257.9</v>
      </c>
    </row>
    <row r="6365" spans="1:93">
      <c r="A6365">
        <v>6359</v>
      </c>
      <c r="B6365">
        <f t="shared" si="991"/>
        <v>265</v>
      </c>
      <c r="C6365" t="str">
        <f t="shared" si="994"/>
        <v>Day265</v>
      </c>
      <c r="D6365">
        <f t="shared" si="992"/>
        <v>22</v>
      </c>
      <c r="E6365" t="str">
        <f t="shared" si="995"/>
        <v>Hour22</v>
      </c>
      <c r="F6365">
        <f t="shared" si="996"/>
        <v>9</v>
      </c>
      <c r="G6365" t="str">
        <f t="shared" si="997"/>
        <v>Fall</v>
      </c>
      <c r="H6365">
        <f t="shared" si="993"/>
        <v>1404</v>
      </c>
      <c r="I6365" t="e">
        <f t="shared" si="998"/>
        <v>#N/A</v>
      </c>
      <c r="J6365" t="str">
        <f t="shared" si="999"/>
        <v>Fall</v>
      </c>
      <c r="K6365">
        <f t="shared" si="1000"/>
        <v>458726.2</v>
      </c>
      <c r="L6365" s="10">
        <v>45557.916666666664</v>
      </c>
      <c r="M6365">
        <v>452957.2</v>
      </c>
      <c r="N6365">
        <v>0</v>
      </c>
      <c r="O6365">
        <v>0</v>
      </c>
      <c r="P6365">
        <v>5769</v>
      </c>
      <c r="Q6365">
        <v>458726.2</v>
      </c>
      <c r="R6365">
        <v>437235.7</v>
      </c>
      <c r="S6365">
        <v>380927.4</v>
      </c>
      <c r="T6365">
        <v>3.4700000000000002E-2</v>
      </c>
      <c r="U6365">
        <v>5.0700000000000002E-2</v>
      </c>
      <c r="V6365">
        <v>0.49</v>
      </c>
      <c r="W6365">
        <v>0.48</v>
      </c>
      <c r="X6365">
        <v>304.60000000000002</v>
      </c>
      <c r="Y6365">
        <v>21.9</v>
      </c>
      <c r="Z6365">
        <v>3.07</v>
      </c>
      <c r="AA6365">
        <v>23.5</v>
      </c>
      <c r="AB6365">
        <v>1082.4000000000001</v>
      </c>
      <c r="AC6365">
        <v>0.19</v>
      </c>
      <c r="AD6365">
        <v>306.10000000000002</v>
      </c>
      <c r="AE6365">
        <v>55.8</v>
      </c>
      <c r="AF6365">
        <v>361.8</v>
      </c>
      <c r="AG6365">
        <v>317.8</v>
      </c>
      <c r="AH6365">
        <v>22.7</v>
      </c>
      <c r="AI6365">
        <v>3.19</v>
      </c>
      <c r="AJ6365">
        <v>24.6</v>
      </c>
      <c r="AK6365">
        <v>1132.0999999999999</v>
      </c>
      <c r="AL6365">
        <v>0.19</v>
      </c>
      <c r="AM6365">
        <v>319.39999999999998</v>
      </c>
      <c r="AN6365">
        <v>58.4</v>
      </c>
      <c r="AO6365">
        <v>377.7</v>
      </c>
      <c r="AP6365">
        <v>441.4</v>
      </c>
      <c r="AQ6365">
        <v>26.7</v>
      </c>
      <c r="AR6365">
        <v>3.67</v>
      </c>
      <c r="AS6365">
        <v>35.5</v>
      </c>
      <c r="AT6365">
        <v>1724.3</v>
      </c>
      <c r="AU6365">
        <v>0.21</v>
      </c>
      <c r="AV6365">
        <v>443.2</v>
      </c>
      <c r="AW6365">
        <v>87</v>
      </c>
      <c r="AX6365">
        <v>530.1</v>
      </c>
      <c r="AY6365">
        <v>724.7</v>
      </c>
      <c r="AZ6365">
        <v>55.3</v>
      </c>
      <c r="BA6365">
        <v>7.79</v>
      </c>
      <c r="BB6365">
        <v>47.9</v>
      </c>
      <c r="BC6365">
        <v>2472.6999999999998</v>
      </c>
      <c r="BD6365">
        <v>0.34</v>
      </c>
      <c r="BE6365">
        <v>728.5</v>
      </c>
      <c r="BF6365">
        <v>121.7</v>
      </c>
      <c r="BG6365">
        <v>850.2</v>
      </c>
      <c r="BH6365">
        <v>31.3</v>
      </c>
      <c r="BI6365">
        <v>0</v>
      </c>
      <c r="BJ6365">
        <v>0.2</v>
      </c>
      <c r="BK6365">
        <v>31.5</v>
      </c>
      <c r="BL6365">
        <v>33.01</v>
      </c>
      <c r="BM6365">
        <v>0</v>
      </c>
      <c r="BN6365">
        <v>0.21</v>
      </c>
      <c r="BO6365">
        <v>33.21</v>
      </c>
      <c r="BP6365">
        <v>458726.2</v>
      </c>
      <c r="BQ6365">
        <v>77798.8</v>
      </c>
      <c r="BR6365">
        <v>2419.5</v>
      </c>
      <c r="BS6365">
        <v>4239.8999999999996</v>
      </c>
      <c r="BT6365">
        <v>0</v>
      </c>
      <c r="BU6365">
        <v>7386.1</v>
      </c>
      <c r="BV6365">
        <v>73664.600000000006</v>
      </c>
      <c r="BW6365">
        <v>0</v>
      </c>
      <c r="BX6365">
        <v>0</v>
      </c>
      <c r="BY6365">
        <v>0</v>
      </c>
      <c r="BZ6365">
        <v>158778.79999999999</v>
      </c>
      <c r="CA6365">
        <v>0</v>
      </c>
      <c r="CB6365">
        <v>1127.5</v>
      </c>
      <c r="CC6365">
        <v>3315.4</v>
      </c>
      <c r="CD6365">
        <v>37172.800000000003</v>
      </c>
      <c r="CE6365">
        <v>88396.1</v>
      </c>
      <c r="CF6365">
        <v>763.5</v>
      </c>
      <c r="CG6365">
        <v>3663</v>
      </c>
      <c r="CH6365">
        <v>0</v>
      </c>
      <c r="CI6365">
        <v>0</v>
      </c>
      <c r="CJ6365">
        <v>77503.399999999994</v>
      </c>
      <c r="CK6365">
        <v>295.39999999999998</v>
      </c>
      <c r="CL6365">
        <v>0</v>
      </c>
      <c r="CM6365">
        <v>1752.2</v>
      </c>
      <c r="CN6365">
        <v>3019.2</v>
      </c>
      <c r="CO6365">
        <v>5569.8</v>
      </c>
    </row>
    <row r="6366" spans="1:93">
      <c r="A6366">
        <v>6360</v>
      </c>
      <c r="B6366">
        <f t="shared" si="991"/>
        <v>265</v>
      </c>
      <c r="C6366" t="str">
        <f t="shared" si="994"/>
        <v>Day265</v>
      </c>
      <c r="D6366">
        <f t="shared" si="992"/>
        <v>23</v>
      </c>
      <c r="E6366" t="str">
        <f t="shared" si="995"/>
        <v>Hour23</v>
      </c>
      <c r="F6366">
        <f t="shared" si="996"/>
        <v>9</v>
      </c>
      <c r="G6366" t="str">
        <f t="shared" si="997"/>
        <v>Fall</v>
      </c>
      <c r="H6366">
        <f t="shared" si="993"/>
        <v>1404</v>
      </c>
      <c r="I6366" t="e">
        <f t="shared" si="998"/>
        <v>#N/A</v>
      </c>
      <c r="J6366" t="str">
        <f t="shared" si="999"/>
        <v>Fall</v>
      </c>
      <c r="K6366">
        <f t="shared" si="1000"/>
        <v>427533.4</v>
      </c>
      <c r="L6366" s="10">
        <v>45557.958333333336</v>
      </c>
      <c r="M6366">
        <v>421877.6</v>
      </c>
      <c r="N6366">
        <v>0</v>
      </c>
      <c r="O6366">
        <v>0</v>
      </c>
      <c r="P6366">
        <v>5655.8</v>
      </c>
      <c r="Q6366">
        <v>427533.4</v>
      </c>
      <c r="R6366">
        <v>407638.3</v>
      </c>
      <c r="S6366">
        <v>349835.5</v>
      </c>
      <c r="T6366">
        <v>3.3700000000000001E-2</v>
      </c>
      <c r="U6366">
        <v>4.7399999999999998E-2</v>
      </c>
      <c r="V6366">
        <v>0.51</v>
      </c>
      <c r="W6366">
        <v>0.51</v>
      </c>
      <c r="X6366">
        <v>285</v>
      </c>
      <c r="Y6366">
        <v>19.8</v>
      </c>
      <c r="Z6366">
        <v>2.76</v>
      </c>
      <c r="AA6366">
        <v>22.9</v>
      </c>
      <c r="AB6366">
        <v>1036.4000000000001</v>
      </c>
      <c r="AC6366">
        <v>0.18</v>
      </c>
      <c r="AD6366">
        <v>286.39999999999998</v>
      </c>
      <c r="AE6366">
        <v>53.8</v>
      </c>
      <c r="AF6366">
        <v>340.2</v>
      </c>
      <c r="AG6366">
        <v>297.39999999999998</v>
      </c>
      <c r="AH6366">
        <v>20.6</v>
      </c>
      <c r="AI6366">
        <v>2.87</v>
      </c>
      <c r="AJ6366">
        <v>23.9</v>
      </c>
      <c r="AK6366">
        <v>1083.3</v>
      </c>
      <c r="AL6366">
        <v>0.19</v>
      </c>
      <c r="AM6366">
        <v>298.8</v>
      </c>
      <c r="AN6366">
        <v>56.2</v>
      </c>
      <c r="AO6366">
        <v>355</v>
      </c>
      <c r="AP6366">
        <v>478.2</v>
      </c>
      <c r="AQ6366">
        <v>32.1</v>
      </c>
      <c r="AR6366">
        <v>4.47</v>
      </c>
      <c r="AS6366">
        <v>35.6</v>
      </c>
      <c r="AT6366">
        <v>1767.5</v>
      </c>
      <c r="AU6366">
        <v>0.22</v>
      </c>
      <c r="AV6366">
        <v>480.4</v>
      </c>
      <c r="AW6366">
        <v>88.3</v>
      </c>
      <c r="AX6366">
        <v>568.70000000000005</v>
      </c>
      <c r="AY6366">
        <v>540.79999999999995</v>
      </c>
      <c r="AZ6366">
        <v>14.7</v>
      </c>
      <c r="BA6366">
        <v>1.73</v>
      </c>
      <c r="BB6366">
        <v>60</v>
      </c>
      <c r="BC6366">
        <v>2672.8</v>
      </c>
      <c r="BD6366">
        <v>0.25</v>
      </c>
      <c r="BE6366">
        <v>541.70000000000005</v>
      </c>
      <c r="BF6366">
        <v>139.69999999999999</v>
      </c>
      <c r="BG6366">
        <v>681.3</v>
      </c>
      <c r="BH6366">
        <v>29.56</v>
      </c>
      <c r="BI6366">
        <v>0</v>
      </c>
      <c r="BJ6366">
        <v>0.2</v>
      </c>
      <c r="BK6366">
        <v>29.75</v>
      </c>
      <c r="BL6366">
        <v>31.08</v>
      </c>
      <c r="BM6366">
        <v>0</v>
      </c>
      <c r="BN6366">
        <v>0.21</v>
      </c>
      <c r="BO6366">
        <v>31.29</v>
      </c>
      <c r="BP6366">
        <v>427533.4</v>
      </c>
      <c r="BQ6366">
        <v>77697.899999999994</v>
      </c>
      <c r="BR6366">
        <v>2525.8000000000002</v>
      </c>
      <c r="BS6366">
        <v>4183.8</v>
      </c>
      <c r="BT6366">
        <v>0</v>
      </c>
      <c r="BU6366">
        <v>6838.9</v>
      </c>
      <c r="BV6366">
        <v>61203</v>
      </c>
      <c r="BW6366">
        <v>0</v>
      </c>
      <c r="BX6366">
        <v>0</v>
      </c>
      <c r="BY6366">
        <v>0</v>
      </c>
      <c r="BZ6366">
        <v>146684.4</v>
      </c>
      <c r="CA6366">
        <v>0</v>
      </c>
      <c r="CB6366">
        <v>1127.5</v>
      </c>
      <c r="CC6366">
        <v>3315.4</v>
      </c>
      <c r="CD6366">
        <v>32855.1</v>
      </c>
      <c r="CE6366">
        <v>87732.2</v>
      </c>
      <c r="CF6366">
        <v>564.6</v>
      </c>
      <c r="CG6366">
        <v>2804.6</v>
      </c>
      <c r="CH6366">
        <v>0</v>
      </c>
      <c r="CI6366">
        <v>0</v>
      </c>
      <c r="CJ6366">
        <v>77364.800000000003</v>
      </c>
      <c r="CK6366">
        <v>333</v>
      </c>
      <c r="CL6366">
        <v>0</v>
      </c>
      <c r="CM6366">
        <v>267.10000000000002</v>
      </c>
      <c r="CN6366">
        <v>1989.1</v>
      </c>
      <c r="CO6366">
        <v>4875.3999999999996</v>
      </c>
    </row>
    <row r="6367" spans="1:93">
      <c r="A6367">
        <v>6361</v>
      </c>
      <c r="B6367">
        <f t="shared" si="991"/>
        <v>266</v>
      </c>
      <c r="C6367" t="str">
        <f t="shared" si="994"/>
        <v>Day266</v>
      </c>
      <c r="D6367">
        <f t="shared" si="992"/>
        <v>0</v>
      </c>
      <c r="E6367" t="str">
        <f t="shared" si="995"/>
        <v>Hour0</v>
      </c>
      <c r="F6367">
        <f t="shared" si="996"/>
        <v>9</v>
      </c>
      <c r="G6367" t="str">
        <f t="shared" si="997"/>
        <v>Fall</v>
      </c>
      <c r="H6367">
        <f t="shared" si="993"/>
        <v>29</v>
      </c>
      <c r="I6367">
        <f t="shared" si="998"/>
        <v>526353.19999999995</v>
      </c>
      <c r="J6367" t="str">
        <f t="shared" si="999"/>
        <v>Fall</v>
      </c>
      <c r="K6367">
        <f t="shared" si="1000"/>
        <v>399755.1</v>
      </c>
      <c r="L6367" s="10">
        <v>45558</v>
      </c>
      <c r="M6367">
        <v>394325.2</v>
      </c>
      <c r="N6367">
        <v>0</v>
      </c>
      <c r="O6367">
        <v>4.0999999999999996</v>
      </c>
      <c r="P6367">
        <v>5425.7</v>
      </c>
      <c r="Q6367">
        <v>399755.1</v>
      </c>
      <c r="R6367">
        <v>381349.7</v>
      </c>
      <c r="S6367">
        <v>324692.8</v>
      </c>
      <c r="T6367">
        <v>3.2899999999999999E-2</v>
      </c>
      <c r="U6367">
        <v>4.4299999999999999E-2</v>
      </c>
      <c r="V6367">
        <v>0.52</v>
      </c>
      <c r="W6367">
        <v>0.51</v>
      </c>
      <c r="X6367">
        <v>277.2</v>
      </c>
      <c r="Y6367">
        <v>18.8</v>
      </c>
      <c r="Z6367">
        <v>2.62</v>
      </c>
      <c r="AA6367">
        <v>22.8</v>
      </c>
      <c r="AB6367">
        <v>1023</v>
      </c>
      <c r="AC6367">
        <v>0.18</v>
      </c>
      <c r="AD6367">
        <v>278.5</v>
      </c>
      <c r="AE6367">
        <v>53.4</v>
      </c>
      <c r="AF6367">
        <v>331.9</v>
      </c>
      <c r="AG6367">
        <v>288</v>
      </c>
      <c r="AH6367">
        <v>19.399999999999999</v>
      </c>
      <c r="AI6367">
        <v>2.71</v>
      </c>
      <c r="AJ6367">
        <v>23.8</v>
      </c>
      <c r="AK6367">
        <v>1066.0999999999999</v>
      </c>
      <c r="AL6367">
        <v>0.18</v>
      </c>
      <c r="AM6367">
        <v>289.39999999999998</v>
      </c>
      <c r="AN6367">
        <v>55.6</v>
      </c>
      <c r="AO6367">
        <v>345</v>
      </c>
      <c r="AP6367">
        <v>458.1</v>
      </c>
      <c r="AQ6367">
        <v>28</v>
      </c>
      <c r="AR6367">
        <v>3.85</v>
      </c>
      <c r="AS6367">
        <v>36.6</v>
      </c>
      <c r="AT6367">
        <v>1781.2</v>
      </c>
      <c r="AU6367">
        <v>0.21</v>
      </c>
      <c r="AV6367">
        <v>460</v>
      </c>
      <c r="AW6367">
        <v>89.8</v>
      </c>
      <c r="AX6367">
        <v>549.79999999999995</v>
      </c>
      <c r="AY6367">
        <v>814.4</v>
      </c>
      <c r="AZ6367">
        <v>71.400000000000006</v>
      </c>
      <c r="BA6367">
        <v>10.199999999999999</v>
      </c>
      <c r="BB6367">
        <v>45.5</v>
      </c>
      <c r="BC6367">
        <v>2471.8000000000002</v>
      </c>
      <c r="BD6367">
        <v>0.4</v>
      </c>
      <c r="BE6367">
        <v>819.3</v>
      </c>
      <c r="BF6367">
        <v>119.3</v>
      </c>
      <c r="BG6367">
        <v>938.6</v>
      </c>
      <c r="BH6367">
        <v>28.38</v>
      </c>
      <c r="BI6367">
        <v>0</v>
      </c>
      <c r="BJ6367">
        <v>0.28000000000000003</v>
      </c>
      <c r="BK6367">
        <v>28.66</v>
      </c>
      <c r="BL6367">
        <v>29.75</v>
      </c>
      <c r="BM6367">
        <v>0</v>
      </c>
      <c r="BN6367">
        <v>0.3</v>
      </c>
      <c r="BO6367">
        <v>30.05</v>
      </c>
      <c r="BP6367">
        <v>399755.1</v>
      </c>
      <c r="BQ6367">
        <v>75062.3</v>
      </c>
      <c r="BR6367">
        <v>583.9</v>
      </c>
      <c r="BS6367">
        <v>4183.8</v>
      </c>
      <c r="BT6367">
        <v>0</v>
      </c>
      <c r="BU6367">
        <v>4727.8999999999996</v>
      </c>
      <c r="BV6367">
        <v>53829.5</v>
      </c>
      <c r="BW6367">
        <v>0</v>
      </c>
      <c r="BX6367">
        <v>0</v>
      </c>
      <c r="BY6367">
        <v>0</v>
      </c>
      <c r="BZ6367">
        <v>138145.20000000001</v>
      </c>
      <c r="CA6367">
        <v>0</v>
      </c>
      <c r="CB6367">
        <v>1056.0999999999999</v>
      </c>
      <c r="CC6367">
        <v>3315.4</v>
      </c>
      <c r="CD6367">
        <v>27322.799999999999</v>
      </c>
      <c r="CE6367">
        <v>87732.2</v>
      </c>
      <c r="CF6367">
        <v>389.2</v>
      </c>
      <c r="CG6367">
        <v>3406.8</v>
      </c>
      <c r="CH6367">
        <v>0</v>
      </c>
      <c r="CI6367">
        <v>0</v>
      </c>
      <c r="CJ6367">
        <v>74670.3</v>
      </c>
      <c r="CK6367">
        <v>392</v>
      </c>
      <c r="CL6367">
        <v>0</v>
      </c>
      <c r="CM6367">
        <v>126.1</v>
      </c>
      <c r="CN6367">
        <v>12</v>
      </c>
      <c r="CO6367">
        <v>4875.3999999999996</v>
      </c>
    </row>
    <row r="6368" spans="1:93">
      <c r="A6368">
        <v>6362</v>
      </c>
      <c r="B6368">
        <f t="shared" si="991"/>
        <v>266</v>
      </c>
      <c r="C6368" t="str">
        <f t="shared" si="994"/>
        <v>Day266</v>
      </c>
      <c r="D6368">
        <f t="shared" si="992"/>
        <v>1</v>
      </c>
      <c r="E6368" t="str">
        <f t="shared" si="995"/>
        <v>Hour1</v>
      </c>
      <c r="F6368">
        <f t="shared" si="996"/>
        <v>9</v>
      </c>
      <c r="G6368" t="str">
        <f t="shared" si="997"/>
        <v>Fall</v>
      </c>
      <c r="H6368">
        <f t="shared" si="993"/>
        <v>1404</v>
      </c>
      <c r="I6368" t="e">
        <f t="shared" si="998"/>
        <v>#N/A</v>
      </c>
      <c r="J6368" t="str">
        <f t="shared" si="999"/>
        <v>Fall</v>
      </c>
      <c r="K6368">
        <f t="shared" si="1000"/>
        <v>378058.4</v>
      </c>
      <c r="L6368" s="10">
        <v>45558.041666666664</v>
      </c>
      <c r="M6368">
        <v>373147.9</v>
      </c>
      <c r="N6368">
        <v>117.8</v>
      </c>
      <c r="O6368">
        <v>4.0999999999999996</v>
      </c>
      <c r="P6368">
        <v>4788.6000000000004</v>
      </c>
      <c r="Q6368">
        <v>378058.4</v>
      </c>
      <c r="R6368">
        <v>361121.1</v>
      </c>
      <c r="S6368">
        <v>304648.5</v>
      </c>
      <c r="T6368">
        <v>3.2199999999999999E-2</v>
      </c>
      <c r="U6368">
        <v>4.1799999999999997E-2</v>
      </c>
      <c r="V6368">
        <v>0.52</v>
      </c>
      <c r="W6368">
        <v>0.52</v>
      </c>
      <c r="X6368">
        <v>275.89999999999998</v>
      </c>
      <c r="Y6368">
        <v>19</v>
      </c>
      <c r="Z6368">
        <v>2.65</v>
      </c>
      <c r="AA6368">
        <v>22.6</v>
      </c>
      <c r="AB6368">
        <v>1010.7</v>
      </c>
      <c r="AC6368">
        <v>0.18</v>
      </c>
      <c r="AD6368">
        <v>277.2</v>
      </c>
      <c r="AE6368">
        <v>52.8</v>
      </c>
      <c r="AF6368">
        <v>329.9</v>
      </c>
      <c r="AG6368">
        <v>286.2</v>
      </c>
      <c r="AH6368">
        <v>19.600000000000001</v>
      </c>
      <c r="AI6368">
        <v>2.73</v>
      </c>
      <c r="AJ6368">
        <v>23.6</v>
      </c>
      <c r="AK6368">
        <v>1051.7</v>
      </c>
      <c r="AL6368">
        <v>0.19</v>
      </c>
      <c r="AM6368">
        <v>287.5</v>
      </c>
      <c r="AN6368">
        <v>55</v>
      </c>
      <c r="AO6368">
        <v>342.5</v>
      </c>
      <c r="AP6368">
        <v>429.3</v>
      </c>
      <c r="AQ6368">
        <v>24</v>
      </c>
      <c r="AR6368">
        <v>3.27</v>
      </c>
      <c r="AS6368">
        <v>36.4</v>
      </c>
      <c r="AT6368">
        <v>1737.6</v>
      </c>
      <c r="AU6368">
        <v>0.2</v>
      </c>
      <c r="AV6368">
        <v>430.9</v>
      </c>
      <c r="AW6368">
        <v>88.2</v>
      </c>
      <c r="AX6368">
        <v>519.1</v>
      </c>
      <c r="AY6368">
        <v>700.4</v>
      </c>
      <c r="AZ6368">
        <v>65.099999999999994</v>
      </c>
      <c r="BA6368">
        <v>9.35</v>
      </c>
      <c r="BB6368">
        <v>36.700000000000003</v>
      </c>
      <c r="BC6368">
        <v>2008.8</v>
      </c>
      <c r="BD6368">
        <v>0.37</v>
      </c>
      <c r="BE6368">
        <v>704.9</v>
      </c>
      <c r="BF6368">
        <v>96.6</v>
      </c>
      <c r="BG6368">
        <v>801.5</v>
      </c>
      <c r="BH6368">
        <v>26.53</v>
      </c>
      <c r="BI6368">
        <v>0</v>
      </c>
      <c r="BJ6368">
        <v>0.09</v>
      </c>
      <c r="BK6368">
        <v>26.62</v>
      </c>
      <c r="BL6368">
        <v>27.75</v>
      </c>
      <c r="BM6368">
        <v>0</v>
      </c>
      <c r="BN6368">
        <v>0.09</v>
      </c>
      <c r="BO6368">
        <v>27.84</v>
      </c>
      <c r="BP6368">
        <v>378058.4</v>
      </c>
      <c r="BQ6368">
        <v>73409.899999999994</v>
      </c>
      <c r="BR6368">
        <v>413.8</v>
      </c>
      <c r="BS6368">
        <v>4182.7</v>
      </c>
      <c r="BT6368">
        <v>0</v>
      </c>
      <c r="BU6368">
        <v>4727.8999999999996</v>
      </c>
      <c r="BV6368">
        <v>51665.599999999999</v>
      </c>
      <c r="BW6368">
        <v>0</v>
      </c>
      <c r="BX6368">
        <v>0</v>
      </c>
      <c r="BY6368">
        <v>0</v>
      </c>
      <c r="BZ6368">
        <v>127618.6</v>
      </c>
      <c r="CA6368">
        <v>0</v>
      </c>
      <c r="CB6368">
        <v>671.3</v>
      </c>
      <c r="CC6368">
        <v>3315.4</v>
      </c>
      <c r="CD6368">
        <v>20958.099999999999</v>
      </c>
      <c r="CE6368">
        <v>87651.9</v>
      </c>
      <c r="CF6368">
        <v>248.1</v>
      </c>
      <c r="CG6368">
        <v>3195</v>
      </c>
      <c r="CH6368">
        <v>0</v>
      </c>
      <c r="CI6368">
        <v>0</v>
      </c>
      <c r="CJ6368">
        <v>72949.600000000006</v>
      </c>
      <c r="CK6368">
        <v>460.3</v>
      </c>
      <c r="CL6368">
        <v>0</v>
      </c>
      <c r="CM6368">
        <v>0</v>
      </c>
      <c r="CN6368">
        <v>0</v>
      </c>
      <c r="CO6368">
        <v>4874</v>
      </c>
    </row>
    <row r="6369" spans="1:93">
      <c r="A6369">
        <v>6363</v>
      </c>
      <c r="B6369">
        <f t="shared" si="991"/>
        <v>266</v>
      </c>
      <c r="C6369" t="str">
        <f t="shared" si="994"/>
        <v>Day266</v>
      </c>
      <c r="D6369">
        <f t="shared" si="992"/>
        <v>2</v>
      </c>
      <c r="E6369" t="str">
        <f t="shared" si="995"/>
        <v>Hour2</v>
      </c>
      <c r="F6369">
        <f t="shared" si="996"/>
        <v>9</v>
      </c>
      <c r="G6369" t="str">
        <f t="shared" si="997"/>
        <v>Fall</v>
      </c>
      <c r="H6369">
        <f t="shared" si="993"/>
        <v>1404</v>
      </c>
      <c r="I6369" t="e">
        <f t="shared" si="998"/>
        <v>#N/A</v>
      </c>
      <c r="J6369" t="str">
        <f t="shared" si="999"/>
        <v>Fall</v>
      </c>
      <c r="K6369">
        <f t="shared" si="1000"/>
        <v>363875</v>
      </c>
      <c r="L6369" s="10">
        <v>45558.083333333336</v>
      </c>
      <c r="M6369">
        <v>357565</v>
      </c>
      <c r="N6369">
        <v>911.3</v>
      </c>
      <c r="O6369">
        <v>681.1</v>
      </c>
      <c r="P6369">
        <v>4717.5</v>
      </c>
      <c r="Q6369">
        <v>363874.9</v>
      </c>
      <c r="R6369">
        <v>346215.9</v>
      </c>
      <c r="S6369">
        <v>291378.90000000002</v>
      </c>
      <c r="T6369">
        <v>3.1699999999999999E-2</v>
      </c>
      <c r="U6369">
        <v>3.9800000000000002E-2</v>
      </c>
      <c r="V6369">
        <v>0.53</v>
      </c>
      <c r="W6369">
        <v>0.52</v>
      </c>
      <c r="X6369">
        <v>275.10000000000002</v>
      </c>
      <c r="Y6369">
        <v>19</v>
      </c>
      <c r="Z6369">
        <v>2.65</v>
      </c>
      <c r="AA6369">
        <v>22.6</v>
      </c>
      <c r="AB6369">
        <v>1007.1</v>
      </c>
      <c r="AC6369">
        <v>0.18</v>
      </c>
      <c r="AD6369">
        <v>276.39999999999998</v>
      </c>
      <c r="AE6369">
        <v>52.6</v>
      </c>
      <c r="AF6369">
        <v>329.1</v>
      </c>
      <c r="AG6369">
        <v>285.10000000000002</v>
      </c>
      <c r="AH6369">
        <v>19.600000000000001</v>
      </c>
      <c r="AI6369">
        <v>2.74</v>
      </c>
      <c r="AJ6369">
        <v>23.4</v>
      </c>
      <c r="AK6369">
        <v>1044.8</v>
      </c>
      <c r="AL6369">
        <v>0.19</v>
      </c>
      <c r="AM6369">
        <v>286.39999999999998</v>
      </c>
      <c r="AN6369">
        <v>54.6</v>
      </c>
      <c r="AO6369">
        <v>341.1</v>
      </c>
      <c r="AP6369">
        <v>426.8</v>
      </c>
      <c r="AQ6369">
        <v>23.3</v>
      </c>
      <c r="AR6369">
        <v>3.17</v>
      </c>
      <c r="AS6369">
        <v>36.799999999999997</v>
      </c>
      <c r="AT6369">
        <v>1746</v>
      </c>
      <c r="AU6369">
        <v>0.2</v>
      </c>
      <c r="AV6369">
        <v>428.4</v>
      </c>
      <c r="AW6369">
        <v>88.9</v>
      </c>
      <c r="AX6369">
        <v>517.29999999999995</v>
      </c>
      <c r="AY6369">
        <v>780.3</v>
      </c>
      <c r="AZ6369">
        <v>79.3</v>
      </c>
      <c r="BA6369">
        <v>11.45</v>
      </c>
      <c r="BB6369">
        <v>34.700000000000003</v>
      </c>
      <c r="BC6369">
        <v>2027</v>
      </c>
      <c r="BD6369">
        <v>0.41</v>
      </c>
      <c r="BE6369">
        <v>785.8</v>
      </c>
      <c r="BF6369">
        <v>95.2</v>
      </c>
      <c r="BG6369">
        <v>881</v>
      </c>
      <c r="BH6369">
        <v>25.33</v>
      </c>
      <c r="BI6369">
        <v>0</v>
      </c>
      <c r="BJ6369">
        <v>0.28000000000000003</v>
      </c>
      <c r="BK6369">
        <v>25.6</v>
      </c>
      <c r="BL6369">
        <v>26.47</v>
      </c>
      <c r="BM6369">
        <v>0</v>
      </c>
      <c r="BN6369">
        <v>0.28999999999999998</v>
      </c>
      <c r="BO6369">
        <v>26.77</v>
      </c>
      <c r="BP6369">
        <v>363875</v>
      </c>
      <c r="BQ6369">
        <v>72496.100000000006</v>
      </c>
      <c r="BR6369">
        <v>460</v>
      </c>
      <c r="BS6369">
        <v>4182.7</v>
      </c>
      <c r="BT6369">
        <v>0</v>
      </c>
      <c r="BU6369">
        <v>4727.8999999999996</v>
      </c>
      <c r="BV6369">
        <v>49722.3</v>
      </c>
      <c r="BW6369">
        <v>0</v>
      </c>
      <c r="BX6369">
        <v>0</v>
      </c>
      <c r="BY6369">
        <v>0</v>
      </c>
      <c r="BZ6369">
        <v>122656.8</v>
      </c>
      <c r="CA6369">
        <v>0</v>
      </c>
      <c r="CB6369">
        <v>159.1</v>
      </c>
      <c r="CC6369">
        <v>3315.4</v>
      </c>
      <c r="CD6369">
        <v>18909.3</v>
      </c>
      <c r="CE6369">
        <v>87075.7</v>
      </c>
      <c r="CF6369">
        <v>169.6</v>
      </c>
      <c r="CG6369">
        <v>0</v>
      </c>
      <c r="CH6369">
        <v>0</v>
      </c>
      <c r="CI6369">
        <v>0</v>
      </c>
      <c r="CJ6369">
        <v>71877.5</v>
      </c>
      <c r="CK6369">
        <v>618.6</v>
      </c>
      <c r="CL6369">
        <v>0</v>
      </c>
      <c r="CM6369">
        <v>0</v>
      </c>
      <c r="CN6369">
        <v>0</v>
      </c>
      <c r="CO6369">
        <v>4508.6000000000004</v>
      </c>
    </row>
    <row r="6370" spans="1:93">
      <c r="A6370">
        <v>6364</v>
      </c>
      <c r="B6370">
        <f t="shared" si="991"/>
        <v>266</v>
      </c>
      <c r="C6370" t="str">
        <f t="shared" si="994"/>
        <v>Day266</v>
      </c>
      <c r="D6370">
        <f t="shared" si="992"/>
        <v>3</v>
      </c>
      <c r="E6370" t="str">
        <f t="shared" si="995"/>
        <v>Hour3</v>
      </c>
      <c r="F6370">
        <f t="shared" si="996"/>
        <v>9</v>
      </c>
      <c r="G6370" t="str">
        <f t="shared" si="997"/>
        <v>Fall</v>
      </c>
      <c r="H6370">
        <f t="shared" si="993"/>
        <v>1404</v>
      </c>
      <c r="I6370" t="e">
        <f t="shared" si="998"/>
        <v>#N/A</v>
      </c>
      <c r="J6370" t="str">
        <f t="shared" si="999"/>
        <v>Fall</v>
      </c>
      <c r="K6370">
        <f t="shared" si="1000"/>
        <v>359451.8</v>
      </c>
      <c r="L6370" s="10">
        <v>45558.125</v>
      </c>
      <c r="M6370">
        <v>348342.8</v>
      </c>
      <c r="N6370">
        <v>1648.1</v>
      </c>
      <c r="O6370">
        <v>4777.3999999999996</v>
      </c>
      <c r="P6370">
        <v>4683.3999999999996</v>
      </c>
      <c r="Q6370">
        <v>359451.8</v>
      </c>
      <c r="R6370">
        <v>337387.8</v>
      </c>
      <c r="S6370">
        <v>285201.59999999998</v>
      </c>
      <c r="T6370">
        <v>3.1399999999999997E-2</v>
      </c>
      <c r="U6370">
        <v>3.8600000000000002E-2</v>
      </c>
      <c r="V6370">
        <v>0.53</v>
      </c>
      <c r="W6370">
        <v>0.52</v>
      </c>
      <c r="X6370">
        <v>273.8</v>
      </c>
      <c r="Y6370">
        <v>18.8</v>
      </c>
      <c r="Z6370">
        <v>2.63</v>
      </c>
      <c r="AA6370">
        <v>22.5</v>
      </c>
      <c r="AB6370">
        <v>1003.6</v>
      </c>
      <c r="AC6370">
        <v>0.18</v>
      </c>
      <c r="AD6370">
        <v>275.10000000000002</v>
      </c>
      <c r="AE6370">
        <v>52.5</v>
      </c>
      <c r="AF6370">
        <v>327.60000000000002</v>
      </c>
      <c r="AG6370">
        <v>284.3</v>
      </c>
      <c r="AH6370">
        <v>19.5</v>
      </c>
      <c r="AI6370">
        <v>2.72</v>
      </c>
      <c r="AJ6370">
        <v>23.4</v>
      </c>
      <c r="AK6370">
        <v>1043.2</v>
      </c>
      <c r="AL6370">
        <v>0.19</v>
      </c>
      <c r="AM6370">
        <v>285.60000000000002</v>
      </c>
      <c r="AN6370">
        <v>54.6</v>
      </c>
      <c r="AO6370">
        <v>340.2</v>
      </c>
      <c r="AP6370">
        <v>438.7</v>
      </c>
      <c r="AQ6370">
        <v>24.8</v>
      </c>
      <c r="AR6370">
        <v>3.38</v>
      </c>
      <c r="AS6370">
        <v>37</v>
      </c>
      <c r="AT6370">
        <v>1768</v>
      </c>
      <c r="AU6370">
        <v>0.21</v>
      </c>
      <c r="AV6370">
        <v>440.3</v>
      </c>
      <c r="AW6370">
        <v>89.8</v>
      </c>
      <c r="AX6370">
        <v>530.1</v>
      </c>
      <c r="AY6370">
        <v>352.5</v>
      </c>
      <c r="AZ6370">
        <v>6.7</v>
      </c>
      <c r="BA6370">
        <v>0.69</v>
      </c>
      <c r="BB6370">
        <v>42.6</v>
      </c>
      <c r="BC6370">
        <v>1830.8</v>
      </c>
      <c r="BD6370">
        <v>0.18</v>
      </c>
      <c r="BE6370">
        <v>352.9</v>
      </c>
      <c r="BF6370">
        <v>97.2</v>
      </c>
      <c r="BG6370">
        <v>450</v>
      </c>
      <c r="BH6370">
        <v>24.62</v>
      </c>
      <c r="BI6370">
        <v>0</v>
      </c>
      <c r="BJ6370">
        <v>0.27</v>
      </c>
      <c r="BK6370">
        <v>24.89</v>
      </c>
      <c r="BL6370">
        <v>25.74</v>
      </c>
      <c r="BM6370">
        <v>0</v>
      </c>
      <c r="BN6370">
        <v>0.28999999999999998</v>
      </c>
      <c r="BO6370">
        <v>26.02</v>
      </c>
      <c r="BP6370">
        <v>359451.8</v>
      </c>
      <c r="BQ6370">
        <v>74250.2</v>
      </c>
      <c r="BR6370">
        <v>18.7</v>
      </c>
      <c r="BS6370">
        <v>4182.7</v>
      </c>
      <c r="BT6370">
        <v>0</v>
      </c>
      <c r="BU6370">
        <v>4577.5</v>
      </c>
      <c r="BV6370">
        <v>48782</v>
      </c>
      <c r="BW6370">
        <v>0</v>
      </c>
      <c r="BX6370">
        <v>0</v>
      </c>
      <c r="BY6370">
        <v>0</v>
      </c>
      <c r="BZ6370">
        <v>121068</v>
      </c>
      <c r="CA6370">
        <v>0</v>
      </c>
      <c r="CB6370">
        <v>159.1</v>
      </c>
      <c r="CC6370">
        <v>3315.4</v>
      </c>
      <c r="CD6370">
        <v>16060.9</v>
      </c>
      <c r="CE6370">
        <v>86904.5</v>
      </c>
      <c r="CF6370">
        <v>132.9</v>
      </c>
      <c r="CG6370">
        <v>0</v>
      </c>
      <c r="CH6370">
        <v>0</v>
      </c>
      <c r="CI6370">
        <v>0</v>
      </c>
      <c r="CJ6370">
        <v>73392</v>
      </c>
      <c r="CK6370">
        <v>858.2</v>
      </c>
      <c r="CL6370">
        <v>0</v>
      </c>
      <c r="CM6370">
        <v>0</v>
      </c>
      <c r="CN6370">
        <v>6.6</v>
      </c>
      <c r="CO6370">
        <v>4665.1000000000004</v>
      </c>
    </row>
    <row r="6371" spans="1:93">
      <c r="A6371">
        <v>6365</v>
      </c>
      <c r="B6371">
        <f t="shared" si="991"/>
        <v>266</v>
      </c>
      <c r="C6371" t="str">
        <f t="shared" si="994"/>
        <v>Day266</v>
      </c>
      <c r="D6371">
        <f t="shared" si="992"/>
        <v>4</v>
      </c>
      <c r="E6371" t="str">
        <f t="shared" si="995"/>
        <v>Hour4</v>
      </c>
      <c r="F6371">
        <f t="shared" si="996"/>
        <v>9</v>
      </c>
      <c r="G6371" t="str">
        <f t="shared" si="997"/>
        <v>Fall</v>
      </c>
      <c r="H6371">
        <f t="shared" si="993"/>
        <v>1404</v>
      </c>
      <c r="I6371" t="e">
        <f t="shared" si="998"/>
        <v>#N/A</v>
      </c>
      <c r="J6371" t="str">
        <f t="shared" si="999"/>
        <v>Fall</v>
      </c>
      <c r="K6371">
        <f t="shared" si="1000"/>
        <v>357391.6</v>
      </c>
      <c r="L6371" s="10">
        <v>45558.166666666664</v>
      </c>
      <c r="M6371">
        <v>345380.6</v>
      </c>
      <c r="N6371">
        <v>1589.4</v>
      </c>
      <c r="O6371">
        <v>5548.4</v>
      </c>
      <c r="P6371">
        <v>4873.3</v>
      </c>
      <c r="Q6371">
        <v>357391.7</v>
      </c>
      <c r="R6371">
        <v>334561.59999999998</v>
      </c>
      <c r="S6371">
        <v>281534.5</v>
      </c>
      <c r="T6371">
        <v>3.1300000000000001E-2</v>
      </c>
      <c r="U6371">
        <v>3.8199999999999998E-2</v>
      </c>
      <c r="V6371">
        <v>0.54</v>
      </c>
      <c r="W6371">
        <v>0.53</v>
      </c>
      <c r="X6371">
        <v>270.39999999999998</v>
      </c>
      <c r="Y6371">
        <v>18.899999999999999</v>
      </c>
      <c r="Z6371">
        <v>2.63</v>
      </c>
      <c r="AA6371">
        <v>22.1</v>
      </c>
      <c r="AB6371">
        <v>983.6</v>
      </c>
      <c r="AC6371">
        <v>0.18</v>
      </c>
      <c r="AD6371">
        <v>271.7</v>
      </c>
      <c r="AE6371">
        <v>51.5</v>
      </c>
      <c r="AF6371">
        <v>323.2</v>
      </c>
      <c r="AG6371">
        <v>280.89999999999998</v>
      </c>
      <c r="AH6371">
        <v>19.5</v>
      </c>
      <c r="AI6371">
        <v>2.73</v>
      </c>
      <c r="AJ6371">
        <v>23</v>
      </c>
      <c r="AK6371">
        <v>1023</v>
      </c>
      <c r="AL6371">
        <v>0.18</v>
      </c>
      <c r="AM6371">
        <v>282.2</v>
      </c>
      <c r="AN6371">
        <v>53.5</v>
      </c>
      <c r="AO6371">
        <v>335.7</v>
      </c>
      <c r="AP6371">
        <v>440.3</v>
      </c>
      <c r="AQ6371">
        <v>24.3</v>
      </c>
      <c r="AR6371">
        <v>3.3</v>
      </c>
      <c r="AS6371">
        <v>37.700000000000003</v>
      </c>
      <c r="AT6371">
        <v>1794.3</v>
      </c>
      <c r="AU6371">
        <v>0.21</v>
      </c>
      <c r="AV6371">
        <v>441.9</v>
      </c>
      <c r="AW6371">
        <v>91.3</v>
      </c>
      <c r="AX6371">
        <v>533.1</v>
      </c>
      <c r="AY6371">
        <v>388</v>
      </c>
      <c r="AZ6371">
        <v>14.1</v>
      </c>
      <c r="BA6371">
        <v>1.8</v>
      </c>
      <c r="BB6371">
        <v>41</v>
      </c>
      <c r="BC6371">
        <v>1804.1</v>
      </c>
      <c r="BD6371">
        <v>0.21</v>
      </c>
      <c r="BE6371">
        <v>388.9</v>
      </c>
      <c r="BF6371">
        <v>94.8</v>
      </c>
      <c r="BG6371">
        <v>483.7</v>
      </c>
      <c r="BH6371">
        <v>24.44</v>
      </c>
      <c r="BI6371">
        <v>0</v>
      </c>
      <c r="BJ6371">
        <v>0.27</v>
      </c>
      <c r="BK6371">
        <v>24.71</v>
      </c>
      <c r="BL6371">
        <v>25.52</v>
      </c>
      <c r="BM6371">
        <v>0</v>
      </c>
      <c r="BN6371">
        <v>0.28999999999999998</v>
      </c>
      <c r="BO6371">
        <v>25.81</v>
      </c>
      <c r="BP6371">
        <v>357391.6</v>
      </c>
      <c r="BQ6371">
        <v>75857.2</v>
      </c>
      <c r="BR6371">
        <v>0</v>
      </c>
      <c r="BS6371">
        <v>4182.7</v>
      </c>
      <c r="BT6371">
        <v>0</v>
      </c>
      <c r="BU6371">
        <v>4527.8</v>
      </c>
      <c r="BV6371">
        <v>48763.5</v>
      </c>
      <c r="BW6371">
        <v>0</v>
      </c>
      <c r="BX6371">
        <v>0</v>
      </c>
      <c r="BY6371">
        <v>0</v>
      </c>
      <c r="BZ6371">
        <v>116814.9</v>
      </c>
      <c r="CA6371">
        <v>0</v>
      </c>
      <c r="CB6371">
        <v>159.1</v>
      </c>
      <c r="CC6371">
        <v>3315.4</v>
      </c>
      <c r="CD6371">
        <v>16206.7</v>
      </c>
      <c r="CE6371">
        <v>87445.9</v>
      </c>
      <c r="CF6371">
        <v>118.4</v>
      </c>
      <c r="CG6371">
        <v>0</v>
      </c>
      <c r="CH6371">
        <v>0</v>
      </c>
      <c r="CI6371">
        <v>0</v>
      </c>
      <c r="CJ6371">
        <v>74728.3</v>
      </c>
      <c r="CK6371">
        <v>1128.9000000000001</v>
      </c>
      <c r="CL6371">
        <v>0</v>
      </c>
      <c r="CM6371">
        <v>0</v>
      </c>
      <c r="CN6371">
        <v>0</v>
      </c>
      <c r="CO6371">
        <v>4665.1000000000004</v>
      </c>
    </row>
    <row r="6372" spans="1:93">
      <c r="A6372">
        <v>6366</v>
      </c>
      <c r="B6372">
        <f t="shared" si="991"/>
        <v>266</v>
      </c>
      <c r="C6372" t="str">
        <f t="shared" si="994"/>
        <v>Day266</v>
      </c>
      <c r="D6372">
        <f t="shared" si="992"/>
        <v>5</v>
      </c>
      <c r="E6372" t="str">
        <f t="shared" si="995"/>
        <v>Hour5</v>
      </c>
      <c r="F6372">
        <f t="shared" si="996"/>
        <v>9</v>
      </c>
      <c r="G6372" t="str">
        <f t="shared" si="997"/>
        <v>Fall</v>
      </c>
      <c r="H6372">
        <f t="shared" si="993"/>
        <v>1404</v>
      </c>
      <c r="I6372" t="e">
        <f t="shared" si="998"/>
        <v>#N/A</v>
      </c>
      <c r="J6372" t="str">
        <f t="shared" si="999"/>
        <v>Fall</v>
      </c>
      <c r="K6372">
        <f t="shared" si="1000"/>
        <v>357023.6</v>
      </c>
      <c r="L6372" s="10">
        <v>45558.208333333336</v>
      </c>
      <c r="M6372">
        <v>349314.2</v>
      </c>
      <c r="N6372">
        <v>318.5</v>
      </c>
      <c r="O6372">
        <v>2547.9</v>
      </c>
      <c r="P6372">
        <v>4842.8999999999996</v>
      </c>
      <c r="Q6372">
        <v>357023.6</v>
      </c>
      <c r="R6372">
        <v>338361.3</v>
      </c>
      <c r="S6372">
        <v>279986</v>
      </c>
      <c r="T6372">
        <v>3.1399999999999997E-2</v>
      </c>
      <c r="U6372">
        <v>3.85E-2</v>
      </c>
      <c r="V6372">
        <v>0.54</v>
      </c>
      <c r="W6372">
        <v>0.54</v>
      </c>
      <c r="X6372">
        <v>268</v>
      </c>
      <c r="Y6372">
        <v>18.8</v>
      </c>
      <c r="Z6372">
        <v>2.62</v>
      </c>
      <c r="AA6372">
        <v>21.9</v>
      </c>
      <c r="AB6372">
        <v>973</v>
      </c>
      <c r="AC6372">
        <v>0.18</v>
      </c>
      <c r="AD6372">
        <v>269.3</v>
      </c>
      <c r="AE6372">
        <v>50.9</v>
      </c>
      <c r="AF6372">
        <v>320.2</v>
      </c>
      <c r="AG6372">
        <v>276.8</v>
      </c>
      <c r="AH6372">
        <v>19.3</v>
      </c>
      <c r="AI6372">
        <v>2.7</v>
      </c>
      <c r="AJ6372">
        <v>22.7</v>
      </c>
      <c r="AK6372">
        <v>1006.7</v>
      </c>
      <c r="AL6372">
        <v>0.18</v>
      </c>
      <c r="AM6372">
        <v>278.10000000000002</v>
      </c>
      <c r="AN6372">
        <v>52.7</v>
      </c>
      <c r="AO6372">
        <v>330.8</v>
      </c>
      <c r="AP6372">
        <v>446.1</v>
      </c>
      <c r="AQ6372">
        <v>25.1</v>
      </c>
      <c r="AR6372">
        <v>3.42</v>
      </c>
      <c r="AS6372">
        <v>37.799999999999997</v>
      </c>
      <c r="AT6372">
        <v>1803.5</v>
      </c>
      <c r="AU6372">
        <v>0.21</v>
      </c>
      <c r="AV6372">
        <v>447.8</v>
      </c>
      <c r="AW6372">
        <v>91.6</v>
      </c>
      <c r="AX6372">
        <v>539.4</v>
      </c>
      <c r="AY6372">
        <v>476.3</v>
      </c>
      <c r="AZ6372">
        <v>24.3</v>
      </c>
      <c r="BA6372">
        <v>3.28</v>
      </c>
      <c r="BB6372">
        <v>43.4</v>
      </c>
      <c r="BC6372">
        <v>1995.6</v>
      </c>
      <c r="BD6372">
        <v>0.24</v>
      </c>
      <c r="BE6372">
        <v>477.9</v>
      </c>
      <c r="BF6372">
        <v>102.9</v>
      </c>
      <c r="BG6372">
        <v>580.79999999999995</v>
      </c>
      <c r="BH6372">
        <v>24.38</v>
      </c>
      <c r="BI6372">
        <v>0</v>
      </c>
      <c r="BJ6372">
        <v>0.27</v>
      </c>
      <c r="BK6372">
        <v>24.64</v>
      </c>
      <c r="BL6372">
        <v>25.39</v>
      </c>
      <c r="BM6372">
        <v>0</v>
      </c>
      <c r="BN6372">
        <v>0.28000000000000003</v>
      </c>
      <c r="BO6372">
        <v>25.67</v>
      </c>
      <c r="BP6372">
        <v>357023.6</v>
      </c>
      <c r="BQ6372">
        <v>77037.600000000006</v>
      </c>
      <c r="BR6372">
        <v>0</v>
      </c>
      <c r="BS6372">
        <v>4192.8</v>
      </c>
      <c r="BT6372">
        <v>0</v>
      </c>
      <c r="BU6372">
        <v>4527.8</v>
      </c>
      <c r="BV6372">
        <v>48546.9</v>
      </c>
      <c r="BW6372">
        <v>0</v>
      </c>
      <c r="BX6372">
        <v>0</v>
      </c>
      <c r="BY6372">
        <v>5.6</v>
      </c>
      <c r="BZ6372">
        <v>115197.9</v>
      </c>
      <c r="CA6372">
        <v>0</v>
      </c>
      <c r="CB6372">
        <v>159.1</v>
      </c>
      <c r="CC6372">
        <v>3315.4</v>
      </c>
      <c r="CD6372">
        <v>16206.7</v>
      </c>
      <c r="CE6372">
        <v>87739.6</v>
      </c>
      <c r="CF6372">
        <v>99.9</v>
      </c>
      <c r="CG6372">
        <v>0</v>
      </c>
      <c r="CH6372">
        <v>0</v>
      </c>
      <c r="CI6372">
        <v>559.6</v>
      </c>
      <c r="CJ6372">
        <v>75150.3</v>
      </c>
      <c r="CK6372">
        <v>1322.1</v>
      </c>
      <c r="CL6372">
        <v>0</v>
      </c>
      <c r="CM6372">
        <v>0</v>
      </c>
      <c r="CN6372">
        <v>0</v>
      </c>
      <c r="CO6372">
        <v>4432.5</v>
      </c>
    </row>
    <row r="6373" spans="1:93">
      <c r="A6373">
        <v>6367</v>
      </c>
      <c r="B6373">
        <f t="shared" si="991"/>
        <v>266</v>
      </c>
      <c r="C6373" t="str">
        <f t="shared" si="994"/>
        <v>Day266</v>
      </c>
      <c r="D6373">
        <f t="shared" si="992"/>
        <v>6</v>
      </c>
      <c r="E6373" t="str">
        <f t="shared" si="995"/>
        <v>Hour6</v>
      </c>
      <c r="F6373">
        <f t="shared" si="996"/>
        <v>9</v>
      </c>
      <c r="G6373" t="str">
        <f t="shared" si="997"/>
        <v>Fall</v>
      </c>
      <c r="H6373">
        <f t="shared" si="993"/>
        <v>1404</v>
      </c>
      <c r="I6373" t="e">
        <f t="shared" si="998"/>
        <v>#N/A</v>
      </c>
      <c r="J6373" t="str">
        <f t="shared" si="999"/>
        <v>Fall</v>
      </c>
      <c r="K6373">
        <f t="shared" si="1000"/>
        <v>374459</v>
      </c>
      <c r="L6373" s="10">
        <v>45558.25</v>
      </c>
      <c r="M6373">
        <v>359647.6</v>
      </c>
      <c r="N6373">
        <v>2621.9</v>
      </c>
      <c r="O6373">
        <v>7829.2</v>
      </c>
      <c r="P6373">
        <v>4360.3999999999996</v>
      </c>
      <c r="Q6373">
        <v>374459.1</v>
      </c>
      <c r="R6373">
        <v>348301.9</v>
      </c>
      <c r="S6373">
        <v>280867.3</v>
      </c>
      <c r="T6373">
        <v>3.15E-2</v>
      </c>
      <c r="U6373">
        <v>3.9600000000000003E-2</v>
      </c>
      <c r="V6373">
        <v>0.56999999999999995</v>
      </c>
      <c r="W6373">
        <v>0.56000000000000005</v>
      </c>
      <c r="X6373">
        <v>253.9</v>
      </c>
      <c r="Y6373">
        <v>17.899999999999999</v>
      </c>
      <c r="Z6373">
        <v>2.5</v>
      </c>
      <c r="AA6373">
        <v>20.7</v>
      </c>
      <c r="AB6373">
        <v>919.3</v>
      </c>
      <c r="AC6373">
        <v>0.17</v>
      </c>
      <c r="AD6373">
        <v>255.1</v>
      </c>
      <c r="AE6373">
        <v>48.1</v>
      </c>
      <c r="AF6373">
        <v>303.2</v>
      </c>
      <c r="AG6373">
        <v>265.89999999999998</v>
      </c>
      <c r="AH6373">
        <v>18.7</v>
      </c>
      <c r="AI6373">
        <v>2.61</v>
      </c>
      <c r="AJ6373">
        <v>21.6</v>
      </c>
      <c r="AK6373">
        <v>963.4</v>
      </c>
      <c r="AL6373">
        <v>0.17</v>
      </c>
      <c r="AM6373">
        <v>267.2</v>
      </c>
      <c r="AN6373">
        <v>50.3</v>
      </c>
      <c r="AO6373">
        <v>317.5</v>
      </c>
      <c r="AP6373">
        <v>327.9</v>
      </c>
      <c r="AQ6373">
        <v>15.3</v>
      </c>
      <c r="AR6373">
        <v>2.02</v>
      </c>
      <c r="AS6373">
        <v>30.6</v>
      </c>
      <c r="AT6373">
        <v>1425.2</v>
      </c>
      <c r="AU6373">
        <v>0.15</v>
      </c>
      <c r="AV6373">
        <v>328.9</v>
      </c>
      <c r="AW6373">
        <v>73.099999999999994</v>
      </c>
      <c r="AX6373">
        <v>402</v>
      </c>
      <c r="AY6373">
        <v>860.5</v>
      </c>
      <c r="AZ6373">
        <v>86.4</v>
      </c>
      <c r="BA6373">
        <v>12.45</v>
      </c>
      <c r="BB6373">
        <v>38</v>
      </c>
      <c r="BC6373">
        <v>2278.3000000000002</v>
      </c>
      <c r="BD6373">
        <v>0.42</v>
      </c>
      <c r="BE6373">
        <v>866.5</v>
      </c>
      <c r="BF6373">
        <v>106</v>
      </c>
      <c r="BG6373">
        <v>972.5</v>
      </c>
      <c r="BH6373">
        <v>25</v>
      </c>
      <c r="BI6373">
        <v>0</v>
      </c>
      <c r="BJ6373">
        <v>0.28000000000000003</v>
      </c>
      <c r="BK6373">
        <v>25.28</v>
      </c>
      <c r="BL6373">
        <v>26.06</v>
      </c>
      <c r="BM6373">
        <v>0</v>
      </c>
      <c r="BN6373">
        <v>0.28000000000000003</v>
      </c>
      <c r="BO6373">
        <v>26.34</v>
      </c>
      <c r="BP6373">
        <v>374459</v>
      </c>
      <c r="BQ6373">
        <v>93591.8</v>
      </c>
      <c r="BR6373">
        <v>1539.2</v>
      </c>
      <c r="BS6373">
        <v>4197.2</v>
      </c>
      <c r="BT6373">
        <v>0</v>
      </c>
      <c r="BU6373">
        <v>4527.8</v>
      </c>
      <c r="BV6373">
        <v>48641.5</v>
      </c>
      <c r="BW6373">
        <v>0</v>
      </c>
      <c r="BX6373">
        <v>0</v>
      </c>
      <c r="BY6373">
        <v>4311.2</v>
      </c>
      <c r="BZ6373">
        <v>114043.3</v>
      </c>
      <c r="CA6373">
        <v>0</v>
      </c>
      <c r="CB6373">
        <v>0</v>
      </c>
      <c r="CC6373">
        <v>3315.4</v>
      </c>
      <c r="CD6373">
        <v>16206.7</v>
      </c>
      <c r="CE6373">
        <v>88396.1</v>
      </c>
      <c r="CF6373">
        <v>0</v>
      </c>
      <c r="CG6373">
        <v>0</v>
      </c>
      <c r="CH6373">
        <v>0</v>
      </c>
      <c r="CI6373">
        <v>13730.7</v>
      </c>
      <c r="CJ6373">
        <v>74188.600000000006</v>
      </c>
      <c r="CK6373">
        <v>1361.3</v>
      </c>
      <c r="CL6373">
        <v>1149.9000000000001</v>
      </c>
      <c r="CM6373">
        <v>0</v>
      </c>
      <c r="CN6373">
        <v>0</v>
      </c>
      <c r="CO6373">
        <v>4432.5</v>
      </c>
    </row>
    <row r="6374" spans="1:93">
      <c r="A6374">
        <v>6368</v>
      </c>
      <c r="B6374">
        <f t="shared" si="991"/>
        <v>266</v>
      </c>
      <c r="C6374" t="str">
        <f t="shared" si="994"/>
        <v>Day266</v>
      </c>
      <c r="D6374">
        <f t="shared" si="992"/>
        <v>7</v>
      </c>
      <c r="E6374" t="str">
        <f t="shared" si="995"/>
        <v>Hour7</v>
      </c>
      <c r="F6374">
        <f t="shared" si="996"/>
        <v>9</v>
      </c>
      <c r="G6374" t="str">
        <f t="shared" si="997"/>
        <v>Fall</v>
      </c>
      <c r="H6374">
        <f t="shared" si="993"/>
        <v>1404</v>
      </c>
      <c r="I6374" t="e">
        <f t="shared" si="998"/>
        <v>#N/A</v>
      </c>
      <c r="J6374" t="str">
        <f t="shared" si="999"/>
        <v>Fall</v>
      </c>
      <c r="K6374">
        <f t="shared" si="1000"/>
        <v>396377</v>
      </c>
      <c r="L6374" s="10">
        <v>45558.291666666664</v>
      </c>
      <c r="M6374">
        <v>372974.4</v>
      </c>
      <c r="N6374">
        <v>4342.7</v>
      </c>
      <c r="O6374">
        <v>14693.3</v>
      </c>
      <c r="P6374">
        <v>4366.5</v>
      </c>
      <c r="Q6374">
        <v>396377</v>
      </c>
      <c r="R6374">
        <v>361090.7</v>
      </c>
      <c r="S6374">
        <v>274449.7</v>
      </c>
      <c r="T6374">
        <v>3.1899999999999998E-2</v>
      </c>
      <c r="U6374">
        <v>4.1000000000000002E-2</v>
      </c>
      <c r="V6374">
        <v>0.6</v>
      </c>
      <c r="W6374">
        <v>0.6</v>
      </c>
      <c r="X6374">
        <v>231.9</v>
      </c>
      <c r="Y6374">
        <v>16.399999999999999</v>
      </c>
      <c r="Z6374">
        <v>2.29</v>
      </c>
      <c r="AA6374">
        <v>18.899999999999999</v>
      </c>
      <c r="AB6374">
        <v>838.2</v>
      </c>
      <c r="AC6374">
        <v>0.16</v>
      </c>
      <c r="AD6374">
        <v>233.1</v>
      </c>
      <c r="AE6374">
        <v>43.9</v>
      </c>
      <c r="AF6374">
        <v>277</v>
      </c>
      <c r="AG6374">
        <v>245.2</v>
      </c>
      <c r="AH6374">
        <v>17.3</v>
      </c>
      <c r="AI6374">
        <v>2.42</v>
      </c>
      <c r="AJ6374">
        <v>19.899999999999999</v>
      </c>
      <c r="AK6374">
        <v>885.5</v>
      </c>
      <c r="AL6374">
        <v>0.16</v>
      </c>
      <c r="AM6374">
        <v>246.3</v>
      </c>
      <c r="AN6374">
        <v>46.3</v>
      </c>
      <c r="AO6374">
        <v>292.60000000000002</v>
      </c>
      <c r="AP6374">
        <v>163.6</v>
      </c>
      <c r="AQ6374">
        <v>5.5</v>
      </c>
      <c r="AR6374">
        <v>0.69</v>
      </c>
      <c r="AS6374">
        <v>17.2</v>
      </c>
      <c r="AT6374">
        <v>777</v>
      </c>
      <c r="AU6374">
        <v>0.08</v>
      </c>
      <c r="AV6374">
        <v>163.9</v>
      </c>
      <c r="AW6374">
        <v>40.4</v>
      </c>
      <c r="AX6374">
        <v>204.3</v>
      </c>
      <c r="AY6374">
        <v>861.3</v>
      </c>
      <c r="AZ6374">
        <v>87.7</v>
      </c>
      <c r="BA6374">
        <v>12.66</v>
      </c>
      <c r="BB6374">
        <v>36.9</v>
      </c>
      <c r="BC6374">
        <v>2240.1</v>
      </c>
      <c r="BD6374">
        <v>0.42</v>
      </c>
      <c r="BE6374">
        <v>867.4</v>
      </c>
      <c r="BF6374">
        <v>103.8</v>
      </c>
      <c r="BG6374">
        <v>971.2</v>
      </c>
      <c r="BH6374">
        <v>24.33</v>
      </c>
      <c r="BI6374">
        <v>0</v>
      </c>
      <c r="BJ6374">
        <v>0.3</v>
      </c>
      <c r="BK6374">
        <v>24.63</v>
      </c>
      <c r="BL6374">
        <v>25.42</v>
      </c>
      <c r="BM6374">
        <v>0</v>
      </c>
      <c r="BN6374">
        <v>0.28000000000000003</v>
      </c>
      <c r="BO6374">
        <v>25.7</v>
      </c>
      <c r="BP6374">
        <v>396377</v>
      </c>
      <c r="BQ6374">
        <v>121927.3</v>
      </c>
      <c r="BR6374">
        <v>1192.5999999999999</v>
      </c>
      <c r="BS6374">
        <v>4197.2</v>
      </c>
      <c r="BT6374">
        <v>0</v>
      </c>
      <c r="BU6374">
        <v>4527.8</v>
      </c>
      <c r="BV6374">
        <v>47217.8</v>
      </c>
      <c r="BW6374">
        <v>0</v>
      </c>
      <c r="BX6374">
        <v>0</v>
      </c>
      <c r="BY6374">
        <v>7448.3</v>
      </c>
      <c r="BZ6374">
        <v>109396.1</v>
      </c>
      <c r="CA6374">
        <v>0</v>
      </c>
      <c r="CB6374">
        <v>0</v>
      </c>
      <c r="CC6374">
        <v>3315.4</v>
      </c>
      <c r="CD6374">
        <v>16206.7</v>
      </c>
      <c r="CE6374">
        <v>88396.1</v>
      </c>
      <c r="CF6374">
        <v>0</v>
      </c>
      <c r="CG6374">
        <v>0</v>
      </c>
      <c r="CH6374">
        <v>0</v>
      </c>
      <c r="CI6374">
        <v>43010</v>
      </c>
      <c r="CJ6374">
        <v>70039.399999999994</v>
      </c>
      <c r="CK6374">
        <v>1429.6</v>
      </c>
      <c r="CL6374">
        <v>4024.5</v>
      </c>
      <c r="CM6374">
        <v>0</v>
      </c>
      <c r="CN6374">
        <v>0</v>
      </c>
      <c r="CO6374">
        <v>4432.5</v>
      </c>
    </row>
    <row r="6375" spans="1:93">
      <c r="A6375">
        <v>6369</v>
      </c>
      <c r="B6375">
        <f t="shared" si="991"/>
        <v>266</v>
      </c>
      <c r="C6375" t="str">
        <f t="shared" si="994"/>
        <v>Day266</v>
      </c>
      <c r="D6375">
        <f t="shared" si="992"/>
        <v>8</v>
      </c>
      <c r="E6375" t="str">
        <f t="shared" si="995"/>
        <v>Hour8</v>
      </c>
      <c r="F6375">
        <f t="shared" si="996"/>
        <v>9</v>
      </c>
      <c r="G6375" t="str">
        <f t="shared" si="997"/>
        <v>Fall</v>
      </c>
      <c r="H6375">
        <f t="shared" si="993"/>
        <v>1404</v>
      </c>
      <c r="I6375" t="e">
        <f t="shared" si="998"/>
        <v>#N/A</v>
      </c>
      <c r="J6375" t="str">
        <f t="shared" si="999"/>
        <v>Fall</v>
      </c>
      <c r="K6375">
        <f t="shared" si="1000"/>
        <v>414390.3</v>
      </c>
      <c r="L6375" s="10">
        <v>45558.333333333336</v>
      </c>
      <c r="M6375">
        <v>394570.9</v>
      </c>
      <c r="N6375">
        <v>4800.8999999999996</v>
      </c>
      <c r="O6375">
        <v>10914.1</v>
      </c>
      <c r="P6375">
        <v>4104.3999999999996</v>
      </c>
      <c r="Q6375">
        <v>414390.3</v>
      </c>
      <c r="R6375">
        <v>381774.6</v>
      </c>
      <c r="S6375">
        <v>272348.09999999998</v>
      </c>
      <c r="T6375">
        <v>3.2399999999999998E-2</v>
      </c>
      <c r="U6375">
        <v>4.3400000000000001E-2</v>
      </c>
      <c r="V6375">
        <v>0.62</v>
      </c>
      <c r="W6375">
        <v>0.62</v>
      </c>
      <c r="X6375">
        <v>224.4</v>
      </c>
      <c r="Y6375">
        <v>16.100000000000001</v>
      </c>
      <c r="Z6375">
        <v>2.2599999999999998</v>
      </c>
      <c r="AA6375">
        <v>18</v>
      </c>
      <c r="AB6375">
        <v>802.4</v>
      </c>
      <c r="AC6375">
        <v>0.15</v>
      </c>
      <c r="AD6375">
        <v>225.5</v>
      </c>
      <c r="AE6375">
        <v>41.9</v>
      </c>
      <c r="AF6375">
        <v>267.5</v>
      </c>
      <c r="AG6375">
        <v>235.5</v>
      </c>
      <c r="AH6375">
        <v>16.899999999999999</v>
      </c>
      <c r="AI6375">
        <v>2.37</v>
      </c>
      <c r="AJ6375">
        <v>18.8</v>
      </c>
      <c r="AK6375">
        <v>841.6</v>
      </c>
      <c r="AL6375">
        <v>0.16</v>
      </c>
      <c r="AM6375">
        <v>236.7</v>
      </c>
      <c r="AN6375">
        <v>43.9</v>
      </c>
      <c r="AO6375">
        <v>280.60000000000002</v>
      </c>
      <c r="AP6375">
        <v>126.1</v>
      </c>
      <c r="AQ6375">
        <v>3.7</v>
      </c>
      <c r="AR6375">
        <v>0.45</v>
      </c>
      <c r="AS6375">
        <v>13.7</v>
      </c>
      <c r="AT6375">
        <v>615.4</v>
      </c>
      <c r="AU6375">
        <v>0.06</v>
      </c>
      <c r="AV6375">
        <v>126.3</v>
      </c>
      <c r="AW6375">
        <v>32</v>
      </c>
      <c r="AX6375">
        <v>158.4</v>
      </c>
      <c r="AY6375">
        <v>404.3</v>
      </c>
      <c r="AZ6375">
        <v>15.5</v>
      </c>
      <c r="BA6375">
        <v>1.97</v>
      </c>
      <c r="BB6375">
        <v>40.700000000000003</v>
      </c>
      <c r="BC6375">
        <v>1866.2</v>
      </c>
      <c r="BD6375">
        <v>0.18</v>
      </c>
      <c r="BE6375">
        <v>405.3</v>
      </c>
      <c r="BF6375">
        <v>96.3</v>
      </c>
      <c r="BG6375">
        <v>501.6</v>
      </c>
      <c r="BH6375">
        <v>22.9</v>
      </c>
      <c r="BI6375">
        <v>0</v>
      </c>
      <c r="BJ6375">
        <v>0.28000000000000003</v>
      </c>
      <c r="BK6375">
        <v>23.18</v>
      </c>
      <c r="BL6375">
        <v>24</v>
      </c>
      <c r="BM6375">
        <v>0</v>
      </c>
      <c r="BN6375">
        <v>0.28000000000000003</v>
      </c>
      <c r="BO6375">
        <v>24.29</v>
      </c>
      <c r="BP6375">
        <v>414390.3</v>
      </c>
      <c r="BQ6375">
        <v>142042.29999999999</v>
      </c>
      <c r="BR6375">
        <v>0</v>
      </c>
      <c r="BS6375">
        <v>4197.2</v>
      </c>
      <c r="BT6375">
        <v>0</v>
      </c>
      <c r="BU6375">
        <v>4527.8</v>
      </c>
      <c r="BV6375">
        <v>48912.6</v>
      </c>
      <c r="BW6375">
        <v>0</v>
      </c>
      <c r="BX6375">
        <v>92.9</v>
      </c>
      <c r="BY6375">
        <v>9708.7000000000007</v>
      </c>
      <c r="BZ6375">
        <v>108190.39999999999</v>
      </c>
      <c r="CA6375">
        <v>0</v>
      </c>
      <c r="CB6375">
        <v>0</v>
      </c>
      <c r="CC6375">
        <v>3315.4</v>
      </c>
      <c r="CD6375">
        <v>16170.7</v>
      </c>
      <c r="CE6375">
        <v>87033.9</v>
      </c>
      <c r="CF6375">
        <v>0</v>
      </c>
      <c r="CG6375">
        <v>0</v>
      </c>
      <c r="CH6375">
        <v>0</v>
      </c>
      <c r="CI6375">
        <v>80316.5</v>
      </c>
      <c r="CJ6375">
        <v>50450.5</v>
      </c>
      <c r="CK6375">
        <v>1473.7</v>
      </c>
      <c r="CL6375">
        <v>6199.3</v>
      </c>
      <c r="CM6375">
        <v>0</v>
      </c>
      <c r="CN6375">
        <v>0</v>
      </c>
      <c r="CO6375">
        <v>4665.1000000000004</v>
      </c>
    </row>
    <row r="6376" spans="1:93">
      <c r="A6376">
        <v>6370</v>
      </c>
      <c r="B6376">
        <f t="shared" si="991"/>
        <v>266</v>
      </c>
      <c r="C6376" t="str">
        <f t="shared" si="994"/>
        <v>Day266</v>
      </c>
      <c r="D6376">
        <f t="shared" si="992"/>
        <v>9</v>
      </c>
      <c r="E6376" t="str">
        <f t="shared" si="995"/>
        <v>Hour9</v>
      </c>
      <c r="F6376">
        <f t="shared" si="996"/>
        <v>9</v>
      </c>
      <c r="G6376" t="str">
        <f t="shared" si="997"/>
        <v>Fall</v>
      </c>
      <c r="H6376">
        <f t="shared" si="993"/>
        <v>1404</v>
      </c>
      <c r="I6376" t="e">
        <f t="shared" si="998"/>
        <v>#N/A</v>
      </c>
      <c r="J6376" t="str">
        <f t="shared" si="999"/>
        <v>Fall</v>
      </c>
      <c r="K6376">
        <f t="shared" si="1000"/>
        <v>436375.6</v>
      </c>
      <c r="L6376" s="10">
        <v>45558.375</v>
      </c>
      <c r="M6376">
        <v>419819.8</v>
      </c>
      <c r="N6376">
        <v>5514.2</v>
      </c>
      <c r="O6376">
        <v>6672.1</v>
      </c>
      <c r="P6376">
        <v>4369.3</v>
      </c>
      <c r="Q6376">
        <v>436375.5</v>
      </c>
      <c r="R6376">
        <v>405884.7</v>
      </c>
      <c r="S6376">
        <v>270752.5</v>
      </c>
      <c r="T6376">
        <v>3.32E-2</v>
      </c>
      <c r="U6376">
        <v>4.6199999999999998E-2</v>
      </c>
      <c r="V6376">
        <v>0.64</v>
      </c>
      <c r="W6376">
        <v>0.64</v>
      </c>
      <c r="X6376">
        <v>211.3</v>
      </c>
      <c r="Y6376">
        <v>15.3</v>
      </c>
      <c r="Z6376">
        <v>2.14</v>
      </c>
      <c r="AA6376">
        <v>16.899999999999999</v>
      </c>
      <c r="AB6376">
        <v>752.7</v>
      </c>
      <c r="AC6376">
        <v>0.14000000000000001</v>
      </c>
      <c r="AD6376">
        <v>212.4</v>
      </c>
      <c r="AE6376">
        <v>39.299999999999997</v>
      </c>
      <c r="AF6376">
        <v>251.7</v>
      </c>
      <c r="AG6376">
        <v>220.4</v>
      </c>
      <c r="AH6376">
        <v>16</v>
      </c>
      <c r="AI6376">
        <v>2.2400000000000002</v>
      </c>
      <c r="AJ6376">
        <v>17.5</v>
      </c>
      <c r="AK6376">
        <v>783.2</v>
      </c>
      <c r="AL6376">
        <v>0.15</v>
      </c>
      <c r="AM6376">
        <v>221.5</v>
      </c>
      <c r="AN6376">
        <v>40.9</v>
      </c>
      <c r="AO6376">
        <v>262.39999999999998</v>
      </c>
      <c r="AP6376">
        <v>107.6</v>
      </c>
      <c r="AQ6376">
        <v>4.2</v>
      </c>
      <c r="AR6376">
        <v>0.54</v>
      </c>
      <c r="AS6376">
        <v>10.8</v>
      </c>
      <c r="AT6376">
        <v>493.4</v>
      </c>
      <c r="AU6376">
        <v>0.05</v>
      </c>
      <c r="AV6376">
        <v>107.9</v>
      </c>
      <c r="AW6376">
        <v>25.5</v>
      </c>
      <c r="AX6376">
        <v>133.30000000000001</v>
      </c>
      <c r="AY6376">
        <v>835.7</v>
      </c>
      <c r="AZ6376">
        <v>86.4</v>
      </c>
      <c r="BA6376">
        <v>12.48</v>
      </c>
      <c r="BB6376">
        <v>34.700000000000003</v>
      </c>
      <c r="BC6376">
        <v>2133.5</v>
      </c>
      <c r="BD6376">
        <v>0.41</v>
      </c>
      <c r="BE6376">
        <v>841.7</v>
      </c>
      <c r="BF6376">
        <v>98.4</v>
      </c>
      <c r="BG6376">
        <v>940.1</v>
      </c>
      <c r="BH6376">
        <v>22.87</v>
      </c>
      <c r="BI6376">
        <v>0</v>
      </c>
      <c r="BJ6376">
        <v>0.27</v>
      </c>
      <c r="BK6376">
        <v>23.14</v>
      </c>
      <c r="BL6376">
        <v>23.95</v>
      </c>
      <c r="BM6376">
        <v>0</v>
      </c>
      <c r="BN6376">
        <v>0.28000000000000003</v>
      </c>
      <c r="BO6376">
        <v>24.24</v>
      </c>
      <c r="BP6376">
        <v>436375.6</v>
      </c>
      <c r="BQ6376">
        <v>165623</v>
      </c>
      <c r="BR6376">
        <v>0</v>
      </c>
      <c r="BS6376">
        <v>4197.2</v>
      </c>
      <c r="BT6376">
        <v>0</v>
      </c>
      <c r="BU6376">
        <v>4407.8</v>
      </c>
      <c r="BV6376">
        <v>49082.3</v>
      </c>
      <c r="BW6376">
        <v>0</v>
      </c>
      <c r="BX6376">
        <v>362.1</v>
      </c>
      <c r="BY6376">
        <v>13334.1</v>
      </c>
      <c r="BZ6376">
        <v>106545.2</v>
      </c>
      <c r="CA6376">
        <v>0</v>
      </c>
      <c r="CB6376">
        <v>0</v>
      </c>
      <c r="CC6376">
        <v>3315.4</v>
      </c>
      <c r="CD6376">
        <v>16170.7</v>
      </c>
      <c r="CE6376">
        <v>87033.9</v>
      </c>
      <c r="CF6376">
        <v>0</v>
      </c>
      <c r="CG6376">
        <v>0</v>
      </c>
      <c r="CH6376">
        <v>0</v>
      </c>
      <c r="CI6376">
        <v>112600.8</v>
      </c>
      <c r="CJ6376">
        <v>37850</v>
      </c>
      <c r="CK6376">
        <v>1476.1</v>
      </c>
      <c r="CL6376">
        <v>8483.7000000000007</v>
      </c>
      <c r="CM6376">
        <v>213</v>
      </c>
      <c r="CN6376">
        <v>0</v>
      </c>
      <c r="CO6376">
        <v>4774.6000000000004</v>
      </c>
    </row>
    <row r="6377" spans="1:93">
      <c r="A6377">
        <v>6371</v>
      </c>
      <c r="B6377">
        <f t="shared" si="991"/>
        <v>266</v>
      </c>
      <c r="C6377" t="str">
        <f t="shared" si="994"/>
        <v>Day266</v>
      </c>
      <c r="D6377">
        <f t="shared" si="992"/>
        <v>10</v>
      </c>
      <c r="E6377" t="str">
        <f t="shared" si="995"/>
        <v>Hour10</v>
      </c>
      <c r="F6377">
        <f t="shared" si="996"/>
        <v>9</v>
      </c>
      <c r="G6377" t="str">
        <f t="shared" si="997"/>
        <v>Fall</v>
      </c>
      <c r="H6377">
        <f t="shared" si="993"/>
        <v>1404</v>
      </c>
      <c r="I6377" t="e">
        <f t="shared" si="998"/>
        <v>#N/A</v>
      </c>
      <c r="J6377" t="str">
        <f t="shared" si="999"/>
        <v>Fall</v>
      </c>
      <c r="K6377">
        <f t="shared" si="1000"/>
        <v>456473.4</v>
      </c>
      <c r="L6377" s="10">
        <v>45558.416666666664</v>
      </c>
      <c r="M6377">
        <v>442934.8</v>
      </c>
      <c r="N6377">
        <v>4752.8999999999996</v>
      </c>
      <c r="O6377">
        <v>4151.1000000000004</v>
      </c>
      <c r="P6377">
        <v>4634.5</v>
      </c>
      <c r="Q6377">
        <v>456473.4</v>
      </c>
      <c r="R6377">
        <v>427879.5</v>
      </c>
      <c r="S6377">
        <v>278681.3</v>
      </c>
      <c r="T6377">
        <v>3.4000000000000002E-2</v>
      </c>
      <c r="U6377">
        <v>4.8899999999999999E-2</v>
      </c>
      <c r="V6377">
        <v>0.64</v>
      </c>
      <c r="W6377">
        <v>0.64</v>
      </c>
      <c r="X6377">
        <v>209.6</v>
      </c>
      <c r="Y6377">
        <v>15.1</v>
      </c>
      <c r="Z6377">
        <v>2.11</v>
      </c>
      <c r="AA6377">
        <v>16.7</v>
      </c>
      <c r="AB6377">
        <v>748.5</v>
      </c>
      <c r="AC6377">
        <v>0.14000000000000001</v>
      </c>
      <c r="AD6377">
        <v>210.6</v>
      </c>
      <c r="AE6377">
        <v>39.1</v>
      </c>
      <c r="AF6377">
        <v>249.7</v>
      </c>
      <c r="AG6377">
        <v>218.6</v>
      </c>
      <c r="AH6377">
        <v>15.8</v>
      </c>
      <c r="AI6377">
        <v>2.21</v>
      </c>
      <c r="AJ6377">
        <v>17.399999999999999</v>
      </c>
      <c r="AK6377">
        <v>779.5</v>
      </c>
      <c r="AL6377">
        <v>0.15</v>
      </c>
      <c r="AM6377">
        <v>219.7</v>
      </c>
      <c r="AN6377">
        <v>40.700000000000003</v>
      </c>
      <c r="AO6377">
        <v>260.39999999999998</v>
      </c>
      <c r="AP6377">
        <v>90.2</v>
      </c>
      <c r="AQ6377">
        <v>4.0999999999999996</v>
      </c>
      <c r="AR6377">
        <v>0.55000000000000004</v>
      </c>
      <c r="AS6377">
        <v>8.5</v>
      </c>
      <c r="AT6377">
        <v>394.1</v>
      </c>
      <c r="AU6377">
        <v>0.04</v>
      </c>
      <c r="AV6377">
        <v>90.5</v>
      </c>
      <c r="AW6377">
        <v>20.2</v>
      </c>
      <c r="AX6377">
        <v>110.7</v>
      </c>
      <c r="AY6377">
        <v>564.29999999999995</v>
      </c>
      <c r="AZ6377">
        <v>33.1</v>
      </c>
      <c r="BA6377">
        <v>4.5199999999999996</v>
      </c>
      <c r="BB6377">
        <v>46.3</v>
      </c>
      <c r="BC6377">
        <v>2241.1</v>
      </c>
      <c r="BD6377">
        <v>0.26</v>
      </c>
      <c r="BE6377">
        <v>566.5</v>
      </c>
      <c r="BF6377">
        <v>113.2</v>
      </c>
      <c r="BG6377">
        <v>679.7</v>
      </c>
      <c r="BH6377">
        <v>24.98</v>
      </c>
      <c r="BI6377">
        <v>0</v>
      </c>
      <c r="BJ6377">
        <v>0.27</v>
      </c>
      <c r="BK6377">
        <v>25.26</v>
      </c>
      <c r="BL6377">
        <v>26.27</v>
      </c>
      <c r="BM6377">
        <v>0</v>
      </c>
      <c r="BN6377">
        <v>0.28000000000000003</v>
      </c>
      <c r="BO6377">
        <v>26.56</v>
      </c>
      <c r="BP6377">
        <v>456473.4</v>
      </c>
      <c r="BQ6377">
        <v>177792.1</v>
      </c>
      <c r="BR6377">
        <v>94.3</v>
      </c>
      <c r="BS6377">
        <v>4198.3</v>
      </c>
      <c r="BT6377">
        <v>0</v>
      </c>
      <c r="BU6377">
        <v>4171.1000000000004</v>
      </c>
      <c r="BV6377">
        <v>50838.2</v>
      </c>
      <c r="BW6377">
        <v>0</v>
      </c>
      <c r="BX6377">
        <v>641.6</v>
      </c>
      <c r="BY6377">
        <v>14340.5</v>
      </c>
      <c r="BZ6377">
        <v>111469.4</v>
      </c>
      <c r="CA6377">
        <v>0</v>
      </c>
      <c r="CB6377">
        <v>0</v>
      </c>
      <c r="CC6377">
        <v>3315.4</v>
      </c>
      <c r="CD6377">
        <v>16198.4</v>
      </c>
      <c r="CE6377">
        <v>88396.1</v>
      </c>
      <c r="CF6377">
        <v>0</v>
      </c>
      <c r="CG6377">
        <v>0</v>
      </c>
      <c r="CH6377">
        <v>0</v>
      </c>
      <c r="CI6377">
        <v>125114.6</v>
      </c>
      <c r="CJ6377">
        <v>36087.300000000003</v>
      </c>
      <c r="CK6377">
        <v>1608</v>
      </c>
      <c r="CL6377">
        <v>11450.4</v>
      </c>
      <c r="CM6377">
        <v>213</v>
      </c>
      <c r="CN6377">
        <v>25.8</v>
      </c>
      <c r="CO6377">
        <v>5158.8</v>
      </c>
    </row>
    <row r="6378" spans="1:93">
      <c r="A6378">
        <v>6372</v>
      </c>
      <c r="B6378">
        <f t="shared" si="991"/>
        <v>266</v>
      </c>
      <c r="C6378" t="str">
        <f t="shared" si="994"/>
        <v>Day266</v>
      </c>
      <c r="D6378">
        <f t="shared" si="992"/>
        <v>11</v>
      </c>
      <c r="E6378" t="str">
        <f t="shared" si="995"/>
        <v>Hour11</v>
      </c>
      <c r="F6378">
        <f t="shared" si="996"/>
        <v>9</v>
      </c>
      <c r="G6378" t="str">
        <f t="shared" si="997"/>
        <v>Fall</v>
      </c>
      <c r="H6378">
        <f t="shared" si="993"/>
        <v>1404</v>
      </c>
      <c r="I6378" t="e">
        <f t="shared" si="998"/>
        <v>#N/A</v>
      </c>
      <c r="J6378" t="str">
        <f t="shared" si="999"/>
        <v>Fall</v>
      </c>
      <c r="K6378">
        <f t="shared" si="1000"/>
        <v>477985.2</v>
      </c>
      <c r="L6378" s="10">
        <v>45558.458333333336</v>
      </c>
      <c r="M6378">
        <v>464338</v>
      </c>
      <c r="N6378">
        <v>4643.8</v>
      </c>
      <c r="O6378">
        <v>4147</v>
      </c>
      <c r="P6378">
        <v>4856.3999999999996</v>
      </c>
      <c r="Q6378">
        <v>477985.2</v>
      </c>
      <c r="R6378">
        <v>448178.9</v>
      </c>
      <c r="S6378">
        <v>294900.40000000002</v>
      </c>
      <c r="T6378">
        <v>3.4799999999999998E-2</v>
      </c>
      <c r="U6378">
        <v>5.1400000000000001E-2</v>
      </c>
      <c r="V6378">
        <v>0.63</v>
      </c>
      <c r="W6378">
        <v>0.62</v>
      </c>
      <c r="X6378">
        <v>220.6</v>
      </c>
      <c r="Y6378">
        <v>16</v>
      </c>
      <c r="Z6378">
        <v>2.2400000000000002</v>
      </c>
      <c r="AA6378">
        <v>17.3</v>
      </c>
      <c r="AB6378">
        <v>784.2</v>
      </c>
      <c r="AC6378">
        <v>0.14000000000000001</v>
      </c>
      <c r="AD6378">
        <v>221.6</v>
      </c>
      <c r="AE6378">
        <v>40.700000000000003</v>
      </c>
      <c r="AF6378">
        <v>262.39999999999998</v>
      </c>
      <c r="AG6378">
        <v>230.3</v>
      </c>
      <c r="AH6378">
        <v>16.7</v>
      </c>
      <c r="AI6378">
        <v>2.34</v>
      </c>
      <c r="AJ6378">
        <v>18.100000000000001</v>
      </c>
      <c r="AK6378">
        <v>818.1</v>
      </c>
      <c r="AL6378">
        <v>0.15</v>
      </c>
      <c r="AM6378">
        <v>231.5</v>
      </c>
      <c r="AN6378">
        <v>42.5</v>
      </c>
      <c r="AO6378">
        <v>274</v>
      </c>
      <c r="AP6378">
        <v>87.4</v>
      </c>
      <c r="AQ6378">
        <v>3.2</v>
      </c>
      <c r="AR6378">
        <v>0.41</v>
      </c>
      <c r="AS6378">
        <v>8.9</v>
      </c>
      <c r="AT6378">
        <v>405.8</v>
      </c>
      <c r="AU6378">
        <v>0.04</v>
      </c>
      <c r="AV6378">
        <v>87.6</v>
      </c>
      <c r="AW6378">
        <v>21</v>
      </c>
      <c r="AX6378">
        <v>108.6</v>
      </c>
      <c r="AY6378">
        <v>770.4</v>
      </c>
      <c r="AZ6378">
        <v>74.7</v>
      </c>
      <c r="BA6378">
        <v>10.74</v>
      </c>
      <c r="BB6378">
        <v>36.4</v>
      </c>
      <c r="BC6378">
        <v>2122.9</v>
      </c>
      <c r="BD6378">
        <v>0.37</v>
      </c>
      <c r="BE6378">
        <v>775.6</v>
      </c>
      <c r="BF6378">
        <v>99.8</v>
      </c>
      <c r="BG6378">
        <v>875.4</v>
      </c>
      <c r="BH6378">
        <v>26.36</v>
      </c>
      <c r="BI6378">
        <v>0</v>
      </c>
      <c r="BJ6378">
        <v>0.27</v>
      </c>
      <c r="BK6378">
        <v>26.63</v>
      </c>
      <c r="BL6378">
        <v>27.82</v>
      </c>
      <c r="BM6378">
        <v>0</v>
      </c>
      <c r="BN6378">
        <v>0.28000000000000003</v>
      </c>
      <c r="BO6378">
        <v>28.1</v>
      </c>
      <c r="BP6378">
        <v>477985.2</v>
      </c>
      <c r="BQ6378">
        <v>183084.79999999999</v>
      </c>
      <c r="BR6378">
        <v>139.30000000000001</v>
      </c>
      <c r="BS6378">
        <v>4198.3</v>
      </c>
      <c r="BT6378">
        <v>0</v>
      </c>
      <c r="BU6378">
        <v>4226.6000000000004</v>
      </c>
      <c r="BV6378">
        <v>56515.9</v>
      </c>
      <c r="BW6378">
        <v>0</v>
      </c>
      <c r="BX6378">
        <v>704.2</v>
      </c>
      <c r="BY6378">
        <v>16890.400000000001</v>
      </c>
      <c r="BZ6378">
        <v>121910.39999999999</v>
      </c>
      <c r="CA6378">
        <v>0</v>
      </c>
      <c r="CB6378">
        <v>0</v>
      </c>
      <c r="CC6378">
        <v>3315.4</v>
      </c>
      <c r="CD6378">
        <v>16198.4</v>
      </c>
      <c r="CE6378">
        <v>88396.1</v>
      </c>
      <c r="CF6378">
        <v>0</v>
      </c>
      <c r="CG6378">
        <v>0</v>
      </c>
      <c r="CH6378">
        <v>0</v>
      </c>
      <c r="CI6378">
        <v>127863.3</v>
      </c>
      <c r="CJ6378">
        <v>35853.5</v>
      </c>
      <c r="CK6378">
        <v>1773.4</v>
      </c>
      <c r="CL6378">
        <v>12399.7</v>
      </c>
      <c r="CM6378">
        <v>213</v>
      </c>
      <c r="CN6378">
        <v>36.6</v>
      </c>
      <c r="CO6378">
        <v>5640.6</v>
      </c>
    </row>
    <row r="6379" spans="1:93">
      <c r="A6379">
        <v>6373</v>
      </c>
      <c r="B6379">
        <f t="shared" si="991"/>
        <v>266</v>
      </c>
      <c r="C6379" t="str">
        <f t="shared" si="994"/>
        <v>Day266</v>
      </c>
      <c r="D6379">
        <f t="shared" si="992"/>
        <v>12</v>
      </c>
      <c r="E6379" t="str">
        <f t="shared" si="995"/>
        <v>Hour12</v>
      </c>
      <c r="F6379">
        <f t="shared" si="996"/>
        <v>9</v>
      </c>
      <c r="G6379" t="str">
        <f t="shared" si="997"/>
        <v>Fall</v>
      </c>
      <c r="H6379">
        <f t="shared" si="993"/>
        <v>1404</v>
      </c>
      <c r="I6379" t="e">
        <f t="shared" si="998"/>
        <v>#N/A</v>
      </c>
      <c r="J6379" t="str">
        <f t="shared" si="999"/>
        <v>Fall</v>
      </c>
      <c r="K6379">
        <f t="shared" si="1000"/>
        <v>495457.4</v>
      </c>
      <c r="L6379" s="10">
        <v>45558.5</v>
      </c>
      <c r="M6379">
        <v>482348.9</v>
      </c>
      <c r="N6379">
        <v>4221.2</v>
      </c>
      <c r="O6379">
        <v>3887.8</v>
      </c>
      <c r="P6379">
        <v>4999.6000000000004</v>
      </c>
      <c r="Q6379">
        <v>495457.4</v>
      </c>
      <c r="R6379">
        <v>465195.4</v>
      </c>
      <c r="S6379">
        <v>313654</v>
      </c>
      <c r="T6379">
        <v>3.56E-2</v>
      </c>
      <c r="U6379">
        <v>5.3600000000000002E-2</v>
      </c>
      <c r="V6379">
        <v>0.6</v>
      </c>
      <c r="W6379">
        <v>0.6</v>
      </c>
      <c r="X6379">
        <v>237.6</v>
      </c>
      <c r="Y6379">
        <v>17.399999999999999</v>
      </c>
      <c r="Z6379">
        <v>2.4500000000000002</v>
      </c>
      <c r="AA6379">
        <v>18.3</v>
      </c>
      <c r="AB6379">
        <v>837.2</v>
      </c>
      <c r="AC6379">
        <v>0.15</v>
      </c>
      <c r="AD6379">
        <v>238.8</v>
      </c>
      <c r="AE6379">
        <v>43.2</v>
      </c>
      <c r="AF6379">
        <v>282</v>
      </c>
      <c r="AG6379">
        <v>248.2</v>
      </c>
      <c r="AH6379">
        <v>18.2</v>
      </c>
      <c r="AI6379">
        <v>2.56</v>
      </c>
      <c r="AJ6379">
        <v>19</v>
      </c>
      <c r="AK6379">
        <v>873.7</v>
      </c>
      <c r="AL6379">
        <v>0.16</v>
      </c>
      <c r="AM6379">
        <v>249.5</v>
      </c>
      <c r="AN6379">
        <v>45.1</v>
      </c>
      <c r="AO6379">
        <v>294.60000000000002</v>
      </c>
      <c r="AP6379">
        <v>89.4</v>
      </c>
      <c r="AQ6379">
        <v>2.9</v>
      </c>
      <c r="AR6379">
        <v>0.36</v>
      </c>
      <c r="AS6379">
        <v>9.4</v>
      </c>
      <c r="AT6379">
        <v>426.6</v>
      </c>
      <c r="AU6379">
        <v>0.04</v>
      </c>
      <c r="AV6379">
        <v>89.5</v>
      </c>
      <c r="AW6379">
        <v>22.2</v>
      </c>
      <c r="AX6379">
        <v>111.7</v>
      </c>
      <c r="AY6379">
        <v>643.79999999999995</v>
      </c>
      <c r="AZ6379">
        <v>45.6</v>
      </c>
      <c r="BA6379">
        <v>6.38</v>
      </c>
      <c r="BB6379">
        <v>45.7</v>
      </c>
      <c r="BC6379">
        <v>2306.8000000000002</v>
      </c>
      <c r="BD6379">
        <v>0.3</v>
      </c>
      <c r="BE6379">
        <v>646.9</v>
      </c>
      <c r="BF6379">
        <v>114.5</v>
      </c>
      <c r="BG6379">
        <v>761.4</v>
      </c>
      <c r="BH6379">
        <v>27.46</v>
      </c>
      <c r="BI6379">
        <v>0</v>
      </c>
      <c r="BJ6379">
        <v>0.27</v>
      </c>
      <c r="BK6379">
        <v>27.73</v>
      </c>
      <c r="BL6379">
        <v>29.05</v>
      </c>
      <c r="BM6379">
        <v>0</v>
      </c>
      <c r="BN6379">
        <v>0.28000000000000003</v>
      </c>
      <c r="BO6379">
        <v>29.33</v>
      </c>
      <c r="BP6379">
        <v>495457.4</v>
      </c>
      <c r="BQ6379">
        <v>181803.4</v>
      </c>
      <c r="BR6379">
        <v>0</v>
      </c>
      <c r="BS6379">
        <v>4198.3</v>
      </c>
      <c r="BT6379">
        <v>0</v>
      </c>
      <c r="BU6379">
        <v>4441.3999999999996</v>
      </c>
      <c r="BV6379">
        <v>64048.3</v>
      </c>
      <c r="BW6379">
        <v>0</v>
      </c>
      <c r="BX6379">
        <v>733.5</v>
      </c>
      <c r="BY6379">
        <v>16254.8</v>
      </c>
      <c r="BZ6379">
        <v>133023.6</v>
      </c>
      <c r="CA6379">
        <v>0</v>
      </c>
      <c r="CB6379">
        <v>0</v>
      </c>
      <c r="CC6379">
        <v>3315.4</v>
      </c>
      <c r="CD6379">
        <v>16230.9</v>
      </c>
      <c r="CE6379">
        <v>88396.1</v>
      </c>
      <c r="CF6379">
        <v>0</v>
      </c>
      <c r="CG6379">
        <v>0</v>
      </c>
      <c r="CH6379">
        <v>0</v>
      </c>
      <c r="CI6379">
        <v>127063.7</v>
      </c>
      <c r="CJ6379">
        <v>35595.9</v>
      </c>
      <c r="CK6379">
        <v>2155.4</v>
      </c>
      <c r="CL6379">
        <v>15139.3</v>
      </c>
      <c r="CM6379">
        <v>213</v>
      </c>
      <c r="CN6379">
        <v>21.6</v>
      </c>
      <c r="CO6379">
        <v>5313.1</v>
      </c>
    </row>
    <row r="6380" spans="1:93">
      <c r="A6380">
        <v>6374</v>
      </c>
      <c r="B6380">
        <f t="shared" si="991"/>
        <v>266</v>
      </c>
      <c r="C6380" t="str">
        <f t="shared" si="994"/>
        <v>Day266</v>
      </c>
      <c r="D6380">
        <f t="shared" si="992"/>
        <v>13</v>
      </c>
      <c r="E6380" t="str">
        <f t="shared" si="995"/>
        <v>Hour13</v>
      </c>
      <c r="F6380">
        <f t="shared" si="996"/>
        <v>9</v>
      </c>
      <c r="G6380" t="str">
        <f t="shared" si="997"/>
        <v>Fall</v>
      </c>
      <c r="H6380">
        <f t="shared" si="993"/>
        <v>1404</v>
      </c>
      <c r="I6380" t="e">
        <f t="shared" si="998"/>
        <v>#N/A</v>
      </c>
      <c r="J6380" t="str">
        <f t="shared" si="999"/>
        <v>Fall</v>
      </c>
      <c r="K6380">
        <f t="shared" si="1000"/>
        <v>508609.2</v>
      </c>
      <c r="L6380" s="10">
        <v>45558.541666666664</v>
      </c>
      <c r="M6380">
        <v>496475.5</v>
      </c>
      <c r="N6380">
        <v>3143</v>
      </c>
      <c r="O6380">
        <v>3887.8</v>
      </c>
      <c r="P6380">
        <v>5102.8999999999996</v>
      </c>
      <c r="Q6380">
        <v>508609.2</v>
      </c>
      <c r="R6380">
        <v>478489.5</v>
      </c>
      <c r="S6380">
        <v>327556.7</v>
      </c>
      <c r="T6380">
        <v>3.6200000000000003E-2</v>
      </c>
      <c r="U6380">
        <v>5.5399999999999998E-2</v>
      </c>
      <c r="V6380">
        <v>0.59</v>
      </c>
      <c r="W6380">
        <v>0.59</v>
      </c>
      <c r="X6380">
        <v>249</v>
      </c>
      <c r="Y6380">
        <v>18.399999999999999</v>
      </c>
      <c r="Z6380">
        <v>2.59</v>
      </c>
      <c r="AA6380">
        <v>18.8</v>
      </c>
      <c r="AB6380">
        <v>871.8</v>
      </c>
      <c r="AC6380">
        <v>0.15</v>
      </c>
      <c r="AD6380">
        <v>250.2</v>
      </c>
      <c r="AE6380">
        <v>44.9</v>
      </c>
      <c r="AF6380">
        <v>295.10000000000002</v>
      </c>
      <c r="AG6380">
        <v>259.7</v>
      </c>
      <c r="AH6380">
        <v>19.2</v>
      </c>
      <c r="AI6380">
        <v>2.7</v>
      </c>
      <c r="AJ6380">
        <v>19.600000000000001</v>
      </c>
      <c r="AK6380">
        <v>908.9</v>
      </c>
      <c r="AL6380">
        <v>0.16</v>
      </c>
      <c r="AM6380">
        <v>261</v>
      </c>
      <c r="AN6380">
        <v>46.8</v>
      </c>
      <c r="AO6380">
        <v>307.7</v>
      </c>
      <c r="AP6380">
        <v>90.5</v>
      </c>
      <c r="AQ6380">
        <v>3.2</v>
      </c>
      <c r="AR6380">
        <v>0.4</v>
      </c>
      <c r="AS6380">
        <v>9.3000000000000007</v>
      </c>
      <c r="AT6380">
        <v>425</v>
      </c>
      <c r="AU6380">
        <v>0.04</v>
      </c>
      <c r="AV6380">
        <v>90.7</v>
      </c>
      <c r="AW6380">
        <v>22</v>
      </c>
      <c r="AX6380">
        <v>112.7</v>
      </c>
      <c r="AY6380">
        <v>781.6</v>
      </c>
      <c r="AZ6380">
        <v>70.2</v>
      </c>
      <c r="BA6380">
        <v>10.029999999999999</v>
      </c>
      <c r="BB6380">
        <v>42.1</v>
      </c>
      <c r="BC6380">
        <v>2332.5</v>
      </c>
      <c r="BD6380">
        <v>0.38</v>
      </c>
      <c r="BE6380">
        <v>786.4</v>
      </c>
      <c r="BF6380">
        <v>111.7</v>
      </c>
      <c r="BG6380">
        <v>898.1</v>
      </c>
      <c r="BH6380">
        <v>28.21</v>
      </c>
      <c r="BI6380">
        <v>0</v>
      </c>
      <c r="BJ6380">
        <v>0.26</v>
      </c>
      <c r="BK6380">
        <v>28.47</v>
      </c>
      <c r="BL6380">
        <v>29.88</v>
      </c>
      <c r="BM6380">
        <v>0</v>
      </c>
      <c r="BN6380">
        <v>0.27</v>
      </c>
      <c r="BO6380">
        <v>30.15</v>
      </c>
      <c r="BP6380">
        <v>508609.2</v>
      </c>
      <c r="BQ6380">
        <v>181052.4</v>
      </c>
      <c r="BR6380">
        <v>283.5</v>
      </c>
      <c r="BS6380">
        <v>4198.3</v>
      </c>
      <c r="BT6380">
        <v>0</v>
      </c>
      <c r="BU6380">
        <v>5090.6000000000004</v>
      </c>
      <c r="BV6380">
        <v>69606.8</v>
      </c>
      <c r="BW6380">
        <v>0</v>
      </c>
      <c r="BX6380">
        <v>740.8</v>
      </c>
      <c r="BY6380">
        <v>16634.599999999999</v>
      </c>
      <c r="BZ6380">
        <v>140430.9</v>
      </c>
      <c r="CA6380">
        <v>0</v>
      </c>
      <c r="CB6380">
        <v>0</v>
      </c>
      <c r="CC6380">
        <v>3315.4</v>
      </c>
      <c r="CD6380">
        <v>16230.9</v>
      </c>
      <c r="CE6380">
        <v>88396.1</v>
      </c>
      <c r="CF6380">
        <v>0</v>
      </c>
      <c r="CG6380">
        <v>4.0999999999999996</v>
      </c>
      <c r="CH6380">
        <v>0</v>
      </c>
      <c r="CI6380">
        <v>126067</v>
      </c>
      <c r="CJ6380">
        <v>35165</v>
      </c>
      <c r="CK6380">
        <v>2445</v>
      </c>
      <c r="CL6380">
        <v>13018</v>
      </c>
      <c r="CM6380">
        <v>213</v>
      </c>
      <c r="CN6380">
        <v>134.4</v>
      </c>
      <c r="CO6380">
        <v>6127.2</v>
      </c>
    </row>
    <row r="6381" spans="1:93">
      <c r="A6381">
        <v>6375</v>
      </c>
      <c r="B6381">
        <f t="shared" si="991"/>
        <v>266</v>
      </c>
      <c r="C6381" t="str">
        <f t="shared" si="994"/>
        <v>Day266</v>
      </c>
      <c r="D6381">
        <f t="shared" si="992"/>
        <v>14</v>
      </c>
      <c r="E6381" t="str">
        <f t="shared" si="995"/>
        <v>Hour14</v>
      </c>
      <c r="F6381">
        <f t="shared" si="996"/>
        <v>9</v>
      </c>
      <c r="G6381" t="str">
        <f t="shared" si="997"/>
        <v>Fall</v>
      </c>
      <c r="H6381">
        <f t="shared" si="993"/>
        <v>1404</v>
      </c>
      <c r="I6381" t="e">
        <f t="shared" si="998"/>
        <v>#N/A</v>
      </c>
      <c r="J6381" t="str">
        <f t="shared" si="999"/>
        <v>Fall</v>
      </c>
      <c r="K6381">
        <f t="shared" si="1000"/>
        <v>516596.6</v>
      </c>
      <c r="L6381" s="10">
        <v>45558.583333333336</v>
      </c>
      <c r="M6381">
        <v>507363.8</v>
      </c>
      <c r="N6381">
        <v>166.3</v>
      </c>
      <c r="O6381">
        <v>3887.8</v>
      </c>
      <c r="P6381">
        <v>5178.8</v>
      </c>
      <c r="Q6381">
        <v>516596.6</v>
      </c>
      <c r="R6381">
        <v>488696.1</v>
      </c>
      <c r="S6381">
        <v>338132.6</v>
      </c>
      <c r="T6381">
        <v>3.6799999999999999E-2</v>
      </c>
      <c r="U6381">
        <v>5.6899999999999999E-2</v>
      </c>
      <c r="V6381">
        <v>0.57999999999999996</v>
      </c>
      <c r="W6381">
        <v>0.56999999999999995</v>
      </c>
      <c r="X6381">
        <v>256.3</v>
      </c>
      <c r="Y6381">
        <v>19</v>
      </c>
      <c r="Z6381">
        <v>2.66</v>
      </c>
      <c r="AA6381">
        <v>19.3</v>
      </c>
      <c r="AB6381">
        <v>897.5</v>
      </c>
      <c r="AC6381">
        <v>0.16</v>
      </c>
      <c r="AD6381">
        <v>257.60000000000002</v>
      </c>
      <c r="AE6381">
        <v>46.1</v>
      </c>
      <c r="AF6381">
        <v>303.7</v>
      </c>
      <c r="AG6381">
        <v>266.8</v>
      </c>
      <c r="AH6381">
        <v>19.7</v>
      </c>
      <c r="AI6381">
        <v>2.77</v>
      </c>
      <c r="AJ6381">
        <v>20.100000000000001</v>
      </c>
      <c r="AK6381">
        <v>934.4</v>
      </c>
      <c r="AL6381">
        <v>0.16</v>
      </c>
      <c r="AM6381">
        <v>268.10000000000002</v>
      </c>
      <c r="AN6381">
        <v>48</v>
      </c>
      <c r="AO6381">
        <v>316.10000000000002</v>
      </c>
      <c r="AP6381">
        <v>87.9</v>
      </c>
      <c r="AQ6381">
        <v>3.1</v>
      </c>
      <c r="AR6381">
        <v>0.39</v>
      </c>
      <c r="AS6381">
        <v>9.1</v>
      </c>
      <c r="AT6381">
        <v>414.1</v>
      </c>
      <c r="AU6381">
        <v>0.04</v>
      </c>
      <c r="AV6381">
        <v>88.1</v>
      </c>
      <c r="AW6381">
        <v>21.5</v>
      </c>
      <c r="AX6381">
        <v>109.6</v>
      </c>
      <c r="AY6381">
        <v>839</v>
      </c>
      <c r="AZ6381">
        <v>87.3</v>
      </c>
      <c r="BA6381">
        <v>12.61</v>
      </c>
      <c r="BB6381">
        <v>34.299999999999997</v>
      </c>
      <c r="BC6381">
        <v>2124.6</v>
      </c>
      <c r="BD6381">
        <v>0.41</v>
      </c>
      <c r="BE6381">
        <v>845</v>
      </c>
      <c r="BF6381">
        <v>97.7</v>
      </c>
      <c r="BG6381">
        <v>942.8</v>
      </c>
      <c r="BH6381">
        <v>28.65</v>
      </c>
      <c r="BI6381">
        <v>0</v>
      </c>
      <c r="BJ6381">
        <v>0.26</v>
      </c>
      <c r="BK6381">
        <v>28.91</v>
      </c>
      <c r="BL6381">
        <v>30.41</v>
      </c>
      <c r="BM6381">
        <v>0</v>
      </c>
      <c r="BN6381">
        <v>0.27</v>
      </c>
      <c r="BO6381">
        <v>30.67</v>
      </c>
      <c r="BP6381">
        <v>516596.6</v>
      </c>
      <c r="BQ6381">
        <v>178464</v>
      </c>
      <c r="BR6381">
        <v>167.3</v>
      </c>
      <c r="BS6381">
        <v>4198.3</v>
      </c>
      <c r="BT6381">
        <v>0</v>
      </c>
      <c r="BU6381">
        <v>6825</v>
      </c>
      <c r="BV6381">
        <v>72763.8</v>
      </c>
      <c r="BW6381">
        <v>0</v>
      </c>
      <c r="BX6381">
        <v>674.6</v>
      </c>
      <c r="BY6381">
        <v>17300.2</v>
      </c>
      <c r="BZ6381">
        <v>146231.6</v>
      </c>
      <c r="CA6381">
        <v>0</v>
      </c>
      <c r="CB6381">
        <v>0</v>
      </c>
      <c r="CC6381">
        <v>3315.4</v>
      </c>
      <c r="CD6381">
        <v>16230.9</v>
      </c>
      <c r="CE6381">
        <v>88396.1</v>
      </c>
      <c r="CF6381">
        <v>0</v>
      </c>
      <c r="CG6381">
        <v>4.0999999999999996</v>
      </c>
      <c r="CH6381">
        <v>0</v>
      </c>
      <c r="CI6381">
        <v>122915.7</v>
      </c>
      <c r="CJ6381">
        <v>34917.800000000003</v>
      </c>
      <c r="CK6381">
        <v>2655.8</v>
      </c>
      <c r="CL6381">
        <v>12567.5</v>
      </c>
      <c r="CM6381">
        <v>213</v>
      </c>
      <c r="CN6381">
        <v>1007.3</v>
      </c>
      <c r="CO6381">
        <v>6148.9</v>
      </c>
    </row>
    <row r="6382" spans="1:93">
      <c r="A6382">
        <v>6376</v>
      </c>
      <c r="B6382">
        <f t="shared" si="991"/>
        <v>266</v>
      </c>
      <c r="C6382" t="str">
        <f t="shared" si="994"/>
        <v>Day266</v>
      </c>
      <c r="D6382">
        <f t="shared" si="992"/>
        <v>15</v>
      </c>
      <c r="E6382" t="str">
        <f t="shared" si="995"/>
        <v>Hour15</v>
      </c>
      <c r="F6382">
        <f t="shared" si="996"/>
        <v>9</v>
      </c>
      <c r="G6382" t="str">
        <f t="shared" si="997"/>
        <v>Fall</v>
      </c>
      <c r="H6382">
        <f t="shared" si="993"/>
        <v>1404</v>
      </c>
      <c r="I6382" t="e">
        <f t="shared" si="998"/>
        <v>#N/A</v>
      </c>
      <c r="J6382" t="str">
        <f t="shared" si="999"/>
        <v>Fall</v>
      </c>
      <c r="K6382">
        <f t="shared" si="1000"/>
        <v>523659.9</v>
      </c>
      <c r="L6382" s="10">
        <v>45558.625</v>
      </c>
      <c r="M6382">
        <v>514764.3</v>
      </c>
      <c r="N6382">
        <v>144.80000000000001</v>
      </c>
      <c r="O6382">
        <v>3408.2</v>
      </c>
      <c r="P6382">
        <v>5342.6</v>
      </c>
      <c r="Q6382">
        <v>523659.9</v>
      </c>
      <c r="R6382">
        <v>495614.2</v>
      </c>
      <c r="S6382">
        <v>353192.8</v>
      </c>
      <c r="T6382">
        <v>3.7199999999999997E-2</v>
      </c>
      <c r="U6382">
        <v>5.79E-2</v>
      </c>
      <c r="V6382">
        <v>0.56000000000000005</v>
      </c>
      <c r="W6382">
        <v>0.56000000000000005</v>
      </c>
      <c r="X6382">
        <v>268.7</v>
      </c>
      <c r="Y6382">
        <v>19.899999999999999</v>
      </c>
      <c r="Z6382">
        <v>2.8</v>
      </c>
      <c r="AA6382">
        <v>20.100000000000001</v>
      </c>
      <c r="AB6382">
        <v>938.8</v>
      </c>
      <c r="AC6382">
        <v>0.16</v>
      </c>
      <c r="AD6382">
        <v>270</v>
      </c>
      <c r="AE6382">
        <v>48.1</v>
      </c>
      <c r="AF6382">
        <v>318.10000000000002</v>
      </c>
      <c r="AG6382">
        <v>279.89999999999998</v>
      </c>
      <c r="AH6382">
        <v>20.7</v>
      </c>
      <c r="AI6382">
        <v>2.91</v>
      </c>
      <c r="AJ6382">
        <v>20.9</v>
      </c>
      <c r="AK6382">
        <v>977.9</v>
      </c>
      <c r="AL6382">
        <v>0.17</v>
      </c>
      <c r="AM6382">
        <v>281.3</v>
      </c>
      <c r="AN6382">
        <v>50.1</v>
      </c>
      <c r="AO6382">
        <v>331.4</v>
      </c>
      <c r="AP6382">
        <v>79</v>
      </c>
      <c r="AQ6382">
        <v>2.2999999999999998</v>
      </c>
      <c r="AR6382">
        <v>0.27</v>
      </c>
      <c r="AS6382">
        <v>8.6</v>
      </c>
      <c r="AT6382">
        <v>387.8</v>
      </c>
      <c r="AU6382">
        <v>0.04</v>
      </c>
      <c r="AV6382">
        <v>79.2</v>
      </c>
      <c r="AW6382">
        <v>20.2</v>
      </c>
      <c r="AX6382">
        <v>99.4</v>
      </c>
      <c r="AY6382">
        <v>787</v>
      </c>
      <c r="AZ6382">
        <v>71.400000000000006</v>
      </c>
      <c r="BA6382">
        <v>10.24</v>
      </c>
      <c r="BB6382">
        <v>41.8</v>
      </c>
      <c r="BC6382">
        <v>2311.1999999999998</v>
      </c>
      <c r="BD6382">
        <v>0.39</v>
      </c>
      <c r="BE6382">
        <v>791.9</v>
      </c>
      <c r="BF6382">
        <v>110.8</v>
      </c>
      <c r="BG6382">
        <v>902.7</v>
      </c>
      <c r="BH6382">
        <v>29.34</v>
      </c>
      <c r="BI6382">
        <v>0</v>
      </c>
      <c r="BJ6382">
        <v>0.26</v>
      </c>
      <c r="BK6382">
        <v>29.59</v>
      </c>
      <c r="BL6382">
        <v>31.16</v>
      </c>
      <c r="BM6382">
        <v>0</v>
      </c>
      <c r="BN6382">
        <v>0.27</v>
      </c>
      <c r="BO6382">
        <v>31.43</v>
      </c>
      <c r="BP6382">
        <v>523659.9</v>
      </c>
      <c r="BQ6382">
        <v>170467.1</v>
      </c>
      <c r="BR6382">
        <v>117.4</v>
      </c>
      <c r="BS6382">
        <v>4254.7</v>
      </c>
      <c r="BT6382">
        <v>0</v>
      </c>
      <c r="BU6382">
        <v>8142</v>
      </c>
      <c r="BV6382">
        <v>77633</v>
      </c>
      <c r="BW6382">
        <v>0</v>
      </c>
      <c r="BX6382">
        <v>635.29999999999995</v>
      </c>
      <c r="BY6382">
        <v>14517.9</v>
      </c>
      <c r="BZ6382">
        <v>153963.20000000001</v>
      </c>
      <c r="CA6382">
        <v>0</v>
      </c>
      <c r="CB6382">
        <v>159.1</v>
      </c>
      <c r="CC6382">
        <v>3315.4</v>
      </c>
      <c r="CD6382">
        <v>17065.5</v>
      </c>
      <c r="CE6382">
        <v>88396.1</v>
      </c>
      <c r="CF6382">
        <v>42</v>
      </c>
      <c r="CG6382">
        <v>104.3</v>
      </c>
      <c r="CH6382">
        <v>0</v>
      </c>
      <c r="CI6382">
        <v>116798.7</v>
      </c>
      <c r="CJ6382">
        <v>35672.5</v>
      </c>
      <c r="CK6382">
        <v>2842.8</v>
      </c>
      <c r="CL6382">
        <v>12228.7</v>
      </c>
      <c r="CM6382">
        <v>2523.4</v>
      </c>
      <c r="CN6382">
        <v>631.20000000000005</v>
      </c>
      <c r="CO6382">
        <v>7019.6</v>
      </c>
    </row>
    <row r="6383" spans="1:93">
      <c r="A6383">
        <v>6377</v>
      </c>
      <c r="B6383">
        <f t="shared" si="991"/>
        <v>266</v>
      </c>
      <c r="C6383" t="str">
        <f t="shared" si="994"/>
        <v>Day266</v>
      </c>
      <c r="D6383">
        <f t="shared" si="992"/>
        <v>16</v>
      </c>
      <c r="E6383" t="str">
        <f t="shared" si="995"/>
        <v>Hour16</v>
      </c>
      <c r="F6383">
        <f t="shared" si="996"/>
        <v>9</v>
      </c>
      <c r="G6383" t="str">
        <f t="shared" si="997"/>
        <v>Fall</v>
      </c>
      <c r="H6383">
        <f t="shared" si="993"/>
        <v>1404</v>
      </c>
      <c r="I6383" t="e">
        <f t="shared" si="998"/>
        <v>#N/A</v>
      </c>
      <c r="J6383" t="str">
        <f t="shared" si="999"/>
        <v>Fall</v>
      </c>
      <c r="K6383">
        <f t="shared" si="1000"/>
        <v>526353.19999999995</v>
      </c>
      <c r="L6383" s="10">
        <v>45558.666666666664</v>
      </c>
      <c r="M6383">
        <v>517447.6</v>
      </c>
      <c r="N6383">
        <v>107.1</v>
      </c>
      <c r="O6383">
        <v>3299.1</v>
      </c>
      <c r="P6383">
        <v>5499.3</v>
      </c>
      <c r="Q6383">
        <v>526353.19999999995</v>
      </c>
      <c r="R6383">
        <v>498112.1</v>
      </c>
      <c r="S6383">
        <v>372731.5</v>
      </c>
      <c r="T6383">
        <v>3.7400000000000003E-2</v>
      </c>
      <c r="U6383">
        <v>5.8400000000000001E-2</v>
      </c>
      <c r="V6383">
        <v>0.53</v>
      </c>
      <c r="W6383">
        <v>0.52</v>
      </c>
      <c r="X6383">
        <v>291.3</v>
      </c>
      <c r="Y6383">
        <v>21.8</v>
      </c>
      <c r="Z6383">
        <v>3.06</v>
      </c>
      <c r="AA6383">
        <v>21.5</v>
      </c>
      <c r="AB6383">
        <v>1009.7</v>
      </c>
      <c r="AC6383">
        <v>0.17</v>
      </c>
      <c r="AD6383">
        <v>292.8</v>
      </c>
      <c r="AE6383">
        <v>51.6</v>
      </c>
      <c r="AF6383">
        <v>344.4</v>
      </c>
      <c r="AG6383">
        <v>304.3</v>
      </c>
      <c r="AH6383">
        <v>22.7</v>
      </c>
      <c r="AI6383">
        <v>3.2</v>
      </c>
      <c r="AJ6383">
        <v>22.5</v>
      </c>
      <c r="AK6383">
        <v>1055.3</v>
      </c>
      <c r="AL6383">
        <v>0.18</v>
      </c>
      <c r="AM6383">
        <v>305.89999999999998</v>
      </c>
      <c r="AN6383">
        <v>54</v>
      </c>
      <c r="AO6383">
        <v>359.9</v>
      </c>
      <c r="AP6383">
        <v>109.7</v>
      </c>
      <c r="AQ6383">
        <v>3.3</v>
      </c>
      <c r="AR6383">
        <v>0.4</v>
      </c>
      <c r="AS6383">
        <v>11.9</v>
      </c>
      <c r="AT6383">
        <v>534.1</v>
      </c>
      <c r="AU6383">
        <v>0.05</v>
      </c>
      <c r="AV6383">
        <v>109.9</v>
      </c>
      <c r="AW6383">
        <v>27.8</v>
      </c>
      <c r="AX6383">
        <v>137.69999999999999</v>
      </c>
      <c r="AY6383">
        <v>914.9</v>
      </c>
      <c r="AZ6383">
        <v>88.4</v>
      </c>
      <c r="BA6383">
        <v>12.72</v>
      </c>
      <c r="BB6383">
        <v>43.7</v>
      </c>
      <c r="BC6383">
        <v>2519.6</v>
      </c>
      <c r="BD6383">
        <v>0.45</v>
      </c>
      <c r="BE6383">
        <v>921</v>
      </c>
      <c r="BF6383">
        <v>118.9</v>
      </c>
      <c r="BG6383">
        <v>1039.9000000000001</v>
      </c>
      <c r="BH6383">
        <v>30.29</v>
      </c>
      <c r="BI6383">
        <v>0</v>
      </c>
      <c r="BJ6383">
        <v>0.26</v>
      </c>
      <c r="BK6383">
        <v>30.55</v>
      </c>
      <c r="BL6383">
        <v>32.19</v>
      </c>
      <c r="BM6383">
        <v>0</v>
      </c>
      <c r="BN6383">
        <v>0.27</v>
      </c>
      <c r="BO6383">
        <v>32.47</v>
      </c>
      <c r="BP6383">
        <v>526353.19999999995</v>
      </c>
      <c r="BQ6383">
        <v>153621.70000000001</v>
      </c>
      <c r="BR6383">
        <v>160.69999999999999</v>
      </c>
      <c r="BS6383">
        <v>4257.5</v>
      </c>
      <c r="BT6383">
        <v>0</v>
      </c>
      <c r="BU6383">
        <v>8142</v>
      </c>
      <c r="BV6383">
        <v>85209.5</v>
      </c>
      <c r="BW6383">
        <v>0</v>
      </c>
      <c r="BX6383">
        <v>614.1</v>
      </c>
      <c r="BY6383">
        <v>14278.2</v>
      </c>
      <c r="BZ6383">
        <v>163786.29999999999</v>
      </c>
      <c r="CA6383">
        <v>0</v>
      </c>
      <c r="CB6383">
        <v>294.3</v>
      </c>
      <c r="CC6383">
        <v>3315.4</v>
      </c>
      <c r="CD6383">
        <v>17065.5</v>
      </c>
      <c r="CE6383">
        <v>88396.1</v>
      </c>
      <c r="CF6383">
        <v>615.4</v>
      </c>
      <c r="CG6383">
        <v>1488.7</v>
      </c>
      <c r="CH6383">
        <v>0</v>
      </c>
      <c r="CI6383">
        <v>98567.5</v>
      </c>
      <c r="CJ6383">
        <v>37152.800000000003</v>
      </c>
      <c r="CK6383">
        <v>3009.2</v>
      </c>
      <c r="CL6383">
        <v>9574.6</v>
      </c>
      <c r="CM6383">
        <v>6395</v>
      </c>
      <c r="CN6383">
        <v>1706.7</v>
      </c>
      <c r="CO6383">
        <v>7340.9</v>
      </c>
    </row>
    <row r="6384" spans="1:93">
      <c r="A6384">
        <v>6378</v>
      </c>
      <c r="B6384">
        <f t="shared" si="991"/>
        <v>266</v>
      </c>
      <c r="C6384" t="str">
        <f t="shared" si="994"/>
        <v>Day266</v>
      </c>
      <c r="D6384">
        <f t="shared" si="992"/>
        <v>17</v>
      </c>
      <c r="E6384" t="str">
        <f t="shared" si="995"/>
        <v>Hour17</v>
      </c>
      <c r="F6384">
        <f t="shared" si="996"/>
        <v>9</v>
      </c>
      <c r="G6384" t="str">
        <f t="shared" si="997"/>
        <v>Fall</v>
      </c>
      <c r="H6384">
        <f t="shared" si="993"/>
        <v>1404</v>
      </c>
      <c r="I6384" t="e">
        <f t="shared" si="998"/>
        <v>#N/A</v>
      </c>
      <c r="J6384" t="str">
        <f t="shared" si="999"/>
        <v>Fall</v>
      </c>
      <c r="K6384">
        <f t="shared" si="1000"/>
        <v>519971.8</v>
      </c>
      <c r="L6384" s="10">
        <v>45558.708333333336</v>
      </c>
      <c r="M6384">
        <v>514878</v>
      </c>
      <c r="N6384">
        <v>0</v>
      </c>
      <c r="O6384">
        <v>0</v>
      </c>
      <c r="P6384">
        <v>5093.8</v>
      </c>
      <c r="Q6384">
        <v>519971.8</v>
      </c>
      <c r="R6384">
        <v>495690.9</v>
      </c>
      <c r="S6384">
        <v>402052.5</v>
      </c>
      <c r="T6384">
        <v>3.73E-2</v>
      </c>
      <c r="U6384">
        <v>5.8099999999999999E-2</v>
      </c>
      <c r="V6384">
        <v>0.49</v>
      </c>
      <c r="W6384">
        <v>0.48</v>
      </c>
      <c r="X6384">
        <v>315.5</v>
      </c>
      <c r="Y6384">
        <v>23.6</v>
      </c>
      <c r="Z6384">
        <v>3.33</v>
      </c>
      <c r="AA6384">
        <v>23.2</v>
      </c>
      <c r="AB6384">
        <v>1085.9000000000001</v>
      </c>
      <c r="AC6384">
        <v>0.19</v>
      </c>
      <c r="AD6384">
        <v>317.10000000000002</v>
      </c>
      <c r="AE6384">
        <v>55.6</v>
      </c>
      <c r="AF6384">
        <v>372.8</v>
      </c>
      <c r="AG6384">
        <v>333.4</v>
      </c>
      <c r="AH6384">
        <v>24.8</v>
      </c>
      <c r="AI6384">
        <v>3.5</v>
      </c>
      <c r="AJ6384">
        <v>24.7</v>
      </c>
      <c r="AK6384">
        <v>1151.2</v>
      </c>
      <c r="AL6384">
        <v>0.2</v>
      </c>
      <c r="AM6384">
        <v>335.1</v>
      </c>
      <c r="AN6384">
        <v>59.1</v>
      </c>
      <c r="AO6384">
        <v>394.2</v>
      </c>
      <c r="AP6384">
        <v>212.4</v>
      </c>
      <c r="AQ6384">
        <v>8</v>
      </c>
      <c r="AR6384">
        <v>1.02</v>
      </c>
      <c r="AS6384">
        <v>21.6</v>
      </c>
      <c r="AT6384">
        <v>978.6</v>
      </c>
      <c r="AU6384">
        <v>0.1</v>
      </c>
      <c r="AV6384">
        <v>212.9</v>
      </c>
      <c r="AW6384">
        <v>50.8</v>
      </c>
      <c r="AX6384">
        <v>263.7</v>
      </c>
      <c r="AY6384">
        <v>460.8</v>
      </c>
      <c r="AZ6384">
        <v>8.8000000000000007</v>
      </c>
      <c r="BA6384">
        <v>0.9</v>
      </c>
      <c r="BB6384">
        <v>54.5</v>
      </c>
      <c r="BC6384">
        <v>2393.8000000000002</v>
      </c>
      <c r="BD6384">
        <v>0.21</v>
      </c>
      <c r="BE6384">
        <v>461.4</v>
      </c>
      <c r="BF6384">
        <v>125.9</v>
      </c>
      <c r="BG6384">
        <v>587.29999999999995</v>
      </c>
      <c r="BH6384">
        <v>36.07</v>
      </c>
      <c r="BI6384">
        <v>0</v>
      </c>
      <c r="BJ6384">
        <v>0.26</v>
      </c>
      <c r="BK6384">
        <v>36.33</v>
      </c>
      <c r="BL6384">
        <v>38.299999999999997</v>
      </c>
      <c r="BM6384">
        <v>0</v>
      </c>
      <c r="BN6384">
        <v>0.28000000000000003</v>
      </c>
      <c r="BO6384">
        <v>38.57</v>
      </c>
      <c r="BP6384">
        <v>519971.8</v>
      </c>
      <c r="BQ6384">
        <v>117919.2</v>
      </c>
      <c r="BR6384">
        <v>1443.3</v>
      </c>
      <c r="BS6384">
        <v>4257.5</v>
      </c>
      <c r="BT6384">
        <v>0</v>
      </c>
      <c r="BU6384">
        <v>8142</v>
      </c>
      <c r="BV6384">
        <v>91391.2</v>
      </c>
      <c r="BW6384">
        <v>0</v>
      </c>
      <c r="BX6384">
        <v>532.9</v>
      </c>
      <c r="BY6384">
        <v>8575.2999999999993</v>
      </c>
      <c r="BZ6384">
        <v>170134.6</v>
      </c>
      <c r="CA6384">
        <v>0</v>
      </c>
      <c r="CB6384">
        <v>1557.8</v>
      </c>
      <c r="CC6384">
        <v>3315.4</v>
      </c>
      <c r="CD6384">
        <v>20274.2</v>
      </c>
      <c r="CE6384">
        <v>88396.1</v>
      </c>
      <c r="CF6384">
        <v>2040.4</v>
      </c>
      <c r="CG6384">
        <v>11099.9</v>
      </c>
      <c r="CH6384">
        <v>0</v>
      </c>
      <c r="CI6384">
        <v>67556.399999999994</v>
      </c>
      <c r="CJ6384">
        <v>38187.4</v>
      </c>
      <c r="CK6384">
        <v>3067.2</v>
      </c>
      <c r="CL6384">
        <v>8285.6</v>
      </c>
      <c r="CM6384">
        <v>7661.7</v>
      </c>
      <c r="CN6384">
        <v>3989.6</v>
      </c>
      <c r="CO6384">
        <v>8134.9</v>
      </c>
    </row>
    <row r="6385" spans="1:93">
      <c r="A6385">
        <v>6379</v>
      </c>
      <c r="B6385">
        <f t="shared" si="991"/>
        <v>266</v>
      </c>
      <c r="C6385" t="str">
        <f t="shared" si="994"/>
        <v>Day266</v>
      </c>
      <c r="D6385">
        <f t="shared" si="992"/>
        <v>18</v>
      </c>
      <c r="E6385" t="str">
        <f t="shared" si="995"/>
        <v>Hour18</v>
      </c>
      <c r="F6385">
        <f t="shared" si="996"/>
        <v>9</v>
      </c>
      <c r="G6385" t="str">
        <f t="shared" si="997"/>
        <v>Fall</v>
      </c>
      <c r="H6385">
        <f t="shared" si="993"/>
        <v>1404</v>
      </c>
      <c r="I6385" t="e">
        <f t="shared" si="998"/>
        <v>#N/A</v>
      </c>
      <c r="J6385" t="str">
        <f t="shared" si="999"/>
        <v>Fall</v>
      </c>
      <c r="K6385">
        <f t="shared" si="1000"/>
        <v>512564</v>
      </c>
      <c r="L6385" s="10">
        <v>45558.75</v>
      </c>
      <c r="M6385">
        <v>508732.6</v>
      </c>
      <c r="N6385">
        <v>0</v>
      </c>
      <c r="O6385">
        <v>0</v>
      </c>
      <c r="P6385">
        <v>3831.4</v>
      </c>
      <c r="Q6385">
        <v>512564</v>
      </c>
      <c r="R6385">
        <v>489935.9</v>
      </c>
      <c r="S6385">
        <v>428040.8</v>
      </c>
      <c r="T6385">
        <v>3.6900000000000002E-2</v>
      </c>
      <c r="U6385">
        <v>5.7200000000000001E-2</v>
      </c>
      <c r="V6385">
        <v>0.46</v>
      </c>
      <c r="W6385">
        <v>0.45</v>
      </c>
      <c r="X6385">
        <v>335</v>
      </c>
      <c r="Y6385">
        <v>24.6</v>
      </c>
      <c r="Z6385">
        <v>3.48</v>
      </c>
      <c r="AA6385">
        <v>25.2</v>
      </c>
      <c r="AB6385">
        <v>1152.3</v>
      </c>
      <c r="AC6385">
        <v>0.21</v>
      </c>
      <c r="AD6385">
        <v>336.7</v>
      </c>
      <c r="AE6385">
        <v>59.6</v>
      </c>
      <c r="AF6385">
        <v>396.3</v>
      </c>
      <c r="AG6385">
        <v>355.7</v>
      </c>
      <c r="AH6385">
        <v>26</v>
      </c>
      <c r="AI6385">
        <v>3.67</v>
      </c>
      <c r="AJ6385">
        <v>27</v>
      </c>
      <c r="AK6385">
        <v>1227.9000000000001</v>
      </c>
      <c r="AL6385">
        <v>0.23</v>
      </c>
      <c r="AM6385">
        <v>357.5</v>
      </c>
      <c r="AN6385">
        <v>63.6</v>
      </c>
      <c r="AO6385">
        <v>421.1</v>
      </c>
      <c r="AP6385">
        <v>361.4</v>
      </c>
      <c r="AQ6385">
        <v>14.9</v>
      </c>
      <c r="AR6385">
        <v>2.09</v>
      </c>
      <c r="AS6385">
        <v>37.299999999999997</v>
      </c>
      <c r="AT6385">
        <v>1490.3</v>
      </c>
      <c r="AU6385">
        <v>0.26</v>
      </c>
      <c r="AV6385">
        <v>362.4</v>
      </c>
      <c r="AW6385">
        <v>81.8</v>
      </c>
      <c r="AX6385">
        <v>444.2</v>
      </c>
      <c r="AY6385">
        <v>1313.3</v>
      </c>
      <c r="AZ6385">
        <v>87.3</v>
      </c>
      <c r="BA6385">
        <v>14.4</v>
      </c>
      <c r="BB6385">
        <v>124.7</v>
      </c>
      <c r="BC6385">
        <v>2880</v>
      </c>
      <c r="BD6385">
        <v>2.0299999999999998</v>
      </c>
      <c r="BE6385">
        <v>1319.8</v>
      </c>
      <c r="BF6385">
        <v>211.1</v>
      </c>
      <c r="BG6385">
        <v>1530.9</v>
      </c>
      <c r="BH6385">
        <v>50.43</v>
      </c>
      <c r="BI6385">
        <v>0</v>
      </c>
      <c r="BJ6385">
        <v>0.27</v>
      </c>
      <c r="BK6385">
        <v>50.7</v>
      </c>
      <c r="BL6385">
        <v>53.53</v>
      </c>
      <c r="BM6385">
        <v>0</v>
      </c>
      <c r="BN6385">
        <v>0.28000000000000003</v>
      </c>
      <c r="BO6385">
        <v>53.81</v>
      </c>
      <c r="BP6385">
        <v>512564</v>
      </c>
      <c r="BQ6385">
        <v>84523.199999999997</v>
      </c>
      <c r="BR6385">
        <v>2850.9</v>
      </c>
      <c r="BS6385">
        <v>4257.5</v>
      </c>
      <c r="BT6385">
        <v>0</v>
      </c>
      <c r="BU6385">
        <v>8342.2000000000007</v>
      </c>
      <c r="BV6385">
        <v>92284.800000000003</v>
      </c>
      <c r="BW6385">
        <v>0</v>
      </c>
      <c r="BX6385">
        <v>360.5</v>
      </c>
      <c r="BY6385">
        <v>5547.5</v>
      </c>
      <c r="BZ6385">
        <v>174725.5</v>
      </c>
      <c r="CA6385">
        <v>0</v>
      </c>
      <c r="CB6385">
        <v>3324.9</v>
      </c>
      <c r="CC6385">
        <v>3315.4</v>
      </c>
      <c r="CD6385">
        <v>31026.2</v>
      </c>
      <c r="CE6385">
        <v>88396.1</v>
      </c>
      <c r="CF6385">
        <v>5252.1</v>
      </c>
      <c r="CG6385">
        <v>14265.3</v>
      </c>
      <c r="CH6385">
        <v>0</v>
      </c>
      <c r="CI6385">
        <v>28591.3</v>
      </c>
      <c r="CJ6385">
        <v>46729.9</v>
      </c>
      <c r="CK6385">
        <v>3294</v>
      </c>
      <c r="CL6385">
        <v>5044.3999999999996</v>
      </c>
      <c r="CM6385">
        <v>6954.1</v>
      </c>
      <c r="CN6385">
        <v>4771</v>
      </c>
      <c r="CO6385">
        <v>8197.1</v>
      </c>
    </row>
    <row r="6386" spans="1:93">
      <c r="A6386">
        <v>6380</v>
      </c>
      <c r="B6386">
        <f t="shared" si="991"/>
        <v>266</v>
      </c>
      <c r="C6386" t="str">
        <f t="shared" si="994"/>
        <v>Day266</v>
      </c>
      <c r="D6386">
        <f t="shared" si="992"/>
        <v>19</v>
      </c>
      <c r="E6386" t="str">
        <f t="shared" si="995"/>
        <v>Hour19</v>
      </c>
      <c r="F6386">
        <f t="shared" si="996"/>
        <v>9</v>
      </c>
      <c r="G6386" t="str">
        <f t="shared" si="997"/>
        <v>Fall</v>
      </c>
      <c r="H6386">
        <f t="shared" si="993"/>
        <v>1404</v>
      </c>
      <c r="I6386" t="e">
        <f t="shared" si="998"/>
        <v>#N/A</v>
      </c>
      <c r="J6386" t="str">
        <f t="shared" si="999"/>
        <v>Fall</v>
      </c>
      <c r="K6386">
        <f t="shared" si="1000"/>
        <v>509675</v>
      </c>
      <c r="L6386" s="10">
        <v>45558.791666666664</v>
      </c>
      <c r="M6386">
        <v>504878</v>
      </c>
      <c r="N6386">
        <v>0</v>
      </c>
      <c r="O6386">
        <v>0</v>
      </c>
      <c r="P6386">
        <v>4797</v>
      </c>
      <c r="Q6386">
        <v>509675.1</v>
      </c>
      <c r="R6386">
        <v>486376.7</v>
      </c>
      <c r="S6386">
        <v>434702.4</v>
      </c>
      <c r="T6386">
        <v>3.6600000000000001E-2</v>
      </c>
      <c r="U6386">
        <v>5.6500000000000002E-2</v>
      </c>
      <c r="V6386">
        <v>0.46</v>
      </c>
      <c r="W6386">
        <v>0.45</v>
      </c>
      <c r="X6386">
        <v>335.3</v>
      </c>
      <c r="Y6386">
        <v>24.4</v>
      </c>
      <c r="Z6386">
        <v>3.46</v>
      </c>
      <c r="AA6386">
        <v>25.4</v>
      </c>
      <c r="AB6386">
        <v>1157.8</v>
      </c>
      <c r="AC6386">
        <v>0.21</v>
      </c>
      <c r="AD6386">
        <v>337</v>
      </c>
      <c r="AE6386">
        <v>59.9</v>
      </c>
      <c r="AF6386">
        <v>396.9</v>
      </c>
      <c r="AG6386">
        <v>356.2</v>
      </c>
      <c r="AH6386">
        <v>25.8</v>
      </c>
      <c r="AI6386">
        <v>3.65</v>
      </c>
      <c r="AJ6386">
        <v>27.2</v>
      </c>
      <c r="AK6386">
        <v>1236.2</v>
      </c>
      <c r="AL6386">
        <v>0.23</v>
      </c>
      <c r="AM6386">
        <v>357.9</v>
      </c>
      <c r="AN6386">
        <v>64.099999999999994</v>
      </c>
      <c r="AO6386">
        <v>422</v>
      </c>
      <c r="AP6386">
        <v>371.1</v>
      </c>
      <c r="AQ6386">
        <v>15.4</v>
      </c>
      <c r="AR6386">
        <v>2.15</v>
      </c>
      <c r="AS6386">
        <v>38.1</v>
      </c>
      <c r="AT6386">
        <v>1534.1</v>
      </c>
      <c r="AU6386">
        <v>0.27</v>
      </c>
      <c r="AV6386">
        <v>372.1</v>
      </c>
      <c r="AW6386">
        <v>83.9</v>
      </c>
      <c r="AX6386">
        <v>456</v>
      </c>
      <c r="AY6386">
        <v>1143.5</v>
      </c>
      <c r="AZ6386">
        <v>119.5</v>
      </c>
      <c r="BA6386">
        <v>17.28</v>
      </c>
      <c r="BB6386">
        <v>46.5</v>
      </c>
      <c r="BC6386">
        <v>2866.5</v>
      </c>
      <c r="BD6386">
        <v>0.56999999999999995</v>
      </c>
      <c r="BE6386">
        <v>1151.7</v>
      </c>
      <c r="BF6386">
        <v>132.1</v>
      </c>
      <c r="BG6386">
        <v>1283.8</v>
      </c>
      <c r="BH6386">
        <v>33.65</v>
      </c>
      <c r="BI6386">
        <v>0</v>
      </c>
      <c r="BJ6386">
        <v>0.1</v>
      </c>
      <c r="BK6386">
        <v>33.76</v>
      </c>
      <c r="BL6386">
        <v>35.68</v>
      </c>
      <c r="BM6386">
        <v>0</v>
      </c>
      <c r="BN6386">
        <v>0.11</v>
      </c>
      <c r="BO6386">
        <v>35.79</v>
      </c>
      <c r="BP6386">
        <v>509675</v>
      </c>
      <c r="BQ6386">
        <v>74972.7</v>
      </c>
      <c r="BR6386">
        <v>8150.7</v>
      </c>
      <c r="BS6386">
        <v>4257.5</v>
      </c>
      <c r="BT6386">
        <v>0</v>
      </c>
      <c r="BU6386">
        <v>8342.2000000000007</v>
      </c>
      <c r="BV6386">
        <v>91339.5</v>
      </c>
      <c r="BW6386">
        <v>0</v>
      </c>
      <c r="BX6386">
        <v>78.3</v>
      </c>
      <c r="BY6386">
        <v>1613</v>
      </c>
      <c r="BZ6386">
        <v>175548.5</v>
      </c>
      <c r="CA6386">
        <v>0</v>
      </c>
      <c r="CB6386">
        <v>3474.3</v>
      </c>
      <c r="CC6386">
        <v>3315.4</v>
      </c>
      <c r="CD6386">
        <v>35373.300000000003</v>
      </c>
      <c r="CE6386">
        <v>88396.1</v>
      </c>
      <c r="CF6386">
        <v>5151.5</v>
      </c>
      <c r="CG6386">
        <v>11353.4</v>
      </c>
      <c r="CH6386">
        <v>0</v>
      </c>
      <c r="CI6386">
        <v>4732.7</v>
      </c>
      <c r="CJ6386">
        <v>65030.5</v>
      </c>
      <c r="CK6386">
        <v>3518.2</v>
      </c>
      <c r="CL6386">
        <v>3365.7</v>
      </c>
      <c r="CM6386">
        <v>891.5</v>
      </c>
      <c r="CN6386">
        <v>1606.4</v>
      </c>
      <c r="CO6386">
        <v>8197.1</v>
      </c>
    </row>
    <row r="6387" spans="1:93">
      <c r="A6387">
        <v>6381</v>
      </c>
      <c r="B6387">
        <f t="shared" si="991"/>
        <v>266</v>
      </c>
      <c r="C6387" t="str">
        <f t="shared" si="994"/>
        <v>Day266</v>
      </c>
      <c r="D6387">
        <f t="shared" si="992"/>
        <v>20</v>
      </c>
      <c r="E6387" t="str">
        <f t="shared" si="995"/>
        <v>Hour20</v>
      </c>
      <c r="F6387">
        <f t="shared" si="996"/>
        <v>9</v>
      </c>
      <c r="G6387" t="str">
        <f t="shared" si="997"/>
        <v>Fall</v>
      </c>
      <c r="H6387">
        <f t="shared" si="993"/>
        <v>1404</v>
      </c>
      <c r="I6387" t="e">
        <f t="shared" si="998"/>
        <v>#N/A</v>
      </c>
      <c r="J6387" t="str">
        <f t="shared" si="999"/>
        <v>Fall</v>
      </c>
      <c r="K6387">
        <f t="shared" si="1000"/>
        <v>497975.6</v>
      </c>
      <c r="L6387" s="10">
        <v>45558.833333333336</v>
      </c>
      <c r="M6387">
        <v>492332</v>
      </c>
      <c r="N6387">
        <v>0</v>
      </c>
      <c r="O6387">
        <v>0</v>
      </c>
      <c r="P6387">
        <v>5643.6</v>
      </c>
      <c r="Q6387">
        <v>497975.7</v>
      </c>
      <c r="R6387">
        <v>474565.8</v>
      </c>
      <c r="S6387">
        <v>418397.9</v>
      </c>
      <c r="T6387">
        <v>3.61E-2</v>
      </c>
      <c r="U6387">
        <v>5.5E-2</v>
      </c>
      <c r="V6387">
        <v>0.46</v>
      </c>
      <c r="W6387">
        <v>0.46</v>
      </c>
      <c r="X6387">
        <v>327.8</v>
      </c>
      <c r="Y6387">
        <v>24</v>
      </c>
      <c r="Z6387">
        <v>3.38</v>
      </c>
      <c r="AA6387">
        <v>24.6</v>
      </c>
      <c r="AB6387">
        <v>1141.9000000000001</v>
      </c>
      <c r="AC6387">
        <v>0.2</v>
      </c>
      <c r="AD6387">
        <v>329.4</v>
      </c>
      <c r="AE6387">
        <v>58.7</v>
      </c>
      <c r="AF6387">
        <v>388.1</v>
      </c>
      <c r="AG6387">
        <v>344.8</v>
      </c>
      <c r="AH6387">
        <v>25.1</v>
      </c>
      <c r="AI6387">
        <v>3.53</v>
      </c>
      <c r="AJ6387">
        <v>26.1</v>
      </c>
      <c r="AK6387">
        <v>1206.3</v>
      </c>
      <c r="AL6387">
        <v>0.21</v>
      </c>
      <c r="AM6387">
        <v>346.5</v>
      </c>
      <c r="AN6387">
        <v>62.1</v>
      </c>
      <c r="AO6387">
        <v>408.6</v>
      </c>
      <c r="AP6387">
        <v>352.2</v>
      </c>
      <c r="AQ6387">
        <v>16.2</v>
      </c>
      <c r="AR6387">
        <v>2.1800000000000002</v>
      </c>
      <c r="AS6387">
        <v>33.299999999999997</v>
      </c>
      <c r="AT6387">
        <v>1509.6</v>
      </c>
      <c r="AU6387">
        <v>0.18</v>
      </c>
      <c r="AV6387">
        <v>353.3</v>
      </c>
      <c r="AW6387">
        <v>78.3</v>
      </c>
      <c r="AX6387">
        <v>431.6</v>
      </c>
      <c r="AY6387">
        <v>897</v>
      </c>
      <c r="AZ6387">
        <v>74.900000000000006</v>
      </c>
      <c r="BA6387">
        <v>10.67</v>
      </c>
      <c r="BB6387">
        <v>53.5</v>
      </c>
      <c r="BC6387">
        <v>2838.9</v>
      </c>
      <c r="BD6387">
        <v>0.44</v>
      </c>
      <c r="BE6387">
        <v>902.2</v>
      </c>
      <c r="BF6387">
        <v>138.30000000000001</v>
      </c>
      <c r="BG6387">
        <v>1040.4000000000001</v>
      </c>
      <c r="BH6387">
        <v>32.6</v>
      </c>
      <c r="BI6387">
        <v>0</v>
      </c>
      <c r="BJ6387">
        <v>0.11</v>
      </c>
      <c r="BK6387">
        <v>32.700000000000003</v>
      </c>
      <c r="BL6387">
        <v>34.51</v>
      </c>
      <c r="BM6387">
        <v>0</v>
      </c>
      <c r="BN6387">
        <v>0.11</v>
      </c>
      <c r="BO6387">
        <v>34.630000000000003</v>
      </c>
      <c r="BP6387">
        <v>497975.6</v>
      </c>
      <c r="BQ6387">
        <v>79577.8</v>
      </c>
      <c r="BR6387">
        <v>6186.3</v>
      </c>
      <c r="BS6387">
        <v>4257.5</v>
      </c>
      <c r="BT6387">
        <v>0</v>
      </c>
      <c r="BU6387">
        <v>8342.2000000000007</v>
      </c>
      <c r="BV6387">
        <v>88302.5</v>
      </c>
      <c r="BW6387">
        <v>0</v>
      </c>
      <c r="BX6387">
        <v>0</v>
      </c>
      <c r="BY6387">
        <v>0</v>
      </c>
      <c r="BZ6387">
        <v>173857.2</v>
      </c>
      <c r="CA6387">
        <v>0</v>
      </c>
      <c r="CB6387">
        <v>1893.8</v>
      </c>
      <c r="CC6387">
        <v>3315.4</v>
      </c>
      <c r="CD6387">
        <v>35344.6</v>
      </c>
      <c r="CE6387">
        <v>88396.1</v>
      </c>
      <c r="CF6387">
        <v>2527.4</v>
      </c>
      <c r="CG6387">
        <v>5974.8</v>
      </c>
      <c r="CH6387">
        <v>0</v>
      </c>
      <c r="CI6387">
        <v>0.1</v>
      </c>
      <c r="CJ6387">
        <v>75755.100000000006</v>
      </c>
      <c r="CK6387">
        <v>3822.6</v>
      </c>
      <c r="CL6387">
        <v>369.6</v>
      </c>
      <c r="CM6387">
        <v>890.6</v>
      </c>
      <c r="CN6387">
        <v>3861.2</v>
      </c>
      <c r="CO6387">
        <v>7230.2</v>
      </c>
    </row>
    <row r="6388" spans="1:93">
      <c r="A6388">
        <v>6382</v>
      </c>
      <c r="B6388">
        <f t="shared" si="991"/>
        <v>266</v>
      </c>
      <c r="C6388" t="str">
        <f t="shared" si="994"/>
        <v>Day266</v>
      </c>
      <c r="D6388">
        <f t="shared" si="992"/>
        <v>21</v>
      </c>
      <c r="E6388" t="str">
        <f t="shared" si="995"/>
        <v>Hour21</v>
      </c>
      <c r="F6388">
        <f t="shared" si="996"/>
        <v>9</v>
      </c>
      <c r="G6388" t="str">
        <f t="shared" si="997"/>
        <v>Fall</v>
      </c>
      <c r="H6388">
        <f t="shared" si="993"/>
        <v>1404</v>
      </c>
      <c r="I6388" t="e">
        <f t="shared" si="998"/>
        <v>#N/A</v>
      </c>
      <c r="J6388" t="str">
        <f t="shared" si="999"/>
        <v>Fall</v>
      </c>
      <c r="K6388">
        <f t="shared" si="1000"/>
        <v>476122.7</v>
      </c>
      <c r="L6388" s="10">
        <v>45558.875</v>
      </c>
      <c r="M6388">
        <v>470130.3</v>
      </c>
      <c r="N6388">
        <v>0</v>
      </c>
      <c r="O6388">
        <v>0</v>
      </c>
      <c r="P6388">
        <v>5992.4</v>
      </c>
      <c r="Q6388">
        <v>476122.7</v>
      </c>
      <c r="R6388">
        <v>453549.3</v>
      </c>
      <c r="S6388">
        <v>389551.6</v>
      </c>
      <c r="T6388">
        <v>3.5299999999999998E-2</v>
      </c>
      <c r="U6388">
        <v>5.2499999999999998E-2</v>
      </c>
      <c r="V6388">
        <v>0.49</v>
      </c>
      <c r="W6388">
        <v>0.48</v>
      </c>
      <c r="X6388">
        <v>311.2</v>
      </c>
      <c r="Y6388">
        <v>22.8</v>
      </c>
      <c r="Z6388">
        <v>3.21</v>
      </c>
      <c r="AA6388">
        <v>23.4</v>
      </c>
      <c r="AB6388">
        <v>1090</v>
      </c>
      <c r="AC6388">
        <v>0.19</v>
      </c>
      <c r="AD6388">
        <v>312.7</v>
      </c>
      <c r="AE6388">
        <v>56</v>
      </c>
      <c r="AF6388">
        <v>368.7</v>
      </c>
      <c r="AG6388">
        <v>325.10000000000002</v>
      </c>
      <c r="AH6388">
        <v>23.8</v>
      </c>
      <c r="AI6388">
        <v>3.34</v>
      </c>
      <c r="AJ6388">
        <v>24.6</v>
      </c>
      <c r="AK6388">
        <v>1142</v>
      </c>
      <c r="AL6388">
        <v>0.2</v>
      </c>
      <c r="AM6388">
        <v>326.7</v>
      </c>
      <c r="AN6388">
        <v>58.7</v>
      </c>
      <c r="AO6388">
        <v>385.3</v>
      </c>
      <c r="AP6388">
        <v>396.6</v>
      </c>
      <c r="AQ6388">
        <v>22.1</v>
      </c>
      <c r="AR6388">
        <v>3.01</v>
      </c>
      <c r="AS6388">
        <v>33.6</v>
      </c>
      <c r="AT6388">
        <v>1607.1</v>
      </c>
      <c r="AU6388">
        <v>0.18</v>
      </c>
      <c r="AV6388">
        <v>398.1</v>
      </c>
      <c r="AW6388">
        <v>81.5</v>
      </c>
      <c r="AX6388">
        <v>479.6</v>
      </c>
      <c r="AY6388">
        <v>688.6</v>
      </c>
      <c r="AZ6388">
        <v>45.8</v>
      </c>
      <c r="BA6388">
        <v>6.38</v>
      </c>
      <c r="BB6388">
        <v>51.8</v>
      </c>
      <c r="BC6388">
        <v>2548.6999999999998</v>
      </c>
      <c r="BD6388">
        <v>0.33</v>
      </c>
      <c r="BE6388">
        <v>691.7</v>
      </c>
      <c r="BF6388">
        <v>127.8</v>
      </c>
      <c r="BG6388">
        <v>819.6</v>
      </c>
      <c r="BH6388">
        <v>31.9</v>
      </c>
      <c r="BI6388">
        <v>0</v>
      </c>
      <c r="BJ6388">
        <v>0.1</v>
      </c>
      <c r="BK6388">
        <v>32</v>
      </c>
      <c r="BL6388">
        <v>33.69</v>
      </c>
      <c r="BM6388">
        <v>0</v>
      </c>
      <c r="BN6388">
        <v>0.11</v>
      </c>
      <c r="BO6388">
        <v>33.799999999999997</v>
      </c>
      <c r="BP6388">
        <v>476122.7</v>
      </c>
      <c r="BQ6388">
        <v>86571.1</v>
      </c>
      <c r="BR6388">
        <v>3686.3</v>
      </c>
      <c r="BS6388">
        <v>4257.5</v>
      </c>
      <c r="BT6388">
        <v>0</v>
      </c>
      <c r="BU6388">
        <v>8342.2000000000007</v>
      </c>
      <c r="BV6388">
        <v>80606.2</v>
      </c>
      <c r="BW6388">
        <v>0</v>
      </c>
      <c r="BX6388">
        <v>0</v>
      </c>
      <c r="BY6388">
        <v>0</v>
      </c>
      <c r="BZ6388">
        <v>162923.79999999999</v>
      </c>
      <c r="CA6388">
        <v>0</v>
      </c>
      <c r="CB6388">
        <v>305.2</v>
      </c>
      <c r="CC6388">
        <v>3315.4</v>
      </c>
      <c r="CD6388">
        <v>32981.1</v>
      </c>
      <c r="CE6388">
        <v>88396.1</v>
      </c>
      <c r="CF6388">
        <v>854.6</v>
      </c>
      <c r="CG6388">
        <v>3883.2</v>
      </c>
      <c r="CH6388">
        <v>0</v>
      </c>
      <c r="CI6388">
        <v>0</v>
      </c>
      <c r="CJ6388">
        <v>82680</v>
      </c>
      <c r="CK6388">
        <v>3891.1</v>
      </c>
      <c r="CL6388">
        <v>0</v>
      </c>
      <c r="CM6388">
        <v>1489.6</v>
      </c>
      <c r="CN6388">
        <v>3440.9</v>
      </c>
      <c r="CO6388">
        <v>7180.3</v>
      </c>
    </row>
    <row r="6389" spans="1:93">
      <c r="A6389">
        <v>6383</v>
      </c>
      <c r="B6389">
        <f t="shared" si="991"/>
        <v>266</v>
      </c>
      <c r="C6389" t="str">
        <f t="shared" si="994"/>
        <v>Day266</v>
      </c>
      <c r="D6389">
        <f t="shared" si="992"/>
        <v>22</v>
      </c>
      <c r="E6389" t="str">
        <f t="shared" si="995"/>
        <v>Hour22</v>
      </c>
      <c r="F6389">
        <f t="shared" si="996"/>
        <v>9</v>
      </c>
      <c r="G6389" t="str">
        <f t="shared" si="997"/>
        <v>Fall</v>
      </c>
      <c r="H6389">
        <f t="shared" si="993"/>
        <v>1404</v>
      </c>
      <c r="I6389" t="e">
        <f t="shared" si="998"/>
        <v>#N/A</v>
      </c>
      <c r="J6389" t="str">
        <f t="shared" si="999"/>
        <v>Fall</v>
      </c>
      <c r="K6389">
        <f t="shared" si="1000"/>
        <v>450569.8</v>
      </c>
      <c r="L6389" s="10">
        <v>45558.916666666664</v>
      </c>
      <c r="M6389">
        <v>444640</v>
      </c>
      <c r="N6389">
        <v>0</v>
      </c>
      <c r="O6389">
        <v>0</v>
      </c>
      <c r="P6389">
        <v>5929.7</v>
      </c>
      <c r="Q6389">
        <v>450569.7</v>
      </c>
      <c r="R6389">
        <v>429307.7</v>
      </c>
      <c r="S6389">
        <v>362449.2</v>
      </c>
      <c r="T6389">
        <v>3.4500000000000003E-2</v>
      </c>
      <c r="U6389">
        <v>4.99E-2</v>
      </c>
      <c r="V6389">
        <v>0.51</v>
      </c>
      <c r="W6389">
        <v>0.51</v>
      </c>
      <c r="X6389">
        <v>290.3</v>
      </c>
      <c r="Y6389">
        <v>20.8</v>
      </c>
      <c r="Z6389">
        <v>2.92</v>
      </c>
      <c r="AA6389">
        <v>22.5</v>
      </c>
      <c r="AB6389">
        <v>1032</v>
      </c>
      <c r="AC6389">
        <v>0.18</v>
      </c>
      <c r="AD6389">
        <v>291.7</v>
      </c>
      <c r="AE6389">
        <v>53.3</v>
      </c>
      <c r="AF6389">
        <v>345.1</v>
      </c>
      <c r="AG6389">
        <v>302.7</v>
      </c>
      <c r="AH6389">
        <v>21.6</v>
      </c>
      <c r="AI6389">
        <v>3.03</v>
      </c>
      <c r="AJ6389">
        <v>23.6</v>
      </c>
      <c r="AK6389">
        <v>1079.4000000000001</v>
      </c>
      <c r="AL6389">
        <v>0.19</v>
      </c>
      <c r="AM6389">
        <v>304.2</v>
      </c>
      <c r="AN6389">
        <v>55.8</v>
      </c>
      <c r="AO6389">
        <v>360</v>
      </c>
      <c r="AP6389">
        <v>428.7</v>
      </c>
      <c r="AQ6389">
        <v>26.2</v>
      </c>
      <c r="AR6389">
        <v>3.61</v>
      </c>
      <c r="AS6389">
        <v>34.200000000000003</v>
      </c>
      <c r="AT6389">
        <v>1666.2</v>
      </c>
      <c r="AU6389">
        <v>0.2</v>
      </c>
      <c r="AV6389">
        <v>430.5</v>
      </c>
      <c r="AW6389">
        <v>83.9</v>
      </c>
      <c r="AX6389">
        <v>514.4</v>
      </c>
      <c r="AY6389">
        <v>740.5</v>
      </c>
      <c r="AZ6389">
        <v>55.4</v>
      </c>
      <c r="BA6389">
        <v>7.81</v>
      </c>
      <c r="BB6389">
        <v>50.1</v>
      </c>
      <c r="BC6389">
        <v>2545.9</v>
      </c>
      <c r="BD6389">
        <v>0.36</v>
      </c>
      <c r="BE6389">
        <v>744.3</v>
      </c>
      <c r="BF6389">
        <v>126</v>
      </c>
      <c r="BG6389">
        <v>870.4</v>
      </c>
      <c r="BH6389">
        <v>30.7</v>
      </c>
      <c r="BI6389">
        <v>0</v>
      </c>
      <c r="BJ6389">
        <v>0.1</v>
      </c>
      <c r="BK6389">
        <v>30.79</v>
      </c>
      <c r="BL6389">
        <v>32.340000000000003</v>
      </c>
      <c r="BM6389">
        <v>0</v>
      </c>
      <c r="BN6389">
        <v>0.1</v>
      </c>
      <c r="BO6389">
        <v>32.44</v>
      </c>
      <c r="BP6389">
        <v>450569.8</v>
      </c>
      <c r="BQ6389">
        <v>88120.6</v>
      </c>
      <c r="BR6389">
        <v>2846.1</v>
      </c>
      <c r="BS6389">
        <v>4250</v>
      </c>
      <c r="BT6389">
        <v>0</v>
      </c>
      <c r="BU6389">
        <v>7397.6</v>
      </c>
      <c r="BV6389">
        <v>68835.100000000006</v>
      </c>
      <c r="BW6389">
        <v>0</v>
      </c>
      <c r="BX6389">
        <v>0</v>
      </c>
      <c r="BY6389">
        <v>0</v>
      </c>
      <c r="BZ6389">
        <v>150201.60000000001</v>
      </c>
      <c r="CA6389">
        <v>0</v>
      </c>
      <c r="CB6389">
        <v>159.1</v>
      </c>
      <c r="CC6389">
        <v>3315.4</v>
      </c>
      <c r="CD6389">
        <v>32523.7</v>
      </c>
      <c r="CE6389">
        <v>88396.1</v>
      </c>
      <c r="CF6389">
        <v>843.1</v>
      </c>
      <c r="CG6389">
        <v>3681.3</v>
      </c>
      <c r="CH6389">
        <v>0</v>
      </c>
      <c r="CI6389">
        <v>0</v>
      </c>
      <c r="CJ6389">
        <v>84974.1</v>
      </c>
      <c r="CK6389">
        <v>3146.5</v>
      </c>
      <c r="CL6389">
        <v>0</v>
      </c>
      <c r="CM6389">
        <v>502.9</v>
      </c>
      <c r="CN6389">
        <v>3295.2</v>
      </c>
      <c r="CO6389">
        <v>5853.3</v>
      </c>
    </row>
    <row r="6390" spans="1:93">
      <c r="A6390">
        <v>6384</v>
      </c>
      <c r="B6390">
        <f t="shared" si="991"/>
        <v>266</v>
      </c>
      <c r="C6390" t="str">
        <f t="shared" si="994"/>
        <v>Day266</v>
      </c>
      <c r="D6390">
        <f t="shared" si="992"/>
        <v>23</v>
      </c>
      <c r="E6390" t="str">
        <f t="shared" si="995"/>
        <v>Hour23</v>
      </c>
      <c r="F6390">
        <f t="shared" si="996"/>
        <v>9</v>
      </c>
      <c r="G6390" t="str">
        <f t="shared" si="997"/>
        <v>Fall</v>
      </c>
      <c r="H6390">
        <f t="shared" si="993"/>
        <v>1404</v>
      </c>
      <c r="I6390" t="e">
        <f t="shared" si="998"/>
        <v>#N/A</v>
      </c>
      <c r="J6390" t="str">
        <f t="shared" si="999"/>
        <v>Fall</v>
      </c>
      <c r="K6390">
        <f t="shared" si="1000"/>
        <v>420645.2</v>
      </c>
      <c r="L6390" s="10">
        <v>45558.958333333336</v>
      </c>
      <c r="M6390">
        <v>414873.8</v>
      </c>
      <c r="N6390">
        <v>0</v>
      </c>
      <c r="O6390">
        <v>0</v>
      </c>
      <c r="P6390">
        <v>5771.4</v>
      </c>
      <c r="Q6390">
        <v>420645.2</v>
      </c>
      <c r="R6390">
        <v>400941.7</v>
      </c>
      <c r="S6390">
        <v>334297.8</v>
      </c>
      <c r="T6390">
        <v>3.3599999999999998E-2</v>
      </c>
      <c r="U6390">
        <v>4.6699999999999998E-2</v>
      </c>
      <c r="V6390">
        <v>0.53</v>
      </c>
      <c r="W6390">
        <v>0.52</v>
      </c>
      <c r="X6390">
        <v>274.89999999999998</v>
      </c>
      <c r="Y6390">
        <v>19.100000000000001</v>
      </c>
      <c r="Z6390">
        <v>2.67</v>
      </c>
      <c r="AA6390">
        <v>22.2</v>
      </c>
      <c r="AB6390">
        <v>998.6</v>
      </c>
      <c r="AC6390">
        <v>0.18</v>
      </c>
      <c r="AD6390">
        <v>276.2</v>
      </c>
      <c r="AE6390">
        <v>52</v>
      </c>
      <c r="AF6390">
        <v>328.1</v>
      </c>
      <c r="AG6390">
        <v>286.5</v>
      </c>
      <c r="AH6390">
        <v>19.8</v>
      </c>
      <c r="AI6390">
        <v>2.77</v>
      </c>
      <c r="AJ6390">
        <v>23.2</v>
      </c>
      <c r="AK6390">
        <v>1043.9000000000001</v>
      </c>
      <c r="AL6390">
        <v>0.18</v>
      </c>
      <c r="AM6390">
        <v>287.89999999999998</v>
      </c>
      <c r="AN6390">
        <v>54.4</v>
      </c>
      <c r="AO6390">
        <v>342.2</v>
      </c>
      <c r="AP6390">
        <v>458.1</v>
      </c>
      <c r="AQ6390">
        <v>30.5</v>
      </c>
      <c r="AR6390">
        <v>4.24</v>
      </c>
      <c r="AS6390">
        <v>34.299999999999997</v>
      </c>
      <c r="AT6390">
        <v>1701.3</v>
      </c>
      <c r="AU6390">
        <v>0.22</v>
      </c>
      <c r="AV6390">
        <v>460.2</v>
      </c>
      <c r="AW6390">
        <v>85.1</v>
      </c>
      <c r="AX6390">
        <v>545.29999999999995</v>
      </c>
      <c r="AY6390">
        <v>838.5</v>
      </c>
      <c r="AZ6390">
        <v>79.5</v>
      </c>
      <c r="BA6390">
        <v>11.43</v>
      </c>
      <c r="BB6390">
        <v>41.5</v>
      </c>
      <c r="BC6390">
        <v>2353.9</v>
      </c>
      <c r="BD6390">
        <v>0.41</v>
      </c>
      <c r="BE6390">
        <v>844</v>
      </c>
      <c r="BF6390">
        <v>111.7</v>
      </c>
      <c r="BG6390">
        <v>955.7</v>
      </c>
      <c r="BH6390">
        <v>29.83</v>
      </c>
      <c r="BI6390">
        <v>0</v>
      </c>
      <c r="BJ6390">
        <v>0.18</v>
      </c>
      <c r="BK6390">
        <v>30.01</v>
      </c>
      <c r="BL6390">
        <v>31.33</v>
      </c>
      <c r="BM6390">
        <v>0</v>
      </c>
      <c r="BN6390">
        <v>0.19</v>
      </c>
      <c r="BO6390">
        <v>31.52</v>
      </c>
      <c r="BP6390">
        <v>420645.2</v>
      </c>
      <c r="BQ6390">
        <v>86347.4</v>
      </c>
      <c r="BR6390">
        <v>2163.9</v>
      </c>
      <c r="BS6390">
        <v>4198.3</v>
      </c>
      <c r="BT6390">
        <v>0</v>
      </c>
      <c r="BU6390">
        <v>4884.8</v>
      </c>
      <c r="BV6390">
        <v>58078.2</v>
      </c>
      <c r="BW6390">
        <v>0</v>
      </c>
      <c r="BX6390">
        <v>0</v>
      </c>
      <c r="BY6390">
        <v>0</v>
      </c>
      <c r="BZ6390">
        <v>140324.9</v>
      </c>
      <c r="CA6390">
        <v>0</v>
      </c>
      <c r="CB6390">
        <v>159.1</v>
      </c>
      <c r="CC6390">
        <v>3315.4</v>
      </c>
      <c r="CD6390">
        <v>28582.3</v>
      </c>
      <c r="CE6390">
        <v>88396.1</v>
      </c>
      <c r="CF6390">
        <v>620.70000000000005</v>
      </c>
      <c r="CG6390">
        <v>3574.1</v>
      </c>
      <c r="CH6390">
        <v>0</v>
      </c>
      <c r="CI6390">
        <v>0</v>
      </c>
      <c r="CJ6390">
        <v>83221.8</v>
      </c>
      <c r="CK6390">
        <v>3125.6</v>
      </c>
      <c r="CL6390">
        <v>0</v>
      </c>
      <c r="CM6390">
        <v>0</v>
      </c>
      <c r="CN6390">
        <v>2070.6999999999998</v>
      </c>
      <c r="CO6390">
        <v>4875.3999999999996</v>
      </c>
    </row>
    <row r="6391" spans="1:93">
      <c r="A6391">
        <v>6385</v>
      </c>
      <c r="B6391">
        <f t="shared" si="991"/>
        <v>267</v>
      </c>
      <c r="C6391" t="str">
        <f t="shared" si="994"/>
        <v>Day267</v>
      </c>
      <c r="D6391">
        <f t="shared" si="992"/>
        <v>0</v>
      </c>
      <c r="E6391" t="str">
        <f t="shared" si="995"/>
        <v>Hour0</v>
      </c>
      <c r="F6391">
        <f t="shared" si="996"/>
        <v>9</v>
      </c>
      <c r="G6391" t="str">
        <f t="shared" si="997"/>
        <v>Fall</v>
      </c>
      <c r="H6391">
        <f t="shared" si="993"/>
        <v>39</v>
      </c>
      <c r="I6391">
        <f t="shared" si="998"/>
        <v>502406</v>
      </c>
      <c r="J6391" t="str">
        <f t="shared" si="999"/>
        <v>Fall</v>
      </c>
      <c r="K6391">
        <f t="shared" si="1000"/>
        <v>394085</v>
      </c>
      <c r="L6391" s="10">
        <v>45559</v>
      </c>
      <c r="M6391">
        <v>388592.8</v>
      </c>
      <c r="N6391">
        <v>110</v>
      </c>
      <c r="O6391">
        <v>114.7</v>
      </c>
      <c r="P6391">
        <v>5267.5</v>
      </c>
      <c r="Q6391">
        <v>394085</v>
      </c>
      <c r="R6391">
        <v>375849.1</v>
      </c>
      <c r="S6391">
        <v>311678.3</v>
      </c>
      <c r="T6391">
        <v>3.2800000000000003E-2</v>
      </c>
      <c r="U6391">
        <v>4.3799999999999999E-2</v>
      </c>
      <c r="V6391">
        <v>0.54</v>
      </c>
      <c r="W6391">
        <v>0.54</v>
      </c>
      <c r="X6391">
        <v>268.89999999999998</v>
      </c>
      <c r="Y6391">
        <v>18.8</v>
      </c>
      <c r="Z6391">
        <v>2.62</v>
      </c>
      <c r="AA6391">
        <v>21.8</v>
      </c>
      <c r="AB6391">
        <v>975.1</v>
      </c>
      <c r="AC6391">
        <v>0.18</v>
      </c>
      <c r="AD6391">
        <v>270.2</v>
      </c>
      <c r="AE6391">
        <v>50.9</v>
      </c>
      <c r="AF6391">
        <v>321.10000000000002</v>
      </c>
      <c r="AG6391">
        <v>279.2</v>
      </c>
      <c r="AH6391">
        <v>19.399999999999999</v>
      </c>
      <c r="AI6391">
        <v>2.71</v>
      </c>
      <c r="AJ6391">
        <v>22.7</v>
      </c>
      <c r="AK6391">
        <v>1015.5</v>
      </c>
      <c r="AL6391">
        <v>0.18</v>
      </c>
      <c r="AM6391">
        <v>280.5</v>
      </c>
      <c r="AN6391">
        <v>53</v>
      </c>
      <c r="AO6391">
        <v>333.5</v>
      </c>
      <c r="AP6391">
        <v>435.9</v>
      </c>
      <c r="AQ6391">
        <v>25.1</v>
      </c>
      <c r="AR6391">
        <v>3.43</v>
      </c>
      <c r="AS6391">
        <v>36.200000000000003</v>
      </c>
      <c r="AT6391">
        <v>1743.3</v>
      </c>
      <c r="AU6391">
        <v>0.2</v>
      </c>
      <c r="AV6391">
        <v>437.5</v>
      </c>
      <c r="AW6391">
        <v>88.2</v>
      </c>
      <c r="AX6391">
        <v>525.79999999999995</v>
      </c>
      <c r="AY6391">
        <v>436.8</v>
      </c>
      <c r="AZ6391">
        <v>8.3000000000000007</v>
      </c>
      <c r="BA6391">
        <v>0.85</v>
      </c>
      <c r="BB6391">
        <v>51.7</v>
      </c>
      <c r="BC6391">
        <v>2267.6999999999998</v>
      </c>
      <c r="BD6391">
        <v>0.2</v>
      </c>
      <c r="BE6391">
        <v>437.3</v>
      </c>
      <c r="BF6391">
        <v>119.3</v>
      </c>
      <c r="BG6391">
        <v>556.6</v>
      </c>
      <c r="BH6391">
        <v>28.18</v>
      </c>
      <c r="BI6391">
        <v>0</v>
      </c>
      <c r="BJ6391">
        <v>0.09</v>
      </c>
      <c r="BK6391">
        <v>28.27</v>
      </c>
      <c r="BL6391">
        <v>29.51</v>
      </c>
      <c r="BM6391">
        <v>0</v>
      </c>
      <c r="BN6391">
        <v>0.09</v>
      </c>
      <c r="BO6391">
        <v>29.6</v>
      </c>
      <c r="BP6391">
        <v>394085</v>
      </c>
      <c r="BQ6391">
        <v>82406.7</v>
      </c>
      <c r="BR6391">
        <v>724.1</v>
      </c>
      <c r="BS6391">
        <v>4197.2</v>
      </c>
      <c r="BT6391">
        <v>0</v>
      </c>
      <c r="BU6391">
        <v>4727.8999999999996</v>
      </c>
      <c r="BV6391">
        <v>53563.4</v>
      </c>
      <c r="BW6391">
        <v>0</v>
      </c>
      <c r="BX6391">
        <v>0</v>
      </c>
      <c r="BY6391">
        <v>0</v>
      </c>
      <c r="BZ6391">
        <v>127575.6</v>
      </c>
      <c r="CA6391">
        <v>0</v>
      </c>
      <c r="CB6391">
        <v>159.1</v>
      </c>
      <c r="CC6391">
        <v>3315.4</v>
      </c>
      <c r="CD6391">
        <v>25518.799999999999</v>
      </c>
      <c r="CE6391">
        <v>88396.1</v>
      </c>
      <c r="CF6391">
        <v>479</v>
      </c>
      <c r="CG6391">
        <v>3021.5</v>
      </c>
      <c r="CH6391">
        <v>0</v>
      </c>
      <c r="CI6391">
        <v>0</v>
      </c>
      <c r="CJ6391">
        <v>79480.399999999994</v>
      </c>
      <c r="CK6391">
        <v>2926.3</v>
      </c>
      <c r="CL6391">
        <v>0</v>
      </c>
      <c r="CM6391">
        <v>1275.3</v>
      </c>
      <c r="CN6391">
        <v>0</v>
      </c>
      <c r="CO6391">
        <v>4870.8999999999996</v>
      </c>
    </row>
    <row r="6392" spans="1:93">
      <c r="A6392">
        <v>6386</v>
      </c>
      <c r="B6392">
        <f t="shared" si="991"/>
        <v>267</v>
      </c>
      <c r="C6392" t="str">
        <f t="shared" si="994"/>
        <v>Day267</v>
      </c>
      <c r="D6392">
        <f t="shared" si="992"/>
        <v>1</v>
      </c>
      <c r="E6392" t="str">
        <f t="shared" si="995"/>
        <v>Hour1</v>
      </c>
      <c r="F6392">
        <f t="shared" si="996"/>
        <v>9</v>
      </c>
      <c r="G6392" t="str">
        <f t="shared" si="997"/>
        <v>Fall</v>
      </c>
      <c r="H6392">
        <f t="shared" si="993"/>
        <v>1404</v>
      </c>
      <c r="I6392" t="e">
        <f t="shared" si="998"/>
        <v>#N/A</v>
      </c>
      <c r="J6392" t="str">
        <f t="shared" si="999"/>
        <v>Fall</v>
      </c>
      <c r="K6392">
        <f t="shared" si="1000"/>
        <v>374701.2</v>
      </c>
      <c r="L6392" s="10">
        <v>45559.041666666664</v>
      </c>
      <c r="M6392">
        <v>367492</v>
      </c>
      <c r="N6392">
        <v>128.5</v>
      </c>
      <c r="O6392">
        <v>2397.9</v>
      </c>
      <c r="P6392">
        <v>4682.8</v>
      </c>
      <c r="Q6392">
        <v>374701.2</v>
      </c>
      <c r="R6392">
        <v>355677.3</v>
      </c>
      <c r="S6392">
        <v>295707</v>
      </c>
      <c r="T6392">
        <v>3.2099999999999997E-2</v>
      </c>
      <c r="U6392">
        <v>4.1300000000000003E-2</v>
      </c>
      <c r="V6392">
        <v>0.54</v>
      </c>
      <c r="W6392">
        <v>0.54</v>
      </c>
      <c r="X6392">
        <v>269.5</v>
      </c>
      <c r="Y6392">
        <v>18.899999999999999</v>
      </c>
      <c r="Z6392">
        <v>2.64</v>
      </c>
      <c r="AA6392">
        <v>21.9</v>
      </c>
      <c r="AB6392">
        <v>976</v>
      </c>
      <c r="AC6392">
        <v>0.18</v>
      </c>
      <c r="AD6392">
        <v>270.8</v>
      </c>
      <c r="AE6392">
        <v>51</v>
      </c>
      <c r="AF6392">
        <v>321.8</v>
      </c>
      <c r="AG6392">
        <v>280.39999999999998</v>
      </c>
      <c r="AH6392">
        <v>19.5</v>
      </c>
      <c r="AI6392">
        <v>2.73</v>
      </c>
      <c r="AJ6392">
        <v>22.9</v>
      </c>
      <c r="AK6392">
        <v>1018.4</v>
      </c>
      <c r="AL6392">
        <v>0.18</v>
      </c>
      <c r="AM6392">
        <v>281.7</v>
      </c>
      <c r="AN6392">
        <v>53.3</v>
      </c>
      <c r="AO6392">
        <v>335</v>
      </c>
      <c r="AP6392">
        <v>438.6</v>
      </c>
      <c r="AQ6392">
        <v>25.7</v>
      </c>
      <c r="AR6392">
        <v>3.52</v>
      </c>
      <c r="AS6392">
        <v>36.1</v>
      </c>
      <c r="AT6392">
        <v>1740.6</v>
      </c>
      <c r="AU6392">
        <v>0.2</v>
      </c>
      <c r="AV6392">
        <v>440.3</v>
      </c>
      <c r="AW6392">
        <v>88</v>
      </c>
      <c r="AX6392">
        <v>528.29999999999995</v>
      </c>
      <c r="AY6392">
        <v>826.7</v>
      </c>
      <c r="AZ6392">
        <v>78.7</v>
      </c>
      <c r="BA6392">
        <v>11.31</v>
      </c>
      <c r="BB6392">
        <v>40.6</v>
      </c>
      <c r="BC6392">
        <v>2313.3000000000002</v>
      </c>
      <c r="BD6392">
        <v>0.41</v>
      </c>
      <c r="BE6392">
        <v>832.1</v>
      </c>
      <c r="BF6392">
        <v>109.7</v>
      </c>
      <c r="BG6392">
        <v>941.8</v>
      </c>
      <c r="BH6392">
        <v>27.22</v>
      </c>
      <c r="BI6392">
        <v>0</v>
      </c>
      <c r="BJ6392">
        <v>0.28000000000000003</v>
      </c>
      <c r="BK6392">
        <v>27.51</v>
      </c>
      <c r="BL6392">
        <v>28.45</v>
      </c>
      <c r="BM6392">
        <v>0</v>
      </c>
      <c r="BN6392">
        <v>0.3</v>
      </c>
      <c r="BO6392">
        <v>28.75</v>
      </c>
      <c r="BP6392">
        <v>374701.2</v>
      </c>
      <c r="BQ6392">
        <v>78994.100000000006</v>
      </c>
      <c r="BR6392">
        <v>1177.5999999999999</v>
      </c>
      <c r="BS6392">
        <v>4197.2</v>
      </c>
      <c r="BT6392">
        <v>0</v>
      </c>
      <c r="BU6392">
        <v>4727.8999999999996</v>
      </c>
      <c r="BV6392">
        <v>51249.3</v>
      </c>
      <c r="BW6392">
        <v>0</v>
      </c>
      <c r="BX6392">
        <v>0</v>
      </c>
      <c r="BY6392">
        <v>0</v>
      </c>
      <c r="BZ6392">
        <v>120682.3</v>
      </c>
      <c r="CA6392">
        <v>0</v>
      </c>
      <c r="CB6392">
        <v>159.1</v>
      </c>
      <c r="CC6392">
        <v>3315.4</v>
      </c>
      <c r="CD6392">
        <v>19273.099999999999</v>
      </c>
      <c r="CE6392">
        <v>88396.1</v>
      </c>
      <c r="CF6392">
        <v>352.4</v>
      </c>
      <c r="CG6392">
        <v>2176.5</v>
      </c>
      <c r="CH6392">
        <v>0</v>
      </c>
      <c r="CI6392">
        <v>0</v>
      </c>
      <c r="CJ6392">
        <v>75873.5</v>
      </c>
      <c r="CK6392">
        <v>3120.7</v>
      </c>
      <c r="CL6392">
        <v>0</v>
      </c>
      <c r="CM6392">
        <v>0</v>
      </c>
      <c r="CN6392">
        <v>0</v>
      </c>
      <c r="CO6392">
        <v>4870.8999999999996</v>
      </c>
    </row>
    <row r="6393" spans="1:93">
      <c r="A6393">
        <v>6387</v>
      </c>
      <c r="B6393">
        <f t="shared" si="991"/>
        <v>267</v>
      </c>
      <c r="C6393" t="str">
        <f t="shared" si="994"/>
        <v>Day267</v>
      </c>
      <c r="D6393">
        <f t="shared" si="992"/>
        <v>2</v>
      </c>
      <c r="E6393" t="str">
        <f t="shared" si="995"/>
        <v>Hour2</v>
      </c>
      <c r="F6393">
        <f t="shared" si="996"/>
        <v>9</v>
      </c>
      <c r="G6393" t="str">
        <f t="shared" si="997"/>
        <v>Fall</v>
      </c>
      <c r="H6393">
        <f t="shared" si="993"/>
        <v>1404</v>
      </c>
      <c r="I6393" t="e">
        <f t="shared" si="998"/>
        <v>#N/A</v>
      </c>
      <c r="J6393" t="str">
        <f t="shared" si="999"/>
        <v>Fall</v>
      </c>
      <c r="K6393">
        <f t="shared" si="1000"/>
        <v>364322.6</v>
      </c>
      <c r="L6393" s="10">
        <v>45559.083333333336</v>
      </c>
      <c r="M6393">
        <v>351942.6</v>
      </c>
      <c r="N6393">
        <v>589.1</v>
      </c>
      <c r="O6393">
        <v>7183.5</v>
      </c>
      <c r="P6393">
        <v>4607.3999999999996</v>
      </c>
      <c r="Q6393">
        <v>364322.6</v>
      </c>
      <c r="R6393">
        <v>340797.4</v>
      </c>
      <c r="S6393">
        <v>290183.59999999998</v>
      </c>
      <c r="T6393">
        <v>3.1699999999999999E-2</v>
      </c>
      <c r="U6393">
        <v>3.9300000000000002E-2</v>
      </c>
      <c r="V6393">
        <v>0.53</v>
      </c>
      <c r="W6393">
        <v>0.52</v>
      </c>
      <c r="X6393">
        <v>276.7</v>
      </c>
      <c r="Y6393">
        <v>19.399999999999999</v>
      </c>
      <c r="Z6393">
        <v>2.71</v>
      </c>
      <c r="AA6393">
        <v>22.5</v>
      </c>
      <c r="AB6393">
        <v>1002.2</v>
      </c>
      <c r="AC6393">
        <v>0.18</v>
      </c>
      <c r="AD6393">
        <v>278.10000000000002</v>
      </c>
      <c r="AE6393">
        <v>52.4</v>
      </c>
      <c r="AF6393">
        <v>330.4</v>
      </c>
      <c r="AG6393">
        <v>288.2</v>
      </c>
      <c r="AH6393">
        <v>20.2</v>
      </c>
      <c r="AI6393">
        <v>2.82</v>
      </c>
      <c r="AJ6393">
        <v>23.3</v>
      </c>
      <c r="AK6393">
        <v>1044.2</v>
      </c>
      <c r="AL6393">
        <v>0.19</v>
      </c>
      <c r="AM6393">
        <v>289.60000000000002</v>
      </c>
      <c r="AN6393">
        <v>54.5</v>
      </c>
      <c r="AO6393">
        <v>344.1</v>
      </c>
      <c r="AP6393">
        <v>440.1</v>
      </c>
      <c r="AQ6393">
        <v>24.8</v>
      </c>
      <c r="AR6393">
        <v>3.37</v>
      </c>
      <c r="AS6393">
        <v>37.200000000000003</v>
      </c>
      <c r="AT6393">
        <v>1779.3</v>
      </c>
      <c r="AU6393">
        <v>0.21</v>
      </c>
      <c r="AV6393">
        <v>441.7</v>
      </c>
      <c r="AW6393">
        <v>90.2</v>
      </c>
      <c r="AX6393">
        <v>532</v>
      </c>
      <c r="AY6393">
        <v>648.6</v>
      </c>
      <c r="AZ6393">
        <v>50.5</v>
      </c>
      <c r="BA6393">
        <v>7.15</v>
      </c>
      <c r="BB6393">
        <v>42.1</v>
      </c>
      <c r="BC6393">
        <v>2166.9</v>
      </c>
      <c r="BD6393">
        <v>0.32</v>
      </c>
      <c r="BE6393">
        <v>652.1</v>
      </c>
      <c r="BF6393">
        <v>106.7</v>
      </c>
      <c r="BG6393">
        <v>758.8</v>
      </c>
      <c r="BH6393">
        <v>26.73</v>
      </c>
      <c r="BI6393">
        <v>0</v>
      </c>
      <c r="BJ6393">
        <v>0.1</v>
      </c>
      <c r="BK6393">
        <v>26.83</v>
      </c>
      <c r="BL6393">
        <v>27.89</v>
      </c>
      <c r="BM6393">
        <v>0</v>
      </c>
      <c r="BN6393">
        <v>0.11</v>
      </c>
      <c r="BO6393">
        <v>28</v>
      </c>
      <c r="BP6393">
        <v>364322.6</v>
      </c>
      <c r="BQ6393">
        <v>74139</v>
      </c>
      <c r="BR6393">
        <v>57.8</v>
      </c>
      <c r="BS6393">
        <v>4197.2</v>
      </c>
      <c r="BT6393">
        <v>0</v>
      </c>
      <c r="BU6393">
        <v>4531</v>
      </c>
      <c r="BV6393">
        <v>51249.3</v>
      </c>
      <c r="BW6393">
        <v>0</v>
      </c>
      <c r="BX6393">
        <v>0</v>
      </c>
      <c r="BY6393">
        <v>0</v>
      </c>
      <c r="BZ6393">
        <v>120468.2</v>
      </c>
      <c r="CA6393">
        <v>0</v>
      </c>
      <c r="CB6393">
        <v>159.1</v>
      </c>
      <c r="CC6393">
        <v>3315.4</v>
      </c>
      <c r="CD6393">
        <v>17545.400000000001</v>
      </c>
      <c r="CE6393">
        <v>88396.1</v>
      </c>
      <c r="CF6393">
        <v>263.89999999999998</v>
      </c>
      <c r="CG6393">
        <v>0</v>
      </c>
      <c r="CH6393">
        <v>0</v>
      </c>
      <c r="CI6393">
        <v>0</v>
      </c>
      <c r="CJ6393">
        <v>70963.3</v>
      </c>
      <c r="CK6393">
        <v>3175.7</v>
      </c>
      <c r="CL6393">
        <v>0</v>
      </c>
      <c r="CM6393">
        <v>0</v>
      </c>
      <c r="CN6393">
        <v>0</v>
      </c>
      <c r="CO6393">
        <v>4870.8999999999996</v>
      </c>
    </row>
    <row r="6394" spans="1:93">
      <c r="A6394">
        <v>6388</v>
      </c>
      <c r="B6394">
        <f t="shared" si="991"/>
        <v>267</v>
      </c>
      <c r="C6394" t="str">
        <f t="shared" si="994"/>
        <v>Day267</v>
      </c>
      <c r="D6394">
        <f t="shared" si="992"/>
        <v>3</v>
      </c>
      <c r="E6394" t="str">
        <f t="shared" si="995"/>
        <v>Hour3</v>
      </c>
      <c r="F6394">
        <f t="shared" si="996"/>
        <v>9</v>
      </c>
      <c r="G6394" t="str">
        <f t="shared" si="997"/>
        <v>Fall</v>
      </c>
      <c r="H6394">
        <f t="shared" si="993"/>
        <v>1404</v>
      </c>
      <c r="I6394" t="e">
        <f t="shared" si="998"/>
        <v>#N/A</v>
      </c>
      <c r="J6394" t="str">
        <f t="shared" si="999"/>
        <v>Fall</v>
      </c>
      <c r="K6394">
        <f t="shared" si="1000"/>
        <v>354590.4</v>
      </c>
      <c r="L6394" s="10">
        <v>45559.125</v>
      </c>
      <c r="M6394">
        <v>342092.7</v>
      </c>
      <c r="N6394">
        <v>110.3</v>
      </c>
      <c r="O6394">
        <v>8156.7</v>
      </c>
      <c r="P6394">
        <v>4230.7</v>
      </c>
      <c r="Q6394">
        <v>354590.4</v>
      </c>
      <c r="R6394">
        <v>331361.2</v>
      </c>
      <c r="S6394">
        <v>287349</v>
      </c>
      <c r="T6394">
        <v>3.1399999999999997E-2</v>
      </c>
      <c r="U6394">
        <v>3.7999999999999999E-2</v>
      </c>
      <c r="V6394">
        <v>0.52</v>
      </c>
      <c r="W6394">
        <v>0.51</v>
      </c>
      <c r="X6394">
        <v>282.39999999999998</v>
      </c>
      <c r="Y6394">
        <v>19.899999999999999</v>
      </c>
      <c r="Z6394">
        <v>2.78</v>
      </c>
      <c r="AA6394">
        <v>22.9</v>
      </c>
      <c r="AB6394">
        <v>1020.4</v>
      </c>
      <c r="AC6394">
        <v>0.19</v>
      </c>
      <c r="AD6394">
        <v>283.8</v>
      </c>
      <c r="AE6394">
        <v>53.3</v>
      </c>
      <c r="AF6394">
        <v>337.1</v>
      </c>
      <c r="AG6394">
        <v>294.5</v>
      </c>
      <c r="AH6394">
        <v>20.7</v>
      </c>
      <c r="AI6394">
        <v>2.9</v>
      </c>
      <c r="AJ6394">
        <v>23.8</v>
      </c>
      <c r="AK6394">
        <v>1064.0999999999999</v>
      </c>
      <c r="AL6394">
        <v>0.19</v>
      </c>
      <c r="AM6394">
        <v>295.89999999999998</v>
      </c>
      <c r="AN6394">
        <v>55.5</v>
      </c>
      <c r="AO6394">
        <v>351.4</v>
      </c>
      <c r="AP6394">
        <v>454.8</v>
      </c>
      <c r="AQ6394">
        <v>26.4</v>
      </c>
      <c r="AR6394">
        <v>3.61</v>
      </c>
      <c r="AS6394">
        <v>37.6</v>
      </c>
      <c r="AT6394">
        <v>1813.1</v>
      </c>
      <c r="AU6394">
        <v>0.21</v>
      </c>
      <c r="AV6394">
        <v>456.6</v>
      </c>
      <c r="AW6394">
        <v>91.7</v>
      </c>
      <c r="AX6394">
        <v>548.29999999999995</v>
      </c>
      <c r="AY6394">
        <v>692.4</v>
      </c>
      <c r="AZ6394">
        <v>59.4</v>
      </c>
      <c r="BA6394">
        <v>8.48</v>
      </c>
      <c r="BB6394">
        <v>39.9</v>
      </c>
      <c r="BC6394">
        <v>2140.5</v>
      </c>
      <c r="BD6394">
        <v>0.34</v>
      </c>
      <c r="BE6394">
        <v>696.5</v>
      </c>
      <c r="BF6394">
        <v>103.8</v>
      </c>
      <c r="BG6394">
        <v>800.3</v>
      </c>
      <c r="BH6394">
        <v>26.42</v>
      </c>
      <c r="BI6394">
        <v>0</v>
      </c>
      <c r="BJ6394">
        <v>0.28000000000000003</v>
      </c>
      <c r="BK6394">
        <v>26.7</v>
      </c>
      <c r="BL6394">
        <v>27.51</v>
      </c>
      <c r="BM6394">
        <v>0</v>
      </c>
      <c r="BN6394">
        <v>0.3</v>
      </c>
      <c r="BO6394">
        <v>27.81</v>
      </c>
      <c r="BP6394">
        <v>354590.4</v>
      </c>
      <c r="BQ6394">
        <v>67241.399999999994</v>
      </c>
      <c r="BR6394">
        <v>0</v>
      </c>
      <c r="BS6394">
        <v>4197.2</v>
      </c>
      <c r="BT6394">
        <v>0</v>
      </c>
      <c r="BU6394">
        <v>4527.8</v>
      </c>
      <c r="BV6394">
        <v>51230.9</v>
      </c>
      <c r="BW6394">
        <v>0</v>
      </c>
      <c r="BX6394">
        <v>0</v>
      </c>
      <c r="BY6394">
        <v>0</v>
      </c>
      <c r="BZ6394">
        <v>119094.5</v>
      </c>
      <c r="CA6394">
        <v>0</v>
      </c>
      <c r="CB6394">
        <v>159.1</v>
      </c>
      <c r="CC6394">
        <v>3315.4</v>
      </c>
      <c r="CD6394">
        <v>16206.7</v>
      </c>
      <c r="CE6394">
        <v>88396.1</v>
      </c>
      <c r="CF6394">
        <v>221.2</v>
      </c>
      <c r="CG6394">
        <v>0</v>
      </c>
      <c r="CH6394">
        <v>0</v>
      </c>
      <c r="CI6394">
        <v>0</v>
      </c>
      <c r="CJ6394">
        <v>64287</v>
      </c>
      <c r="CK6394">
        <v>2954.4</v>
      </c>
      <c r="CL6394">
        <v>0</v>
      </c>
      <c r="CM6394">
        <v>0</v>
      </c>
      <c r="CN6394">
        <v>0</v>
      </c>
      <c r="CO6394">
        <v>4665.1000000000004</v>
      </c>
    </row>
    <row r="6395" spans="1:93">
      <c r="A6395">
        <v>6389</v>
      </c>
      <c r="B6395">
        <f t="shared" si="991"/>
        <v>267</v>
      </c>
      <c r="C6395" t="str">
        <f t="shared" si="994"/>
        <v>Day267</v>
      </c>
      <c r="D6395">
        <f t="shared" si="992"/>
        <v>4</v>
      </c>
      <c r="E6395" t="str">
        <f t="shared" si="995"/>
        <v>Hour4</v>
      </c>
      <c r="F6395">
        <f t="shared" si="996"/>
        <v>9</v>
      </c>
      <c r="G6395" t="str">
        <f t="shared" si="997"/>
        <v>Fall</v>
      </c>
      <c r="H6395">
        <f t="shared" si="993"/>
        <v>1404</v>
      </c>
      <c r="I6395" t="e">
        <f t="shared" si="998"/>
        <v>#N/A</v>
      </c>
      <c r="J6395" t="str">
        <f t="shared" si="999"/>
        <v>Fall</v>
      </c>
      <c r="K6395">
        <f t="shared" si="1000"/>
        <v>347975.6</v>
      </c>
      <c r="L6395" s="10">
        <v>45559.166666666664</v>
      </c>
      <c r="M6395">
        <v>337412.9</v>
      </c>
      <c r="N6395">
        <v>110</v>
      </c>
      <c r="O6395">
        <v>6543.6</v>
      </c>
      <c r="P6395">
        <v>3909.1</v>
      </c>
      <c r="Q6395">
        <v>347975.6</v>
      </c>
      <c r="R6395">
        <v>326882</v>
      </c>
      <c r="S6395">
        <v>286096.59999999998</v>
      </c>
      <c r="T6395">
        <v>3.1199999999999999E-2</v>
      </c>
      <c r="U6395">
        <v>3.73E-2</v>
      </c>
      <c r="V6395">
        <v>0.51</v>
      </c>
      <c r="W6395">
        <v>0.51</v>
      </c>
      <c r="X6395">
        <v>286.5</v>
      </c>
      <c r="Y6395">
        <v>20.3</v>
      </c>
      <c r="Z6395">
        <v>2.84</v>
      </c>
      <c r="AA6395">
        <v>23.1</v>
      </c>
      <c r="AB6395">
        <v>1031.2</v>
      </c>
      <c r="AC6395">
        <v>0.19</v>
      </c>
      <c r="AD6395">
        <v>287.89999999999998</v>
      </c>
      <c r="AE6395">
        <v>53.9</v>
      </c>
      <c r="AF6395">
        <v>341.8</v>
      </c>
      <c r="AG6395">
        <v>298.7</v>
      </c>
      <c r="AH6395">
        <v>21.2</v>
      </c>
      <c r="AI6395">
        <v>2.96</v>
      </c>
      <c r="AJ6395">
        <v>24</v>
      </c>
      <c r="AK6395">
        <v>1074.9000000000001</v>
      </c>
      <c r="AL6395">
        <v>0.2</v>
      </c>
      <c r="AM6395">
        <v>300.2</v>
      </c>
      <c r="AN6395">
        <v>56.1</v>
      </c>
      <c r="AO6395">
        <v>356.2</v>
      </c>
      <c r="AP6395">
        <v>451.1</v>
      </c>
      <c r="AQ6395">
        <v>25.4</v>
      </c>
      <c r="AR6395">
        <v>3.47</v>
      </c>
      <c r="AS6395">
        <v>38</v>
      </c>
      <c r="AT6395">
        <v>1822</v>
      </c>
      <c r="AU6395">
        <v>0.21</v>
      </c>
      <c r="AV6395">
        <v>452.8</v>
      </c>
      <c r="AW6395">
        <v>92.4</v>
      </c>
      <c r="AX6395">
        <v>545.20000000000005</v>
      </c>
      <c r="AY6395">
        <v>876.8</v>
      </c>
      <c r="AZ6395">
        <v>85.9</v>
      </c>
      <c r="BA6395">
        <v>12.38</v>
      </c>
      <c r="BB6395">
        <v>40.799999999999997</v>
      </c>
      <c r="BC6395">
        <v>2375.5</v>
      </c>
      <c r="BD6395">
        <v>0.43</v>
      </c>
      <c r="BE6395">
        <v>882.8</v>
      </c>
      <c r="BF6395">
        <v>111.7</v>
      </c>
      <c r="BG6395">
        <v>994.5</v>
      </c>
      <c r="BH6395">
        <v>26.05</v>
      </c>
      <c r="BI6395">
        <v>0</v>
      </c>
      <c r="BJ6395">
        <v>0.28999999999999998</v>
      </c>
      <c r="BK6395">
        <v>26.34</v>
      </c>
      <c r="BL6395">
        <v>27.08</v>
      </c>
      <c r="BM6395">
        <v>0</v>
      </c>
      <c r="BN6395">
        <v>0.28999999999999998</v>
      </c>
      <c r="BO6395">
        <v>27.37</v>
      </c>
      <c r="BP6395">
        <v>347975.6</v>
      </c>
      <c r="BQ6395">
        <v>61879</v>
      </c>
      <c r="BR6395">
        <v>0</v>
      </c>
      <c r="BS6395">
        <v>4197.2</v>
      </c>
      <c r="BT6395">
        <v>0</v>
      </c>
      <c r="BU6395">
        <v>4527.8</v>
      </c>
      <c r="BV6395">
        <v>51501.7</v>
      </c>
      <c r="BW6395">
        <v>0</v>
      </c>
      <c r="BX6395">
        <v>0</v>
      </c>
      <c r="BY6395">
        <v>0</v>
      </c>
      <c r="BZ6395">
        <v>117600.7</v>
      </c>
      <c r="CA6395">
        <v>0</v>
      </c>
      <c r="CB6395">
        <v>159.1</v>
      </c>
      <c r="CC6395">
        <v>3315.4</v>
      </c>
      <c r="CD6395">
        <v>16206.7</v>
      </c>
      <c r="CE6395">
        <v>88396.1</v>
      </c>
      <c r="CF6395">
        <v>191.8</v>
      </c>
      <c r="CG6395">
        <v>0</v>
      </c>
      <c r="CH6395">
        <v>0</v>
      </c>
      <c r="CI6395">
        <v>0</v>
      </c>
      <c r="CJ6395">
        <v>59235</v>
      </c>
      <c r="CK6395">
        <v>2644</v>
      </c>
      <c r="CL6395">
        <v>0</v>
      </c>
      <c r="CM6395">
        <v>0</v>
      </c>
      <c r="CN6395">
        <v>0</v>
      </c>
      <c r="CO6395">
        <v>4587.5</v>
      </c>
    </row>
    <row r="6396" spans="1:93">
      <c r="A6396">
        <v>6390</v>
      </c>
      <c r="B6396">
        <f t="shared" si="991"/>
        <v>267</v>
      </c>
      <c r="C6396" t="str">
        <f t="shared" si="994"/>
        <v>Day267</v>
      </c>
      <c r="D6396">
        <f t="shared" si="992"/>
        <v>5</v>
      </c>
      <c r="E6396" t="str">
        <f t="shared" si="995"/>
        <v>Hour5</v>
      </c>
      <c r="F6396">
        <f t="shared" si="996"/>
        <v>9</v>
      </c>
      <c r="G6396" t="str">
        <f t="shared" si="997"/>
        <v>Fall</v>
      </c>
      <c r="H6396">
        <f t="shared" si="993"/>
        <v>1404</v>
      </c>
      <c r="I6396" t="e">
        <f t="shared" si="998"/>
        <v>#N/A</v>
      </c>
      <c r="J6396" t="str">
        <f t="shared" si="999"/>
        <v>Fall</v>
      </c>
      <c r="K6396">
        <f t="shared" si="1000"/>
        <v>345777.4</v>
      </c>
      <c r="L6396" s="10">
        <v>45559.208333333336</v>
      </c>
      <c r="M6396">
        <v>338269.6</v>
      </c>
      <c r="N6396">
        <v>110</v>
      </c>
      <c r="O6396">
        <v>3710.7</v>
      </c>
      <c r="P6396">
        <v>3687.1</v>
      </c>
      <c r="Q6396">
        <v>345777.4</v>
      </c>
      <c r="R6396">
        <v>327722.09999999998</v>
      </c>
      <c r="S6396">
        <v>286124.3</v>
      </c>
      <c r="T6396">
        <v>3.1199999999999999E-2</v>
      </c>
      <c r="U6396">
        <v>3.73E-2</v>
      </c>
      <c r="V6396">
        <v>0.51</v>
      </c>
      <c r="W6396">
        <v>0.51</v>
      </c>
      <c r="X6396">
        <v>288.3</v>
      </c>
      <c r="Y6396">
        <v>20.5</v>
      </c>
      <c r="Z6396">
        <v>2.87</v>
      </c>
      <c r="AA6396">
        <v>23.2</v>
      </c>
      <c r="AB6396">
        <v>1036.5999999999999</v>
      </c>
      <c r="AC6396">
        <v>0.19</v>
      </c>
      <c r="AD6396">
        <v>289.7</v>
      </c>
      <c r="AE6396">
        <v>54.1</v>
      </c>
      <c r="AF6396">
        <v>343.8</v>
      </c>
      <c r="AG6396">
        <v>299</v>
      </c>
      <c r="AH6396">
        <v>21.2</v>
      </c>
      <c r="AI6396">
        <v>2.97</v>
      </c>
      <c r="AJ6396">
        <v>24</v>
      </c>
      <c r="AK6396">
        <v>1075</v>
      </c>
      <c r="AL6396">
        <v>0.2</v>
      </c>
      <c r="AM6396">
        <v>300.5</v>
      </c>
      <c r="AN6396">
        <v>56.1</v>
      </c>
      <c r="AO6396">
        <v>356.6</v>
      </c>
      <c r="AP6396">
        <v>467.1</v>
      </c>
      <c r="AQ6396">
        <v>27</v>
      </c>
      <c r="AR6396">
        <v>3.69</v>
      </c>
      <c r="AS6396">
        <v>38.700000000000003</v>
      </c>
      <c r="AT6396">
        <v>1866.1</v>
      </c>
      <c r="AU6396">
        <v>0.22</v>
      </c>
      <c r="AV6396">
        <v>468.9</v>
      </c>
      <c r="AW6396">
        <v>94.4</v>
      </c>
      <c r="AX6396">
        <v>563.29999999999995</v>
      </c>
      <c r="AY6396">
        <v>923.4</v>
      </c>
      <c r="AZ6396">
        <v>92.6</v>
      </c>
      <c r="BA6396">
        <v>13.37</v>
      </c>
      <c r="BB6396">
        <v>41</v>
      </c>
      <c r="BC6396">
        <v>2434</v>
      </c>
      <c r="BD6396">
        <v>0.46</v>
      </c>
      <c r="BE6396">
        <v>929.8</v>
      </c>
      <c r="BF6396">
        <v>113.7</v>
      </c>
      <c r="BG6396">
        <v>1043.4000000000001</v>
      </c>
      <c r="BH6396">
        <v>26</v>
      </c>
      <c r="BI6396">
        <v>0</v>
      </c>
      <c r="BJ6396">
        <v>0.28000000000000003</v>
      </c>
      <c r="BK6396">
        <v>26.27</v>
      </c>
      <c r="BL6396">
        <v>27.02</v>
      </c>
      <c r="BM6396">
        <v>0</v>
      </c>
      <c r="BN6396">
        <v>0.28999999999999998</v>
      </c>
      <c r="BO6396">
        <v>27.31</v>
      </c>
      <c r="BP6396">
        <v>345777.4</v>
      </c>
      <c r="BQ6396">
        <v>59653.1</v>
      </c>
      <c r="BR6396">
        <v>0</v>
      </c>
      <c r="BS6396">
        <v>4197.2</v>
      </c>
      <c r="BT6396">
        <v>0</v>
      </c>
      <c r="BU6396">
        <v>4527.8</v>
      </c>
      <c r="BV6396">
        <v>51655.6</v>
      </c>
      <c r="BW6396">
        <v>0</v>
      </c>
      <c r="BX6396">
        <v>0</v>
      </c>
      <c r="BY6396">
        <v>4.5</v>
      </c>
      <c r="BZ6396">
        <v>117486</v>
      </c>
      <c r="CA6396">
        <v>0</v>
      </c>
      <c r="CB6396">
        <v>159.1</v>
      </c>
      <c r="CC6396">
        <v>3315.4</v>
      </c>
      <c r="CD6396">
        <v>16206.7</v>
      </c>
      <c r="CE6396">
        <v>88396.1</v>
      </c>
      <c r="CF6396">
        <v>180.2</v>
      </c>
      <c r="CG6396">
        <v>0</v>
      </c>
      <c r="CH6396">
        <v>0</v>
      </c>
      <c r="CI6396">
        <v>496.2</v>
      </c>
      <c r="CJ6396">
        <v>56641.1</v>
      </c>
      <c r="CK6396">
        <v>2511.3000000000002</v>
      </c>
      <c r="CL6396">
        <v>0</v>
      </c>
      <c r="CM6396">
        <v>0</v>
      </c>
      <c r="CN6396">
        <v>0</v>
      </c>
      <c r="CO6396">
        <v>4504.6000000000004</v>
      </c>
    </row>
    <row r="6397" spans="1:93">
      <c r="A6397">
        <v>6391</v>
      </c>
      <c r="B6397">
        <f t="shared" si="991"/>
        <v>267</v>
      </c>
      <c r="C6397" t="str">
        <f t="shared" si="994"/>
        <v>Day267</v>
      </c>
      <c r="D6397">
        <f t="shared" si="992"/>
        <v>6</v>
      </c>
      <c r="E6397" t="str">
        <f t="shared" si="995"/>
        <v>Hour6</v>
      </c>
      <c r="F6397">
        <f t="shared" si="996"/>
        <v>9</v>
      </c>
      <c r="G6397" t="str">
        <f t="shared" si="997"/>
        <v>Fall</v>
      </c>
      <c r="H6397">
        <f t="shared" si="993"/>
        <v>1404</v>
      </c>
      <c r="I6397" t="e">
        <f t="shared" si="998"/>
        <v>#N/A</v>
      </c>
      <c r="J6397" t="str">
        <f t="shared" si="999"/>
        <v>Fall</v>
      </c>
      <c r="K6397">
        <f t="shared" si="1000"/>
        <v>361505.3</v>
      </c>
      <c r="L6397" s="10">
        <v>45559.25</v>
      </c>
      <c r="M6397">
        <v>345357</v>
      </c>
      <c r="N6397">
        <v>628.4</v>
      </c>
      <c r="O6397">
        <v>12291.7</v>
      </c>
      <c r="P6397">
        <v>3228.2</v>
      </c>
      <c r="Q6397">
        <v>361505.3</v>
      </c>
      <c r="R6397">
        <v>334553.40000000002</v>
      </c>
      <c r="S6397">
        <v>281302.09999999998</v>
      </c>
      <c r="T6397">
        <v>3.1300000000000001E-2</v>
      </c>
      <c r="U6397">
        <v>3.8100000000000002E-2</v>
      </c>
      <c r="V6397">
        <v>0.55000000000000004</v>
      </c>
      <c r="W6397">
        <v>0.54</v>
      </c>
      <c r="X6397">
        <v>268.89999999999998</v>
      </c>
      <c r="Y6397">
        <v>19.3</v>
      </c>
      <c r="Z6397">
        <v>2.7</v>
      </c>
      <c r="AA6397">
        <v>21.5</v>
      </c>
      <c r="AB6397">
        <v>961.5</v>
      </c>
      <c r="AC6397">
        <v>0.18</v>
      </c>
      <c r="AD6397">
        <v>270.2</v>
      </c>
      <c r="AE6397">
        <v>50.2</v>
      </c>
      <c r="AF6397">
        <v>320.39999999999998</v>
      </c>
      <c r="AG6397">
        <v>283.60000000000002</v>
      </c>
      <c r="AH6397">
        <v>20.399999999999999</v>
      </c>
      <c r="AI6397">
        <v>2.86</v>
      </c>
      <c r="AJ6397">
        <v>22.5</v>
      </c>
      <c r="AK6397">
        <v>1012.5</v>
      </c>
      <c r="AL6397">
        <v>0.18</v>
      </c>
      <c r="AM6397">
        <v>285</v>
      </c>
      <c r="AN6397">
        <v>52.7</v>
      </c>
      <c r="AO6397">
        <v>337.7</v>
      </c>
      <c r="AP6397">
        <v>335.5</v>
      </c>
      <c r="AQ6397">
        <v>17.899999999999999</v>
      </c>
      <c r="AR6397">
        <v>2.42</v>
      </c>
      <c r="AS6397">
        <v>29.1</v>
      </c>
      <c r="AT6397">
        <v>1387.1</v>
      </c>
      <c r="AU6397">
        <v>0.15</v>
      </c>
      <c r="AV6397">
        <v>336.7</v>
      </c>
      <c r="AW6397">
        <v>70.5</v>
      </c>
      <c r="AX6397">
        <v>407.2</v>
      </c>
      <c r="AY6397">
        <v>500.3</v>
      </c>
      <c r="AZ6397">
        <v>19.399999999999999</v>
      </c>
      <c r="BA6397">
        <v>2.48</v>
      </c>
      <c r="BB6397">
        <v>50.1</v>
      </c>
      <c r="BC6397">
        <v>2301</v>
      </c>
      <c r="BD6397">
        <v>0.22</v>
      </c>
      <c r="BE6397">
        <v>501.6</v>
      </c>
      <c r="BF6397">
        <v>118.7</v>
      </c>
      <c r="BG6397">
        <v>620.29999999999995</v>
      </c>
      <c r="BH6397">
        <v>25.08</v>
      </c>
      <c r="BI6397">
        <v>0</v>
      </c>
      <c r="BJ6397">
        <v>0.28000000000000003</v>
      </c>
      <c r="BK6397">
        <v>25.36</v>
      </c>
      <c r="BL6397">
        <v>26.12</v>
      </c>
      <c r="BM6397">
        <v>0</v>
      </c>
      <c r="BN6397">
        <v>0.28999999999999998</v>
      </c>
      <c r="BO6397">
        <v>26.41</v>
      </c>
      <c r="BP6397">
        <v>361505.3</v>
      </c>
      <c r="BQ6397">
        <v>80203.199999999997</v>
      </c>
      <c r="BR6397">
        <v>391.8</v>
      </c>
      <c r="BS6397">
        <v>4197.2</v>
      </c>
      <c r="BT6397">
        <v>0</v>
      </c>
      <c r="BU6397">
        <v>4527.8</v>
      </c>
      <c r="BV6397">
        <v>51159</v>
      </c>
      <c r="BW6397">
        <v>0</v>
      </c>
      <c r="BX6397">
        <v>0</v>
      </c>
      <c r="BY6397">
        <v>5848.4</v>
      </c>
      <c r="BZ6397">
        <v>113108</v>
      </c>
      <c r="CA6397">
        <v>0</v>
      </c>
      <c r="CB6397">
        <v>0</v>
      </c>
      <c r="CC6397">
        <v>3315.4</v>
      </c>
      <c r="CD6397">
        <v>16206.7</v>
      </c>
      <c r="CE6397">
        <v>88396.1</v>
      </c>
      <c r="CF6397">
        <v>0</v>
      </c>
      <c r="CG6397">
        <v>0</v>
      </c>
      <c r="CH6397">
        <v>0</v>
      </c>
      <c r="CI6397">
        <v>18907.2</v>
      </c>
      <c r="CJ6397">
        <v>52876.1</v>
      </c>
      <c r="CK6397">
        <v>2571.4</v>
      </c>
      <c r="CL6397">
        <v>1239.5</v>
      </c>
      <c r="CM6397">
        <v>0</v>
      </c>
      <c r="CN6397">
        <v>0</v>
      </c>
      <c r="CO6397">
        <v>4432.5</v>
      </c>
    </row>
    <row r="6398" spans="1:93">
      <c r="A6398">
        <v>6392</v>
      </c>
      <c r="B6398">
        <f t="shared" si="991"/>
        <v>267</v>
      </c>
      <c r="C6398" t="str">
        <f t="shared" si="994"/>
        <v>Day267</v>
      </c>
      <c r="D6398">
        <f t="shared" si="992"/>
        <v>7</v>
      </c>
      <c r="E6398" t="str">
        <f t="shared" si="995"/>
        <v>Hour7</v>
      </c>
      <c r="F6398">
        <f t="shared" si="996"/>
        <v>9</v>
      </c>
      <c r="G6398" t="str">
        <f t="shared" si="997"/>
        <v>Fall</v>
      </c>
      <c r="H6398">
        <f t="shared" si="993"/>
        <v>1404</v>
      </c>
      <c r="I6398" t="e">
        <f t="shared" si="998"/>
        <v>#N/A</v>
      </c>
      <c r="J6398" t="str">
        <f t="shared" si="999"/>
        <v>Fall</v>
      </c>
      <c r="K6398">
        <f t="shared" si="1000"/>
        <v>378786.2</v>
      </c>
      <c r="L6398" s="10">
        <v>45559.291666666664</v>
      </c>
      <c r="M6398">
        <v>356209.2</v>
      </c>
      <c r="N6398">
        <v>4353.8999999999996</v>
      </c>
      <c r="O6398">
        <v>14892.3</v>
      </c>
      <c r="P6398">
        <v>3330.8</v>
      </c>
      <c r="Q6398">
        <v>378786.2</v>
      </c>
      <c r="R6398">
        <v>344984</v>
      </c>
      <c r="S6398">
        <v>262775.7</v>
      </c>
      <c r="T6398">
        <v>3.15E-2</v>
      </c>
      <c r="U6398">
        <v>3.9300000000000002E-2</v>
      </c>
      <c r="V6398">
        <v>0.61</v>
      </c>
      <c r="W6398">
        <v>0.61</v>
      </c>
      <c r="X6398">
        <v>231.2</v>
      </c>
      <c r="Y6398">
        <v>16.8</v>
      </c>
      <c r="Z6398">
        <v>2.35</v>
      </c>
      <c r="AA6398">
        <v>18.600000000000001</v>
      </c>
      <c r="AB6398">
        <v>821.6</v>
      </c>
      <c r="AC6398">
        <v>0.16</v>
      </c>
      <c r="AD6398">
        <v>232.4</v>
      </c>
      <c r="AE6398">
        <v>43.1</v>
      </c>
      <c r="AF6398">
        <v>275.5</v>
      </c>
      <c r="AG6398">
        <v>244.6</v>
      </c>
      <c r="AH6398">
        <v>17.8</v>
      </c>
      <c r="AI6398">
        <v>2.4900000000000002</v>
      </c>
      <c r="AJ6398">
        <v>19.5</v>
      </c>
      <c r="AK6398">
        <v>867.8</v>
      </c>
      <c r="AL6398">
        <v>0.16</v>
      </c>
      <c r="AM6398">
        <v>245.8</v>
      </c>
      <c r="AN6398">
        <v>45.4</v>
      </c>
      <c r="AO6398">
        <v>291.2</v>
      </c>
      <c r="AP6398">
        <v>145.5</v>
      </c>
      <c r="AQ6398">
        <v>4.9000000000000004</v>
      </c>
      <c r="AR6398">
        <v>0.61</v>
      </c>
      <c r="AS6398">
        <v>15.2</v>
      </c>
      <c r="AT6398">
        <v>691.9</v>
      </c>
      <c r="AU6398">
        <v>7.0000000000000007E-2</v>
      </c>
      <c r="AV6398">
        <v>145.80000000000001</v>
      </c>
      <c r="AW6398">
        <v>35.9</v>
      </c>
      <c r="AX6398">
        <v>181.6</v>
      </c>
      <c r="AY6398">
        <v>386</v>
      </c>
      <c r="AZ6398">
        <v>7.3</v>
      </c>
      <c r="BA6398">
        <v>0.73</v>
      </c>
      <c r="BB6398">
        <v>45.6</v>
      </c>
      <c r="BC6398">
        <v>2018.4</v>
      </c>
      <c r="BD6398">
        <v>0.17</v>
      </c>
      <c r="BE6398">
        <v>386.4</v>
      </c>
      <c r="BF6398">
        <v>105.8</v>
      </c>
      <c r="BG6398">
        <v>492.2</v>
      </c>
      <c r="BH6398">
        <v>21.85</v>
      </c>
      <c r="BI6398">
        <v>0</v>
      </c>
      <c r="BJ6398">
        <v>0.3</v>
      </c>
      <c r="BK6398">
        <v>22.15</v>
      </c>
      <c r="BL6398">
        <v>22.87</v>
      </c>
      <c r="BM6398">
        <v>0</v>
      </c>
      <c r="BN6398">
        <v>0.28000000000000003</v>
      </c>
      <c r="BO6398">
        <v>23.15</v>
      </c>
      <c r="BP6398">
        <v>378786.2</v>
      </c>
      <c r="BQ6398">
        <v>116010.6</v>
      </c>
      <c r="BR6398">
        <v>0</v>
      </c>
      <c r="BS6398">
        <v>4197.2</v>
      </c>
      <c r="BT6398">
        <v>0</v>
      </c>
      <c r="BU6398">
        <v>4527.8</v>
      </c>
      <c r="BV6398">
        <v>46708.5</v>
      </c>
      <c r="BW6398">
        <v>0</v>
      </c>
      <c r="BX6398">
        <v>0</v>
      </c>
      <c r="BY6398">
        <v>10280.9</v>
      </c>
      <c r="BZ6398">
        <v>99423.8</v>
      </c>
      <c r="CA6398">
        <v>0</v>
      </c>
      <c r="CB6398">
        <v>0</v>
      </c>
      <c r="CC6398">
        <v>3315.4</v>
      </c>
      <c r="CD6398">
        <v>16206.7</v>
      </c>
      <c r="CE6398">
        <v>88396.1</v>
      </c>
      <c r="CF6398">
        <v>0</v>
      </c>
      <c r="CG6398">
        <v>0</v>
      </c>
      <c r="CH6398">
        <v>0</v>
      </c>
      <c r="CI6398">
        <v>56203.8</v>
      </c>
      <c r="CJ6398">
        <v>47293.4</v>
      </c>
      <c r="CK6398">
        <v>2232.4</v>
      </c>
      <c r="CL6398">
        <v>5395.2</v>
      </c>
      <c r="CM6398">
        <v>0</v>
      </c>
      <c r="CN6398">
        <v>453.2</v>
      </c>
      <c r="CO6398">
        <v>4432.5</v>
      </c>
    </row>
    <row r="6399" spans="1:93">
      <c r="A6399">
        <v>6393</v>
      </c>
      <c r="B6399">
        <f t="shared" si="991"/>
        <v>267</v>
      </c>
      <c r="C6399" t="str">
        <f t="shared" si="994"/>
        <v>Day267</v>
      </c>
      <c r="D6399">
        <f t="shared" si="992"/>
        <v>8</v>
      </c>
      <c r="E6399" t="str">
        <f t="shared" si="995"/>
        <v>Hour8</v>
      </c>
      <c r="F6399">
        <f t="shared" si="996"/>
        <v>9</v>
      </c>
      <c r="G6399" t="str">
        <f t="shared" si="997"/>
        <v>Fall</v>
      </c>
      <c r="H6399">
        <f t="shared" si="993"/>
        <v>1404</v>
      </c>
      <c r="I6399" t="e">
        <f t="shared" si="998"/>
        <v>#N/A</v>
      </c>
      <c r="J6399" t="str">
        <f t="shared" si="999"/>
        <v>Fall</v>
      </c>
      <c r="K6399">
        <f t="shared" si="1000"/>
        <v>400059.1</v>
      </c>
      <c r="L6399" s="10">
        <v>45559.333333333336</v>
      </c>
      <c r="M6399">
        <v>376067.7</v>
      </c>
      <c r="N6399">
        <v>5722.7</v>
      </c>
      <c r="O6399">
        <v>14772.3</v>
      </c>
      <c r="P6399">
        <v>3496.3</v>
      </c>
      <c r="Q6399">
        <v>400059.1</v>
      </c>
      <c r="R6399">
        <v>364032.4</v>
      </c>
      <c r="S6399">
        <v>263495.3</v>
      </c>
      <c r="T6399">
        <v>3.2000000000000001E-2</v>
      </c>
      <c r="U6399">
        <v>4.1500000000000002E-2</v>
      </c>
      <c r="V6399">
        <v>0.63</v>
      </c>
      <c r="W6399">
        <v>0.62</v>
      </c>
      <c r="X6399">
        <v>220.6</v>
      </c>
      <c r="Y6399">
        <v>15.9</v>
      </c>
      <c r="Z6399">
        <v>2.23</v>
      </c>
      <c r="AA6399">
        <v>17.7</v>
      </c>
      <c r="AB6399">
        <v>786.1</v>
      </c>
      <c r="AC6399">
        <v>0.15</v>
      </c>
      <c r="AD6399">
        <v>221.7</v>
      </c>
      <c r="AE6399">
        <v>41.2</v>
      </c>
      <c r="AF6399">
        <v>262.89999999999998</v>
      </c>
      <c r="AG6399">
        <v>233</v>
      </c>
      <c r="AH6399">
        <v>16.899999999999999</v>
      </c>
      <c r="AI6399">
        <v>2.37</v>
      </c>
      <c r="AJ6399">
        <v>18.600000000000001</v>
      </c>
      <c r="AK6399">
        <v>828.5</v>
      </c>
      <c r="AL6399">
        <v>0.16</v>
      </c>
      <c r="AM6399">
        <v>234.1</v>
      </c>
      <c r="AN6399">
        <v>43.3</v>
      </c>
      <c r="AO6399">
        <v>277.39999999999998</v>
      </c>
      <c r="AP6399">
        <v>124</v>
      </c>
      <c r="AQ6399">
        <v>4</v>
      </c>
      <c r="AR6399">
        <v>0.5</v>
      </c>
      <c r="AS6399">
        <v>13.1</v>
      </c>
      <c r="AT6399">
        <v>594.5</v>
      </c>
      <c r="AU6399">
        <v>0.06</v>
      </c>
      <c r="AV6399">
        <v>124.3</v>
      </c>
      <c r="AW6399">
        <v>30.8</v>
      </c>
      <c r="AX6399">
        <v>155.1</v>
      </c>
      <c r="AY6399">
        <v>833.5</v>
      </c>
      <c r="AZ6399">
        <v>86.5</v>
      </c>
      <c r="BA6399">
        <v>12.49</v>
      </c>
      <c r="BB6399">
        <v>34.299999999999997</v>
      </c>
      <c r="BC6399">
        <v>2118.1999999999998</v>
      </c>
      <c r="BD6399">
        <v>0.41</v>
      </c>
      <c r="BE6399">
        <v>839.5</v>
      </c>
      <c r="BF6399">
        <v>97.5</v>
      </c>
      <c r="BG6399">
        <v>937</v>
      </c>
      <c r="BH6399">
        <v>20.82</v>
      </c>
      <c r="BI6399">
        <v>0</v>
      </c>
      <c r="BJ6399">
        <v>0.28999999999999998</v>
      </c>
      <c r="BK6399">
        <v>21.11</v>
      </c>
      <c r="BL6399">
        <v>21.8</v>
      </c>
      <c r="BM6399">
        <v>0</v>
      </c>
      <c r="BN6399">
        <v>0.28000000000000003</v>
      </c>
      <c r="BO6399">
        <v>22.08</v>
      </c>
      <c r="BP6399">
        <v>400059.1</v>
      </c>
      <c r="BQ6399">
        <v>136563.79999999999</v>
      </c>
      <c r="BR6399">
        <v>0</v>
      </c>
      <c r="BS6399">
        <v>4197.2</v>
      </c>
      <c r="BT6399">
        <v>0</v>
      </c>
      <c r="BU6399">
        <v>4527.8</v>
      </c>
      <c r="BV6399">
        <v>46812</v>
      </c>
      <c r="BW6399">
        <v>0</v>
      </c>
      <c r="BX6399">
        <v>41.4</v>
      </c>
      <c r="BY6399">
        <v>12337.7</v>
      </c>
      <c r="BZ6399">
        <v>101438.2</v>
      </c>
      <c r="CA6399">
        <v>0</v>
      </c>
      <c r="CB6399">
        <v>0</v>
      </c>
      <c r="CC6399">
        <v>3315.4</v>
      </c>
      <c r="CD6399">
        <v>16170.7</v>
      </c>
      <c r="CE6399">
        <v>87033.9</v>
      </c>
      <c r="CF6399">
        <v>0</v>
      </c>
      <c r="CG6399">
        <v>0</v>
      </c>
      <c r="CH6399">
        <v>0</v>
      </c>
      <c r="CI6399">
        <v>88812.3</v>
      </c>
      <c r="CJ6399">
        <v>33449.699999999997</v>
      </c>
      <c r="CK6399">
        <v>1922.6</v>
      </c>
      <c r="CL6399">
        <v>8768.5</v>
      </c>
      <c r="CM6399">
        <v>0</v>
      </c>
      <c r="CN6399">
        <v>0</v>
      </c>
      <c r="CO6399">
        <v>4665.1000000000004</v>
      </c>
    </row>
    <row r="6400" spans="1:93">
      <c r="A6400">
        <v>6394</v>
      </c>
      <c r="B6400">
        <f t="shared" si="991"/>
        <v>267</v>
      </c>
      <c r="C6400" t="str">
        <f t="shared" si="994"/>
        <v>Day267</v>
      </c>
      <c r="D6400">
        <f t="shared" si="992"/>
        <v>9</v>
      </c>
      <c r="E6400" t="str">
        <f t="shared" si="995"/>
        <v>Hour9</v>
      </c>
      <c r="F6400">
        <f t="shared" si="996"/>
        <v>9</v>
      </c>
      <c r="G6400" t="str">
        <f t="shared" si="997"/>
        <v>Fall</v>
      </c>
      <c r="H6400">
        <f t="shared" si="993"/>
        <v>1404</v>
      </c>
      <c r="I6400" t="e">
        <f t="shared" si="998"/>
        <v>#N/A</v>
      </c>
      <c r="J6400" t="str">
        <f t="shared" si="999"/>
        <v>Fall</v>
      </c>
      <c r="K6400">
        <f t="shared" si="1000"/>
        <v>420071.2</v>
      </c>
      <c r="L6400" s="10">
        <v>45559.375</v>
      </c>
      <c r="M6400">
        <v>397050.7</v>
      </c>
      <c r="N6400">
        <v>3383.2</v>
      </c>
      <c r="O6400">
        <v>16179.5</v>
      </c>
      <c r="P6400">
        <v>3457.8</v>
      </c>
      <c r="Q6400">
        <v>420071.2</v>
      </c>
      <c r="R6400">
        <v>384098.3</v>
      </c>
      <c r="S6400">
        <v>267704.5</v>
      </c>
      <c r="T6400">
        <v>3.2599999999999997E-2</v>
      </c>
      <c r="U6400">
        <v>4.3900000000000002E-2</v>
      </c>
      <c r="V6400">
        <v>0.64</v>
      </c>
      <c r="W6400">
        <v>0.63</v>
      </c>
      <c r="X6400">
        <v>218.4</v>
      </c>
      <c r="Y6400">
        <v>16</v>
      </c>
      <c r="Z6400">
        <v>2.25</v>
      </c>
      <c r="AA6400">
        <v>17.2</v>
      </c>
      <c r="AB6400">
        <v>770.4</v>
      </c>
      <c r="AC6400">
        <v>0.15</v>
      </c>
      <c r="AD6400">
        <v>219.5</v>
      </c>
      <c r="AE6400">
        <v>40.200000000000003</v>
      </c>
      <c r="AF6400">
        <v>259.7</v>
      </c>
      <c r="AG6400">
        <v>230.2</v>
      </c>
      <c r="AH6400">
        <v>17</v>
      </c>
      <c r="AI6400">
        <v>2.38</v>
      </c>
      <c r="AJ6400">
        <v>18</v>
      </c>
      <c r="AK6400">
        <v>809.1</v>
      </c>
      <c r="AL6400">
        <v>0.15</v>
      </c>
      <c r="AM6400">
        <v>231.4</v>
      </c>
      <c r="AN6400">
        <v>42.2</v>
      </c>
      <c r="AO6400">
        <v>273.60000000000002</v>
      </c>
      <c r="AP6400">
        <v>94.8</v>
      </c>
      <c r="AQ6400">
        <v>3.9</v>
      </c>
      <c r="AR6400">
        <v>0.51</v>
      </c>
      <c r="AS6400">
        <v>9.3000000000000007</v>
      </c>
      <c r="AT6400">
        <v>427.5</v>
      </c>
      <c r="AU6400">
        <v>0.04</v>
      </c>
      <c r="AV6400">
        <v>95</v>
      </c>
      <c r="AW6400">
        <v>22</v>
      </c>
      <c r="AX6400">
        <v>117</v>
      </c>
      <c r="AY6400">
        <v>347.6</v>
      </c>
      <c r="AZ6400">
        <v>6.8</v>
      </c>
      <c r="BA6400">
        <v>0.7</v>
      </c>
      <c r="BB6400">
        <v>40.799999999999997</v>
      </c>
      <c r="BC6400">
        <v>1808.7</v>
      </c>
      <c r="BD6400">
        <v>0.15</v>
      </c>
      <c r="BE6400">
        <v>348</v>
      </c>
      <c r="BF6400">
        <v>94.7</v>
      </c>
      <c r="BG6400">
        <v>442.8</v>
      </c>
      <c r="BH6400">
        <v>21.89</v>
      </c>
      <c r="BI6400">
        <v>0</v>
      </c>
      <c r="BJ6400">
        <v>0.28000000000000003</v>
      </c>
      <c r="BK6400">
        <v>22.17</v>
      </c>
      <c r="BL6400">
        <v>22.85</v>
      </c>
      <c r="BM6400">
        <v>0</v>
      </c>
      <c r="BN6400">
        <v>0.28000000000000003</v>
      </c>
      <c r="BO6400">
        <v>23.14</v>
      </c>
      <c r="BP6400">
        <v>420071.2</v>
      </c>
      <c r="BQ6400">
        <v>152366.6</v>
      </c>
      <c r="BR6400">
        <v>0</v>
      </c>
      <c r="BS6400">
        <v>4197.2</v>
      </c>
      <c r="BT6400">
        <v>0</v>
      </c>
      <c r="BU6400">
        <v>4171.1000000000004</v>
      </c>
      <c r="BV6400">
        <v>49817.2</v>
      </c>
      <c r="BW6400">
        <v>0</v>
      </c>
      <c r="BX6400">
        <v>211.4</v>
      </c>
      <c r="BY6400">
        <v>15182.9</v>
      </c>
      <c r="BZ6400">
        <v>102999</v>
      </c>
      <c r="CA6400">
        <v>0</v>
      </c>
      <c r="CB6400">
        <v>0</v>
      </c>
      <c r="CC6400">
        <v>3315.4</v>
      </c>
      <c r="CD6400">
        <v>16170.7</v>
      </c>
      <c r="CE6400">
        <v>87033.9</v>
      </c>
      <c r="CF6400">
        <v>0</v>
      </c>
      <c r="CG6400">
        <v>0</v>
      </c>
      <c r="CH6400">
        <v>0</v>
      </c>
      <c r="CI6400">
        <v>115264.9</v>
      </c>
      <c r="CJ6400">
        <v>19985.900000000001</v>
      </c>
      <c r="CK6400">
        <v>1721.5</v>
      </c>
      <c r="CL6400">
        <v>11039.9</v>
      </c>
      <c r="CM6400">
        <v>0</v>
      </c>
      <c r="CN6400">
        <v>0.6</v>
      </c>
      <c r="CO6400">
        <v>5230.8999999999996</v>
      </c>
    </row>
    <row r="6401" spans="1:93">
      <c r="A6401">
        <v>6395</v>
      </c>
      <c r="B6401">
        <f t="shared" si="991"/>
        <v>267</v>
      </c>
      <c r="C6401" t="str">
        <f t="shared" si="994"/>
        <v>Day267</v>
      </c>
      <c r="D6401">
        <f t="shared" si="992"/>
        <v>10</v>
      </c>
      <c r="E6401" t="str">
        <f t="shared" si="995"/>
        <v>Hour10</v>
      </c>
      <c r="F6401">
        <f t="shared" si="996"/>
        <v>9</v>
      </c>
      <c r="G6401" t="str">
        <f t="shared" si="997"/>
        <v>Fall</v>
      </c>
      <c r="H6401">
        <f t="shared" si="993"/>
        <v>1404</v>
      </c>
      <c r="I6401" t="e">
        <f t="shared" si="998"/>
        <v>#N/A</v>
      </c>
      <c r="J6401" t="str">
        <f t="shared" si="999"/>
        <v>Fall</v>
      </c>
      <c r="K6401">
        <f t="shared" si="1000"/>
        <v>436001.2</v>
      </c>
      <c r="L6401" s="10">
        <v>45559.416666666664</v>
      </c>
      <c r="M6401">
        <v>416135.6</v>
      </c>
      <c r="N6401">
        <v>5230.2</v>
      </c>
      <c r="O6401">
        <v>11133.6</v>
      </c>
      <c r="P6401">
        <v>3501.7</v>
      </c>
      <c r="Q6401">
        <v>436001.2</v>
      </c>
      <c r="R6401">
        <v>402285.5</v>
      </c>
      <c r="S6401">
        <v>271500.40000000002</v>
      </c>
      <c r="T6401">
        <v>3.3300000000000003E-2</v>
      </c>
      <c r="U6401">
        <v>4.6199999999999998E-2</v>
      </c>
      <c r="V6401">
        <v>0.64</v>
      </c>
      <c r="W6401">
        <v>0.64</v>
      </c>
      <c r="X6401">
        <v>212</v>
      </c>
      <c r="Y6401">
        <v>15.3</v>
      </c>
      <c r="Z6401">
        <v>2.15</v>
      </c>
      <c r="AA6401">
        <v>16.899999999999999</v>
      </c>
      <c r="AB6401">
        <v>754.4</v>
      </c>
      <c r="AC6401">
        <v>0.14000000000000001</v>
      </c>
      <c r="AD6401">
        <v>213</v>
      </c>
      <c r="AE6401">
        <v>39.4</v>
      </c>
      <c r="AF6401">
        <v>252.5</v>
      </c>
      <c r="AG6401">
        <v>223.6</v>
      </c>
      <c r="AH6401">
        <v>16.3</v>
      </c>
      <c r="AI6401">
        <v>2.2799999999999998</v>
      </c>
      <c r="AJ6401">
        <v>17.7</v>
      </c>
      <c r="AK6401">
        <v>792.6</v>
      </c>
      <c r="AL6401">
        <v>0.15</v>
      </c>
      <c r="AM6401">
        <v>224.7</v>
      </c>
      <c r="AN6401">
        <v>41.4</v>
      </c>
      <c r="AO6401">
        <v>266.10000000000002</v>
      </c>
      <c r="AP6401">
        <v>85.5</v>
      </c>
      <c r="AQ6401">
        <v>3.1</v>
      </c>
      <c r="AR6401">
        <v>0.39</v>
      </c>
      <c r="AS6401">
        <v>8.8000000000000007</v>
      </c>
      <c r="AT6401">
        <v>400.3</v>
      </c>
      <c r="AU6401">
        <v>0.04</v>
      </c>
      <c r="AV6401">
        <v>85.7</v>
      </c>
      <c r="AW6401">
        <v>20.7</v>
      </c>
      <c r="AX6401">
        <v>106.5</v>
      </c>
      <c r="AY6401">
        <v>887.6</v>
      </c>
      <c r="AZ6401">
        <v>102.2</v>
      </c>
      <c r="BA6401">
        <v>14.87</v>
      </c>
      <c r="BB6401">
        <v>28.3</v>
      </c>
      <c r="BC6401">
        <v>1937.4</v>
      </c>
      <c r="BD6401">
        <v>0.46</v>
      </c>
      <c r="BE6401">
        <v>894.7</v>
      </c>
      <c r="BF6401">
        <v>86.1</v>
      </c>
      <c r="BG6401">
        <v>980.8</v>
      </c>
      <c r="BH6401">
        <v>23.61</v>
      </c>
      <c r="BI6401">
        <v>0</v>
      </c>
      <c r="BJ6401">
        <v>0.28000000000000003</v>
      </c>
      <c r="BK6401">
        <v>23.89</v>
      </c>
      <c r="BL6401">
        <v>24.71</v>
      </c>
      <c r="BM6401">
        <v>0</v>
      </c>
      <c r="BN6401">
        <v>0.28000000000000003</v>
      </c>
      <c r="BO6401">
        <v>24.99</v>
      </c>
      <c r="BP6401">
        <v>436001.2</v>
      </c>
      <c r="BQ6401">
        <v>164500.70000000001</v>
      </c>
      <c r="BR6401">
        <v>0</v>
      </c>
      <c r="BS6401">
        <v>4198.3</v>
      </c>
      <c r="BT6401">
        <v>0</v>
      </c>
      <c r="BU6401">
        <v>4171.1000000000004</v>
      </c>
      <c r="BV6401">
        <v>49462.7</v>
      </c>
      <c r="BW6401">
        <v>0</v>
      </c>
      <c r="BX6401">
        <v>469.1</v>
      </c>
      <c r="BY6401">
        <v>17652.3</v>
      </c>
      <c r="BZ6401">
        <v>106176.3</v>
      </c>
      <c r="CA6401">
        <v>0</v>
      </c>
      <c r="CB6401">
        <v>0</v>
      </c>
      <c r="CC6401">
        <v>3315.4</v>
      </c>
      <c r="CD6401">
        <v>16198.4</v>
      </c>
      <c r="CE6401">
        <v>87978.2</v>
      </c>
      <c r="CF6401">
        <v>0</v>
      </c>
      <c r="CG6401">
        <v>0</v>
      </c>
      <c r="CH6401">
        <v>0</v>
      </c>
      <c r="CI6401">
        <v>127214.3</v>
      </c>
      <c r="CJ6401">
        <v>17777</v>
      </c>
      <c r="CK6401">
        <v>1388</v>
      </c>
      <c r="CL6401">
        <v>13275.6</v>
      </c>
      <c r="CM6401">
        <v>213</v>
      </c>
      <c r="CN6401">
        <v>10.7</v>
      </c>
      <c r="CO6401">
        <v>5371.8</v>
      </c>
    </row>
    <row r="6402" spans="1:93">
      <c r="A6402">
        <v>6396</v>
      </c>
      <c r="B6402">
        <f t="shared" si="991"/>
        <v>267</v>
      </c>
      <c r="C6402" t="str">
        <f t="shared" si="994"/>
        <v>Day267</v>
      </c>
      <c r="D6402">
        <f t="shared" si="992"/>
        <v>11</v>
      </c>
      <c r="E6402" t="str">
        <f t="shared" si="995"/>
        <v>Hour11</v>
      </c>
      <c r="F6402">
        <f t="shared" si="996"/>
        <v>9</v>
      </c>
      <c r="G6402" t="str">
        <f t="shared" si="997"/>
        <v>Fall</v>
      </c>
      <c r="H6402">
        <f t="shared" si="993"/>
        <v>1404</v>
      </c>
      <c r="I6402" t="e">
        <f t="shared" si="998"/>
        <v>#N/A</v>
      </c>
      <c r="J6402" t="str">
        <f t="shared" si="999"/>
        <v>Fall</v>
      </c>
      <c r="K6402">
        <f t="shared" si="1000"/>
        <v>449571.4</v>
      </c>
      <c r="L6402" s="10">
        <v>45559.458333333336</v>
      </c>
      <c r="M6402">
        <v>434779</v>
      </c>
      <c r="N6402">
        <v>4602.2</v>
      </c>
      <c r="O6402">
        <v>6415.1</v>
      </c>
      <c r="P6402">
        <v>3775.2</v>
      </c>
      <c r="Q6402">
        <v>449571.4</v>
      </c>
      <c r="R6402">
        <v>420002</v>
      </c>
      <c r="S6402">
        <v>279016.5</v>
      </c>
      <c r="T6402">
        <v>3.4000000000000002E-2</v>
      </c>
      <c r="U6402">
        <v>4.8500000000000001E-2</v>
      </c>
      <c r="V6402">
        <v>0.64</v>
      </c>
      <c r="W6402">
        <v>0.63</v>
      </c>
      <c r="X6402">
        <v>212</v>
      </c>
      <c r="Y6402">
        <v>15.1</v>
      </c>
      <c r="Z6402">
        <v>2.12</v>
      </c>
      <c r="AA6402">
        <v>17.100000000000001</v>
      </c>
      <c r="AB6402">
        <v>761.4</v>
      </c>
      <c r="AC6402">
        <v>0.14000000000000001</v>
      </c>
      <c r="AD6402">
        <v>213</v>
      </c>
      <c r="AE6402">
        <v>39.799999999999997</v>
      </c>
      <c r="AF6402">
        <v>252.8</v>
      </c>
      <c r="AG6402">
        <v>222.4</v>
      </c>
      <c r="AH6402">
        <v>15.9</v>
      </c>
      <c r="AI6402">
        <v>2.23</v>
      </c>
      <c r="AJ6402">
        <v>17.899999999999999</v>
      </c>
      <c r="AK6402">
        <v>797.4</v>
      </c>
      <c r="AL6402">
        <v>0.15</v>
      </c>
      <c r="AM6402">
        <v>223.5</v>
      </c>
      <c r="AN6402">
        <v>41.7</v>
      </c>
      <c r="AO6402">
        <v>265.2</v>
      </c>
      <c r="AP6402">
        <v>60.5</v>
      </c>
      <c r="AQ6402">
        <v>2.1</v>
      </c>
      <c r="AR6402">
        <v>0.26</v>
      </c>
      <c r="AS6402">
        <v>6.3</v>
      </c>
      <c r="AT6402">
        <v>285.89999999999998</v>
      </c>
      <c r="AU6402">
        <v>0.03</v>
      </c>
      <c r="AV6402">
        <v>60.6</v>
      </c>
      <c r="AW6402">
        <v>14.8</v>
      </c>
      <c r="AX6402">
        <v>75.400000000000006</v>
      </c>
      <c r="AY6402">
        <v>1004.6</v>
      </c>
      <c r="AZ6402">
        <v>108.4</v>
      </c>
      <c r="BA6402">
        <v>15.69</v>
      </c>
      <c r="BB6402">
        <v>37.6</v>
      </c>
      <c r="BC6402">
        <v>2422.6999999999998</v>
      </c>
      <c r="BD6402">
        <v>0.49</v>
      </c>
      <c r="BE6402">
        <v>1012.1</v>
      </c>
      <c r="BF6402">
        <v>109.9</v>
      </c>
      <c r="BG6402">
        <v>1122.0999999999999</v>
      </c>
      <c r="BH6402">
        <v>25.21</v>
      </c>
      <c r="BI6402">
        <v>0</v>
      </c>
      <c r="BJ6402">
        <v>0.28000000000000003</v>
      </c>
      <c r="BK6402">
        <v>25.49</v>
      </c>
      <c r="BL6402">
        <v>26.51</v>
      </c>
      <c r="BM6402">
        <v>0</v>
      </c>
      <c r="BN6402">
        <v>0.28000000000000003</v>
      </c>
      <c r="BO6402">
        <v>26.79</v>
      </c>
      <c r="BP6402">
        <v>449571.4</v>
      </c>
      <c r="BQ6402">
        <v>170554.8</v>
      </c>
      <c r="BR6402">
        <v>166.3</v>
      </c>
      <c r="BS6402">
        <v>4198.3</v>
      </c>
      <c r="BT6402">
        <v>0</v>
      </c>
      <c r="BU6402">
        <v>4171.1000000000004</v>
      </c>
      <c r="BV6402">
        <v>50035.5</v>
      </c>
      <c r="BW6402">
        <v>0</v>
      </c>
      <c r="BX6402">
        <v>663.5</v>
      </c>
      <c r="BY6402">
        <v>18963.3</v>
      </c>
      <c r="BZ6402">
        <v>112535.4</v>
      </c>
      <c r="CA6402">
        <v>0</v>
      </c>
      <c r="CB6402">
        <v>0</v>
      </c>
      <c r="CC6402">
        <v>3315.4</v>
      </c>
      <c r="CD6402">
        <v>16198.4</v>
      </c>
      <c r="CE6402">
        <v>88396.1</v>
      </c>
      <c r="CF6402">
        <v>0</v>
      </c>
      <c r="CG6402">
        <v>0</v>
      </c>
      <c r="CH6402">
        <v>0</v>
      </c>
      <c r="CI6402">
        <v>131083.70000000001</v>
      </c>
      <c r="CJ6402">
        <v>18730.5</v>
      </c>
      <c r="CK6402">
        <v>1113.8</v>
      </c>
      <c r="CL6402">
        <v>15797.6</v>
      </c>
      <c r="CM6402">
        <v>213</v>
      </c>
      <c r="CN6402">
        <v>20.2</v>
      </c>
      <c r="CO6402">
        <v>5371.8</v>
      </c>
    </row>
    <row r="6403" spans="1:93">
      <c r="A6403">
        <v>6397</v>
      </c>
      <c r="B6403">
        <f t="shared" si="991"/>
        <v>267</v>
      </c>
      <c r="C6403" t="str">
        <f t="shared" si="994"/>
        <v>Day267</v>
      </c>
      <c r="D6403">
        <f t="shared" si="992"/>
        <v>12</v>
      </c>
      <c r="E6403" t="str">
        <f t="shared" si="995"/>
        <v>Hour12</v>
      </c>
      <c r="F6403">
        <f t="shared" si="996"/>
        <v>9</v>
      </c>
      <c r="G6403" t="str">
        <f t="shared" si="997"/>
        <v>Fall</v>
      </c>
      <c r="H6403">
        <f t="shared" si="993"/>
        <v>1404</v>
      </c>
      <c r="I6403" t="e">
        <f t="shared" si="998"/>
        <v>#N/A</v>
      </c>
      <c r="J6403" t="str">
        <f t="shared" si="999"/>
        <v>Fall</v>
      </c>
      <c r="K6403">
        <f t="shared" si="1000"/>
        <v>464697.8</v>
      </c>
      <c r="L6403" s="10">
        <v>45559.5</v>
      </c>
      <c r="M6403">
        <v>452349.9</v>
      </c>
      <c r="N6403">
        <v>4447.6000000000004</v>
      </c>
      <c r="O6403">
        <v>4079.8</v>
      </c>
      <c r="P6403">
        <v>3820.5</v>
      </c>
      <c r="Q6403">
        <v>464697.8</v>
      </c>
      <c r="R6403">
        <v>436645.5</v>
      </c>
      <c r="S6403">
        <v>290652.2</v>
      </c>
      <c r="T6403">
        <v>3.4700000000000002E-2</v>
      </c>
      <c r="U6403">
        <v>5.0700000000000002E-2</v>
      </c>
      <c r="V6403">
        <v>0.62</v>
      </c>
      <c r="W6403">
        <v>0.62</v>
      </c>
      <c r="X6403">
        <v>222.2</v>
      </c>
      <c r="Y6403">
        <v>16</v>
      </c>
      <c r="Z6403">
        <v>2.25</v>
      </c>
      <c r="AA6403">
        <v>17.5</v>
      </c>
      <c r="AB6403">
        <v>791</v>
      </c>
      <c r="AC6403">
        <v>0.14000000000000001</v>
      </c>
      <c r="AD6403">
        <v>223.3</v>
      </c>
      <c r="AE6403">
        <v>41.1</v>
      </c>
      <c r="AF6403">
        <v>264.39999999999998</v>
      </c>
      <c r="AG6403">
        <v>232.4</v>
      </c>
      <c r="AH6403">
        <v>16.8</v>
      </c>
      <c r="AI6403">
        <v>2.36</v>
      </c>
      <c r="AJ6403">
        <v>18.3</v>
      </c>
      <c r="AK6403">
        <v>826.1</v>
      </c>
      <c r="AL6403">
        <v>0.15</v>
      </c>
      <c r="AM6403">
        <v>233.5</v>
      </c>
      <c r="AN6403">
        <v>43</v>
      </c>
      <c r="AO6403">
        <v>276.5</v>
      </c>
      <c r="AP6403">
        <v>64</v>
      </c>
      <c r="AQ6403">
        <v>2.2999999999999998</v>
      </c>
      <c r="AR6403">
        <v>0.28999999999999998</v>
      </c>
      <c r="AS6403">
        <v>6.6</v>
      </c>
      <c r="AT6403">
        <v>299.89999999999998</v>
      </c>
      <c r="AU6403">
        <v>0.03</v>
      </c>
      <c r="AV6403">
        <v>64.099999999999994</v>
      </c>
      <c r="AW6403">
        <v>15.5</v>
      </c>
      <c r="AX6403">
        <v>79.599999999999994</v>
      </c>
      <c r="AY6403">
        <v>951.2</v>
      </c>
      <c r="AZ6403">
        <v>99.6</v>
      </c>
      <c r="BA6403">
        <v>14.41</v>
      </c>
      <c r="BB6403">
        <v>38.299999999999997</v>
      </c>
      <c r="BC6403">
        <v>2386.9</v>
      </c>
      <c r="BD6403">
        <v>0.47</v>
      </c>
      <c r="BE6403">
        <v>958.1</v>
      </c>
      <c r="BF6403">
        <v>109.5</v>
      </c>
      <c r="BG6403">
        <v>1067.5999999999999</v>
      </c>
      <c r="BH6403">
        <v>26.01</v>
      </c>
      <c r="BI6403">
        <v>0</v>
      </c>
      <c r="BJ6403">
        <v>0.26</v>
      </c>
      <c r="BK6403">
        <v>26.27</v>
      </c>
      <c r="BL6403">
        <v>27.42</v>
      </c>
      <c r="BM6403">
        <v>0</v>
      </c>
      <c r="BN6403">
        <v>0.27</v>
      </c>
      <c r="BO6403">
        <v>27.7</v>
      </c>
      <c r="BP6403">
        <v>464697.8</v>
      </c>
      <c r="BQ6403">
        <v>174045.6</v>
      </c>
      <c r="BR6403">
        <v>0</v>
      </c>
      <c r="BS6403">
        <v>4198.3</v>
      </c>
      <c r="BT6403">
        <v>0</v>
      </c>
      <c r="BU6403">
        <v>4171.1000000000004</v>
      </c>
      <c r="BV6403">
        <v>55139.4</v>
      </c>
      <c r="BW6403">
        <v>0</v>
      </c>
      <c r="BX6403">
        <v>724.3</v>
      </c>
      <c r="BY6403">
        <v>19110.7</v>
      </c>
      <c r="BZ6403">
        <v>119233.4</v>
      </c>
      <c r="CA6403">
        <v>0</v>
      </c>
      <c r="CB6403">
        <v>0</v>
      </c>
      <c r="CC6403">
        <v>3315.4</v>
      </c>
      <c r="CD6403">
        <v>16198.4</v>
      </c>
      <c r="CE6403">
        <v>88396.1</v>
      </c>
      <c r="CF6403">
        <v>0</v>
      </c>
      <c r="CG6403">
        <v>0</v>
      </c>
      <c r="CH6403">
        <v>0</v>
      </c>
      <c r="CI6403">
        <v>133475.29999999999</v>
      </c>
      <c r="CJ6403">
        <v>19850.7</v>
      </c>
      <c r="CK6403">
        <v>884.6</v>
      </c>
      <c r="CL6403">
        <v>17179.2</v>
      </c>
      <c r="CM6403">
        <v>213</v>
      </c>
      <c r="CN6403">
        <v>27.3</v>
      </c>
      <c r="CO6403">
        <v>5460.1</v>
      </c>
    </row>
    <row r="6404" spans="1:93">
      <c r="A6404">
        <v>6398</v>
      </c>
      <c r="B6404">
        <f t="shared" si="991"/>
        <v>267</v>
      </c>
      <c r="C6404" t="str">
        <f t="shared" si="994"/>
        <v>Day267</v>
      </c>
      <c r="D6404">
        <f t="shared" si="992"/>
        <v>13</v>
      </c>
      <c r="E6404" t="str">
        <f t="shared" si="995"/>
        <v>Hour13</v>
      </c>
      <c r="F6404">
        <f t="shared" si="996"/>
        <v>9</v>
      </c>
      <c r="G6404" t="str">
        <f t="shared" si="997"/>
        <v>Fall</v>
      </c>
      <c r="H6404">
        <f t="shared" si="993"/>
        <v>1404</v>
      </c>
      <c r="I6404" t="e">
        <f t="shared" si="998"/>
        <v>#N/A</v>
      </c>
      <c r="J6404" t="str">
        <f t="shared" si="999"/>
        <v>Fall</v>
      </c>
      <c r="K6404">
        <f t="shared" si="1000"/>
        <v>478298.4</v>
      </c>
      <c r="L6404" s="10">
        <v>45559.541666666664</v>
      </c>
      <c r="M6404">
        <v>466136.6</v>
      </c>
      <c r="N6404">
        <v>3808.5</v>
      </c>
      <c r="O6404">
        <v>4317.8</v>
      </c>
      <c r="P6404">
        <v>4035.6</v>
      </c>
      <c r="Q6404">
        <v>478298.5</v>
      </c>
      <c r="R6404">
        <v>449651.1</v>
      </c>
      <c r="S6404">
        <v>300272.90000000002</v>
      </c>
      <c r="T6404">
        <v>3.5400000000000001E-2</v>
      </c>
      <c r="U6404">
        <v>5.2600000000000001E-2</v>
      </c>
      <c r="V6404">
        <v>0.62</v>
      </c>
      <c r="W6404">
        <v>0.61</v>
      </c>
      <c r="X6404">
        <v>230</v>
      </c>
      <c r="Y6404">
        <v>16.8</v>
      </c>
      <c r="Z6404">
        <v>2.36</v>
      </c>
      <c r="AA6404">
        <v>17.8</v>
      </c>
      <c r="AB6404">
        <v>812.2</v>
      </c>
      <c r="AC6404">
        <v>0.15</v>
      </c>
      <c r="AD6404">
        <v>231.2</v>
      </c>
      <c r="AE6404">
        <v>42.1</v>
      </c>
      <c r="AF6404">
        <v>273.2</v>
      </c>
      <c r="AG6404">
        <v>240.5</v>
      </c>
      <c r="AH6404">
        <v>17.600000000000001</v>
      </c>
      <c r="AI6404">
        <v>2.4700000000000002</v>
      </c>
      <c r="AJ6404">
        <v>18.600000000000001</v>
      </c>
      <c r="AK6404">
        <v>848.4</v>
      </c>
      <c r="AL6404">
        <v>0.15</v>
      </c>
      <c r="AM6404">
        <v>241.7</v>
      </c>
      <c r="AN6404">
        <v>44</v>
      </c>
      <c r="AO6404">
        <v>285.7</v>
      </c>
      <c r="AP6404">
        <v>62.8</v>
      </c>
      <c r="AQ6404">
        <v>1.6</v>
      </c>
      <c r="AR6404">
        <v>0.19</v>
      </c>
      <c r="AS6404">
        <v>7</v>
      </c>
      <c r="AT6404">
        <v>313.5</v>
      </c>
      <c r="AU6404">
        <v>0.03</v>
      </c>
      <c r="AV6404">
        <v>62.9</v>
      </c>
      <c r="AW6404">
        <v>16.399999999999999</v>
      </c>
      <c r="AX6404">
        <v>79.3</v>
      </c>
      <c r="AY6404">
        <v>588.79999999999995</v>
      </c>
      <c r="AZ6404">
        <v>40.6</v>
      </c>
      <c r="BA6404">
        <v>5.66</v>
      </c>
      <c r="BB6404">
        <v>42.8</v>
      </c>
      <c r="BC6404">
        <v>2146</v>
      </c>
      <c r="BD6404">
        <v>0.27</v>
      </c>
      <c r="BE6404">
        <v>591.6</v>
      </c>
      <c r="BF6404">
        <v>106.9</v>
      </c>
      <c r="BG6404">
        <v>698.4</v>
      </c>
      <c r="BH6404">
        <v>26.53</v>
      </c>
      <c r="BI6404">
        <v>0</v>
      </c>
      <c r="BJ6404">
        <v>0.26</v>
      </c>
      <c r="BK6404">
        <v>26.79</v>
      </c>
      <c r="BL6404">
        <v>28.02</v>
      </c>
      <c r="BM6404">
        <v>0</v>
      </c>
      <c r="BN6404">
        <v>0.27</v>
      </c>
      <c r="BO6404">
        <v>28.29</v>
      </c>
      <c r="BP6404">
        <v>478298.4</v>
      </c>
      <c r="BQ6404">
        <v>178025.60000000001</v>
      </c>
      <c r="BR6404">
        <v>0</v>
      </c>
      <c r="BS6404">
        <v>4198.3</v>
      </c>
      <c r="BT6404">
        <v>0</v>
      </c>
      <c r="BU6404">
        <v>4222.3</v>
      </c>
      <c r="BV6404">
        <v>59522.1</v>
      </c>
      <c r="BW6404">
        <v>0</v>
      </c>
      <c r="BX6404">
        <v>773.3</v>
      </c>
      <c r="BY6404">
        <v>20178.7</v>
      </c>
      <c r="BZ6404">
        <v>124420.3</v>
      </c>
      <c r="CA6404">
        <v>0</v>
      </c>
      <c r="CB6404">
        <v>0</v>
      </c>
      <c r="CC6404">
        <v>3315.4</v>
      </c>
      <c r="CD6404">
        <v>16198.4</v>
      </c>
      <c r="CE6404">
        <v>88396.1</v>
      </c>
      <c r="CF6404">
        <v>0</v>
      </c>
      <c r="CG6404">
        <v>0</v>
      </c>
      <c r="CH6404">
        <v>0</v>
      </c>
      <c r="CI6404">
        <v>135078.9</v>
      </c>
      <c r="CJ6404">
        <v>21280.5</v>
      </c>
      <c r="CK6404">
        <v>714.2</v>
      </c>
      <c r="CL6404">
        <v>15642.2</v>
      </c>
      <c r="CM6404">
        <v>213</v>
      </c>
      <c r="CN6404">
        <v>20.2</v>
      </c>
      <c r="CO6404">
        <v>5810.1</v>
      </c>
    </row>
    <row r="6405" spans="1:93">
      <c r="A6405">
        <v>6399</v>
      </c>
      <c r="B6405">
        <f t="shared" si="991"/>
        <v>267</v>
      </c>
      <c r="C6405" t="str">
        <f t="shared" si="994"/>
        <v>Day267</v>
      </c>
      <c r="D6405">
        <f t="shared" si="992"/>
        <v>14</v>
      </c>
      <c r="E6405" t="str">
        <f t="shared" si="995"/>
        <v>Hour14</v>
      </c>
      <c r="F6405">
        <f t="shared" si="996"/>
        <v>9</v>
      </c>
      <c r="G6405" t="str">
        <f t="shared" si="997"/>
        <v>Fall</v>
      </c>
      <c r="H6405">
        <f t="shared" si="993"/>
        <v>1404</v>
      </c>
      <c r="I6405" t="e">
        <f t="shared" si="998"/>
        <v>#N/A</v>
      </c>
      <c r="J6405" t="str">
        <f t="shared" si="999"/>
        <v>Fall</v>
      </c>
      <c r="K6405">
        <f t="shared" si="1000"/>
        <v>486847.5</v>
      </c>
      <c r="L6405" s="10">
        <v>45559.583333333336</v>
      </c>
      <c r="M6405">
        <v>476175</v>
      </c>
      <c r="N6405">
        <v>2636</v>
      </c>
      <c r="O6405">
        <v>3887.8</v>
      </c>
      <c r="P6405">
        <v>4148.7</v>
      </c>
      <c r="Q6405">
        <v>486847.5</v>
      </c>
      <c r="R6405">
        <v>459090</v>
      </c>
      <c r="S6405">
        <v>306221.5</v>
      </c>
      <c r="T6405">
        <v>3.5900000000000001E-2</v>
      </c>
      <c r="U6405">
        <v>5.3999999999999999E-2</v>
      </c>
      <c r="V6405">
        <v>0.61</v>
      </c>
      <c r="W6405">
        <v>0.61</v>
      </c>
      <c r="X6405">
        <v>233.8</v>
      </c>
      <c r="Y6405">
        <v>17.100000000000001</v>
      </c>
      <c r="Z6405">
        <v>2.4</v>
      </c>
      <c r="AA6405">
        <v>18.100000000000001</v>
      </c>
      <c r="AB6405">
        <v>825</v>
      </c>
      <c r="AC6405">
        <v>0.15</v>
      </c>
      <c r="AD6405">
        <v>235</v>
      </c>
      <c r="AE6405">
        <v>42.7</v>
      </c>
      <c r="AF6405">
        <v>277.7</v>
      </c>
      <c r="AG6405">
        <v>243.9</v>
      </c>
      <c r="AH6405">
        <v>17.899999999999999</v>
      </c>
      <c r="AI6405">
        <v>2.5099999999999998</v>
      </c>
      <c r="AJ6405">
        <v>18.8</v>
      </c>
      <c r="AK6405">
        <v>860.1</v>
      </c>
      <c r="AL6405">
        <v>0.15</v>
      </c>
      <c r="AM6405">
        <v>245.2</v>
      </c>
      <c r="AN6405">
        <v>44.5</v>
      </c>
      <c r="AO6405">
        <v>289.60000000000002</v>
      </c>
      <c r="AP6405">
        <v>57.3</v>
      </c>
      <c r="AQ6405">
        <v>1.3</v>
      </c>
      <c r="AR6405">
        <v>0.14000000000000001</v>
      </c>
      <c r="AS6405">
        <v>6.6</v>
      </c>
      <c r="AT6405">
        <v>293.60000000000002</v>
      </c>
      <c r="AU6405">
        <v>0.03</v>
      </c>
      <c r="AV6405">
        <v>57.4</v>
      </c>
      <c r="AW6405">
        <v>15.4</v>
      </c>
      <c r="AX6405">
        <v>72.8</v>
      </c>
      <c r="AY6405">
        <v>777.6</v>
      </c>
      <c r="AZ6405">
        <v>68.5</v>
      </c>
      <c r="BA6405">
        <v>9.7799999999999994</v>
      </c>
      <c r="BB6405">
        <v>43</v>
      </c>
      <c r="BC6405">
        <v>2360.1999999999998</v>
      </c>
      <c r="BD6405">
        <v>0.37</v>
      </c>
      <c r="BE6405">
        <v>782.3</v>
      </c>
      <c r="BF6405">
        <v>113.4</v>
      </c>
      <c r="BG6405">
        <v>895.8</v>
      </c>
      <c r="BH6405">
        <v>26.97</v>
      </c>
      <c r="BI6405">
        <v>0</v>
      </c>
      <c r="BJ6405">
        <v>0.26</v>
      </c>
      <c r="BK6405">
        <v>27.23</v>
      </c>
      <c r="BL6405">
        <v>28.51</v>
      </c>
      <c r="BM6405">
        <v>0</v>
      </c>
      <c r="BN6405">
        <v>0.27</v>
      </c>
      <c r="BO6405">
        <v>28.78</v>
      </c>
      <c r="BP6405">
        <v>486847.5</v>
      </c>
      <c r="BQ6405">
        <v>180626</v>
      </c>
      <c r="BR6405">
        <v>94.3</v>
      </c>
      <c r="BS6405">
        <v>4198.3</v>
      </c>
      <c r="BT6405">
        <v>0</v>
      </c>
      <c r="BU6405">
        <v>4211.2</v>
      </c>
      <c r="BV6405">
        <v>61602.2</v>
      </c>
      <c r="BW6405">
        <v>0</v>
      </c>
      <c r="BX6405">
        <v>785.7</v>
      </c>
      <c r="BY6405">
        <v>21382.9</v>
      </c>
      <c r="BZ6405">
        <v>128204.8</v>
      </c>
      <c r="CA6405">
        <v>0</v>
      </c>
      <c r="CB6405">
        <v>0</v>
      </c>
      <c r="CC6405">
        <v>3315.4</v>
      </c>
      <c r="CD6405">
        <v>16198.4</v>
      </c>
      <c r="CE6405">
        <v>88396.1</v>
      </c>
      <c r="CF6405">
        <v>0</v>
      </c>
      <c r="CG6405">
        <v>0.8</v>
      </c>
      <c r="CH6405">
        <v>0</v>
      </c>
      <c r="CI6405">
        <v>133897.29999999999</v>
      </c>
      <c r="CJ6405">
        <v>23940.9</v>
      </c>
      <c r="CK6405">
        <v>619.1</v>
      </c>
      <c r="CL6405">
        <v>15354.9</v>
      </c>
      <c r="CM6405">
        <v>169.5</v>
      </c>
      <c r="CN6405">
        <v>0</v>
      </c>
      <c r="CO6405">
        <v>5785.8</v>
      </c>
    </row>
    <row r="6406" spans="1:93">
      <c r="A6406">
        <v>6400</v>
      </c>
      <c r="B6406">
        <f t="shared" si="991"/>
        <v>267</v>
      </c>
      <c r="C6406" t="str">
        <f t="shared" si="994"/>
        <v>Day267</v>
      </c>
      <c r="D6406">
        <f t="shared" si="992"/>
        <v>15</v>
      </c>
      <c r="E6406" t="str">
        <f t="shared" si="995"/>
        <v>Hour15</v>
      </c>
      <c r="F6406">
        <f t="shared" si="996"/>
        <v>9</v>
      </c>
      <c r="G6406" t="str">
        <f t="shared" si="997"/>
        <v>Fall</v>
      </c>
      <c r="H6406">
        <f t="shared" si="993"/>
        <v>1404</v>
      </c>
      <c r="I6406" t="e">
        <f t="shared" si="998"/>
        <v>#N/A</v>
      </c>
      <c r="J6406" t="str">
        <f t="shared" si="999"/>
        <v>Fall</v>
      </c>
      <c r="K6406">
        <f t="shared" si="1000"/>
        <v>493094.7</v>
      </c>
      <c r="L6406" s="10">
        <v>45559.625</v>
      </c>
      <c r="M6406">
        <v>484897.3</v>
      </c>
      <c r="N6406">
        <v>15.2</v>
      </c>
      <c r="O6406">
        <v>3887.8</v>
      </c>
      <c r="P6406">
        <v>4294.5</v>
      </c>
      <c r="Q6406">
        <v>493094.7</v>
      </c>
      <c r="R6406">
        <v>467289.5</v>
      </c>
      <c r="S6406">
        <v>319270.2</v>
      </c>
      <c r="T6406">
        <v>3.6299999999999999E-2</v>
      </c>
      <c r="U6406">
        <v>5.5100000000000003E-2</v>
      </c>
      <c r="V6406">
        <v>0.59</v>
      </c>
      <c r="W6406">
        <v>0.59</v>
      </c>
      <c r="X6406">
        <v>248.4</v>
      </c>
      <c r="Y6406">
        <v>18.5</v>
      </c>
      <c r="Z6406">
        <v>2.59</v>
      </c>
      <c r="AA6406">
        <v>18.8</v>
      </c>
      <c r="AB6406">
        <v>867.5</v>
      </c>
      <c r="AC6406">
        <v>0.15</v>
      </c>
      <c r="AD6406">
        <v>249.7</v>
      </c>
      <c r="AE6406">
        <v>44.7</v>
      </c>
      <c r="AF6406">
        <v>294.39999999999998</v>
      </c>
      <c r="AG6406">
        <v>258.5</v>
      </c>
      <c r="AH6406">
        <v>19.2</v>
      </c>
      <c r="AI6406">
        <v>2.7</v>
      </c>
      <c r="AJ6406">
        <v>19.600000000000001</v>
      </c>
      <c r="AK6406">
        <v>903</v>
      </c>
      <c r="AL6406">
        <v>0.16</v>
      </c>
      <c r="AM6406">
        <v>259.8</v>
      </c>
      <c r="AN6406">
        <v>46.5</v>
      </c>
      <c r="AO6406">
        <v>306.3</v>
      </c>
      <c r="AP6406">
        <v>59.7</v>
      </c>
      <c r="AQ6406">
        <v>1.3</v>
      </c>
      <c r="AR6406">
        <v>0.14000000000000001</v>
      </c>
      <c r="AS6406">
        <v>6.9</v>
      </c>
      <c r="AT6406">
        <v>306.5</v>
      </c>
      <c r="AU6406">
        <v>0.03</v>
      </c>
      <c r="AV6406">
        <v>59.8</v>
      </c>
      <c r="AW6406">
        <v>16</v>
      </c>
      <c r="AX6406">
        <v>75.8</v>
      </c>
      <c r="AY6406">
        <v>416.3</v>
      </c>
      <c r="AZ6406">
        <v>9.9</v>
      </c>
      <c r="BA6406">
        <v>1.1000000000000001</v>
      </c>
      <c r="BB6406">
        <v>47.3</v>
      </c>
      <c r="BC6406">
        <v>2111.1999999999998</v>
      </c>
      <c r="BD6406">
        <v>0.18</v>
      </c>
      <c r="BE6406">
        <v>416.9</v>
      </c>
      <c r="BF6406">
        <v>110.3</v>
      </c>
      <c r="BG6406">
        <v>527.1</v>
      </c>
      <c r="BH6406">
        <v>27.75</v>
      </c>
      <c r="BI6406">
        <v>0</v>
      </c>
      <c r="BJ6406">
        <v>0.26</v>
      </c>
      <c r="BK6406">
        <v>28.01</v>
      </c>
      <c r="BL6406">
        <v>29.38</v>
      </c>
      <c r="BM6406">
        <v>0</v>
      </c>
      <c r="BN6406">
        <v>0.27</v>
      </c>
      <c r="BO6406">
        <v>29.65</v>
      </c>
      <c r="BP6406">
        <v>493094.7</v>
      </c>
      <c r="BQ6406">
        <v>173824.5</v>
      </c>
      <c r="BR6406">
        <v>166.3</v>
      </c>
      <c r="BS6406">
        <v>4198.3</v>
      </c>
      <c r="BT6406">
        <v>0</v>
      </c>
      <c r="BU6406">
        <v>4981.1000000000004</v>
      </c>
      <c r="BV6406">
        <v>67672.3</v>
      </c>
      <c r="BW6406">
        <v>0</v>
      </c>
      <c r="BX6406">
        <v>780.4</v>
      </c>
      <c r="BY6406">
        <v>19462.400000000001</v>
      </c>
      <c r="BZ6406">
        <v>133944.4</v>
      </c>
      <c r="CA6406">
        <v>0</v>
      </c>
      <c r="CB6406">
        <v>0</v>
      </c>
      <c r="CC6406">
        <v>3315.4</v>
      </c>
      <c r="CD6406">
        <v>16379.1</v>
      </c>
      <c r="CE6406">
        <v>88396.1</v>
      </c>
      <c r="CF6406">
        <v>0</v>
      </c>
      <c r="CG6406">
        <v>217.1</v>
      </c>
      <c r="CH6406">
        <v>0</v>
      </c>
      <c r="CI6406">
        <v>127443.1</v>
      </c>
      <c r="CJ6406">
        <v>25611.3</v>
      </c>
      <c r="CK6406">
        <v>527.29999999999995</v>
      </c>
      <c r="CL6406">
        <v>15353.4</v>
      </c>
      <c r="CM6406">
        <v>0</v>
      </c>
      <c r="CN6406">
        <v>575.70000000000005</v>
      </c>
      <c r="CO6406">
        <v>5810.1</v>
      </c>
    </row>
    <row r="6407" spans="1:93">
      <c r="A6407">
        <v>6401</v>
      </c>
      <c r="B6407">
        <f t="shared" ref="B6407:B6470" si="1001">CEILING(A6407/24,1)</f>
        <v>267</v>
      </c>
      <c r="C6407" t="str">
        <f t="shared" si="994"/>
        <v>Day267</v>
      </c>
      <c r="D6407">
        <f t="shared" ref="D6407:D6470" si="1002">A6407-(B6407-1)*24-1</f>
        <v>16</v>
      </c>
      <c r="E6407" t="str">
        <f t="shared" si="995"/>
        <v>Hour16</v>
      </c>
      <c r="F6407">
        <f t="shared" si="996"/>
        <v>9</v>
      </c>
      <c r="G6407" t="str">
        <f t="shared" si="997"/>
        <v>Fall</v>
      </c>
      <c r="H6407">
        <f t="shared" ref="H6407:H6470" si="1003">COUNTIFS($G$7:$G$8766,G6407,$I$7:$I$8766,"&gt;"&amp;I6407+1)+1</f>
        <v>1404</v>
      </c>
      <c r="I6407" t="e">
        <f t="shared" si="998"/>
        <v>#N/A</v>
      </c>
      <c r="J6407" t="str">
        <f t="shared" si="999"/>
        <v>Fall</v>
      </c>
      <c r="K6407">
        <f t="shared" si="1000"/>
        <v>500517</v>
      </c>
      <c r="L6407" s="10">
        <v>45559.666666666664</v>
      </c>
      <c r="M6407">
        <v>491717.1</v>
      </c>
      <c r="N6407">
        <v>260.60000000000002</v>
      </c>
      <c r="O6407">
        <v>3887.8</v>
      </c>
      <c r="P6407">
        <v>4651.6000000000004</v>
      </c>
      <c r="Q6407">
        <v>500517</v>
      </c>
      <c r="R6407">
        <v>473713.4</v>
      </c>
      <c r="S6407">
        <v>350014.9</v>
      </c>
      <c r="T6407">
        <v>3.6600000000000001E-2</v>
      </c>
      <c r="U6407">
        <v>5.6000000000000001E-2</v>
      </c>
      <c r="V6407">
        <v>0.54</v>
      </c>
      <c r="W6407">
        <v>0.54</v>
      </c>
      <c r="X6407">
        <v>279.39999999999998</v>
      </c>
      <c r="Y6407">
        <v>21</v>
      </c>
      <c r="Z6407">
        <v>2.95</v>
      </c>
      <c r="AA6407">
        <v>20.7</v>
      </c>
      <c r="AB6407">
        <v>967</v>
      </c>
      <c r="AC6407">
        <v>0.17</v>
      </c>
      <c r="AD6407">
        <v>280.8</v>
      </c>
      <c r="AE6407">
        <v>49.6</v>
      </c>
      <c r="AF6407">
        <v>330.4</v>
      </c>
      <c r="AG6407">
        <v>291.39999999999998</v>
      </c>
      <c r="AH6407">
        <v>21.8</v>
      </c>
      <c r="AI6407">
        <v>3.07</v>
      </c>
      <c r="AJ6407">
        <v>21.6</v>
      </c>
      <c r="AK6407">
        <v>1008.7</v>
      </c>
      <c r="AL6407">
        <v>0.18</v>
      </c>
      <c r="AM6407">
        <v>292.8</v>
      </c>
      <c r="AN6407">
        <v>51.7</v>
      </c>
      <c r="AO6407">
        <v>344.6</v>
      </c>
      <c r="AP6407">
        <v>75.7</v>
      </c>
      <c r="AQ6407">
        <v>1.6</v>
      </c>
      <c r="AR6407">
        <v>0.17</v>
      </c>
      <c r="AS6407">
        <v>8.8000000000000007</v>
      </c>
      <c r="AT6407">
        <v>391.2</v>
      </c>
      <c r="AU6407">
        <v>0.03</v>
      </c>
      <c r="AV6407">
        <v>75.8</v>
      </c>
      <c r="AW6407">
        <v>20.5</v>
      </c>
      <c r="AX6407">
        <v>96.3</v>
      </c>
      <c r="AY6407">
        <v>500.3</v>
      </c>
      <c r="AZ6407">
        <v>20.9</v>
      </c>
      <c r="BA6407">
        <v>2.73</v>
      </c>
      <c r="BB6407">
        <v>48.8</v>
      </c>
      <c r="BC6407">
        <v>2239.1</v>
      </c>
      <c r="BD6407">
        <v>0.23</v>
      </c>
      <c r="BE6407">
        <v>501.7</v>
      </c>
      <c r="BF6407">
        <v>115.6</v>
      </c>
      <c r="BG6407">
        <v>617.29999999999995</v>
      </c>
      <c r="BH6407">
        <v>28.84</v>
      </c>
      <c r="BI6407">
        <v>0</v>
      </c>
      <c r="BJ6407">
        <v>0.26</v>
      </c>
      <c r="BK6407">
        <v>29.1</v>
      </c>
      <c r="BL6407">
        <v>30.59</v>
      </c>
      <c r="BM6407">
        <v>0</v>
      </c>
      <c r="BN6407">
        <v>0.27</v>
      </c>
      <c r="BO6407">
        <v>30.86</v>
      </c>
      <c r="BP6407">
        <v>500517</v>
      </c>
      <c r="BQ6407">
        <v>150502.1</v>
      </c>
      <c r="BR6407">
        <v>127.2</v>
      </c>
      <c r="BS6407">
        <v>4257.5</v>
      </c>
      <c r="BT6407">
        <v>0</v>
      </c>
      <c r="BU6407">
        <v>8089</v>
      </c>
      <c r="BV6407">
        <v>78377.100000000006</v>
      </c>
      <c r="BW6407">
        <v>0</v>
      </c>
      <c r="BX6407">
        <v>744.3</v>
      </c>
      <c r="BY6407">
        <v>16004.8</v>
      </c>
      <c r="BZ6407">
        <v>148821.1</v>
      </c>
      <c r="CA6407">
        <v>0</v>
      </c>
      <c r="CB6407">
        <v>188.3</v>
      </c>
      <c r="CC6407">
        <v>3315.4</v>
      </c>
      <c r="CD6407">
        <v>17676.8</v>
      </c>
      <c r="CE6407">
        <v>88396.1</v>
      </c>
      <c r="CF6407">
        <v>395.7</v>
      </c>
      <c r="CG6407">
        <v>370.7</v>
      </c>
      <c r="CH6407">
        <v>0</v>
      </c>
      <c r="CI6407">
        <v>106158.39999999999</v>
      </c>
      <c r="CJ6407">
        <v>27104.5</v>
      </c>
      <c r="CK6407">
        <v>490</v>
      </c>
      <c r="CL6407">
        <v>13290.8</v>
      </c>
      <c r="CM6407">
        <v>171.4</v>
      </c>
      <c r="CN6407">
        <v>508.8</v>
      </c>
      <c r="CO6407">
        <v>7786</v>
      </c>
    </row>
    <row r="6408" spans="1:93">
      <c r="A6408">
        <v>6402</v>
      </c>
      <c r="B6408">
        <f t="shared" si="1001"/>
        <v>267</v>
      </c>
      <c r="C6408" t="str">
        <f t="shared" ref="C6408:C6471" si="1004">CONCATENATE("Day",B6408)</f>
        <v>Day267</v>
      </c>
      <c r="D6408">
        <f t="shared" si="1002"/>
        <v>17</v>
      </c>
      <c r="E6408" t="str">
        <f t="shared" ref="E6408:E6471" si="1005">CONCATENATE("Hour",D6408)</f>
        <v>Hour17</v>
      </c>
      <c r="F6408">
        <f t="shared" ref="F6408:F6471" si="1006">MONTH(B6408)</f>
        <v>9</v>
      </c>
      <c r="G6408" t="str">
        <f t="shared" ref="G6408:G6471" si="1007">IF(AND(F6408&gt;=3,F6408&lt;=5),"Spring",IF(AND(F6408&gt;=6,F6408&lt;=8),"Summer",IF(AND(F6408&gt;=9,F6408&lt;=10),"Fall","Winter")))</f>
        <v>Fall</v>
      </c>
      <c r="H6408">
        <f t="shared" si="1003"/>
        <v>1404</v>
      </c>
      <c r="I6408" t="e">
        <f t="shared" ref="I6408:I6471" si="1008">IF(B6408=B6407,NA(),_xlfn.MAXIFS($K$7:$K$8766,$B$7:$B$8766,B6408))</f>
        <v>#N/A</v>
      </c>
      <c r="J6408" t="str">
        <f t="shared" ref="J6408:J6471" si="1009">IF(B6408=B6407,J6407,IF(AND(OR(G6408="Winter",G6408="Summer"),H6408&lt;=5),CONCATENATE(G6408," Peak"),G6408))</f>
        <v>Fall</v>
      </c>
      <c r="K6408">
        <f t="shared" ref="K6408:K6471" si="1010">_xlfn.XLOOKUP("generation",$L$6:$CO$6,$L6408:$CO6408)</f>
        <v>502406</v>
      </c>
      <c r="L6408" s="10">
        <v>45559.708333333336</v>
      </c>
      <c r="M6408">
        <v>494345.4</v>
      </c>
      <c r="N6408">
        <v>82.7</v>
      </c>
      <c r="O6408">
        <v>3164.7</v>
      </c>
      <c r="P6408">
        <v>4813.3</v>
      </c>
      <c r="Q6408">
        <v>502406.1</v>
      </c>
      <c r="R6408">
        <v>476205.1</v>
      </c>
      <c r="S6408">
        <v>390169.8</v>
      </c>
      <c r="T6408">
        <v>3.6700000000000003E-2</v>
      </c>
      <c r="U6408">
        <v>5.62E-2</v>
      </c>
      <c r="V6408">
        <v>0.48</v>
      </c>
      <c r="W6408">
        <v>0.47</v>
      </c>
      <c r="X6408">
        <v>321.7</v>
      </c>
      <c r="Y6408">
        <v>24.3</v>
      </c>
      <c r="Z6408">
        <v>3.43</v>
      </c>
      <c r="AA6408">
        <v>23.4</v>
      </c>
      <c r="AB6408">
        <v>1104.9000000000001</v>
      </c>
      <c r="AC6408">
        <v>0.19</v>
      </c>
      <c r="AD6408">
        <v>323.3</v>
      </c>
      <c r="AE6408">
        <v>56.4</v>
      </c>
      <c r="AF6408">
        <v>379.7</v>
      </c>
      <c r="AG6408">
        <v>339.5</v>
      </c>
      <c r="AH6408">
        <v>25.7</v>
      </c>
      <c r="AI6408">
        <v>3.62</v>
      </c>
      <c r="AJ6408">
        <v>24.8</v>
      </c>
      <c r="AK6408">
        <v>1166.5</v>
      </c>
      <c r="AL6408">
        <v>0.2</v>
      </c>
      <c r="AM6408">
        <v>341.3</v>
      </c>
      <c r="AN6408">
        <v>59.6</v>
      </c>
      <c r="AO6408">
        <v>400.9</v>
      </c>
      <c r="AP6408">
        <v>194.4</v>
      </c>
      <c r="AQ6408">
        <v>6.9</v>
      </c>
      <c r="AR6408">
        <v>0.87</v>
      </c>
      <c r="AS6408">
        <v>20.100000000000001</v>
      </c>
      <c r="AT6408">
        <v>911.7</v>
      </c>
      <c r="AU6408">
        <v>0.09</v>
      </c>
      <c r="AV6408">
        <v>194.8</v>
      </c>
      <c r="AW6408">
        <v>47.3</v>
      </c>
      <c r="AX6408">
        <v>242.1</v>
      </c>
      <c r="AY6408">
        <v>451.9</v>
      </c>
      <c r="AZ6408">
        <v>8.9</v>
      </c>
      <c r="BA6408">
        <v>0.93</v>
      </c>
      <c r="BB6408">
        <v>53.2</v>
      </c>
      <c r="BC6408">
        <v>2336.4</v>
      </c>
      <c r="BD6408">
        <v>0.21</v>
      </c>
      <c r="BE6408">
        <v>452.4</v>
      </c>
      <c r="BF6408">
        <v>122.8</v>
      </c>
      <c r="BG6408">
        <v>575.20000000000005</v>
      </c>
      <c r="BH6408">
        <v>31.78</v>
      </c>
      <c r="BI6408">
        <v>0</v>
      </c>
      <c r="BJ6408">
        <v>0.26</v>
      </c>
      <c r="BK6408">
        <v>32.04</v>
      </c>
      <c r="BL6408">
        <v>33.700000000000003</v>
      </c>
      <c r="BM6408">
        <v>0</v>
      </c>
      <c r="BN6408">
        <v>0.27</v>
      </c>
      <c r="BO6408">
        <v>33.979999999999997</v>
      </c>
      <c r="BP6408">
        <v>502406</v>
      </c>
      <c r="BQ6408">
        <v>112236.3</v>
      </c>
      <c r="BR6408">
        <v>1251.2</v>
      </c>
      <c r="BS6408">
        <v>4257.5</v>
      </c>
      <c r="BT6408">
        <v>0</v>
      </c>
      <c r="BU6408">
        <v>8142</v>
      </c>
      <c r="BV6408">
        <v>91608.4</v>
      </c>
      <c r="BW6408">
        <v>0</v>
      </c>
      <c r="BX6408">
        <v>655.5</v>
      </c>
      <c r="BY6408">
        <v>11041.3</v>
      </c>
      <c r="BZ6408">
        <v>167425.4</v>
      </c>
      <c r="CA6408">
        <v>0</v>
      </c>
      <c r="CB6408">
        <v>805.3</v>
      </c>
      <c r="CC6408">
        <v>3315.4</v>
      </c>
      <c r="CD6408">
        <v>18162.400000000001</v>
      </c>
      <c r="CE6408">
        <v>88396.1</v>
      </c>
      <c r="CF6408">
        <v>783.3</v>
      </c>
      <c r="CG6408">
        <v>6022.8</v>
      </c>
      <c r="CH6408">
        <v>0</v>
      </c>
      <c r="CI6408">
        <v>69311.3</v>
      </c>
      <c r="CJ6408">
        <v>30616.5</v>
      </c>
      <c r="CK6408">
        <v>611.6</v>
      </c>
      <c r="CL6408">
        <v>9152.2000000000007</v>
      </c>
      <c r="CM6408">
        <v>5916.1</v>
      </c>
      <c r="CN6408">
        <v>3052.2</v>
      </c>
      <c r="CO6408">
        <v>8197.1</v>
      </c>
    </row>
    <row r="6409" spans="1:93">
      <c r="A6409">
        <v>6403</v>
      </c>
      <c r="B6409">
        <f t="shared" si="1001"/>
        <v>267</v>
      </c>
      <c r="C6409" t="str">
        <f t="shared" si="1004"/>
        <v>Day267</v>
      </c>
      <c r="D6409">
        <f t="shared" si="1002"/>
        <v>18</v>
      </c>
      <c r="E6409" t="str">
        <f t="shared" si="1005"/>
        <v>Hour18</v>
      </c>
      <c r="F6409">
        <f t="shared" si="1006"/>
        <v>9</v>
      </c>
      <c r="G6409" t="str">
        <f t="shared" si="1007"/>
        <v>Fall</v>
      </c>
      <c r="H6409">
        <f t="shared" si="1003"/>
        <v>1404</v>
      </c>
      <c r="I6409" t="e">
        <f t="shared" si="1008"/>
        <v>#N/A</v>
      </c>
      <c r="J6409" t="str">
        <f t="shared" si="1009"/>
        <v>Fall</v>
      </c>
      <c r="K6409">
        <f t="shared" si="1010"/>
        <v>496864.2</v>
      </c>
      <c r="L6409" s="10">
        <v>45559.75</v>
      </c>
      <c r="M6409">
        <v>493575.9</v>
      </c>
      <c r="N6409">
        <v>0</v>
      </c>
      <c r="O6409">
        <v>0</v>
      </c>
      <c r="P6409">
        <v>3288.4</v>
      </c>
      <c r="Q6409">
        <v>496864.3</v>
      </c>
      <c r="R6409">
        <v>475538.8</v>
      </c>
      <c r="S6409">
        <v>415847.2</v>
      </c>
      <c r="T6409">
        <v>3.6499999999999998E-2</v>
      </c>
      <c r="U6409">
        <v>5.5899999999999998E-2</v>
      </c>
      <c r="V6409">
        <v>0.45</v>
      </c>
      <c r="W6409">
        <v>0.44</v>
      </c>
      <c r="X6409">
        <v>342.6</v>
      </c>
      <c r="Y6409">
        <v>25</v>
      </c>
      <c r="Z6409">
        <v>3.53</v>
      </c>
      <c r="AA6409">
        <v>26</v>
      </c>
      <c r="AB6409">
        <v>1183.0999999999999</v>
      </c>
      <c r="AC6409">
        <v>0.22</v>
      </c>
      <c r="AD6409">
        <v>344.3</v>
      </c>
      <c r="AE6409">
        <v>61.3</v>
      </c>
      <c r="AF6409">
        <v>405.6</v>
      </c>
      <c r="AG6409">
        <v>362.5</v>
      </c>
      <c r="AH6409">
        <v>26.4</v>
      </c>
      <c r="AI6409">
        <v>3.73</v>
      </c>
      <c r="AJ6409">
        <v>27.6</v>
      </c>
      <c r="AK6409">
        <v>1254</v>
      </c>
      <c r="AL6409">
        <v>0.23</v>
      </c>
      <c r="AM6409">
        <v>364.3</v>
      </c>
      <c r="AN6409">
        <v>65</v>
      </c>
      <c r="AO6409">
        <v>429.3</v>
      </c>
      <c r="AP6409">
        <v>351</v>
      </c>
      <c r="AQ6409">
        <v>15.1</v>
      </c>
      <c r="AR6409">
        <v>2.1</v>
      </c>
      <c r="AS6409">
        <v>35.299999999999997</v>
      </c>
      <c r="AT6409">
        <v>1453.4</v>
      </c>
      <c r="AU6409">
        <v>0.24</v>
      </c>
      <c r="AV6409">
        <v>352</v>
      </c>
      <c r="AW6409">
        <v>78.7</v>
      </c>
      <c r="AX6409">
        <v>430.6</v>
      </c>
      <c r="AY6409">
        <v>991.4</v>
      </c>
      <c r="AZ6409">
        <v>54.1</v>
      </c>
      <c r="BA6409">
        <v>9.27</v>
      </c>
      <c r="BB6409">
        <v>107.3</v>
      </c>
      <c r="BC6409">
        <v>2353.6999999999998</v>
      </c>
      <c r="BD6409">
        <v>1.66</v>
      </c>
      <c r="BE6409">
        <v>995.5</v>
      </c>
      <c r="BF6409">
        <v>177.9</v>
      </c>
      <c r="BG6409">
        <v>1173.4000000000001</v>
      </c>
      <c r="BH6409">
        <v>35.229999999999997</v>
      </c>
      <c r="BI6409">
        <v>0</v>
      </c>
      <c r="BJ6409">
        <v>0.26</v>
      </c>
      <c r="BK6409">
        <v>35.5</v>
      </c>
      <c r="BL6409">
        <v>37.33</v>
      </c>
      <c r="BM6409">
        <v>0</v>
      </c>
      <c r="BN6409">
        <v>0.28000000000000003</v>
      </c>
      <c r="BO6409">
        <v>37.61</v>
      </c>
      <c r="BP6409">
        <v>496864.2</v>
      </c>
      <c r="BQ6409">
        <v>81017</v>
      </c>
      <c r="BR6409">
        <v>3127.6</v>
      </c>
      <c r="BS6409">
        <v>4257.5</v>
      </c>
      <c r="BT6409">
        <v>0</v>
      </c>
      <c r="BU6409">
        <v>8282.6</v>
      </c>
      <c r="BV6409">
        <v>90960.3</v>
      </c>
      <c r="BW6409">
        <v>0</v>
      </c>
      <c r="BX6409">
        <v>508.6</v>
      </c>
      <c r="BY6409">
        <v>6608.9</v>
      </c>
      <c r="BZ6409">
        <v>175102</v>
      </c>
      <c r="CA6409">
        <v>0</v>
      </c>
      <c r="CB6409">
        <v>3455.5</v>
      </c>
      <c r="CC6409">
        <v>3315.4</v>
      </c>
      <c r="CD6409">
        <v>23659.4</v>
      </c>
      <c r="CE6409">
        <v>88396.1</v>
      </c>
      <c r="CF6409">
        <v>5166.3999999999996</v>
      </c>
      <c r="CG6409">
        <v>10124.4</v>
      </c>
      <c r="CH6409">
        <v>0</v>
      </c>
      <c r="CI6409">
        <v>34638.6</v>
      </c>
      <c r="CJ6409">
        <v>38426.300000000003</v>
      </c>
      <c r="CK6409">
        <v>834.7</v>
      </c>
      <c r="CL6409">
        <v>6960.3</v>
      </c>
      <c r="CM6409">
        <v>7717.8</v>
      </c>
      <c r="CN6409">
        <v>3213.7</v>
      </c>
      <c r="CO6409">
        <v>7964.5</v>
      </c>
    </row>
    <row r="6410" spans="1:93">
      <c r="A6410">
        <v>6404</v>
      </c>
      <c r="B6410">
        <f t="shared" si="1001"/>
        <v>267</v>
      </c>
      <c r="C6410" t="str">
        <f t="shared" si="1004"/>
        <v>Day267</v>
      </c>
      <c r="D6410">
        <f t="shared" si="1002"/>
        <v>19</v>
      </c>
      <c r="E6410" t="str">
        <f t="shared" si="1005"/>
        <v>Hour19</v>
      </c>
      <c r="F6410">
        <f t="shared" si="1006"/>
        <v>9</v>
      </c>
      <c r="G6410" t="str">
        <f t="shared" si="1007"/>
        <v>Fall</v>
      </c>
      <c r="H6410">
        <f t="shared" si="1003"/>
        <v>1404</v>
      </c>
      <c r="I6410" t="e">
        <f t="shared" si="1008"/>
        <v>#N/A</v>
      </c>
      <c r="J6410" t="str">
        <f t="shared" si="1009"/>
        <v>Fall</v>
      </c>
      <c r="K6410">
        <f t="shared" si="1010"/>
        <v>500788.2</v>
      </c>
      <c r="L6410" s="10">
        <v>45559.791666666664</v>
      </c>
      <c r="M6410">
        <v>497232</v>
      </c>
      <c r="N6410">
        <v>0</v>
      </c>
      <c r="O6410">
        <v>0</v>
      </c>
      <c r="P6410">
        <v>3556.1</v>
      </c>
      <c r="Q6410">
        <v>500788.2</v>
      </c>
      <c r="R6410">
        <v>479084.9</v>
      </c>
      <c r="S6410">
        <v>439032.5</v>
      </c>
      <c r="T6410">
        <v>3.6499999999999998E-2</v>
      </c>
      <c r="U6410">
        <v>5.5899999999999998E-2</v>
      </c>
      <c r="V6410">
        <v>0.44</v>
      </c>
      <c r="W6410">
        <v>0.43</v>
      </c>
      <c r="X6410">
        <v>343.8</v>
      </c>
      <c r="Y6410">
        <v>25</v>
      </c>
      <c r="Z6410">
        <v>3.53</v>
      </c>
      <c r="AA6410">
        <v>26.1</v>
      </c>
      <c r="AB6410">
        <v>1189.4000000000001</v>
      </c>
      <c r="AC6410">
        <v>0.22</v>
      </c>
      <c r="AD6410">
        <v>345.5</v>
      </c>
      <c r="AE6410">
        <v>61.6</v>
      </c>
      <c r="AF6410">
        <v>407.1</v>
      </c>
      <c r="AG6410">
        <v>365.7</v>
      </c>
      <c r="AH6410">
        <v>26.4</v>
      </c>
      <c r="AI6410">
        <v>3.74</v>
      </c>
      <c r="AJ6410">
        <v>28</v>
      </c>
      <c r="AK6410">
        <v>1269.8</v>
      </c>
      <c r="AL6410">
        <v>0.23</v>
      </c>
      <c r="AM6410">
        <v>367.5</v>
      </c>
      <c r="AN6410">
        <v>65.900000000000006</v>
      </c>
      <c r="AO6410">
        <v>433.4</v>
      </c>
      <c r="AP6410">
        <v>379</v>
      </c>
      <c r="AQ6410">
        <v>16.399999999999999</v>
      </c>
      <c r="AR6410">
        <v>2.2799999999999998</v>
      </c>
      <c r="AS6410">
        <v>38</v>
      </c>
      <c r="AT6410">
        <v>1563.3</v>
      </c>
      <c r="AU6410">
        <v>0.26</v>
      </c>
      <c r="AV6410">
        <v>380.1</v>
      </c>
      <c r="AW6410">
        <v>84.7</v>
      </c>
      <c r="AX6410">
        <v>464.8</v>
      </c>
      <c r="AY6410">
        <v>888.8</v>
      </c>
      <c r="AZ6410">
        <v>42</v>
      </c>
      <c r="BA6410">
        <v>7.01</v>
      </c>
      <c r="BB6410">
        <v>98.8</v>
      </c>
      <c r="BC6410">
        <v>2583.1999999999998</v>
      </c>
      <c r="BD6410">
        <v>1.3</v>
      </c>
      <c r="BE6410">
        <v>892</v>
      </c>
      <c r="BF6410">
        <v>176.1</v>
      </c>
      <c r="BG6410">
        <v>1068.0999999999999</v>
      </c>
      <c r="BH6410">
        <v>43.4</v>
      </c>
      <c r="BI6410">
        <v>0</v>
      </c>
      <c r="BJ6410">
        <v>0.23</v>
      </c>
      <c r="BK6410">
        <v>43.63</v>
      </c>
      <c r="BL6410">
        <v>45.99</v>
      </c>
      <c r="BM6410">
        <v>0</v>
      </c>
      <c r="BN6410">
        <v>0.24</v>
      </c>
      <c r="BO6410">
        <v>46.23</v>
      </c>
      <c r="BP6410">
        <v>500788.2</v>
      </c>
      <c r="BQ6410">
        <v>61755.6</v>
      </c>
      <c r="BR6410">
        <v>6872.5</v>
      </c>
      <c r="BS6410">
        <v>4257.5</v>
      </c>
      <c r="BT6410">
        <v>0</v>
      </c>
      <c r="BU6410">
        <v>8342.2000000000007</v>
      </c>
      <c r="BV6410">
        <v>91445.8</v>
      </c>
      <c r="BW6410">
        <v>0</v>
      </c>
      <c r="BX6410">
        <v>120.6</v>
      </c>
      <c r="BY6410">
        <v>1822.2</v>
      </c>
      <c r="BZ6410">
        <v>177567.8</v>
      </c>
      <c r="CA6410">
        <v>0</v>
      </c>
      <c r="CB6410">
        <v>3523.6</v>
      </c>
      <c r="CC6410">
        <v>3315.4</v>
      </c>
      <c r="CD6410">
        <v>37085.599999999999</v>
      </c>
      <c r="CE6410">
        <v>88396.1</v>
      </c>
      <c r="CF6410">
        <v>5421.9</v>
      </c>
      <c r="CG6410">
        <v>12804.2</v>
      </c>
      <c r="CH6410">
        <v>0</v>
      </c>
      <c r="CI6410">
        <v>7015.9</v>
      </c>
      <c r="CJ6410">
        <v>51922.3</v>
      </c>
      <c r="CK6410">
        <v>874.6</v>
      </c>
      <c r="CL6410">
        <v>4149.5</v>
      </c>
      <c r="CM6410">
        <v>3598.6</v>
      </c>
      <c r="CN6410">
        <v>3075.6</v>
      </c>
      <c r="CO6410">
        <v>7964.5</v>
      </c>
    </row>
    <row r="6411" spans="1:93">
      <c r="A6411">
        <v>6405</v>
      </c>
      <c r="B6411">
        <f t="shared" si="1001"/>
        <v>267</v>
      </c>
      <c r="C6411" t="str">
        <f t="shared" si="1004"/>
        <v>Day267</v>
      </c>
      <c r="D6411">
        <f t="shared" si="1002"/>
        <v>20</v>
      </c>
      <c r="E6411" t="str">
        <f t="shared" si="1005"/>
        <v>Hour20</v>
      </c>
      <c r="F6411">
        <f t="shared" si="1006"/>
        <v>9</v>
      </c>
      <c r="G6411" t="str">
        <f t="shared" si="1007"/>
        <v>Fall</v>
      </c>
      <c r="H6411">
        <f t="shared" si="1003"/>
        <v>1404</v>
      </c>
      <c r="I6411" t="e">
        <f t="shared" si="1008"/>
        <v>#N/A</v>
      </c>
      <c r="J6411" t="str">
        <f t="shared" si="1009"/>
        <v>Fall</v>
      </c>
      <c r="K6411">
        <f t="shared" si="1010"/>
        <v>492384.2</v>
      </c>
      <c r="L6411" s="10">
        <v>45559.833333333336</v>
      </c>
      <c r="M6411">
        <v>487842</v>
      </c>
      <c r="N6411">
        <v>0</v>
      </c>
      <c r="O6411">
        <v>0</v>
      </c>
      <c r="P6411">
        <v>4542.3</v>
      </c>
      <c r="Q6411">
        <v>492384.2</v>
      </c>
      <c r="R6411">
        <v>470241.3</v>
      </c>
      <c r="S6411">
        <v>429949.7</v>
      </c>
      <c r="T6411">
        <v>3.61E-2</v>
      </c>
      <c r="U6411">
        <v>5.4800000000000001E-2</v>
      </c>
      <c r="V6411">
        <v>0.44</v>
      </c>
      <c r="W6411">
        <v>0.43</v>
      </c>
      <c r="X6411">
        <v>341.8</v>
      </c>
      <c r="Y6411">
        <v>25.1</v>
      </c>
      <c r="Z6411">
        <v>3.54</v>
      </c>
      <c r="AA6411">
        <v>25.5</v>
      </c>
      <c r="AB6411">
        <v>1186.5</v>
      </c>
      <c r="AC6411">
        <v>0.21</v>
      </c>
      <c r="AD6411">
        <v>343.5</v>
      </c>
      <c r="AE6411">
        <v>60.9</v>
      </c>
      <c r="AF6411">
        <v>404.5</v>
      </c>
      <c r="AG6411">
        <v>360.5</v>
      </c>
      <c r="AH6411">
        <v>26.4</v>
      </c>
      <c r="AI6411">
        <v>3.72</v>
      </c>
      <c r="AJ6411">
        <v>27.1</v>
      </c>
      <c r="AK6411">
        <v>1256.2</v>
      </c>
      <c r="AL6411">
        <v>0.22</v>
      </c>
      <c r="AM6411">
        <v>362.3</v>
      </c>
      <c r="AN6411">
        <v>64.599999999999994</v>
      </c>
      <c r="AO6411">
        <v>426.9</v>
      </c>
      <c r="AP6411">
        <v>357.4</v>
      </c>
      <c r="AQ6411">
        <v>15.1</v>
      </c>
      <c r="AR6411">
        <v>2.02</v>
      </c>
      <c r="AS6411">
        <v>35.200000000000003</v>
      </c>
      <c r="AT6411">
        <v>1559.3</v>
      </c>
      <c r="AU6411">
        <v>0.19</v>
      </c>
      <c r="AV6411">
        <v>358.4</v>
      </c>
      <c r="AW6411">
        <v>81.7</v>
      </c>
      <c r="AX6411">
        <v>440.1</v>
      </c>
      <c r="AY6411">
        <v>577.9</v>
      </c>
      <c r="AZ6411">
        <v>29.1</v>
      </c>
      <c r="BA6411">
        <v>3.92</v>
      </c>
      <c r="BB6411">
        <v>51.9</v>
      </c>
      <c r="BC6411">
        <v>2432</v>
      </c>
      <c r="BD6411">
        <v>0.27</v>
      </c>
      <c r="BE6411">
        <v>579.9</v>
      </c>
      <c r="BF6411">
        <v>124.5</v>
      </c>
      <c r="BG6411">
        <v>704.4</v>
      </c>
      <c r="BH6411">
        <v>34.43</v>
      </c>
      <c r="BI6411">
        <v>0</v>
      </c>
      <c r="BJ6411">
        <v>0.19</v>
      </c>
      <c r="BK6411">
        <v>34.619999999999997</v>
      </c>
      <c r="BL6411">
        <v>36.44</v>
      </c>
      <c r="BM6411">
        <v>0</v>
      </c>
      <c r="BN6411">
        <v>0.2</v>
      </c>
      <c r="BO6411">
        <v>36.64</v>
      </c>
      <c r="BP6411">
        <v>492384.2</v>
      </c>
      <c r="BQ6411">
        <v>62434.5</v>
      </c>
      <c r="BR6411">
        <v>6961.2</v>
      </c>
      <c r="BS6411">
        <v>4257.5</v>
      </c>
      <c r="BT6411">
        <v>0</v>
      </c>
      <c r="BU6411">
        <v>8342.2000000000007</v>
      </c>
      <c r="BV6411">
        <v>91587.6</v>
      </c>
      <c r="BW6411">
        <v>0</v>
      </c>
      <c r="BX6411">
        <v>0</v>
      </c>
      <c r="BY6411">
        <v>0.1</v>
      </c>
      <c r="BZ6411">
        <v>177021.7</v>
      </c>
      <c r="CA6411">
        <v>0</v>
      </c>
      <c r="CB6411">
        <v>2218</v>
      </c>
      <c r="CC6411">
        <v>3315.4</v>
      </c>
      <c r="CD6411">
        <v>38335.300000000003</v>
      </c>
      <c r="CE6411">
        <v>88396.1</v>
      </c>
      <c r="CF6411">
        <v>2711.2</v>
      </c>
      <c r="CG6411">
        <v>6803.5</v>
      </c>
      <c r="CH6411">
        <v>0</v>
      </c>
      <c r="CI6411">
        <v>0.4</v>
      </c>
      <c r="CJ6411">
        <v>61615.8</v>
      </c>
      <c r="CK6411">
        <v>818.2</v>
      </c>
      <c r="CL6411">
        <v>405.5</v>
      </c>
      <c r="CM6411">
        <v>1991.3</v>
      </c>
      <c r="CN6411">
        <v>3145.7</v>
      </c>
      <c r="CO6411">
        <v>8175.6</v>
      </c>
    </row>
    <row r="6412" spans="1:93">
      <c r="A6412">
        <v>6406</v>
      </c>
      <c r="B6412">
        <f t="shared" si="1001"/>
        <v>267</v>
      </c>
      <c r="C6412" t="str">
        <f t="shared" si="1004"/>
        <v>Day267</v>
      </c>
      <c r="D6412">
        <f t="shared" si="1002"/>
        <v>21</v>
      </c>
      <c r="E6412" t="str">
        <f t="shared" si="1005"/>
        <v>Hour21</v>
      </c>
      <c r="F6412">
        <f t="shared" si="1006"/>
        <v>9</v>
      </c>
      <c r="G6412" t="str">
        <f t="shared" si="1007"/>
        <v>Fall</v>
      </c>
      <c r="H6412">
        <f t="shared" si="1003"/>
        <v>1404</v>
      </c>
      <c r="I6412" t="e">
        <f t="shared" si="1008"/>
        <v>#N/A</v>
      </c>
      <c r="J6412" t="str">
        <f t="shared" si="1009"/>
        <v>Fall</v>
      </c>
      <c r="K6412">
        <f t="shared" si="1010"/>
        <v>468917.4</v>
      </c>
      <c r="L6412" s="10">
        <v>45559.875</v>
      </c>
      <c r="M6412">
        <v>463570.9</v>
      </c>
      <c r="N6412">
        <v>0</v>
      </c>
      <c r="O6412">
        <v>0</v>
      </c>
      <c r="P6412">
        <v>5346.5</v>
      </c>
      <c r="Q6412">
        <v>468917.4</v>
      </c>
      <c r="R6412">
        <v>447236.4</v>
      </c>
      <c r="S6412">
        <v>398049.7</v>
      </c>
      <c r="T6412">
        <v>3.5200000000000002E-2</v>
      </c>
      <c r="U6412">
        <v>5.2200000000000003E-2</v>
      </c>
      <c r="V6412">
        <v>0.47</v>
      </c>
      <c r="W6412">
        <v>0.46</v>
      </c>
      <c r="X6412">
        <v>321.5</v>
      </c>
      <c r="Y6412">
        <v>23.6</v>
      </c>
      <c r="Z6412">
        <v>3.31</v>
      </c>
      <c r="AA6412">
        <v>24.2</v>
      </c>
      <c r="AB6412">
        <v>1127</v>
      </c>
      <c r="AC6412">
        <v>0.19</v>
      </c>
      <c r="AD6412">
        <v>323.10000000000002</v>
      </c>
      <c r="AE6412">
        <v>57.8</v>
      </c>
      <c r="AF6412">
        <v>380.9</v>
      </c>
      <c r="AG6412">
        <v>335.8</v>
      </c>
      <c r="AH6412">
        <v>24.5</v>
      </c>
      <c r="AI6412">
        <v>3.45</v>
      </c>
      <c r="AJ6412">
        <v>25.3</v>
      </c>
      <c r="AK6412">
        <v>1179.5999999999999</v>
      </c>
      <c r="AL6412">
        <v>0.2</v>
      </c>
      <c r="AM6412">
        <v>337.4</v>
      </c>
      <c r="AN6412">
        <v>60.5</v>
      </c>
      <c r="AO6412">
        <v>398</v>
      </c>
      <c r="AP6412">
        <v>382.6</v>
      </c>
      <c r="AQ6412">
        <v>19.3</v>
      </c>
      <c r="AR6412">
        <v>2.59</v>
      </c>
      <c r="AS6412">
        <v>34.299999999999997</v>
      </c>
      <c r="AT6412">
        <v>1615.5</v>
      </c>
      <c r="AU6412">
        <v>0.18</v>
      </c>
      <c r="AV6412">
        <v>383.9</v>
      </c>
      <c r="AW6412">
        <v>82.5</v>
      </c>
      <c r="AX6412">
        <v>466.3</v>
      </c>
      <c r="AY6412">
        <v>550.4</v>
      </c>
      <c r="AZ6412">
        <v>26.6</v>
      </c>
      <c r="BA6412">
        <v>3.56</v>
      </c>
      <c r="BB6412">
        <v>50.4</v>
      </c>
      <c r="BC6412">
        <v>2350</v>
      </c>
      <c r="BD6412">
        <v>0.26</v>
      </c>
      <c r="BE6412">
        <v>552.20000000000005</v>
      </c>
      <c r="BF6412">
        <v>120.6</v>
      </c>
      <c r="BG6412">
        <v>672.8</v>
      </c>
      <c r="BH6412">
        <v>32.26</v>
      </c>
      <c r="BI6412">
        <v>0</v>
      </c>
      <c r="BJ6412">
        <v>0.28000000000000003</v>
      </c>
      <c r="BK6412">
        <v>32.54</v>
      </c>
      <c r="BL6412">
        <v>34.08</v>
      </c>
      <c r="BM6412">
        <v>0</v>
      </c>
      <c r="BN6412">
        <v>0.28999999999999998</v>
      </c>
      <c r="BO6412">
        <v>34.369999999999997</v>
      </c>
      <c r="BP6412">
        <v>468917.4</v>
      </c>
      <c r="BQ6412">
        <v>70867.7</v>
      </c>
      <c r="BR6412">
        <v>2700.8</v>
      </c>
      <c r="BS6412">
        <v>4257.5</v>
      </c>
      <c r="BT6412">
        <v>0</v>
      </c>
      <c r="BU6412">
        <v>8342.2000000000007</v>
      </c>
      <c r="BV6412">
        <v>82068.7</v>
      </c>
      <c r="BW6412">
        <v>0</v>
      </c>
      <c r="BX6412">
        <v>0</v>
      </c>
      <c r="BY6412">
        <v>0</v>
      </c>
      <c r="BZ6412">
        <v>165582.79999999999</v>
      </c>
      <c r="CA6412">
        <v>0</v>
      </c>
      <c r="CB6412">
        <v>509.7</v>
      </c>
      <c r="CC6412">
        <v>3315.4</v>
      </c>
      <c r="CD6412">
        <v>38141.4</v>
      </c>
      <c r="CE6412">
        <v>88061</v>
      </c>
      <c r="CF6412">
        <v>765.5</v>
      </c>
      <c r="CG6412">
        <v>4304.7</v>
      </c>
      <c r="CH6412">
        <v>0</v>
      </c>
      <c r="CI6412">
        <v>0</v>
      </c>
      <c r="CJ6412">
        <v>69907.3</v>
      </c>
      <c r="CK6412">
        <v>960.4</v>
      </c>
      <c r="CL6412">
        <v>0</v>
      </c>
      <c r="CM6412">
        <v>1553.2</v>
      </c>
      <c r="CN6412">
        <v>3584.5</v>
      </c>
      <c r="CO6412">
        <v>8094.5</v>
      </c>
    </row>
    <row r="6413" spans="1:93">
      <c r="A6413">
        <v>6407</v>
      </c>
      <c r="B6413">
        <f t="shared" si="1001"/>
        <v>267</v>
      </c>
      <c r="C6413" t="str">
        <f t="shared" si="1004"/>
        <v>Day267</v>
      </c>
      <c r="D6413">
        <f t="shared" si="1002"/>
        <v>22</v>
      </c>
      <c r="E6413" t="str">
        <f t="shared" si="1005"/>
        <v>Hour22</v>
      </c>
      <c r="F6413">
        <f t="shared" si="1006"/>
        <v>9</v>
      </c>
      <c r="G6413" t="str">
        <f t="shared" si="1007"/>
        <v>Fall</v>
      </c>
      <c r="H6413">
        <f t="shared" si="1003"/>
        <v>1404</v>
      </c>
      <c r="I6413" t="e">
        <f t="shared" si="1008"/>
        <v>#N/A</v>
      </c>
      <c r="J6413" t="str">
        <f t="shared" si="1009"/>
        <v>Fall</v>
      </c>
      <c r="K6413">
        <f t="shared" si="1010"/>
        <v>440570.2</v>
      </c>
      <c r="L6413" s="10">
        <v>45559.916666666664</v>
      </c>
      <c r="M6413">
        <v>435182.7</v>
      </c>
      <c r="N6413">
        <v>0</v>
      </c>
      <c r="O6413">
        <v>213</v>
      </c>
      <c r="P6413">
        <v>5174.5</v>
      </c>
      <c r="Q6413">
        <v>440570.3</v>
      </c>
      <c r="R6413">
        <v>420211.4</v>
      </c>
      <c r="S6413">
        <v>367962.7</v>
      </c>
      <c r="T6413">
        <v>3.44E-2</v>
      </c>
      <c r="U6413">
        <v>4.9299999999999997E-2</v>
      </c>
      <c r="V6413">
        <v>0.5</v>
      </c>
      <c r="W6413">
        <v>0.49</v>
      </c>
      <c r="X6413">
        <v>298</v>
      </c>
      <c r="Y6413">
        <v>21.4</v>
      </c>
      <c r="Z6413">
        <v>3</v>
      </c>
      <c r="AA6413">
        <v>23.1</v>
      </c>
      <c r="AB6413">
        <v>1059.5</v>
      </c>
      <c r="AC6413">
        <v>0.18</v>
      </c>
      <c r="AD6413">
        <v>299.5</v>
      </c>
      <c r="AE6413">
        <v>54.7</v>
      </c>
      <c r="AF6413">
        <v>354.1</v>
      </c>
      <c r="AG6413">
        <v>311.5</v>
      </c>
      <c r="AH6413">
        <v>22.3</v>
      </c>
      <c r="AI6413">
        <v>3.13</v>
      </c>
      <c r="AJ6413">
        <v>24.2</v>
      </c>
      <c r="AK6413">
        <v>1110.5999999999999</v>
      </c>
      <c r="AL6413">
        <v>0.19</v>
      </c>
      <c r="AM6413">
        <v>313</v>
      </c>
      <c r="AN6413">
        <v>57.4</v>
      </c>
      <c r="AO6413">
        <v>370.4</v>
      </c>
      <c r="AP6413">
        <v>415.2</v>
      </c>
      <c r="AQ6413">
        <v>24</v>
      </c>
      <c r="AR6413">
        <v>3.29</v>
      </c>
      <c r="AS6413">
        <v>34.4</v>
      </c>
      <c r="AT6413">
        <v>1656.6</v>
      </c>
      <c r="AU6413">
        <v>0.19</v>
      </c>
      <c r="AV6413">
        <v>416.8</v>
      </c>
      <c r="AW6413">
        <v>83.8</v>
      </c>
      <c r="AX6413">
        <v>500.6</v>
      </c>
      <c r="AY6413">
        <v>998.3</v>
      </c>
      <c r="AZ6413">
        <v>104.7</v>
      </c>
      <c r="BA6413">
        <v>15.15</v>
      </c>
      <c r="BB6413">
        <v>40.200000000000003</v>
      </c>
      <c r="BC6413">
        <v>2489.6999999999998</v>
      </c>
      <c r="BD6413">
        <v>0.5</v>
      </c>
      <c r="BE6413">
        <v>1005.6</v>
      </c>
      <c r="BF6413">
        <v>114.6</v>
      </c>
      <c r="BG6413">
        <v>1120.2</v>
      </c>
      <c r="BH6413">
        <v>31.05</v>
      </c>
      <c r="BI6413">
        <v>0</v>
      </c>
      <c r="BJ6413">
        <v>0.28000000000000003</v>
      </c>
      <c r="BK6413">
        <v>31.33</v>
      </c>
      <c r="BL6413">
        <v>32.729999999999997</v>
      </c>
      <c r="BM6413">
        <v>0</v>
      </c>
      <c r="BN6413">
        <v>0.3</v>
      </c>
      <c r="BO6413">
        <v>33.020000000000003</v>
      </c>
      <c r="BP6413">
        <v>440570.2</v>
      </c>
      <c r="BQ6413">
        <v>72607.600000000006</v>
      </c>
      <c r="BR6413">
        <v>3343.6</v>
      </c>
      <c r="BS6413">
        <v>4249.8999999999996</v>
      </c>
      <c r="BT6413">
        <v>0</v>
      </c>
      <c r="BU6413">
        <v>7845.8</v>
      </c>
      <c r="BV6413">
        <v>69264</v>
      </c>
      <c r="BW6413">
        <v>0</v>
      </c>
      <c r="BX6413">
        <v>0</v>
      </c>
      <c r="BY6413">
        <v>0</v>
      </c>
      <c r="BZ6413">
        <v>150767.29999999999</v>
      </c>
      <c r="CA6413">
        <v>0</v>
      </c>
      <c r="CB6413">
        <v>159.1</v>
      </c>
      <c r="CC6413">
        <v>3315.4</v>
      </c>
      <c r="CD6413">
        <v>36201</v>
      </c>
      <c r="CE6413">
        <v>88061</v>
      </c>
      <c r="CF6413">
        <v>604.6</v>
      </c>
      <c r="CG6413">
        <v>4151.1000000000004</v>
      </c>
      <c r="CH6413">
        <v>0</v>
      </c>
      <c r="CI6413">
        <v>0</v>
      </c>
      <c r="CJ6413">
        <v>71406.8</v>
      </c>
      <c r="CK6413">
        <v>1200.8</v>
      </c>
      <c r="CL6413">
        <v>0</v>
      </c>
      <c r="CM6413">
        <v>1401.8</v>
      </c>
      <c r="CN6413">
        <v>3791.9</v>
      </c>
      <c r="CO6413">
        <v>7102.3</v>
      </c>
    </row>
    <row r="6414" spans="1:93">
      <c r="A6414">
        <v>6408</v>
      </c>
      <c r="B6414">
        <f t="shared" si="1001"/>
        <v>267</v>
      </c>
      <c r="C6414" t="str">
        <f t="shared" si="1004"/>
        <v>Day267</v>
      </c>
      <c r="D6414">
        <f t="shared" si="1002"/>
        <v>23</v>
      </c>
      <c r="E6414" t="str">
        <f t="shared" si="1005"/>
        <v>Hour23</v>
      </c>
      <c r="F6414">
        <f t="shared" si="1006"/>
        <v>9</v>
      </c>
      <c r="G6414" t="str">
        <f t="shared" si="1007"/>
        <v>Fall</v>
      </c>
      <c r="H6414">
        <f t="shared" si="1003"/>
        <v>1404</v>
      </c>
      <c r="I6414" t="e">
        <f t="shared" si="1008"/>
        <v>#N/A</v>
      </c>
      <c r="J6414" t="str">
        <f t="shared" si="1009"/>
        <v>Fall</v>
      </c>
      <c r="K6414">
        <f t="shared" si="1010"/>
        <v>410879</v>
      </c>
      <c r="L6414" s="10">
        <v>45559.958333333336</v>
      </c>
      <c r="M6414">
        <v>405434.8</v>
      </c>
      <c r="N6414">
        <v>0.4</v>
      </c>
      <c r="O6414">
        <v>213</v>
      </c>
      <c r="P6414">
        <v>5230.7</v>
      </c>
      <c r="Q6414">
        <v>410879</v>
      </c>
      <c r="R6414">
        <v>391854.8</v>
      </c>
      <c r="S6414">
        <v>337480.7</v>
      </c>
      <c r="T6414">
        <v>3.3500000000000002E-2</v>
      </c>
      <c r="U6414">
        <v>4.6100000000000002E-2</v>
      </c>
      <c r="V6414">
        <v>0.52</v>
      </c>
      <c r="W6414">
        <v>0.51</v>
      </c>
      <c r="X6414">
        <v>280.8</v>
      </c>
      <c r="Y6414">
        <v>19.600000000000001</v>
      </c>
      <c r="Z6414">
        <v>2.73</v>
      </c>
      <c r="AA6414">
        <v>22.6</v>
      </c>
      <c r="AB6414">
        <v>1020.1</v>
      </c>
      <c r="AC6414">
        <v>0.18</v>
      </c>
      <c r="AD6414">
        <v>282.2</v>
      </c>
      <c r="AE6414">
        <v>53</v>
      </c>
      <c r="AF6414">
        <v>335.2</v>
      </c>
      <c r="AG6414">
        <v>293.7</v>
      </c>
      <c r="AH6414">
        <v>20.399999999999999</v>
      </c>
      <c r="AI6414">
        <v>2.84</v>
      </c>
      <c r="AJ6414">
        <v>23.7</v>
      </c>
      <c r="AK6414">
        <v>1069.7</v>
      </c>
      <c r="AL6414">
        <v>0.19</v>
      </c>
      <c r="AM6414">
        <v>295.10000000000002</v>
      </c>
      <c r="AN6414">
        <v>55.6</v>
      </c>
      <c r="AO6414">
        <v>350.7</v>
      </c>
      <c r="AP6414">
        <v>429.6</v>
      </c>
      <c r="AQ6414">
        <v>25.5</v>
      </c>
      <c r="AR6414">
        <v>3.5</v>
      </c>
      <c r="AS6414">
        <v>35</v>
      </c>
      <c r="AT6414">
        <v>1694.9</v>
      </c>
      <c r="AU6414">
        <v>0.2</v>
      </c>
      <c r="AV6414">
        <v>431.3</v>
      </c>
      <c r="AW6414">
        <v>85.6</v>
      </c>
      <c r="AX6414">
        <v>516.9</v>
      </c>
      <c r="AY6414">
        <v>1013.1</v>
      </c>
      <c r="AZ6414">
        <v>107.8</v>
      </c>
      <c r="BA6414">
        <v>15.62</v>
      </c>
      <c r="BB6414">
        <v>39.4</v>
      </c>
      <c r="BC6414">
        <v>2477.1</v>
      </c>
      <c r="BD6414">
        <v>0.51</v>
      </c>
      <c r="BE6414">
        <v>1020.6</v>
      </c>
      <c r="BF6414">
        <v>113.3</v>
      </c>
      <c r="BG6414">
        <v>1133.9000000000001</v>
      </c>
      <c r="BH6414">
        <v>30.04</v>
      </c>
      <c r="BI6414">
        <v>0</v>
      </c>
      <c r="BJ6414">
        <v>0.28000000000000003</v>
      </c>
      <c r="BK6414">
        <v>30.32</v>
      </c>
      <c r="BL6414">
        <v>31.56</v>
      </c>
      <c r="BM6414">
        <v>0</v>
      </c>
      <c r="BN6414">
        <v>0.3</v>
      </c>
      <c r="BO6414">
        <v>31.86</v>
      </c>
      <c r="BP6414">
        <v>410879</v>
      </c>
      <c r="BQ6414">
        <v>73398.2</v>
      </c>
      <c r="BR6414">
        <v>3270.2</v>
      </c>
      <c r="BS6414">
        <v>4146.7</v>
      </c>
      <c r="BT6414">
        <v>0</v>
      </c>
      <c r="BU6414">
        <v>5045.8999999999996</v>
      </c>
      <c r="BV6414">
        <v>58198.9</v>
      </c>
      <c r="BW6414">
        <v>0</v>
      </c>
      <c r="BX6414">
        <v>0</v>
      </c>
      <c r="BY6414">
        <v>0</v>
      </c>
      <c r="BZ6414">
        <v>139950</v>
      </c>
      <c r="CA6414">
        <v>0</v>
      </c>
      <c r="CB6414">
        <v>159.1</v>
      </c>
      <c r="CC6414">
        <v>3315.4</v>
      </c>
      <c r="CD6414">
        <v>30804.400000000001</v>
      </c>
      <c r="CE6414">
        <v>88061</v>
      </c>
      <c r="CF6414">
        <v>382.1</v>
      </c>
      <c r="CG6414">
        <v>4147</v>
      </c>
      <c r="CH6414">
        <v>0</v>
      </c>
      <c r="CI6414">
        <v>0</v>
      </c>
      <c r="CJ6414">
        <v>72166.5</v>
      </c>
      <c r="CK6414">
        <v>1231.8</v>
      </c>
      <c r="CL6414">
        <v>0</v>
      </c>
      <c r="CM6414">
        <v>1339.9</v>
      </c>
      <c r="CN6414">
        <v>2797.6</v>
      </c>
      <c r="CO6414">
        <v>5710.2</v>
      </c>
    </row>
    <row r="6415" spans="1:93">
      <c r="A6415">
        <v>6409</v>
      </c>
      <c r="B6415">
        <f t="shared" si="1001"/>
        <v>268</v>
      </c>
      <c r="C6415" t="str">
        <f t="shared" si="1004"/>
        <v>Day268</v>
      </c>
      <c r="D6415">
        <f t="shared" si="1002"/>
        <v>0</v>
      </c>
      <c r="E6415" t="str">
        <f t="shared" si="1005"/>
        <v>Hour0</v>
      </c>
      <c r="F6415">
        <f t="shared" si="1006"/>
        <v>9</v>
      </c>
      <c r="G6415" t="str">
        <f t="shared" si="1007"/>
        <v>Fall</v>
      </c>
      <c r="H6415">
        <f t="shared" si="1003"/>
        <v>25</v>
      </c>
      <c r="I6415">
        <f t="shared" si="1008"/>
        <v>536962.80000000005</v>
      </c>
      <c r="J6415" t="str">
        <f t="shared" si="1009"/>
        <v>Fall</v>
      </c>
      <c r="K6415">
        <f t="shared" si="1010"/>
        <v>385403.6</v>
      </c>
      <c r="L6415" s="10">
        <v>45560</v>
      </c>
      <c r="M6415">
        <v>380084.1</v>
      </c>
      <c r="N6415">
        <v>78.3</v>
      </c>
      <c r="O6415">
        <v>217.1</v>
      </c>
      <c r="P6415">
        <v>5024.1000000000004</v>
      </c>
      <c r="Q6415">
        <v>385403.7</v>
      </c>
      <c r="R6415">
        <v>367661.2</v>
      </c>
      <c r="S6415">
        <v>310926</v>
      </c>
      <c r="T6415">
        <v>3.27E-2</v>
      </c>
      <c r="U6415">
        <v>4.3099999999999999E-2</v>
      </c>
      <c r="V6415">
        <v>0.54</v>
      </c>
      <c r="W6415">
        <v>0.53</v>
      </c>
      <c r="X6415">
        <v>271.5</v>
      </c>
      <c r="Y6415">
        <v>19</v>
      </c>
      <c r="Z6415">
        <v>2.66</v>
      </c>
      <c r="AA6415">
        <v>21.9</v>
      </c>
      <c r="AB6415">
        <v>983.7</v>
      </c>
      <c r="AC6415">
        <v>0.18</v>
      </c>
      <c r="AD6415">
        <v>272.8</v>
      </c>
      <c r="AE6415">
        <v>51.3</v>
      </c>
      <c r="AF6415">
        <v>324.10000000000002</v>
      </c>
      <c r="AG6415">
        <v>282</v>
      </c>
      <c r="AH6415">
        <v>19.7</v>
      </c>
      <c r="AI6415">
        <v>2.75</v>
      </c>
      <c r="AJ6415">
        <v>22.9</v>
      </c>
      <c r="AK6415">
        <v>1025.2</v>
      </c>
      <c r="AL6415">
        <v>0.18</v>
      </c>
      <c r="AM6415">
        <v>283.39999999999998</v>
      </c>
      <c r="AN6415">
        <v>53.5</v>
      </c>
      <c r="AO6415">
        <v>336.9</v>
      </c>
      <c r="AP6415">
        <v>410.5</v>
      </c>
      <c r="AQ6415">
        <v>21.5</v>
      </c>
      <c r="AR6415">
        <v>2.9</v>
      </c>
      <c r="AS6415">
        <v>36</v>
      </c>
      <c r="AT6415">
        <v>1709.3</v>
      </c>
      <c r="AU6415">
        <v>0.19</v>
      </c>
      <c r="AV6415">
        <v>411.9</v>
      </c>
      <c r="AW6415">
        <v>87</v>
      </c>
      <c r="AX6415">
        <v>498.9</v>
      </c>
      <c r="AY6415">
        <v>758.3</v>
      </c>
      <c r="AZ6415">
        <v>66.2</v>
      </c>
      <c r="BA6415">
        <v>9.4499999999999993</v>
      </c>
      <c r="BB6415">
        <v>42.7</v>
      </c>
      <c r="BC6415">
        <v>2311.1999999999998</v>
      </c>
      <c r="BD6415">
        <v>0.37</v>
      </c>
      <c r="BE6415">
        <v>762.9</v>
      </c>
      <c r="BF6415">
        <v>111.6</v>
      </c>
      <c r="BG6415">
        <v>874.5</v>
      </c>
      <c r="BH6415">
        <v>27.51</v>
      </c>
      <c r="BI6415">
        <v>0</v>
      </c>
      <c r="BJ6415">
        <v>7.0000000000000007E-2</v>
      </c>
      <c r="BK6415">
        <v>27.58</v>
      </c>
      <c r="BL6415">
        <v>28.82</v>
      </c>
      <c r="BM6415">
        <v>0</v>
      </c>
      <c r="BN6415">
        <v>0.08</v>
      </c>
      <c r="BO6415">
        <v>28.89</v>
      </c>
      <c r="BP6415">
        <v>385403.6</v>
      </c>
      <c r="BQ6415">
        <v>74477.7</v>
      </c>
      <c r="BR6415">
        <v>536.79999999999995</v>
      </c>
      <c r="BS6415">
        <v>4146.7</v>
      </c>
      <c r="BT6415">
        <v>0</v>
      </c>
      <c r="BU6415">
        <v>4727.8999999999996</v>
      </c>
      <c r="BV6415">
        <v>53237.1</v>
      </c>
      <c r="BW6415">
        <v>0</v>
      </c>
      <c r="BX6415">
        <v>0</v>
      </c>
      <c r="BY6415">
        <v>0</v>
      </c>
      <c r="BZ6415">
        <v>125532.4</v>
      </c>
      <c r="CA6415">
        <v>0</v>
      </c>
      <c r="CB6415">
        <v>159.1</v>
      </c>
      <c r="CC6415">
        <v>3315.4</v>
      </c>
      <c r="CD6415">
        <v>27705.599999999999</v>
      </c>
      <c r="CE6415">
        <v>88061</v>
      </c>
      <c r="CF6415">
        <v>210.7</v>
      </c>
      <c r="CG6415">
        <v>3293.2</v>
      </c>
      <c r="CH6415">
        <v>0</v>
      </c>
      <c r="CI6415">
        <v>0</v>
      </c>
      <c r="CJ6415">
        <v>73261.3</v>
      </c>
      <c r="CK6415">
        <v>1216.4000000000001</v>
      </c>
      <c r="CL6415">
        <v>0</v>
      </c>
      <c r="CM6415">
        <v>0</v>
      </c>
      <c r="CN6415">
        <v>0</v>
      </c>
      <c r="CO6415">
        <v>4875.3999999999996</v>
      </c>
    </row>
    <row r="6416" spans="1:93">
      <c r="A6416">
        <v>6410</v>
      </c>
      <c r="B6416">
        <f t="shared" si="1001"/>
        <v>268</v>
      </c>
      <c r="C6416" t="str">
        <f t="shared" si="1004"/>
        <v>Day268</v>
      </c>
      <c r="D6416">
        <f t="shared" si="1002"/>
        <v>1</v>
      </c>
      <c r="E6416" t="str">
        <f t="shared" si="1005"/>
        <v>Hour1</v>
      </c>
      <c r="F6416">
        <f t="shared" si="1006"/>
        <v>9</v>
      </c>
      <c r="G6416" t="str">
        <f t="shared" si="1007"/>
        <v>Fall</v>
      </c>
      <c r="H6416">
        <f t="shared" si="1003"/>
        <v>1404</v>
      </c>
      <c r="I6416" t="e">
        <f t="shared" si="1008"/>
        <v>#N/A</v>
      </c>
      <c r="J6416" t="str">
        <f t="shared" si="1009"/>
        <v>Fall</v>
      </c>
      <c r="K6416">
        <f t="shared" si="1010"/>
        <v>370656.2</v>
      </c>
      <c r="L6416" s="10">
        <v>45560.041666666664</v>
      </c>
      <c r="M6416">
        <v>361361.5</v>
      </c>
      <c r="N6416">
        <v>1130.3</v>
      </c>
      <c r="O6416">
        <v>3343.4</v>
      </c>
      <c r="P6416">
        <v>4821</v>
      </c>
      <c r="Q6416">
        <v>370656.2</v>
      </c>
      <c r="R6416">
        <v>349779.9</v>
      </c>
      <c r="S6416">
        <v>293821.3</v>
      </c>
      <c r="T6416">
        <v>3.2000000000000001E-2</v>
      </c>
      <c r="U6416">
        <v>4.07E-2</v>
      </c>
      <c r="V6416">
        <v>0.54</v>
      </c>
      <c r="W6416">
        <v>0.53</v>
      </c>
      <c r="X6416">
        <v>266.89999999999998</v>
      </c>
      <c r="Y6416">
        <v>18.399999999999999</v>
      </c>
      <c r="Z6416">
        <v>2.57</v>
      </c>
      <c r="AA6416">
        <v>21.9</v>
      </c>
      <c r="AB6416">
        <v>976.4</v>
      </c>
      <c r="AC6416">
        <v>0.17</v>
      </c>
      <c r="AD6416">
        <v>268.2</v>
      </c>
      <c r="AE6416">
        <v>51</v>
      </c>
      <c r="AF6416">
        <v>319.2</v>
      </c>
      <c r="AG6416">
        <v>278.8</v>
      </c>
      <c r="AH6416">
        <v>19.2</v>
      </c>
      <c r="AI6416">
        <v>2.68</v>
      </c>
      <c r="AJ6416">
        <v>22.9</v>
      </c>
      <c r="AK6416">
        <v>1022.3</v>
      </c>
      <c r="AL6416">
        <v>0.18</v>
      </c>
      <c r="AM6416">
        <v>280.10000000000002</v>
      </c>
      <c r="AN6416">
        <v>53.4</v>
      </c>
      <c r="AO6416">
        <v>333.5</v>
      </c>
      <c r="AP6416">
        <v>402.9</v>
      </c>
      <c r="AQ6416">
        <v>20.7</v>
      </c>
      <c r="AR6416">
        <v>2.78</v>
      </c>
      <c r="AS6416">
        <v>36</v>
      </c>
      <c r="AT6416">
        <v>1693.6</v>
      </c>
      <c r="AU6416">
        <v>0.19</v>
      </c>
      <c r="AV6416">
        <v>404.3</v>
      </c>
      <c r="AW6416">
        <v>86.5</v>
      </c>
      <c r="AX6416">
        <v>490.8</v>
      </c>
      <c r="AY6416">
        <v>492.7</v>
      </c>
      <c r="AZ6416">
        <v>31.5</v>
      </c>
      <c r="BA6416">
        <v>4.3600000000000003</v>
      </c>
      <c r="BB6416">
        <v>39.6</v>
      </c>
      <c r="BC6416">
        <v>1866.7</v>
      </c>
      <c r="BD6416">
        <v>0.27</v>
      </c>
      <c r="BE6416">
        <v>494.8</v>
      </c>
      <c r="BF6416">
        <v>95.3</v>
      </c>
      <c r="BG6416">
        <v>590.1</v>
      </c>
      <c r="BH6416">
        <v>24.91</v>
      </c>
      <c r="BI6416">
        <v>0</v>
      </c>
      <c r="BJ6416">
        <v>0.09</v>
      </c>
      <c r="BK6416">
        <v>24.99</v>
      </c>
      <c r="BL6416">
        <v>26.06</v>
      </c>
      <c r="BM6416">
        <v>0</v>
      </c>
      <c r="BN6416">
        <v>0.08</v>
      </c>
      <c r="BO6416">
        <v>26.15</v>
      </c>
      <c r="BP6416">
        <v>370656.2</v>
      </c>
      <c r="BQ6416">
        <v>76834.899999999994</v>
      </c>
      <c r="BR6416">
        <v>1012</v>
      </c>
      <c r="BS6416">
        <v>4129</v>
      </c>
      <c r="BT6416">
        <v>0</v>
      </c>
      <c r="BU6416">
        <v>4727.8999999999996</v>
      </c>
      <c r="BV6416">
        <v>49312.3</v>
      </c>
      <c r="BW6416">
        <v>0</v>
      </c>
      <c r="BX6416">
        <v>0</v>
      </c>
      <c r="BY6416">
        <v>0</v>
      </c>
      <c r="BZ6416">
        <v>121248.5</v>
      </c>
      <c r="CA6416">
        <v>0</v>
      </c>
      <c r="CB6416">
        <v>159.1</v>
      </c>
      <c r="CC6416">
        <v>3315.4</v>
      </c>
      <c r="CD6416">
        <v>20175.400000000001</v>
      </c>
      <c r="CE6416">
        <v>86370.7</v>
      </c>
      <c r="CF6416">
        <v>110</v>
      </c>
      <c r="CG6416">
        <v>3260.9</v>
      </c>
      <c r="CH6416">
        <v>0</v>
      </c>
      <c r="CI6416">
        <v>0</v>
      </c>
      <c r="CJ6416">
        <v>75645.8</v>
      </c>
      <c r="CK6416">
        <v>1189.0999999999999</v>
      </c>
      <c r="CL6416">
        <v>0</v>
      </c>
      <c r="CM6416">
        <v>0</v>
      </c>
      <c r="CN6416">
        <v>20.3</v>
      </c>
      <c r="CO6416">
        <v>4875.3999999999996</v>
      </c>
    </row>
    <row r="6417" spans="1:93">
      <c r="A6417">
        <v>6411</v>
      </c>
      <c r="B6417">
        <f t="shared" si="1001"/>
        <v>268</v>
      </c>
      <c r="C6417" t="str">
        <f t="shared" si="1004"/>
        <v>Day268</v>
      </c>
      <c r="D6417">
        <f t="shared" si="1002"/>
        <v>2</v>
      </c>
      <c r="E6417" t="str">
        <f t="shared" si="1005"/>
        <v>Hour2</v>
      </c>
      <c r="F6417">
        <f t="shared" si="1006"/>
        <v>9</v>
      </c>
      <c r="G6417" t="str">
        <f t="shared" si="1007"/>
        <v>Fall</v>
      </c>
      <c r="H6417">
        <f t="shared" si="1003"/>
        <v>1404</v>
      </c>
      <c r="I6417" t="e">
        <f t="shared" si="1008"/>
        <v>#N/A</v>
      </c>
      <c r="J6417" t="str">
        <f t="shared" si="1009"/>
        <v>Fall</v>
      </c>
      <c r="K6417">
        <f t="shared" si="1010"/>
        <v>363856.5</v>
      </c>
      <c r="L6417" s="10">
        <v>45560.083333333336</v>
      </c>
      <c r="M6417">
        <v>350126.4</v>
      </c>
      <c r="N6417">
        <v>3689.4</v>
      </c>
      <c r="O6417">
        <v>5071</v>
      </c>
      <c r="P6417">
        <v>4969.6000000000004</v>
      </c>
      <c r="Q6417">
        <v>363856.5</v>
      </c>
      <c r="R6417">
        <v>339051.2</v>
      </c>
      <c r="S6417">
        <v>287213.09999999998</v>
      </c>
      <c r="T6417">
        <v>3.1600000000000003E-2</v>
      </c>
      <c r="U6417">
        <v>3.9100000000000003E-2</v>
      </c>
      <c r="V6417">
        <v>0.53</v>
      </c>
      <c r="W6417">
        <v>0.53</v>
      </c>
      <c r="X6417">
        <v>271.39999999999998</v>
      </c>
      <c r="Y6417">
        <v>18.8</v>
      </c>
      <c r="Z6417">
        <v>2.62</v>
      </c>
      <c r="AA6417">
        <v>22.2</v>
      </c>
      <c r="AB6417">
        <v>992</v>
      </c>
      <c r="AC6417">
        <v>0.18</v>
      </c>
      <c r="AD6417">
        <v>272.7</v>
      </c>
      <c r="AE6417">
        <v>51.8</v>
      </c>
      <c r="AF6417">
        <v>324.5</v>
      </c>
      <c r="AG6417">
        <v>283.2</v>
      </c>
      <c r="AH6417">
        <v>19.600000000000001</v>
      </c>
      <c r="AI6417">
        <v>2.73</v>
      </c>
      <c r="AJ6417">
        <v>23.1</v>
      </c>
      <c r="AK6417">
        <v>1035.0999999999999</v>
      </c>
      <c r="AL6417">
        <v>0.18</v>
      </c>
      <c r="AM6417">
        <v>284.60000000000002</v>
      </c>
      <c r="AN6417">
        <v>54</v>
      </c>
      <c r="AO6417">
        <v>338.6</v>
      </c>
      <c r="AP6417">
        <v>397.1</v>
      </c>
      <c r="AQ6417">
        <v>19.899999999999999</v>
      </c>
      <c r="AR6417">
        <v>2.67</v>
      </c>
      <c r="AS6417">
        <v>35.9</v>
      </c>
      <c r="AT6417">
        <v>1682.6</v>
      </c>
      <c r="AU6417">
        <v>0.19</v>
      </c>
      <c r="AV6417">
        <v>398.4</v>
      </c>
      <c r="AW6417">
        <v>86.1</v>
      </c>
      <c r="AX6417">
        <v>484.5</v>
      </c>
      <c r="AY6417">
        <v>583.6</v>
      </c>
      <c r="AZ6417">
        <v>44.9</v>
      </c>
      <c r="BA6417">
        <v>6.32</v>
      </c>
      <c r="BB6417">
        <v>38.299999999999997</v>
      </c>
      <c r="BC6417">
        <v>1980.3</v>
      </c>
      <c r="BD6417">
        <v>0.28000000000000003</v>
      </c>
      <c r="BE6417">
        <v>586.70000000000005</v>
      </c>
      <c r="BF6417">
        <v>97.3</v>
      </c>
      <c r="BG6417">
        <v>684</v>
      </c>
      <c r="BH6417">
        <v>23.36</v>
      </c>
      <c r="BI6417">
        <v>0</v>
      </c>
      <c r="BJ6417">
        <v>0.28999999999999998</v>
      </c>
      <c r="BK6417">
        <v>23.65</v>
      </c>
      <c r="BL6417">
        <v>24.44</v>
      </c>
      <c r="BM6417">
        <v>0</v>
      </c>
      <c r="BN6417">
        <v>0.28999999999999998</v>
      </c>
      <c r="BO6417">
        <v>24.72</v>
      </c>
      <c r="BP6417">
        <v>363856.5</v>
      </c>
      <c r="BQ6417">
        <v>76643.399999999994</v>
      </c>
      <c r="BR6417">
        <v>231.2</v>
      </c>
      <c r="BS6417">
        <v>4129</v>
      </c>
      <c r="BT6417">
        <v>0</v>
      </c>
      <c r="BU6417">
        <v>4727.8999999999996</v>
      </c>
      <c r="BV6417">
        <v>49312.3</v>
      </c>
      <c r="BW6417">
        <v>0</v>
      </c>
      <c r="BX6417">
        <v>0</v>
      </c>
      <c r="BY6417">
        <v>0</v>
      </c>
      <c r="BZ6417">
        <v>120811.9</v>
      </c>
      <c r="CA6417">
        <v>0</v>
      </c>
      <c r="CB6417">
        <v>137.1</v>
      </c>
      <c r="CC6417">
        <v>3315.4</v>
      </c>
      <c r="CD6417">
        <v>18329.099999999999</v>
      </c>
      <c r="CE6417">
        <v>86034.9</v>
      </c>
      <c r="CF6417">
        <v>90.1</v>
      </c>
      <c r="CG6417">
        <v>94.1</v>
      </c>
      <c r="CH6417">
        <v>0</v>
      </c>
      <c r="CI6417">
        <v>0</v>
      </c>
      <c r="CJ6417">
        <v>75477.7</v>
      </c>
      <c r="CK6417">
        <v>1165.7</v>
      </c>
      <c r="CL6417">
        <v>0</v>
      </c>
      <c r="CM6417">
        <v>0</v>
      </c>
      <c r="CN6417">
        <v>0</v>
      </c>
      <c r="CO6417">
        <v>4809.5</v>
      </c>
    </row>
    <row r="6418" spans="1:93">
      <c r="A6418">
        <v>6412</v>
      </c>
      <c r="B6418">
        <f t="shared" si="1001"/>
        <v>268</v>
      </c>
      <c r="C6418" t="str">
        <f t="shared" si="1004"/>
        <v>Day268</v>
      </c>
      <c r="D6418">
        <f t="shared" si="1002"/>
        <v>3</v>
      </c>
      <c r="E6418" t="str">
        <f t="shared" si="1005"/>
        <v>Hour3</v>
      </c>
      <c r="F6418">
        <f t="shared" si="1006"/>
        <v>9</v>
      </c>
      <c r="G6418" t="str">
        <f t="shared" si="1007"/>
        <v>Fall</v>
      </c>
      <c r="H6418">
        <f t="shared" si="1003"/>
        <v>1404</v>
      </c>
      <c r="I6418" t="e">
        <f t="shared" si="1008"/>
        <v>#N/A</v>
      </c>
      <c r="J6418" t="str">
        <f t="shared" si="1009"/>
        <v>Fall</v>
      </c>
      <c r="K6418">
        <f t="shared" si="1010"/>
        <v>360650.5</v>
      </c>
      <c r="L6418" s="10">
        <v>45560.125</v>
      </c>
      <c r="M6418">
        <v>346788.8</v>
      </c>
      <c r="N6418">
        <v>4481.8</v>
      </c>
      <c r="O6418">
        <v>4490.1000000000004</v>
      </c>
      <c r="P6418">
        <v>4889.8</v>
      </c>
      <c r="Q6418">
        <v>360650.5</v>
      </c>
      <c r="R6418">
        <v>335888</v>
      </c>
      <c r="S6418">
        <v>283532.7</v>
      </c>
      <c r="T6418">
        <v>3.1399999999999997E-2</v>
      </c>
      <c r="U6418">
        <v>3.85E-2</v>
      </c>
      <c r="V6418">
        <v>0.53</v>
      </c>
      <c r="W6418">
        <v>0.53</v>
      </c>
      <c r="X6418">
        <v>272.5</v>
      </c>
      <c r="Y6418">
        <v>18.899999999999999</v>
      </c>
      <c r="Z6418">
        <v>2.64</v>
      </c>
      <c r="AA6418">
        <v>22.3</v>
      </c>
      <c r="AB6418">
        <v>994.2</v>
      </c>
      <c r="AC6418">
        <v>0.18</v>
      </c>
      <c r="AD6418">
        <v>273.8</v>
      </c>
      <c r="AE6418">
        <v>52</v>
      </c>
      <c r="AF6418">
        <v>325.7</v>
      </c>
      <c r="AG6418">
        <v>284.39999999999998</v>
      </c>
      <c r="AH6418">
        <v>19.8</v>
      </c>
      <c r="AI6418">
        <v>2.76</v>
      </c>
      <c r="AJ6418">
        <v>23.2</v>
      </c>
      <c r="AK6418">
        <v>1036.9000000000001</v>
      </c>
      <c r="AL6418">
        <v>0.18</v>
      </c>
      <c r="AM6418">
        <v>285.8</v>
      </c>
      <c r="AN6418">
        <v>54.1</v>
      </c>
      <c r="AO6418">
        <v>339.9</v>
      </c>
      <c r="AP6418">
        <v>378.9</v>
      </c>
      <c r="AQ6418">
        <v>16.399999999999999</v>
      </c>
      <c r="AR6418">
        <v>2.14</v>
      </c>
      <c r="AS6418">
        <v>36.6</v>
      </c>
      <c r="AT6418">
        <v>1688.6</v>
      </c>
      <c r="AU6418">
        <v>0.18</v>
      </c>
      <c r="AV6418">
        <v>380</v>
      </c>
      <c r="AW6418">
        <v>87</v>
      </c>
      <c r="AX6418">
        <v>467</v>
      </c>
      <c r="AY6418">
        <v>606.1</v>
      </c>
      <c r="AZ6418">
        <v>55.4</v>
      </c>
      <c r="BA6418">
        <v>7.93</v>
      </c>
      <c r="BB6418">
        <v>31.7</v>
      </c>
      <c r="BC6418">
        <v>1777.5</v>
      </c>
      <c r="BD6418">
        <v>0.28999999999999998</v>
      </c>
      <c r="BE6418">
        <v>609.9</v>
      </c>
      <c r="BF6418">
        <v>84.8</v>
      </c>
      <c r="BG6418">
        <v>694.7</v>
      </c>
      <c r="BH6418">
        <v>22.84</v>
      </c>
      <c r="BI6418">
        <v>0</v>
      </c>
      <c r="BJ6418">
        <v>0.28000000000000003</v>
      </c>
      <c r="BK6418">
        <v>23.12</v>
      </c>
      <c r="BL6418">
        <v>23.87</v>
      </c>
      <c r="BM6418">
        <v>0</v>
      </c>
      <c r="BN6418">
        <v>0.28000000000000003</v>
      </c>
      <c r="BO6418">
        <v>24.15</v>
      </c>
      <c r="BP6418">
        <v>360650.5</v>
      </c>
      <c r="BQ6418">
        <v>77117.7</v>
      </c>
      <c r="BR6418">
        <v>22.5</v>
      </c>
      <c r="BS6418">
        <v>4129</v>
      </c>
      <c r="BT6418">
        <v>0</v>
      </c>
      <c r="BU6418">
        <v>4727.8999999999996</v>
      </c>
      <c r="BV6418">
        <v>49271</v>
      </c>
      <c r="BW6418">
        <v>0</v>
      </c>
      <c r="BX6418">
        <v>0</v>
      </c>
      <c r="BY6418">
        <v>0</v>
      </c>
      <c r="BZ6418">
        <v>119870.1</v>
      </c>
      <c r="CA6418">
        <v>0</v>
      </c>
      <c r="CB6418">
        <v>120.9</v>
      </c>
      <c r="CC6418">
        <v>3315.4</v>
      </c>
      <c r="CD6418">
        <v>15950.8</v>
      </c>
      <c r="CE6418">
        <v>86034.9</v>
      </c>
      <c r="CF6418">
        <v>90.1</v>
      </c>
      <c r="CG6418">
        <v>0</v>
      </c>
      <c r="CH6418">
        <v>0</v>
      </c>
      <c r="CI6418">
        <v>0</v>
      </c>
      <c r="CJ6418">
        <v>75882.100000000006</v>
      </c>
      <c r="CK6418">
        <v>1235.5999999999999</v>
      </c>
      <c r="CL6418">
        <v>0</v>
      </c>
      <c r="CM6418">
        <v>0</v>
      </c>
      <c r="CN6418">
        <v>14.2</v>
      </c>
      <c r="CO6418">
        <v>4434</v>
      </c>
    </row>
    <row r="6419" spans="1:93">
      <c r="A6419">
        <v>6413</v>
      </c>
      <c r="B6419">
        <f t="shared" si="1001"/>
        <v>268</v>
      </c>
      <c r="C6419" t="str">
        <f t="shared" si="1004"/>
        <v>Day268</v>
      </c>
      <c r="D6419">
        <f t="shared" si="1002"/>
        <v>4</v>
      </c>
      <c r="E6419" t="str">
        <f t="shared" si="1005"/>
        <v>Hour4</v>
      </c>
      <c r="F6419">
        <f t="shared" si="1006"/>
        <v>9</v>
      </c>
      <c r="G6419" t="str">
        <f t="shared" si="1007"/>
        <v>Fall</v>
      </c>
      <c r="H6419">
        <f t="shared" si="1003"/>
        <v>1404</v>
      </c>
      <c r="I6419" t="e">
        <f t="shared" si="1008"/>
        <v>#N/A</v>
      </c>
      <c r="J6419" t="str">
        <f t="shared" si="1009"/>
        <v>Fall</v>
      </c>
      <c r="K6419">
        <f t="shared" si="1010"/>
        <v>362558.7</v>
      </c>
      <c r="L6419" s="10">
        <v>45560.166666666664</v>
      </c>
      <c r="M6419">
        <v>355342.7</v>
      </c>
      <c r="N6419">
        <v>1844.7</v>
      </c>
      <c r="O6419">
        <v>421.1</v>
      </c>
      <c r="P6419">
        <v>4950.3</v>
      </c>
      <c r="Q6419">
        <v>362558.7</v>
      </c>
      <c r="R6419">
        <v>344131.2</v>
      </c>
      <c r="S6419">
        <v>282760.59999999998</v>
      </c>
      <c r="T6419">
        <v>3.1600000000000003E-2</v>
      </c>
      <c r="U6419">
        <v>3.9300000000000002E-2</v>
      </c>
      <c r="V6419">
        <v>0.53</v>
      </c>
      <c r="W6419">
        <v>0.53</v>
      </c>
      <c r="X6419">
        <v>270</v>
      </c>
      <c r="Y6419">
        <v>18.8</v>
      </c>
      <c r="Z6419">
        <v>2.62</v>
      </c>
      <c r="AA6419">
        <v>22.1</v>
      </c>
      <c r="AB6419">
        <v>984.7</v>
      </c>
      <c r="AC6419">
        <v>0.18</v>
      </c>
      <c r="AD6419">
        <v>271.3</v>
      </c>
      <c r="AE6419">
        <v>51.5</v>
      </c>
      <c r="AF6419">
        <v>322.8</v>
      </c>
      <c r="AG6419">
        <v>279.7</v>
      </c>
      <c r="AH6419">
        <v>19.399999999999999</v>
      </c>
      <c r="AI6419">
        <v>2.71</v>
      </c>
      <c r="AJ6419">
        <v>22.9</v>
      </c>
      <c r="AK6419">
        <v>1021.1</v>
      </c>
      <c r="AL6419">
        <v>0.18</v>
      </c>
      <c r="AM6419">
        <v>281</v>
      </c>
      <c r="AN6419">
        <v>53.4</v>
      </c>
      <c r="AO6419">
        <v>334.4</v>
      </c>
      <c r="AP6419">
        <v>407</v>
      </c>
      <c r="AQ6419">
        <v>20.100000000000001</v>
      </c>
      <c r="AR6419">
        <v>2.68</v>
      </c>
      <c r="AS6419">
        <v>37</v>
      </c>
      <c r="AT6419">
        <v>1735.9</v>
      </c>
      <c r="AU6419">
        <v>0.19</v>
      </c>
      <c r="AV6419">
        <v>408.3</v>
      </c>
      <c r="AW6419">
        <v>88.8</v>
      </c>
      <c r="AX6419">
        <v>497.2</v>
      </c>
      <c r="AY6419">
        <v>543.29999999999995</v>
      </c>
      <c r="AZ6419">
        <v>39.9</v>
      </c>
      <c r="BA6419">
        <v>5.6</v>
      </c>
      <c r="BB6419">
        <v>37.299999999999997</v>
      </c>
      <c r="BC6419">
        <v>1901.6</v>
      </c>
      <c r="BD6419">
        <v>0.26</v>
      </c>
      <c r="BE6419">
        <v>546</v>
      </c>
      <c r="BF6419">
        <v>94</v>
      </c>
      <c r="BG6419">
        <v>640</v>
      </c>
      <c r="BH6419">
        <v>22.46</v>
      </c>
      <c r="BI6419">
        <v>0</v>
      </c>
      <c r="BJ6419">
        <v>0.26</v>
      </c>
      <c r="BK6419">
        <v>22.72</v>
      </c>
      <c r="BL6419">
        <v>23.53</v>
      </c>
      <c r="BM6419">
        <v>0</v>
      </c>
      <c r="BN6419">
        <v>0.27</v>
      </c>
      <c r="BO6419">
        <v>23.81</v>
      </c>
      <c r="BP6419">
        <v>362558.7</v>
      </c>
      <c r="BQ6419">
        <v>79798.100000000006</v>
      </c>
      <c r="BR6419">
        <v>0</v>
      </c>
      <c r="BS6419">
        <v>4129</v>
      </c>
      <c r="BT6419">
        <v>0</v>
      </c>
      <c r="BU6419">
        <v>4527.8</v>
      </c>
      <c r="BV6419">
        <v>49170.400000000001</v>
      </c>
      <c r="BW6419">
        <v>0</v>
      </c>
      <c r="BX6419">
        <v>0</v>
      </c>
      <c r="BY6419">
        <v>0</v>
      </c>
      <c r="BZ6419">
        <v>119524.7</v>
      </c>
      <c r="CA6419">
        <v>0</v>
      </c>
      <c r="CB6419">
        <v>134.69999999999999</v>
      </c>
      <c r="CC6419">
        <v>3315.4</v>
      </c>
      <c r="CD6419">
        <v>15833.5</v>
      </c>
      <c r="CE6419">
        <v>86034.9</v>
      </c>
      <c r="CF6419">
        <v>90.1</v>
      </c>
      <c r="CG6419">
        <v>0</v>
      </c>
      <c r="CH6419">
        <v>0</v>
      </c>
      <c r="CI6419">
        <v>0</v>
      </c>
      <c r="CJ6419">
        <v>78538.2</v>
      </c>
      <c r="CK6419">
        <v>1259.9000000000001</v>
      </c>
      <c r="CL6419">
        <v>0</v>
      </c>
      <c r="CM6419">
        <v>0</v>
      </c>
      <c r="CN6419">
        <v>20.2</v>
      </c>
      <c r="CO6419">
        <v>4808</v>
      </c>
    </row>
    <row r="6420" spans="1:93">
      <c r="A6420">
        <v>6414</v>
      </c>
      <c r="B6420">
        <f t="shared" si="1001"/>
        <v>268</v>
      </c>
      <c r="C6420" t="str">
        <f t="shared" si="1004"/>
        <v>Day268</v>
      </c>
      <c r="D6420">
        <f t="shared" si="1002"/>
        <v>5</v>
      </c>
      <c r="E6420" t="str">
        <f t="shared" si="1005"/>
        <v>Hour5</v>
      </c>
      <c r="F6420">
        <f t="shared" si="1006"/>
        <v>9</v>
      </c>
      <c r="G6420" t="str">
        <f t="shared" si="1007"/>
        <v>Fall</v>
      </c>
      <c r="H6420">
        <f t="shared" si="1003"/>
        <v>1404</v>
      </c>
      <c r="I6420" t="e">
        <f t="shared" si="1008"/>
        <v>#N/A</v>
      </c>
      <c r="J6420" t="str">
        <f t="shared" si="1009"/>
        <v>Fall</v>
      </c>
      <c r="K6420">
        <f t="shared" si="1010"/>
        <v>381614.7</v>
      </c>
      <c r="L6420" s="10">
        <v>45560.208333333336</v>
      </c>
      <c r="M6420">
        <v>375991.4</v>
      </c>
      <c r="N6420">
        <v>6.9</v>
      </c>
      <c r="O6420">
        <v>370.7</v>
      </c>
      <c r="P6420">
        <v>5245.8</v>
      </c>
      <c r="Q6420">
        <v>381614.7</v>
      </c>
      <c r="R6420">
        <v>363961.4</v>
      </c>
      <c r="S6420">
        <v>296674.7</v>
      </c>
      <c r="T6420">
        <v>3.2000000000000001E-2</v>
      </c>
      <c r="U6420">
        <v>4.1500000000000002E-2</v>
      </c>
      <c r="V6420">
        <v>0.52</v>
      </c>
      <c r="W6420">
        <v>0.52</v>
      </c>
      <c r="X6420">
        <v>279</v>
      </c>
      <c r="Y6420">
        <v>19.7</v>
      </c>
      <c r="Z6420">
        <v>2.75</v>
      </c>
      <c r="AA6420">
        <v>22.3</v>
      </c>
      <c r="AB6420">
        <v>1007.2</v>
      </c>
      <c r="AC6420">
        <v>0.18</v>
      </c>
      <c r="AD6420">
        <v>280.39999999999998</v>
      </c>
      <c r="AE6420">
        <v>52.4</v>
      </c>
      <c r="AF6420">
        <v>332.8</v>
      </c>
      <c r="AG6420">
        <v>288.60000000000002</v>
      </c>
      <c r="AH6420">
        <v>20.3</v>
      </c>
      <c r="AI6420">
        <v>2.84</v>
      </c>
      <c r="AJ6420">
        <v>23.1</v>
      </c>
      <c r="AK6420">
        <v>1043.3</v>
      </c>
      <c r="AL6420">
        <v>0.19</v>
      </c>
      <c r="AM6420">
        <v>289.89999999999998</v>
      </c>
      <c r="AN6420">
        <v>54.3</v>
      </c>
      <c r="AO6420">
        <v>344.2</v>
      </c>
      <c r="AP6420">
        <v>451.9</v>
      </c>
      <c r="AQ6420">
        <v>27</v>
      </c>
      <c r="AR6420">
        <v>3.7</v>
      </c>
      <c r="AS6420">
        <v>36.799999999999997</v>
      </c>
      <c r="AT6420">
        <v>1779.2</v>
      </c>
      <c r="AU6420">
        <v>0.21</v>
      </c>
      <c r="AV6420">
        <v>453.7</v>
      </c>
      <c r="AW6420">
        <v>89.9</v>
      </c>
      <c r="AX6420">
        <v>543.6</v>
      </c>
      <c r="AY6420">
        <v>342.7</v>
      </c>
      <c r="AZ6420">
        <v>6.5</v>
      </c>
      <c r="BA6420">
        <v>0.65</v>
      </c>
      <c r="BB6420">
        <v>41.4</v>
      </c>
      <c r="BC6420">
        <v>1794.3</v>
      </c>
      <c r="BD6420">
        <v>0.17</v>
      </c>
      <c r="BE6420">
        <v>343.1</v>
      </c>
      <c r="BF6420">
        <v>94.9</v>
      </c>
      <c r="BG6420">
        <v>438</v>
      </c>
      <c r="BH6420">
        <v>24.4</v>
      </c>
      <c r="BI6420">
        <v>0</v>
      </c>
      <c r="BJ6420">
        <v>0.26</v>
      </c>
      <c r="BK6420">
        <v>24.66</v>
      </c>
      <c r="BL6420">
        <v>25.53</v>
      </c>
      <c r="BM6420">
        <v>0</v>
      </c>
      <c r="BN6420">
        <v>0.27</v>
      </c>
      <c r="BO6420">
        <v>25.79</v>
      </c>
      <c r="BP6420">
        <v>381614.7</v>
      </c>
      <c r="BQ6420">
        <v>84940.1</v>
      </c>
      <c r="BR6420">
        <v>312.3</v>
      </c>
      <c r="BS6420">
        <v>4129</v>
      </c>
      <c r="BT6420">
        <v>0</v>
      </c>
      <c r="BU6420">
        <v>4527.8</v>
      </c>
      <c r="BV6420">
        <v>54691.1</v>
      </c>
      <c r="BW6420">
        <v>0</v>
      </c>
      <c r="BX6420">
        <v>0</v>
      </c>
      <c r="BY6420">
        <v>5.9</v>
      </c>
      <c r="BZ6420">
        <v>127364.8</v>
      </c>
      <c r="CA6420">
        <v>0</v>
      </c>
      <c r="CB6420">
        <v>159.1</v>
      </c>
      <c r="CC6420">
        <v>3315.4</v>
      </c>
      <c r="CD6420">
        <v>15869.5</v>
      </c>
      <c r="CE6420">
        <v>86155.4</v>
      </c>
      <c r="CF6420">
        <v>150.19999999999999</v>
      </c>
      <c r="CG6420">
        <v>0</v>
      </c>
      <c r="CH6420">
        <v>0</v>
      </c>
      <c r="CI6420">
        <v>541.9</v>
      </c>
      <c r="CJ6420">
        <v>83107.7</v>
      </c>
      <c r="CK6420">
        <v>1284.5999999999999</v>
      </c>
      <c r="CL6420">
        <v>0</v>
      </c>
      <c r="CM6420">
        <v>0</v>
      </c>
      <c r="CN6420">
        <v>0</v>
      </c>
      <c r="CO6420">
        <v>6510.7</v>
      </c>
    </row>
    <row r="6421" spans="1:93">
      <c r="A6421">
        <v>6415</v>
      </c>
      <c r="B6421">
        <f t="shared" si="1001"/>
        <v>268</v>
      </c>
      <c r="C6421" t="str">
        <f t="shared" si="1004"/>
        <v>Day268</v>
      </c>
      <c r="D6421">
        <f t="shared" si="1002"/>
        <v>6</v>
      </c>
      <c r="E6421" t="str">
        <f t="shared" si="1005"/>
        <v>Hour6</v>
      </c>
      <c r="F6421">
        <f t="shared" si="1006"/>
        <v>9</v>
      </c>
      <c r="G6421" t="str">
        <f t="shared" si="1007"/>
        <v>Fall</v>
      </c>
      <c r="H6421">
        <f t="shared" si="1003"/>
        <v>1404</v>
      </c>
      <c r="I6421" t="e">
        <f t="shared" si="1008"/>
        <v>#N/A</v>
      </c>
      <c r="J6421" t="str">
        <f t="shared" si="1009"/>
        <v>Fall</v>
      </c>
      <c r="K6421">
        <f t="shared" si="1010"/>
        <v>410903</v>
      </c>
      <c r="L6421" s="10">
        <v>45560.25</v>
      </c>
      <c r="M6421">
        <v>405673.1</v>
      </c>
      <c r="N6421">
        <v>156.30000000000001</v>
      </c>
      <c r="O6421">
        <v>370.7</v>
      </c>
      <c r="P6421">
        <v>4702.8</v>
      </c>
      <c r="Q6421">
        <v>410902.9</v>
      </c>
      <c r="R6421">
        <v>392371.3</v>
      </c>
      <c r="S6421">
        <v>295607.2</v>
      </c>
      <c r="T6421">
        <v>3.2800000000000003E-2</v>
      </c>
      <c r="U6421">
        <v>4.4699999999999997E-2</v>
      </c>
      <c r="V6421">
        <v>0.56000000000000005</v>
      </c>
      <c r="W6421">
        <v>0.56000000000000005</v>
      </c>
      <c r="X6421">
        <v>256.10000000000002</v>
      </c>
      <c r="Y6421">
        <v>18.3</v>
      </c>
      <c r="Z6421">
        <v>2.56</v>
      </c>
      <c r="AA6421">
        <v>20.3</v>
      </c>
      <c r="AB6421">
        <v>918.9</v>
      </c>
      <c r="AC6421">
        <v>0.16</v>
      </c>
      <c r="AD6421">
        <v>257.3</v>
      </c>
      <c r="AE6421">
        <v>47.8</v>
      </c>
      <c r="AF6421">
        <v>305.10000000000002</v>
      </c>
      <c r="AG6421">
        <v>265.7</v>
      </c>
      <c r="AH6421">
        <v>18.899999999999999</v>
      </c>
      <c r="AI6421">
        <v>2.64</v>
      </c>
      <c r="AJ6421">
        <v>21.2</v>
      </c>
      <c r="AK6421">
        <v>955.4</v>
      </c>
      <c r="AL6421">
        <v>0.17</v>
      </c>
      <c r="AM6421">
        <v>267</v>
      </c>
      <c r="AN6421">
        <v>49.7</v>
      </c>
      <c r="AO6421">
        <v>316.7</v>
      </c>
      <c r="AP6421">
        <v>356.8</v>
      </c>
      <c r="AQ6421">
        <v>20.100000000000001</v>
      </c>
      <c r="AR6421">
        <v>2.74</v>
      </c>
      <c r="AS6421">
        <v>30.1</v>
      </c>
      <c r="AT6421">
        <v>1441.4</v>
      </c>
      <c r="AU6421">
        <v>0.17</v>
      </c>
      <c r="AV6421">
        <v>358.2</v>
      </c>
      <c r="AW6421">
        <v>73.099999999999994</v>
      </c>
      <c r="AX6421">
        <v>431.3</v>
      </c>
      <c r="AY6421">
        <v>542.9</v>
      </c>
      <c r="AZ6421">
        <v>31</v>
      </c>
      <c r="BA6421">
        <v>4.2300000000000004</v>
      </c>
      <c r="BB6421">
        <v>45.3</v>
      </c>
      <c r="BC6421">
        <v>2182.1999999999998</v>
      </c>
      <c r="BD6421">
        <v>0.25</v>
      </c>
      <c r="BE6421">
        <v>545</v>
      </c>
      <c r="BF6421">
        <v>110.4</v>
      </c>
      <c r="BG6421">
        <v>655.4</v>
      </c>
      <c r="BH6421">
        <v>24.83</v>
      </c>
      <c r="BI6421">
        <v>0</v>
      </c>
      <c r="BJ6421">
        <v>0.26</v>
      </c>
      <c r="BK6421">
        <v>25.09</v>
      </c>
      <c r="BL6421">
        <v>26.05</v>
      </c>
      <c r="BM6421">
        <v>0</v>
      </c>
      <c r="BN6421">
        <v>0.27</v>
      </c>
      <c r="BO6421">
        <v>26.33</v>
      </c>
      <c r="BP6421">
        <v>410903</v>
      </c>
      <c r="BQ6421">
        <v>115295.7</v>
      </c>
      <c r="BR6421">
        <v>1379.3</v>
      </c>
      <c r="BS6421">
        <v>4129</v>
      </c>
      <c r="BT6421">
        <v>0</v>
      </c>
      <c r="BU6421">
        <v>4527.8</v>
      </c>
      <c r="BV6421">
        <v>54911.4</v>
      </c>
      <c r="BW6421">
        <v>0</v>
      </c>
      <c r="BX6421">
        <v>0</v>
      </c>
      <c r="BY6421">
        <v>5934.5</v>
      </c>
      <c r="BZ6421">
        <v>124077.6</v>
      </c>
      <c r="CA6421">
        <v>0</v>
      </c>
      <c r="CB6421">
        <v>0</v>
      </c>
      <c r="CC6421">
        <v>3315.4</v>
      </c>
      <c r="CD6421">
        <v>15869.5</v>
      </c>
      <c r="CE6421">
        <v>87397.2</v>
      </c>
      <c r="CF6421">
        <v>0</v>
      </c>
      <c r="CG6421">
        <v>0</v>
      </c>
      <c r="CH6421">
        <v>0</v>
      </c>
      <c r="CI6421">
        <v>19096.5</v>
      </c>
      <c r="CJ6421">
        <v>88870.399999999994</v>
      </c>
      <c r="CK6421">
        <v>1394.3</v>
      </c>
      <c r="CL6421">
        <v>1282.3</v>
      </c>
      <c r="CM6421">
        <v>0</v>
      </c>
      <c r="CN6421">
        <v>0</v>
      </c>
      <c r="CO6421">
        <v>6765</v>
      </c>
    </row>
    <row r="6422" spans="1:93">
      <c r="A6422">
        <v>6416</v>
      </c>
      <c r="B6422">
        <f t="shared" si="1001"/>
        <v>268</v>
      </c>
      <c r="C6422" t="str">
        <f t="shared" si="1004"/>
        <v>Day268</v>
      </c>
      <c r="D6422">
        <f t="shared" si="1002"/>
        <v>7</v>
      </c>
      <c r="E6422" t="str">
        <f t="shared" si="1005"/>
        <v>Hour7</v>
      </c>
      <c r="F6422">
        <f t="shared" si="1006"/>
        <v>9</v>
      </c>
      <c r="G6422" t="str">
        <f t="shared" si="1007"/>
        <v>Fall</v>
      </c>
      <c r="H6422">
        <f t="shared" si="1003"/>
        <v>1404</v>
      </c>
      <c r="I6422" t="e">
        <f t="shared" si="1008"/>
        <v>#N/A</v>
      </c>
      <c r="J6422" t="str">
        <f t="shared" si="1009"/>
        <v>Fall</v>
      </c>
      <c r="K6422">
        <f t="shared" si="1010"/>
        <v>434825.9</v>
      </c>
      <c r="L6422" s="10">
        <v>45560.291666666664</v>
      </c>
      <c r="M6422">
        <v>424773.2</v>
      </c>
      <c r="N6422">
        <v>2190.5</v>
      </c>
      <c r="O6422">
        <v>3046.5</v>
      </c>
      <c r="P6422">
        <v>4815.8</v>
      </c>
      <c r="Q6422">
        <v>434825.9</v>
      </c>
      <c r="R6422">
        <v>410611.5</v>
      </c>
      <c r="S6422">
        <v>282613.3</v>
      </c>
      <c r="T6422">
        <v>3.3300000000000003E-2</v>
      </c>
      <c r="U6422">
        <v>4.6800000000000001E-2</v>
      </c>
      <c r="V6422">
        <v>0.62</v>
      </c>
      <c r="W6422">
        <v>0.61</v>
      </c>
      <c r="X6422">
        <v>224.1</v>
      </c>
      <c r="Y6422">
        <v>15.7</v>
      </c>
      <c r="Z6422">
        <v>2.2000000000000002</v>
      </c>
      <c r="AA6422">
        <v>18.2</v>
      </c>
      <c r="AB6422">
        <v>812.9</v>
      </c>
      <c r="AC6422">
        <v>0.15</v>
      </c>
      <c r="AD6422">
        <v>225.2</v>
      </c>
      <c r="AE6422">
        <v>42.5</v>
      </c>
      <c r="AF6422">
        <v>267.7</v>
      </c>
      <c r="AG6422">
        <v>233.7</v>
      </c>
      <c r="AH6422">
        <v>16.399999999999999</v>
      </c>
      <c r="AI6422">
        <v>2.29</v>
      </c>
      <c r="AJ6422">
        <v>19</v>
      </c>
      <c r="AK6422">
        <v>848</v>
      </c>
      <c r="AL6422">
        <v>0.15</v>
      </c>
      <c r="AM6422">
        <v>234.8</v>
      </c>
      <c r="AN6422">
        <v>44.3</v>
      </c>
      <c r="AO6422">
        <v>279.10000000000002</v>
      </c>
      <c r="AP6422">
        <v>150.19999999999999</v>
      </c>
      <c r="AQ6422">
        <v>4.8</v>
      </c>
      <c r="AR6422">
        <v>0.57999999999999996</v>
      </c>
      <c r="AS6422">
        <v>16</v>
      </c>
      <c r="AT6422">
        <v>723.3</v>
      </c>
      <c r="AU6422">
        <v>7.0000000000000007E-2</v>
      </c>
      <c r="AV6422">
        <v>150.5</v>
      </c>
      <c r="AW6422">
        <v>37.6</v>
      </c>
      <c r="AX6422">
        <v>188.1</v>
      </c>
      <c r="AY6422">
        <v>714.3</v>
      </c>
      <c r="AZ6422">
        <v>56.4</v>
      </c>
      <c r="BA6422">
        <v>7.97</v>
      </c>
      <c r="BB6422">
        <v>45.5</v>
      </c>
      <c r="BC6422">
        <v>2376.5</v>
      </c>
      <c r="BD6422">
        <v>0.34</v>
      </c>
      <c r="BE6422">
        <v>718.2</v>
      </c>
      <c r="BF6422">
        <v>116.4</v>
      </c>
      <c r="BG6422">
        <v>834.6</v>
      </c>
      <c r="BH6422">
        <v>24.04</v>
      </c>
      <c r="BI6422">
        <v>0</v>
      </c>
      <c r="BJ6422">
        <v>0.27</v>
      </c>
      <c r="BK6422">
        <v>24.32</v>
      </c>
      <c r="BL6422">
        <v>25.25</v>
      </c>
      <c r="BM6422">
        <v>0</v>
      </c>
      <c r="BN6422">
        <v>0.28000000000000003</v>
      </c>
      <c r="BO6422">
        <v>25.53</v>
      </c>
      <c r="BP6422">
        <v>434825.9</v>
      </c>
      <c r="BQ6422">
        <v>152212.6</v>
      </c>
      <c r="BR6422">
        <v>9.8000000000000007</v>
      </c>
      <c r="BS6422">
        <v>4132.7</v>
      </c>
      <c r="BT6422">
        <v>0</v>
      </c>
      <c r="BU6422">
        <v>4527.8</v>
      </c>
      <c r="BV6422">
        <v>49668.800000000003</v>
      </c>
      <c r="BW6422">
        <v>0</v>
      </c>
      <c r="BX6422">
        <v>0</v>
      </c>
      <c r="BY6422">
        <v>10122.799999999999</v>
      </c>
      <c r="BZ6422">
        <v>117327.7</v>
      </c>
      <c r="CA6422">
        <v>0</v>
      </c>
      <c r="CB6422">
        <v>0</v>
      </c>
      <c r="CC6422">
        <v>3315.4</v>
      </c>
      <c r="CD6422">
        <v>16233.8</v>
      </c>
      <c r="CE6422">
        <v>87397.2</v>
      </c>
      <c r="CF6422">
        <v>0</v>
      </c>
      <c r="CG6422">
        <v>0</v>
      </c>
      <c r="CH6422">
        <v>0</v>
      </c>
      <c r="CI6422">
        <v>53311.7</v>
      </c>
      <c r="CJ6422">
        <v>87365.6</v>
      </c>
      <c r="CK6422">
        <v>1412.5</v>
      </c>
      <c r="CL6422">
        <v>5464.5</v>
      </c>
      <c r="CM6422">
        <v>0</v>
      </c>
      <c r="CN6422">
        <v>0</v>
      </c>
      <c r="CO6422">
        <v>6438.5</v>
      </c>
    </row>
    <row r="6423" spans="1:93">
      <c r="A6423">
        <v>6417</v>
      </c>
      <c r="B6423">
        <f t="shared" si="1001"/>
        <v>268</v>
      </c>
      <c r="C6423" t="str">
        <f t="shared" si="1004"/>
        <v>Day268</v>
      </c>
      <c r="D6423">
        <f t="shared" si="1002"/>
        <v>8</v>
      </c>
      <c r="E6423" t="str">
        <f t="shared" si="1005"/>
        <v>Hour8</v>
      </c>
      <c r="F6423">
        <f t="shared" si="1006"/>
        <v>9</v>
      </c>
      <c r="G6423" t="str">
        <f t="shared" si="1007"/>
        <v>Fall</v>
      </c>
      <c r="H6423">
        <f t="shared" si="1003"/>
        <v>1404</v>
      </c>
      <c r="I6423" t="e">
        <f t="shared" si="1008"/>
        <v>#N/A</v>
      </c>
      <c r="J6423" t="str">
        <f t="shared" si="1009"/>
        <v>Fall</v>
      </c>
      <c r="K6423">
        <f t="shared" si="1010"/>
        <v>450621.8</v>
      </c>
      <c r="L6423" s="10">
        <v>45560.333333333336</v>
      </c>
      <c r="M6423">
        <v>439628.4</v>
      </c>
      <c r="N6423">
        <v>2525.6999999999998</v>
      </c>
      <c r="O6423">
        <v>3312.4</v>
      </c>
      <c r="P6423">
        <v>5155.3</v>
      </c>
      <c r="Q6423">
        <v>450621.8</v>
      </c>
      <c r="R6423">
        <v>424773.9</v>
      </c>
      <c r="S6423">
        <v>282175.40000000002</v>
      </c>
      <c r="T6423">
        <v>3.3799999999999997E-2</v>
      </c>
      <c r="U6423">
        <v>4.8300000000000003E-2</v>
      </c>
      <c r="V6423">
        <v>0.63</v>
      </c>
      <c r="W6423">
        <v>0.63</v>
      </c>
      <c r="X6423">
        <v>215.1</v>
      </c>
      <c r="Y6423">
        <v>15.2</v>
      </c>
      <c r="Z6423">
        <v>2.12</v>
      </c>
      <c r="AA6423">
        <v>17.399999999999999</v>
      </c>
      <c r="AB6423">
        <v>778.1</v>
      </c>
      <c r="AC6423">
        <v>0.14000000000000001</v>
      </c>
      <c r="AD6423">
        <v>216.2</v>
      </c>
      <c r="AE6423">
        <v>40.700000000000003</v>
      </c>
      <c r="AF6423">
        <v>256.8</v>
      </c>
      <c r="AG6423">
        <v>224.1</v>
      </c>
      <c r="AH6423">
        <v>15.8</v>
      </c>
      <c r="AI6423">
        <v>2.21</v>
      </c>
      <c r="AJ6423">
        <v>18.2</v>
      </c>
      <c r="AK6423">
        <v>811.3</v>
      </c>
      <c r="AL6423">
        <v>0.15</v>
      </c>
      <c r="AM6423">
        <v>225.2</v>
      </c>
      <c r="AN6423">
        <v>42.4</v>
      </c>
      <c r="AO6423">
        <v>267.60000000000002</v>
      </c>
      <c r="AP6423">
        <v>127.1</v>
      </c>
      <c r="AQ6423">
        <v>3.7</v>
      </c>
      <c r="AR6423">
        <v>0.45</v>
      </c>
      <c r="AS6423">
        <v>13.8</v>
      </c>
      <c r="AT6423">
        <v>621.79999999999995</v>
      </c>
      <c r="AU6423">
        <v>0.06</v>
      </c>
      <c r="AV6423">
        <v>127.3</v>
      </c>
      <c r="AW6423">
        <v>32.299999999999997</v>
      </c>
      <c r="AX6423">
        <v>159.6</v>
      </c>
      <c r="AY6423">
        <v>455.5</v>
      </c>
      <c r="AZ6423">
        <v>18.399999999999999</v>
      </c>
      <c r="BA6423">
        <v>2.38</v>
      </c>
      <c r="BB6423">
        <v>46.3</v>
      </c>
      <c r="BC6423">
        <v>2074.3000000000002</v>
      </c>
      <c r="BD6423">
        <v>0.24</v>
      </c>
      <c r="BE6423">
        <v>456.7</v>
      </c>
      <c r="BF6423">
        <v>108.2</v>
      </c>
      <c r="BG6423">
        <v>564.9</v>
      </c>
      <c r="BH6423">
        <v>23.5</v>
      </c>
      <c r="BI6423">
        <v>0</v>
      </c>
      <c r="BJ6423">
        <v>0.27</v>
      </c>
      <c r="BK6423">
        <v>23.77</v>
      </c>
      <c r="BL6423">
        <v>24.77</v>
      </c>
      <c r="BM6423">
        <v>0</v>
      </c>
      <c r="BN6423">
        <v>0.28999999999999998</v>
      </c>
      <c r="BO6423">
        <v>25.06</v>
      </c>
      <c r="BP6423">
        <v>450621.8</v>
      </c>
      <c r="BQ6423">
        <v>168446.4</v>
      </c>
      <c r="BR6423">
        <v>0</v>
      </c>
      <c r="BS6423">
        <v>4180.8</v>
      </c>
      <c r="BT6423">
        <v>0</v>
      </c>
      <c r="BU6423">
        <v>4723.3999999999996</v>
      </c>
      <c r="BV6423">
        <v>49711.8</v>
      </c>
      <c r="BW6423">
        <v>0</v>
      </c>
      <c r="BX6423">
        <v>104.8</v>
      </c>
      <c r="BY6423">
        <v>12300.3</v>
      </c>
      <c r="BZ6423">
        <v>115784.1</v>
      </c>
      <c r="CA6423">
        <v>0</v>
      </c>
      <c r="CB6423">
        <v>0</v>
      </c>
      <c r="CC6423">
        <v>3315.4</v>
      </c>
      <c r="CD6423">
        <v>16688.2</v>
      </c>
      <c r="CE6423">
        <v>87771.7</v>
      </c>
      <c r="CF6423">
        <v>0</v>
      </c>
      <c r="CG6423">
        <v>0</v>
      </c>
      <c r="CH6423">
        <v>0</v>
      </c>
      <c r="CI6423">
        <v>87908.3</v>
      </c>
      <c r="CJ6423">
        <v>66825.2</v>
      </c>
      <c r="CK6423">
        <v>1307.9000000000001</v>
      </c>
      <c r="CL6423">
        <v>8623.7000000000007</v>
      </c>
      <c r="CM6423">
        <v>0</v>
      </c>
      <c r="CN6423">
        <v>0</v>
      </c>
      <c r="CO6423">
        <v>6500.5</v>
      </c>
    </row>
    <row r="6424" spans="1:93">
      <c r="A6424">
        <v>6418</v>
      </c>
      <c r="B6424">
        <f t="shared" si="1001"/>
        <v>268</v>
      </c>
      <c r="C6424" t="str">
        <f t="shared" si="1004"/>
        <v>Day268</v>
      </c>
      <c r="D6424">
        <f t="shared" si="1002"/>
        <v>9</v>
      </c>
      <c r="E6424" t="str">
        <f t="shared" si="1005"/>
        <v>Hour9</v>
      </c>
      <c r="F6424">
        <f t="shared" si="1006"/>
        <v>9</v>
      </c>
      <c r="G6424" t="str">
        <f t="shared" si="1007"/>
        <v>Fall</v>
      </c>
      <c r="H6424">
        <f t="shared" si="1003"/>
        <v>1404</v>
      </c>
      <c r="I6424" t="e">
        <f t="shared" si="1008"/>
        <v>#N/A</v>
      </c>
      <c r="J6424" t="str">
        <f t="shared" si="1009"/>
        <v>Fall</v>
      </c>
      <c r="K6424">
        <f t="shared" si="1010"/>
        <v>465729.7</v>
      </c>
      <c r="L6424" s="10">
        <v>45560.375</v>
      </c>
      <c r="M6424">
        <v>455781.5</v>
      </c>
      <c r="N6424">
        <v>1576.3</v>
      </c>
      <c r="O6424">
        <v>3568.6</v>
      </c>
      <c r="P6424">
        <v>4803.3</v>
      </c>
      <c r="Q6424">
        <v>465729.7</v>
      </c>
      <c r="R6424">
        <v>440127.9</v>
      </c>
      <c r="S6424">
        <v>286834</v>
      </c>
      <c r="T6424">
        <v>3.4299999999999997E-2</v>
      </c>
      <c r="U6424">
        <v>5.0099999999999999E-2</v>
      </c>
      <c r="V6424">
        <v>0.63</v>
      </c>
      <c r="W6424">
        <v>0.63</v>
      </c>
      <c r="X6424">
        <v>222.4</v>
      </c>
      <c r="Y6424">
        <v>16.600000000000001</v>
      </c>
      <c r="Z6424">
        <v>2.34</v>
      </c>
      <c r="AA6424">
        <v>17</v>
      </c>
      <c r="AB6424">
        <v>773.6</v>
      </c>
      <c r="AC6424">
        <v>0.14000000000000001</v>
      </c>
      <c r="AD6424">
        <v>223.6</v>
      </c>
      <c r="AE6424">
        <v>40.1</v>
      </c>
      <c r="AF6424">
        <v>263.7</v>
      </c>
      <c r="AG6424">
        <v>231.3</v>
      </c>
      <c r="AH6424">
        <v>17.3</v>
      </c>
      <c r="AI6424">
        <v>2.44</v>
      </c>
      <c r="AJ6424">
        <v>17.7</v>
      </c>
      <c r="AK6424">
        <v>803.9</v>
      </c>
      <c r="AL6424">
        <v>0.15</v>
      </c>
      <c r="AM6424">
        <v>232.5</v>
      </c>
      <c r="AN6424">
        <v>41.7</v>
      </c>
      <c r="AO6424">
        <v>274.2</v>
      </c>
      <c r="AP6424">
        <v>78.8</v>
      </c>
      <c r="AQ6424">
        <v>1.9</v>
      </c>
      <c r="AR6424">
        <v>0.22</v>
      </c>
      <c r="AS6424">
        <v>8.9</v>
      </c>
      <c r="AT6424">
        <v>398.3</v>
      </c>
      <c r="AU6424">
        <v>0.03</v>
      </c>
      <c r="AV6424">
        <v>79</v>
      </c>
      <c r="AW6424">
        <v>20.8</v>
      </c>
      <c r="AX6424">
        <v>99.8</v>
      </c>
      <c r="AY6424">
        <v>790.3</v>
      </c>
      <c r="AZ6424">
        <v>74.400000000000006</v>
      </c>
      <c r="BA6424">
        <v>10.68</v>
      </c>
      <c r="BB6424">
        <v>39.4</v>
      </c>
      <c r="BC6424">
        <v>2247.6999999999998</v>
      </c>
      <c r="BD6424">
        <v>0.38</v>
      </c>
      <c r="BE6424">
        <v>795.5</v>
      </c>
      <c r="BF6424">
        <v>106.5</v>
      </c>
      <c r="BG6424">
        <v>901.9</v>
      </c>
      <c r="BH6424">
        <v>25.82</v>
      </c>
      <c r="BI6424">
        <v>0</v>
      </c>
      <c r="BJ6424">
        <v>0.28000000000000003</v>
      </c>
      <c r="BK6424">
        <v>26.1</v>
      </c>
      <c r="BL6424">
        <v>27.18</v>
      </c>
      <c r="BM6424">
        <v>0</v>
      </c>
      <c r="BN6424">
        <v>0.28999999999999998</v>
      </c>
      <c r="BO6424">
        <v>27.47</v>
      </c>
      <c r="BP6424">
        <v>465729.7</v>
      </c>
      <c r="BQ6424">
        <v>178895.8</v>
      </c>
      <c r="BR6424">
        <v>0.5</v>
      </c>
      <c r="BS6424">
        <v>4198.3</v>
      </c>
      <c r="BT6424">
        <v>0</v>
      </c>
      <c r="BU6424">
        <v>4527.8</v>
      </c>
      <c r="BV6424">
        <v>57825.2</v>
      </c>
      <c r="BW6424">
        <v>0</v>
      </c>
      <c r="BX6424">
        <v>493.1</v>
      </c>
      <c r="BY6424">
        <v>17957.400000000001</v>
      </c>
      <c r="BZ6424">
        <v>112372.3</v>
      </c>
      <c r="CA6424">
        <v>0</v>
      </c>
      <c r="CB6424">
        <v>0</v>
      </c>
      <c r="CC6424">
        <v>3315.4</v>
      </c>
      <c r="CD6424">
        <v>16198.4</v>
      </c>
      <c r="CE6424">
        <v>88396.1</v>
      </c>
      <c r="CF6424">
        <v>0</v>
      </c>
      <c r="CG6424">
        <v>0</v>
      </c>
      <c r="CH6424">
        <v>0</v>
      </c>
      <c r="CI6424">
        <v>116502.8</v>
      </c>
      <c r="CJ6424">
        <v>42770</v>
      </c>
      <c r="CK6424">
        <v>1172.5</v>
      </c>
      <c r="CL6424">
        <v>11833</v>
      </c>
      <c r="CM6424">
        <v>0</v>
      </c>
      <c r="CN6424">
        <v>364.7</v>
      </c>
      <c r="CO6424">
        <v>6534.8</v>
      </c>
    </row>
    <row r="6425" spans="1:93">
      <c r="A6425">
        <v>6419</v>
      </c>
      <c r="B6425">
        <f t="shared" si="1001"/>
        <v>268</v>
      </c>
      <c r="C6425" t="str">
        <f t="shared" si="1004"/>
        <v>Day268</v>
      </c>
      <c r="D6425">
        <f t="shared" si="1002"/>
        <v>10</v>
      </c>
      <c r="E6425" t="str">
        <f t="shared" si="1005"/>
        <v>Hour10</v>
      </c>
      <c r="F6425">
        <f t="shared" si="1006"/>
        <v>9</v>
      </c>
      <c r="G6425" t="str">
        <f t="shared" si="1007"/>
        <v>Fall</v>
      </c>
      <c r="H6425">
        <f t="shared" si="1003"/>
        <v>1404</v>
      </c>
      <c r="I6425" t="e">
        <f t="shared" si="1008"/>
        <v>#N/A</v>
      </c>
      <c r="J6425" t="str">
        <f t="shared" si="1009"/>
        <v>Fall</v>
      </c>
      <c r="K6425">
        <f t="shared" si="1010"/>
        <v>484014.6</v>
      </c>
      <c r="L6425" s="10">
        <v>45560.416666666664</v>
      </c>
      <c r="M6425">
        <v>470553.8</v>
      </c>
      <c r="N6425">
        <v>4652.7</v>
      </c>
      <c r="O6425">
        <v>3887.8</v>
      </c>
      <c r="P6425">
        <v>4920.3999999999996</v>
      </c>
      <c r="Q6425">
        <v>484014.7</v>
      </c>
      <c r="R6425">
        <v>454125.9</v>
      </c>
      <c r="S6425">
        <v>291344.7</v>
      </c>
      <c r="T6425">
        <v>3.49E-2</v>
      </c>
      <c r="U6425">
        <v>5.1799999999999999E-2</v>
      </c>
      <c r="V6425">
        <v>0.64</v>
      </c>
      <c r="W6425">
        <v>0.64</v>
      </c>
      <c r="X6425">
        <v>216.2</v>
      </c>
      <c r="Y6425">
        <v>15.9</v>
      </c>
      <c r="Z6425">
        <v>2.2400000000000002</v>
      </c>
      <c r="AA6425">
        <v>16.7</v>
      </c>
      <c r="AB6425">
        <v>759.3</v>
      </c>
      <c r="AC6425">
        <v>0.14000000000000001</v>
      </c>
      <c r="AD6425">
        <v>217.3</v>
      </c>
      <c r="AE6425">
        <v>39.4</v>
      </c>
      <c r="AF6425">
        <v>256.7</v>
      </c>
      <c r="AG6425">
        <v>226</v>
      </c>
      <c r="AH6425">
        <v>16.7</v>
      </c>
      <c r="AI6425">
        <v>2.34</v>
      </c>
      <c r="AJ6425">
        <v>17.5</v>
      </c>
      <c r="AK6425">
        <v>793.1</v>
      </c>
      <c r="AL6425">
        <v>0.15</v>
      </c>
      <c r="AM6425">
        <v>227.1</v>
      </c>
      <c r="AN6425">
        <v>41.2</v>
      </c>
      <c r="AO6425">
        <v>268.3</v>
      </c>
      <c r="AP6425">
        <v>67.900000000000006</v>
      </c>
      <c r="AQ6425">
        <v>1.6</v>
      </c>
      <c r="AR6425">
        <v>0.17</v>
      </c>
      <c r="AS6425">
        <v>7.8</v>
      </c>
      <c r="AT6425">
        <v>345.4</v>
      </c>
      <c r="AU6425">
        <v>0.03</v>
      </c>
      <c r="AV6425">
        <v>68</v>
      </c>
      <c r="AW6425">
        <v>18.100000000000001</v>
      </c>
      <c r="AX6425">
        <v>86.1</v>
      </c>
      <c r="AY6425">
        <v>378.5</v>
      </c>
      <c r="AZ6425">
        <v>7.1</v>
      </c>
      <c r="BA6425">
        <v>0.71</v>
      </c>
      <c r="BB6425">
        <v>44.7</v>
      </c>
      <c r="BC6425">
        <v>1979.1</v>
      </c>
      <c r="BD6425">
        <v>0.16</v>
      </c>
      <c r="BE6425">
        <v>378.9</v>
      </c>
      <c r="BF6425">
        <v>103.7</v>
      </c>
      <c r="BG6425">
        <v>482.6</v>
      </c>
      <c r="BH6425">
        <v>26.01</v>
      </c>
      <c r="BI6425">
        <v>0</v>
      </c>
      <c r="BJ6425">
        <v>0.28000000000000003</v>
      </c>
      <c r="BK6425">
        <v>26.28</v>
      </c>
      <c r="BL6425">
        <v>27.45</v>
      </c>
      <c r="BM6425">
        <v>0</v>
      </c>
      <c r="BN6425">
        <v>0.28999999999999998</v>
      </c>
      <c r="BO6425">
        <v>27.74</v>
      </c>
      <c r="BP6425">
        <v>484014.6</v>
      </c>
      <c r="BQ6425">
        <v>192669.9</v>
      </c>
      <c r="BR6425">
        <v>176</v>
      </c>
      <c r="BS6425">
        <v>4198.3</v>
      </c>
      <c r="BT6425">
        <v>0</v>
      </c>
      <c r="BU6425">
        <v>4421.5</v>
      </c>
      <c r="BV6425">
        <v>57411.5</v>
      </c>
      <c r="BW6425">
        <v>0</v>
      </c>
      <c r="BX6425">
        <v>758.7</v>
      </c>
      <c r="BY6425">
        <v>19700.5</v>
      </c>
      <c r="BZ6425">
        <v>116650.2</v>
      </c>
      <c r="CA6425">
        <v>0</v>
      </c>
      <c r="CB6425">
        <v>0</v>
      </c>
      <c r="CC6425">
        <v>3315.4</v>
      </c>
      <c r="CD6425">
        <v>16625.3</v>
      </c>
      <c r="CE6425">
        <v>88396.1</v>
      </c>
      <c r="CF6425">
        <v>0</v>
      </c>
      <c r="CG6425">
        <v>150.4</v>
      </c>
      <c r="CH6425">
        <v>0</v>
      </c>
      <c r="CI6425">
        <v>128884.6</v>
      </c>
      <c r="CJ6425">
        <v>42278.8</v>
      </c>
      <c r="CK6425">
        <v>1047.3</v>
      </c>
      <c r="CL6425">
        <v>15993.9</v>
      </c>
      <c r="CM6425">
        <v>0</v>
      </c>
      <c r="CN6425">
        <v>0</v>
      </c>
      <c r="CO6425">
        <v>7110.2</v>
      </c>
    </row>
    <row r="6426" spans="1:93">
      <c r="A6426">
        <v>6420</v>
      </c>
      <c r="B6426">
        <f t="shared" si="1001"/>
        <v>268</v>
      </c>
      <c r="C6426" t="str">
        <f t="shared" si="1004"/>
        <v>Day268</v>
      </c>
      <c r="D6426">
        <f t="shared" si="1002"/>
        <v>11</v>
      </c>
      <c r="E6426" t="str">
        <f t="shared" si="1005"/>
        <v>Hour11</v>
      </c>
      <c r="F6426">
        <f t="shared" si="1006"/>
        <v>9</v>
      </c>
      <c r="G6426" t="str">
        <f t="shared" si="1007"/>
        <v>Fall</v>
      </c>
      <c r="H6426">
        <f t="shared" si="1003"/>
        <v>1404</v>
      </c>
      <c r="I6426" t="e">
        <f t="shared" si="1008"/>
        <v>#N/A</v>
      </c>
      <c r="J6426" t="str">
        <f t="shared" si="1009"/>
        <v>Fall</v>
      </c>
      <c r="K6426">
        <f t="shared" si="1010"/>
        <v>497975.3</v>
      </c>
      <c r="L6426" s="10">
        <v>45560.458333333336</v>
      </c>
      <c r="M6426">
        <v>484475.2</v>
      </c>
      <c r="N6426">
        <v>4643.8</v>
      </c>
      <c r="O6426">
        <v>3887.8</v>
      </c>
      <c r="P6426">
        <v>4968.6000000000004</v>
      </c>
      <c r="Q6426">
        <v>497975.3</v>
      </c>
      <c r="R6426">
        <v>467280.9</v>
      </c>
      <c r="S6426">
        <v>306586.5</v>
      </c>
      <c r="T6426">
        <v>3.5499999999999997E-2</v>
      </c>
      <c r="U6426">
        <v>5.3499999999999999E-2</v>
      </c>
      <c r="V6426">
        <v>0.62</v>
      </c>
      <c r="W6426">
        <v>0.62</v>
      </c>
      <c r="X6426">
        <v>227.9</v>
      </c>
      <c r="Y6426">
        <v>16.8</v>
      </c>
      <c r="Z6426">
        <v>2.36</v>
      </c>
      <c r="AA6426">
        <v>17.5</v>
      </c>
      <c r="AB6426">
        <v>800.3</v>
      </c>
      <c r="AC6426">
        <v>0.14000000000000001</v>
      </c>
      <c r="AD6426">
        <v>229</v>
      </c>
      <c r="AE6426">
        <v>41.4</v>
      </c>
      <c r="AF6426">
        <v>270.39999999999998</v>
      </c>
      <c r="AG6426">
        <v>238.6</v>
      </c>
      <c r="AH6426">
        <v>17.600000000000001</v>
      </c>
      <c r="AI6426">
        <v>2.4700000000000002</v>
      </c>
      <c r="AJ6426">
        <v>18.3</v>
      </c>
      <c r="AK6426">
        <v>837.6</v>
      </c>
      <c r="AL6426">
        <v>0.15</v>
      </c>
      <c r="AM6426">
        <v>239.8</v>
      </c>
      <c r="AN6426">
        <v>43.3</v>
      </c>
      <c r="AO6426">
        <v>283.10000000000002</v>
      </c>
      <c r="AP6426">
        <v>80.7</v>
      </c>
      <c r="AQ6426">
        <v>1.7</v>
      </c>
      <c r="AR6426">
        <v>0.19</v>
      </c>
      <c r="AS6426">
        <v>9.3000000000000007</v>
      </c>
      <c r="AT6426">
        <v>414.8</v>
      </c>
      <c r="AU6426">
        <v>0.04</v>
      </c>
      <c r="AV6426">
        <v>80.8</v>
      </c>
      <c r="AW6426">
        <v>21.7</v>
      </c>
      <c r="AX6426">
        <v>102.5</v>
      </c>
      <c r="AY6426">
        <v>528.6</v>
      </c>
      <c r="AZ6426">
        <v>32.6</v>
      </c>
      <c r="BA6426">
        <v>4.5</v>
      </c>
      <c r="BB6426">
        <v>41.9</v>
      </c>
      <c r="BC6426">
        <v>2045.3</v>
      </c>
      <c r="BD6426">
        <v>0.25</v>
      </c>
      <c r="BE6426">
        <v>530.79999999999995</v>
      </c>
      <c r="BF6426">
        <v>102.9</v>
      </c>
      <c r="BG6426">
        <v>633.70000000000005</v>
      </c>
      <c r="BH6426">
        <v>26.66</v>
      </c>
      <c r="BI6426">
        <v>0</v>
      </c>
      <c r="BJ6426">
        <v>0.28000000000000003</v>
      </c>
      <c r="BK6426">
        <v>26.94</v>
      </c>
      <c r="BL6426">
        <v>28.21</v>
      </c>
      <c r="BM6426">
        <v>0</v>
      </c>
      <c r="BN6426">
        <v>0.28999999999999998</v>
      </c>
      <c r="BO6426">
        <v>28.5</v>
      </c>
      <c r="BP6426">
        <v>497975.3</v>
      </c>
      <c r="BQ6426">
        <v>191388.79999999999</v>
      </c>
      <c r="BR6426">
        <v>9.6999999999999993</v>
      </c>
      <c r="BS6426">
        <v>4198.3</v>
      </c>
      <c r="BT6426">
        <v>0</v>
      </c>
      <c r="BU6426">
        <v>4888.3999999999996</v>
      </c>
      <c r="BV6426">
        <v>62249.8</v>
      </c>
      <c r="BW6426">
        <v>0</v>
      </c>
      <c r="BX6426">
        <v>840.2</v>
      </c>
      <c r="BY6426">
        <v>19275.8</v>
      </c>
      <c r="BZ6426">
        <v>126865.2</v>
      </c>
      <c r="CA6426">
        <v>0</v>
      </c>
      <c r="CB6426">
        <v>0</v>
      </c>
      <c r="CC6426">
        <v>3315.4</v>
      </c>
      <c r="CD6426">
        <v>16487.900000000001</v>
      </c>
      <c r="CE6426">
        <v>88396.1</v>
      </c>
      <c r="CF6426">
        <v>0</v>
      </c>
      <c r="CG6426">
        <v>175.7</v>
      </c>
      <c r="CH6426">
        <v>0</v>
      </c>
      <c r="CI6426">
        <v>122612.2</v>
      </c>
      <c r="CJ6426">
        <v>47785.1</v>
      </c>
      <c r="CK6426">
        <v>875.6</v>
      </c>
      <c r="CL6426">
        <v>17794.3</v>
      </c>
      <c r="CM6426">
        <v>0</v>
      </c>
      <c r="CN6426">
        <v>27.3</v>
      </c>
      <c r="CO6426">
        <v>7083.8</v>
      </c>
    </row>
    <row r="6427" spans="1:93">
      <c r="A6427">
        <v>6421</v>
      </c>
      <c r="B6427">
        <f t="shared" si="1001"/>
        <v>268</v>
      </c>
      <c r="C6427" t="str">
        <f t="shared" si="1004"/>
        <v>Day268</v>
      </c>
      <c r="D6427">
        <f t="shared" si="1002"/>
        <v>12</v>
      </c>
      <c r="E6427" t="str">
        <f t="shared" si="1005"/>
        <v>Hour12</v>
      </c>
      <c r="F6427">
        <f t="shared" si="1006"/>
        <v>9</v>
      </c>
      <c r="G6427" t="str">
        <f t="shared" si="1007"/>
        <v>Fall</v>
      </c>
      <c r="H6427">
        <f t="shared" si="1003"/>
        <v>1404</v>
      </c>
      <c r="I6427" t="e">
        <f t="shared" si="1008"/>
        <v>#N/A</v>
      </c>
      <c r="J6427" t="str">
        <f t="shared" si="1009"/>
        <v>Fall</v>
      </c>
      <c r="K6427">
        <f t="shared" si="1010"/>
        <v>509979.3</v>
      </c>
      <c r="L6427" s="10">
        <v>45560.5</v>
      </c>
      <c r="M6427">
        <v>496767.6</v>
      </c>
      <c r="N6427">
        <v>4153.7</v>
      </c>
      <c r="O6427">
        <v>4100.8</v>
      </c>
      <c r="P6427">
        <v>4957.2</v>
      </c>
      <c r="Q6427">
        <v>509979.3</v>
      </c>
      <c r="R6427">
        <v>478852.1</v>
      </c>
      <c r="S6427">
        <v>316470.7</v>
      </c>
      <c r="T6427">
        <v>3.61E-2</v>
      </c>
      <c r="U6427">
        <v>5.5100000000000003E-2</v>
      </c>
      <c r="V6427">
        <v>0.61</v>
      </c>
      <c r="W6427">
        <v>0.61</v>
      </c>
      <c r="X6427">
        <v>237.1</v>
      </c>
      <c r="Y6427">
        <v>17.7</v>
      </c>
      <c r="Z6427">
        <v>2.48</v>
      </c>
      <c r="AA6427">
        <v>17.899999999999999</v>
      </c>
      <c r="AB6427">
        <v>826.8</v>
      </c>
      <c r="AC6427">
        <v>0.15</v>
      </c>
      <c r="AD6427">
        <v>238.4</v>
      </c>
      <c r="AE6427">
        <v>42.6</v>
      </c>
      <c r="AF6427">
        <v>280.89999999999998</v>
      </c>
      <c r="AG6427">
        <v>248.3</v>
      </c>
      <c r="AH6427">
        <v>18.5</v>
      </c>
      <c r="AI6427">
        <v>2.6</v>
      </c>
      <c r="AJ6427">
        <v>18.7</v>
      </c>
      <c r="AK6427">
        <v>865.1</v>
      </c>
      <c r="AL6427">
        <v>0.16</v>
      </c>
      <c r="AM6427">
        <v>249.5</v>
      </c>
      <c r="AN6427">
        <v>44.6</v>
      </c>
      <c r="AO6427">
        <v>294.10000000000002</v>
      </c>
      <c r="AP6427">
        <v>88</v>
      </c>
      <c r="AQ6427">
        <v>1.9</v>
      </c>
      <c r="AR6427">
        <v>0.2</v>
      </c>
      <c r="AS6427">
        <v>10.199999999999999</v>
      </c>
      <c r="AT6427">
        <v>453</v>
      </c>
      <c r="AU6427">
        <v>0.04</v>
      </c>
      <c r="AV6427">
        <v>88.1</v>
      </c>
      <c r="AW6427">
        <v>23.7</v>
      </c>
      <c r="AX6427">
        <v>111.8</v>
      </c>
      <c r="AY6427">
        <v>731.4</v>
      </c>
      <c r="AZ6427">
        <v>67.900000000000006</v>
      </c>
      <c r="BA6427">
        <v>9.74</v>
      </c>
      <c r="BB6427">
        <v>37.299999999999997</v>
      </c>
      <c r="BC6427">
        <v>2110.1</v>
      </c>
      <c r="BD6427">
        <v>0.35</v>
      </c>
      <c r="BE6427">
        <v>736</v>
      </c>
      <c r="BF6427">
        <v>100.3</v>
      </c>
      <c r="BG6427">
        <v>836.3</v>
      </c>
      <c r="BH6427">
        <v>26.94</v>
      </c>
      <c r="BI6427">
        <v>0</v>
      </c>
      <c r="BJ6427">
        <v>0.27</v>
      </c>
      <c r="BK6427">
        <v>27.21</v>
      </c>
      <c r="BL6427">
        <v>28.55</v>
      </c>
      <c r="BM6427">
        <v>0</v>
      </c>
      <c r="BN6427">
        <v>0.28000000000000003</v>
      </c>
      <c r="BO6427">
        <v>28.83</v>
      </c>
      <c r="BP6427">
        <v>509979.3</v>
      </c>
      <c r="BQ6427">
        <v>193508.6</v>
      </c>
      <c r="BR6427">
        <v>81.2</v>
      </c>
      <c r="BS6427">
        <v>4198.3</v>
      </c>
      <c r="BT6427">
        <v>0</v>
      </c>
      <c r="BU6427">
        <v>4749.2</v>
      </c>
      <c r="BV6427">
        <v>67135.899999999994</v>
      </c>
      <c r="BW6427">
        <v>0</v>
      </c>
      <c r="BX6427">
        <v>842.6</v>
      </c>
      <c r="BY6427">
        <v>19333.400000000001</v>
      </c>
      <c r="BZ6427">
        <v>132281.4</v>
      </c>
      <c r="CA6427">
        <v>0</v>
      </c>
      <c r="CB6427">
        <v>0</v>
      </c>
      <c r="CC6427">
        <v>3315.4</v>
      </c>
      <c r="CD6427">
        <v>16309.1</v>
      </c>
      <c r="CE6427">
        <v>88396.1</v>
      </c>
      <c r="CF6427">
        <v>0</v>
      </c>
      <c r="CG6427">
        <v>4.0999999999999996</v>
      </c>
      <c r="CH6427">
        <v>0</v>
      </c>
      <c r="CI6427">
        <v>121918.8</v>
      </c>
      <c r="CJ6427">
        <v>50709.5</v>
      </c>
      <c r="CK6427">
        <v>704.3</v>
      </c>
      <c r="CL6427">
        <v>17638.599999999999</v>
      </c>
      <c r="CM6427">
        <v>0</v>
      </c>
      <c r="CN6427">
        <v>14.9</v>
      </c>
      <c r="CO6427">
        <v>7381.7</v>
      </c>
    </row>
    <row r="6428" spans="1:93">
      <c r="A6428">
        <v>6422</v>
      </c>
      <c r="B6428">
        <f t="shared" si="1001"/>
        <v>268</v>
      </c>
      <c r="C6428" t="str">
        <f t="shared" si="1004"/>
        <v>Day268</v>
      </c>
      <c r="D6428">
        <f t="shared" si="1002"/>
        <v>13</v>
      </c>
      <c r="E6428" t="str">
        <f t="shared" si="1005"/>
        <v>Hour13</v>
      </c>
      <c r="F6428">
        <f t="shared" si="1006"/>
        <v>9</v>
      </c>
      <c r="G6428" t="str">
        <f t="shared" si="1007"/>
        <v>Fall</v>
      </c>
      <c r="H6428">
        <f t="shared" si="1003"/>
        <v>1404</v>
      </c>
      <c r="I6428" t="e">
        <f t="shared" si="1008"/>
        <v>#N/A</v>
      </c>
      <c r="J6428" t="str">
        <f t="shared" si="1009"/>
        <v>Fall</v>
      </c>
      <c r="K6428">
        <f t="shared" si="1010"/>
        <v>520389.2</v>
      </c>
      <c r="L6428" s="10">
        <v>45560.541666666664</v>
      </c>
      <c r="M6428">
        <v>508177.2</v>
      </c>
      <c r="N6428">
        <v>3622.1</v>
      </c>
      <c r="O6428">
        <v>3621.2</v>
      </c>
      <c r="P6428">
        <v>4968.7</v>
      </c>
      <c r="Q6428">
        <v>520389.2</v>
      </c>
      <c r="R6428">
        <v>489560.8</v>
      </c>
      <c r="S6428">
        <v>324739.8</v>
      </c>
      <c r="T6428">
        <v>3.6600000000000001E-2</v>
      </c>
      <c r="U6428">
        <v>5.6599999999999998E-2</v>
      </c>
      <c r="V6428">
        <v>0.6</v>
      </c>
      <c r="W6428">
        <v>0.6</v>
      </c>
      <c r="X6428">
        <v>243.2</v>
      </c>
      <c r="Y6428">
        <v>18.100000000000001</v>
      </c>
      <c r="Z6428">
        <v>2.5499999999999998</v>
      </c>
      <c r="AA6428">
        <v>18.3</v>
      </c>
      <c r="AB6428">
        <v>847.1</v>
      </c>
      <c r="AC6428">
        <v>0.15</v>
      </c>
      <c r="AD6428">
        <v>244.4</v>
      </c>
      <c r="AE6428">
        <v>43.6</v>
      </c>
      <c r="AF6428">
        <v>288</v>
      </c>
      <c r="AG6428">
        <v>254.7</v>
      </c>
      <c r="AH6428">
        <v>19</v>
      </c>
      <c r="AI6428">
        <v>2.67</v>
      </c>
      <c r="AJ6428">
        <v>19.100000000000001</v>
      </c>
      <c r="AK6428">
        <v>886.2</v>
      </c>
      <c r="AL6428">
        <v>0.16</v>
      </c>
      <c r="AM6428">
        <v>256</v>
      </c>
      <c r="AN6428">
        <v>45.6</v>
      </c>
      <c r="AO6428">
        <v>301.5</v>
      </c>
      <c r="AP6428">
        <v>90.4</v>
      </c>
      <c r="AQ6428">
        <v>2.1</v>
      </c>
      <c r="AR6428">
        <v>0.23</v>
      </c>
      <c r="AS6428">
        <v>10.3</v>
      </c>
      <c r="AT6428">
        <v>460.2</v>
      </c>
      <c r="AU6428">
        <v>0.04</v>
      </c>
      <c r="AV6428">
        <v>90.6</v>
      </c>
      <c r="AW6428">
        <v>24.1</v>
      </c>
      <c r="AX6428">
        <v>114.6</v>
      </c>
      <c r="AY6428">
        <v>705.2</v>
      </c>
      <c r="AZ6428">
        <v>62.8</v>
      </c>
      <c r="BA6428">
        <v>8.9600000000000009</v>
      </c>
      <c r="BB6428">
        <v>38.5</v>
      </c>
      <c r="BC6428">
        <v>2121.5</v>
      </c>
      <c r="BD6428">
        <v>0.34</v>
      </c>
      <c r="BE6428">
        <v>709.5</v>
      </c>
      <c r="BF6428">
        <v>101.8</v>
      </c>
      <c r="BG6428">
        <v>811.3</v>
      </c>
      <c r="BH6428">
        <v>27.52</v>
      </c>
      <c r="BI6428">
        <v>0</v>
      </c>
      <c r="BJ6428">
        <v>0.27</v>
      </c>
      <c r="BK6428">
        <v>27.8</v>
      </c>
      <c r="BL6428">
        <v>29.19</v>
      </c>
      <c r="BM6428">
        <v>0</v>
      </c>
      <c r="BN6428">
        <v>0.28000000000000003</v>
      </c>
      <c r="BO6428">
        <v>29.47</v>
      </c>
      <c r="BP6428">
        <v>520389.2</v>
      </c>
      <c r="BQ6428">
        <v>195649.4</v>
      </c>
      <c r="BR6428">
        <v>0</v>
      </c>
      <c r="BS6428">
        <v>4198.3</v>
      </c>
      <c r="BT6428">
        <v>0</v>
      </c>
      <c r="BU6428">
        <v>4806</v>
      </c>
      <c r="BV6428">
        <v>70300.2</v>
      </c>
      <c r="BW6428">
        <v>0</v>
      </c>
      <c r="BX6428">
        <v>827.2</v>
      </c>
      <c r="BY6428">
        <v>20556.400000000001</v>
      </c>
      <c r="BZ6428">
        <v>137559</v>
      </c>
      <c r="CA6428">
        <v>0</v>
      </c>
      <c r="CB6428">
        <v>29.2</v>
      </c>
      <c r="CC6428">
        <v>3315.4</v>
      </c>
      <c r="CD6428">
        <v>16131.4</v>
      </c>
      <c r="CE6428">
        <v>88396.1</v>
      </c>
      <c r="CF6428">
        <v>0</v>
      </c>
      <c r="CG6428">
        <v>4.0999999999999996</v>
      </c>
      <c r="CH6428">
        <v>0</v>
      </c>
      <c r="CI6428">
        <v>122506.8</v>
      </c>
      <c r="CJ6428">
        <v>51170.6</v>
      </c>
      <c r="CK6428">
        <v>588.29999999999995</v>
      </c>
      <c r="CL6428">
        <v>15949.4</v>
      </c>
      <c r="CM6428">
        <v>0</v>
      </c>
      <c r="CN6428">
        <v>577.6</v>
      </c>
      <c r="CO6428">
        <v>7964.5</v>
      </c>
    </row>
    <row r="6429" spans="1:93">
      <c r="A6429">
        <v>6423</v>
      </c>
      <c r="B6429">
        <f t="shared" si="1001"/>
        <v>268</v>
      </c>
      <c r="C6429" t="str">
        <f t="shared" si="1004"/>
        <v>Day268</v>
      </c>
      <c r="D6429">
        <f t="shared" si="1002"/>
        <v>14</v>
      </c>
      <c r="E6429" t="str">
        <f t="shared" si="1005"/>
        <v>Hour14</v>
      </c>
      <c r="F6429">
        <f t="shared" si="1006"/>
        <v>9</v>
      </c>
      <c r="G6429" t="str">
        <f t="shared" si="1007"/>
        <v>Fall</v>
      </c>
      <c r="H6429">
        <f t="shared" si="1003"/>
        <v>1404</v>
      </c>
      <c r="I6429" t="e">
        <f t="shared" si="1008"/>
        <v>#N/A</v>
      </c>
      <c r="J6429" t="str">
        <f t="shared" si="1009"/>
        <v>Fall</v>
      </c>
      <c r="K6429">
        <f t="shared" si="1010"/>
        <v>525887.6</v>
      </c>
      <c r="L6429" s="10">
        <v>45560.583333333336</v>
      </c>
      <c r="M6429">
        <v>516250.7</v>
      </c>
      <c r="N6429">
        <v>949.9</v>
      </c>
      <c r="O6429">
        <v>3621.2</v>
      </c>
      <c r="P6429">
        <v>5065.8</v>
      </c>
      <c r="Q6429">
        <v>525887.6</v>
      </c>
      <c r="R6429">
        <v>497119.3</v>
      </c>
      <c r="S6429">
        <v>330233.09999999998</v>
      </c>
      <c r="T6429">
        <v>3.6999999999999998E-2</v>
      </c>
      <c r="U6429">
        <v>5.7700000000000001E-2</v>
      </c>
      <c r="V6429">
        <v>0.6</v>
      </c>
      <c r="W6429">
        <v>0.59</v>
      </c>
      <c r="X6429">
        <v>247.1</v>
      </c>
      <c r="Y6429">
        <v>18.5</v>
      </c>
      <c r="Z6429">
        <v>2.59</v>
      </c>
      <c r="AA6429">
        <v>18.5</v>
      </c>
      <c r="AB6429">
        <v>859.6</v>
      </c>
      <c r="AC6429">
        <v>0.15</v>
      </c>
      <c r="AD6429">
        <v>248.4</v>
      </c>
      <c r="AE6429">
        <v>44.1</v>
      </c>
      <c r="AF6429">
        <v>292.5</v>
      </c>
      <c r="AG6429">
        <v>258.10000000000002</v>
      </c>
      <c r="AH6429">
        <v>19.3</v>
      </c>
      <c r="AI6429">
        <v>2.71</v>
      </c>
      <c r="AJ6429">
        <v>19.3</v>
      </c>
      <c r="AK6429">
        <v>897.4</v>
      </c>
      <c r="AL6429">
        <v>0.16</v>
      </c>
      <c r="AM6429">
        <v>259.39999999999998</v>
      </c>
      <c r="AN6429">
        <v>46.1</v>
      </c>
      <c r="AO6429">
        <v>305.5</v>
      </c>
      <c r="AP6429">
        <v>88</v>
      </c>
      <c r="AQ6429">
        <v>2.2999999999999998</v>
      </c>
      <c r="AR6429">
        <v>0.26</v>
      </c>
      <c r="AS6429">
        <v>9.9</v>
      </c>
      <c r="AT6429">
        <v>440.9</v>
      </c>
      <c r="AU6429">
        <v>0.04</v>
      </c>
      <c r="AV6429">
        <v>88.1</v>
      </c>
      <c r="AW6429">
        <v>23</v>
      </c>
      <c r="AX6429">
        <v>111.1</v>
      </c>
      <c r="AY6429">
        <v>1020.8</v>
      </c>
      <c r="AZ6429">
        <v>111.4</v>
      </c>
      <c r="BA6429">
        <v>16.149999999999999</v>
      </c>
      <c r="BB6429">
        <v>37</v>
      </c>
      <c r="BC6429">
        <v>2419.4</v>
      </c>
      <c r="BD6429">
        <v>0.5</v>
      </c>
      <c r="BE6429">
        <v>1028.5</v>
      </c>
      <c r="BF6429">
        <v>109.2</v>
      </c>
      <c r="BG6429">
        <v>1137.7</v>
      </c>
      <c r="BH6429">
        <v>27.85</v>
      </c>
      <c r="BI6429">
        <v>0</v>
      </c>
      <c r="BJ6429">
        <v>0.27</v>
      </c>
      <c r="BK6429">
        <v>28.12</v>
      </c>
      <c r="BL6429">
        <v>29.58</v>
      </c>
      <c r="BM6429">
        <v>0</v>
      </c>
      <c r="BN6429">
        <v>0.28000000000000003</v>
      </c>
      <c r="BO6429">
        <v>29.86</v>
      </c>
      <c r="BP6429">
        <v>525887.6</v>
      </c>
      <c r="BQ6429">
        <v>195654.6</v>
      </c>
      <c r="BR6429">
        <v>68.099999999999994</v>
      </c>
      <c r="BS6429">
        <v>4198.3</v>
      </c>
      <c r="BT6429">
        <v>0</v>
      </c>
      <c r="BU6429">
        <v>5169.3999999999996</v>
      </c>
      <c r="BV6429">
        <v>72469.3</v>
      </c>
      <c r="BW6429">
        <v>0</v>
      </c>
      <c r="BX6429">
        <v>827.2</v>
      </c>
      <c r="BY6429">
        <v>20611.599999999999</v>
      </c>
      <c r="BZ6429">
        <v>139957.29999999999</v>
      </c>
      <c r="CA6429">
        <v>0</v>
      </c>
      <c r="CB6429">
        <v>506.4</v>
      </c>
      <c r="CC6429">
        <v>3315.4</v>
      </c>
      <c r="CD6429">
        <v>16148.7</v>
      </c>
      <c r="CE6429">
        <v>88396.1</v>
      </c>
      <c r="CF6429">
        <v>0</v>
      </c>
      <c r="CG6429">
        <v>4.0999999999999996</v>
      </c>
      <c r="CH6429">
        <v>0</v>
      </c>
      <c r="CI6429">
        <v>120681.8</v>
      </c>
      <c r="CJ6429">
        <v>53008.6</v>
      </c>
      <c r="CK6429">
        <v>525.29999999999995</v>
      </c>
      <c r="CL6429">
        <v>15838.8</v>
      </c>
      <c r="CM6429">
        <v>0</v>
      </c>
      <c r="CN6429">
        <v>313.7</v>
      </c>
      <c r="CO6429">
        <v>7911.5</v>
      </c>
    </row>
    <row r="6430" spans="1:93">
      <c r="A6430">
        <v>6424</v>
      </c>
      <c r="B6430">
        <f t="shared" si="1001"/>
        <v>268</v>
      </c>
      <c r="C6430" t="str">
        <f t="shared" si="1004"/>
        <v>Day268</v>
      </c>
      <c r="D6430">
        <f t="shared" si="1002"/>
        <v>15</v>
      </c>
      <c r="E6430" t="str">
        <f t="shared" si="1005"/>
        <v>Hour15</v>
      </c>
      <c r="F6430">
        <f t="shared" si="1006"/>
        <v>9</v>
      </c>
      <c r="G6430" t="str">
        <f t="shared" si="1007"/>
        <v>Fall</v>
      </c>
      <c r="H6430">
        <f t="shared" si="1003"/>
        <v>1404</v>
      </c>
      <c r="I6430" t="e">
        <f t="shared" si="1008"/>
        <v>#N/A</v>
      </c>
      <c r="J6430" t="str">
        <f t="shared" si="1009"/>
        <v>Fall</v>
      </c>
      <c r="K6430">
        <f t="shared" si="1010"/>
        <v>531560.4</v>
      </c>
      <c r="L6430" s="10">
        <v>45560.625</v>
      </c>
      <c r="M6430">
        <v>522332</v>
      </c>
      <c r="N6430">
        <v>351.7</v>
      </c>
      <c r="O6430">
        <v>3621.2</v>
      </c>
      <c r="P6430">
        <v>5255.5</v>
      </c>
      <c r="Q6430">
        <v>531560.4</v>
      </c>
      <c r="R6430">
        <v>502805.4</v>
      </c>
      <c r="S6430">
        <v>340412.1</v>
      </c>
      <c r="T6430">
        <v>3.7400000000000003E-2</v>
      </c>
      <c r="U6430">
        <v>5.8500000000000003E-2</v>
      </c>
      <c r="V6430">
        <v>0.57999999999999996</v>
      </c>
      <c r="W6430">
        <v>0.57999999999999996</v>
      </c>
      <c r="X6430">
        <v>255.4</v>
      </c>
      <c r="Y6430">
        <v>19.2</v>
      </c>
      <c r="Z6430">
        <v>2.7</v>
      </c>
      <c r="AA6430">
        <v>18.899999999999999</v>
      </c>
      <c r="AB6430">
        <v>883.8</v>
      </c>
      <c r="AC6430">
        <v>0.16</v>
      </c>
      <c r="AD6430">
        <v>256.7</v>
      </c>
      <c r="AE6430">
        <v>45.3</v>
      </c>
      <c r="AF6430">
        <v>302</v>
      </c>
      <c r="AG6430">
        <v>266.7</v>
      </c>
      <c r="AH6430">
        <v>20.100000000000001</v>
      </c>
      <c r="AI6430">
        <v>2.82</v>
      </c>
      <c r="AJ6430">
        <v>19.7</v>
      </c>
      <c r="AK6430">
        <v>922.7</v>
      </c>
      <c r="AL6430">
        <v>0.16</v>
      </c>
      <c r="AM6430">
        <v>268.10000000000002</v>
      </c>
      <c r="AN6430">
        <v>47.3</v>
      </c>
      <c r="AO6430">
        <v>315.3</v>
      </c>
      <c r="AP6430">
        <v>91.6</v>
      </c>
      <c r="AQ6430">
        <v>2.2999999999999998</v>
      </c>
      <c r="AR6430">
        <v>0.27</v>
      </c>
      <c r="AS6430">
        <v>10.3</v>
      </c>
      <c r="AT6430">
        <v>459</v>
      </c>
      <c r="AU6430">
        <v>0.04</v>
      </c>
      <c r="AV6430">
        <v>91.7</v>
      </c>
      <c r="AW6430">
        <v>24</v>
      </c>
      <c r="AX6430">
        <v>115.7</v>
      </c>
      <c r="AY6430">
        <v>1061.0999999999999</v>
      </c>
      <c r="AZ6430">
        <v>115.4</v>
      </c>
      <c r="BA6430">
        <v>16.72</v>
      </c>
      <c r="BB6430">
        <v>38.9</v>
      </c>
      <c r="BC6430">
        <v>2529.5</v>
      </c>
      <c r="BD6430">
        <v>0.52</v>
      </c>
      <c r="BE6430">
        <v>1069.0999999999999</v>
      </c>
      <c r="BF6430">
        <v>114.4</v>
      </c>
      <c r="BG6430">
        <v>1183.5</v>
      </c>
      <c r="BH6430">
        <v>28.16</v>
      </c>
      <c r="BI6430">
        <v>0</v>
      </c>
      <c r="BJ6430">
        <v>0.26</v>
      </c>
      <c r="BK6430">
        <v>28.43</v>
      </c>
      <c r="BL6430">
        <v>29.95</v>
      </c>
      <c r="BM6430">
        <v>0</v>
      </c>
      <c r="BN6430">
        <v>0.28000000000000003</v>
      </c>
      <c r="BO6430">
        <v>30.23</v>
      </c>
      <c r="BP6430">
        <v>531560.4</v>
      </c>
      <c r="BQ6430">
        <v>191148.4</v>
      </c>
      <c r="BR6430">
        <v>67.900000000000006</v>
      </c>
      <c r="BS6430">
        <v>4198.3</v>
      </c>
      <c r="BT6430">
        <v>0</v>
      </c>
      <c r="BU6430">
        <v>7323.4</v>
      </c>
      <c r="BV6430">
        <v>76446</v>
      </c>
      <c r="BW6430">
        <v>0</v>
      </c>
      <c r="BX6430">
        <v>842.4</v>
      </c>
      <c r="BY6430">
        <v>18749.099999999999</v>
      </c>
      <c r="BZ6430">
        <v>143528.1</v>
      </c>
      <c r="CA6430">
        <v>0</v>
      </c>
      <c r="CB6430">
        <v>930.4</v>
      </c>
      <c r="CC6430">
        <v>3315.4</v>
      </c>
      <c r="CD6430">
        <v>16148.7</v>
      </c>
      <c r="CE6430">
        <v>88396.1</v>
      </c>
      <c r="CF6430">
        <v>53.6</v>
      </c>
      <c r="CG6430">
        <v>4.0999999999999996</v>
      </c>
      <c r="CH6430">
        <v>0</v>
      </c>
      <c r="CI6430">
        <v>116047.5</v>
      </c>
      <c r="CJ6430">
        <v>55059.4</v>
      </c>
      <c r="CK6430">
        <v>450.1</v>
      </c>
      <c r="CL6430">
        <v>15149.8</v>
      </c>
      <c r="CM6430">
        <v>0</v>
      </c>
      <c r="CN6430">
        <v>578.70000000000005</v>
      </c>
      <c r="CO6430">
        <v>7876.4</v>
      </c>
    </row>
    <row r="6431" spans="1:93">
      <c r="A6431">
        <v>6425</v>
      </c>
      <c r="B6431">
        <f t="shared" si="1001"/>
        <v>268</v>
      </c>
      <c r="C6431" t="str">
        <f t="shared" si="1004"/>
        <v>Day268</v>
      </c>
      <c r="D6431">
        <f t="shared" si="1002"/>
        <v>16</v>
      </c>
      <c r="E6431" t="str">
        <f t="shared" si="1005"/>
        <v>Hour16</v>
      </c>
      <c r="F6431">
        <f t="shared" si="1006"/>
        <v>9</v>
      </c>
      <c r="G6431" t="str">
        <f t="shared" si="1007"/>
        <v>Fall</v>
      </c>
      <c r="H6431">
        <f t="shared" si="1003"/>
        <v>1404</v>
      </c>
      <c r="I6431" t="e">
        <f t="shared" si="1008"/>
        <v>#N/A</v>
      </c>
      <c r="J6431" t="str">
        <f t="shared" si="1009"/>
        <v>Fall</v>
      </c>
      <c r="K6431">
        <f t="shared" si="1010"/>
        <v>536813.9</v>
      </c>
      <c r="L6431" s="10">
        <v>45560.666666666664</v>
      </c>
      <c r="M6431">
        <v>526549</v>
      </c>
      <c r="N6431">
        <v>1044.5999999999999</v>
      </c>
      <c r="O6431">
        <v>3621.2</v>
      </c>
      <c r="P6431">
        <v>5599.1</v>
      </c>
      <c r="Q6431">
        <v>536813.9</v>
      </c>
      <c r="R6431">
        <v>506745.1</v>
      </c>
      <c r="S6431">
        <v>366430.7</v>
      </c>
      <c r="T6431">
        <v>3.7600000000000001E-2</v>
      </c>
      <c r="U6431">
        <v>5.91E-2</v>
      </c>
      <c r="V6431">
        <v>0.54</v>
      </c>
      <c r="W6431">
        <v>0.54</v>
      </c>
      <c r="X6431">
        <v>283</v>
      </c>
      <c r="Y6431">
        <v>21.4</v>
      </c>
      <c r="Z6431">
        <v>3.02</v>
      </c>
      <c r="AA6431">
        <v>20.7</v>
      </c>
      <c r="AB6431">
        <v>970.8</v>
      </c>
      <c r="AC6431">
        <v>0.17</v>
      </c>
      <c r="AD6431">
        <v>284.5</v>
      </c>
      <c r="AE6431">
        <v>49.6</v>
      </c>
      <c r="AF6431">
        <v>334.1</v>
      </c>
      <c r="AG6431">
        <v>296.2</v>
      </c>
      <c r="AH6431">
        <v>22.4</v>
      </c>
      <c r="AI6431">
        <v>3.16</v>
      </c>
      <c r="AJ6431">
        <v>21.6</v>
      </c>
      <c r="AK6431">
        <v>1015.8</v>
      </c>
      <c r="AL6431">
        <v>0.18</v>
      </c>
      <c r="AM6431">
        <v>297.7</v>
      </c>
      <c r="AN6431">
        <v>51.9</v>
      </c>
      <c r="AO6431">
        <v>349.6</v>
      </c>
      <c r="AP6431">
        <v>128</v>
      </c>
      <c r="AQ6431">
        <v>3.9</v>
      </c>
      <c r="AR6431">
        <v>0.47</v>
      </c>
      <c r="AS6431">
        <v>13.8</v>
      </c>
      <c r="AT6431">
        <v>623</v>
      </c>
      <c r="AU6431">
        <v>0.06</v>
      </c>
      <c r="AV6431">
        <v>128.30000000000001</v>
      </c>
      <c r="AW6431">
        <v>32.4</v>
      </c>
      <c r="AX6431">
        <v>160.69999999999999</v>
      </c>
      <c r="AY6431">
        <v>692</v>
      </c>
      <c r="AZ6431">
        <v>54.6</v>
      </c>
      <c r="BA6431">
        <v>7.73</v>
      </c>
      <c r="BB6431">
        <v>44.2</v>
      </c>
      <c r="BC6431">
        <v>2291.6999999999998</v>
      </c>
      <c r="BD6431">
        <v>0.34</v>
      </c>
      <c r="BE6431">
        <v>695.7</v>
      </c>
      <c r="BF6431">
        <v>112.6</v>
      </c>
      <c r="BG6431">
        <v>808.3</v>
      </c>
      <c r="BH6431">
        <v>29.19</v>
      </c>
      <c r="BI6431">
        <v>0</v>
      </c>
      <c r="BJ6431">
        <v>0.27</v>
      </c>
      <c r="BK6431">
        <v>29.46</v>
      </c>
      <c r="BL6431">
        <v>31.06</v>
      </c>
      <c r="BM6431">
        <v>0</v>
      </c>
      <c r="BN6431">
        <v>0.28000000000000003</v>
      </c>
      <c r="BO6431">
        <v>31.34</v>
      </c>
      <c r="BP6431">
        <v>536813.9</v>
      </c>
      <c r="BQ6431">
        <v>170383.2</v>
      </c>
      <c r="BR6431">
        <v>387.7</v>
      </c>
      <c r="BS6431">
        <v>4250</v>
      </c>
      <c r="BT6431">
        <v>0</v>
      </c>
      <c r="BU6431">
        <v>8142</v>
      </c>
      <c r="BV6431">
        <v>86153.4</v>
      </c>
      <c r="BW6431">
        <v>0</v>
      </c>
      <c r="BX6431">
        <v>858.7</v>
      </c>
      <c r="BY6431">
        <v>15725.2</v>
      </c>
      <c r="BZ6431">
        <v>156663.1</v>
      </c>
      <c r="CA6431">
        <v>0</v>
      </c>
      <c r="CB6431">
        <v>1211.2</v>
      </c>
      <c r="CC6431">
        <v>3315.4</v>
      </c>
      <c r="CD6431">
        <v>17042.5</v>
      </c>
      <c r="CE6431">
        <v>88396.1</v>
      </c>
      <c r="CF6431">
        <v>865.1</v>
      </c>
      <c r="CG6431">
        <v>4.0999999999999996</v>
      </c>
      <c r="CH6431">
        <v>0</v>
      </c>
      <c r="CI6431">
        <v>95177.1</v>
      </c>
      <c r="CJ6431">
        <v>58187.5</v>
      </c>
      <c r="CK6431">
        <v>434.7</v>
      </c>
      <c r="CL6431">
        <v>13091.3</v>
      </c>
      <c r="CM6431">
        <v>270</v>
      </c>
      <c r="CN6431">
        <v>459.8</v>
      </c>
      <c r="CO6431">
        <v>8197.1</v>
      </c>
    </row>
    <row r="6432" spans="1:93">
      <c r="A6432">
        <v>6426</v>
      </c>
      <c r="B6432">
        <f t="shared" si="1001"/>
        <v>268</v>
      </c>
      <c r="C6432" t="str">
        <f t="shared" si="1004"/>
        <v>Day268</v>
      </c>
      <c r="D6432">
        <f t="shared" si="1002"/>
        <v>17</v>
      </c>
      <c r="E6432" t="str">
        <f t="shared" si="1005"/>
        <v>Hour17</v>
      </c>
      <c r="F6432">
        <f t="shared" si="1006"/>
        <v>9</v>
      </c>
      <c r="G6432" t="str">
        <f t="shared" si="1007"/>
        <v>Fall</v>
      </c>
      <c r="H6432">
        <f t="shared" si="1003"/>
        <v>1404</v>
      </c>
      <c r="I6432" t="e">
        <f t="shared" si="1008"/>
        <v>#N/A</v>
      </c>
      <c r="J6432" t="str">
        <f t="shared" si="1009"/>
        <v>Fall</v>
      </c>
      <c r="K6432">
        <f t="shared" si="1010"/>
        <v>536962.80000000005</v>
      </c>
      <c r="L6432" s="10">
        <v>45560.708333333336</v>
      </c>
      <c r="M6432">
        <v>527428.19999999995</v>
      </c>
      <c r="N6432">
        <v>94.3</v>
      </c>
      <c r="O6432">
        <v>3621.2</v>
      </c>
      <c r="P6432">
        <v>5819.1</v>
      </c>
      <c r="Q6432">
        <v>536962.80000000005</v>
      </c>
      <c r="R6432">
        <v>507583.1</v>
      </c>
      <c r="S6432">
        <v>394581.4</v>
      </c>
      <c r="T6432">
        <v>3.7600000000000001E-2</v>
      </c>
      <c r="U6432">
        <v>5.9200000000000003E-2</v>
      </c>
      <c r="V6432">
        <v>0.52</v>
      </c>
      <c r="W6432">
        <v>0.51</v>
      </c>
      <c r="X6432">
        <v>302.2</v>
      </c>
      <c r="Y6432">
        <v>23.1</v>
      </c>
      <c r="Z6432">
        <v>3.26</v>
      </c>
      <c r="AA6432">
        <v>21.8</v>
      </c>
      <c r="AB6432">
        <v>1026.5999999999999</v>
      </c>
      <c r="AC6432">
        <v>0.18</v>
      </c>
      <c r="AD6432">
        <v>303.8</v>
      </c>
      <c r="AE6432">
        <v>52.5</v>
      </c>
      <c r="AF6432">
        <v>356.3</v>
      </c>
      <c r="AG6432">
        <v>320.7</v>
      </c>
      <c r="AH6432">
        <v>24.4</v>
      </c>
      <c r="AI6432">
        <v>3.44</v>
      </c>
      <c r="AJ6432">
        <v>23.3</v>
      </c>
      <c r="AK6432">
        <v>1092.5999999999999</v>
      </c>
      <c r="AL6432">
        <v>0.2</v>
      </c>
      <c r="AM6432">
        <v>322.39999999999998</v>
      </c>
      <c r="AN6432">
        <v>55.9</v>
      </c>
      <c r="AO6432">
        <v>378.3</v>
      </c>
      <c r="AP6432">
        <v>264.8</v>
      </c>
      <c r="AQ6432">
        <v>13.6</v>
      </c>
      <c r="AR6432">
        <v>1.83</v>
      </c>
      <c r="AS6432">
        <v>23.5</v>
      </c>
      <c r="AT6432">
        <v>1109.8</v>
      </c>
      <c r="AU6432">
        <v>0.12</v>
      </c>
      <c r="AV6432">
        <v>265.7</v>
      </c>
      <c r="AW6432">
        <v>56.6</v>
      </c>
      <c r="AX6432">
        <v>322.3</v>
      </c>
      <c r="AY6432">
        <v>483</v>
      </c>
      <c r="AZ6432">
        <v>18.2</v>
      </c>
      <c r="BA6432">
        <v>2.33</v>
      </c>
      <c r="BB6432">
        <v>49</v>
      </c>
      <c r="BC6432">
        <v>2224.1999999999998</v>
      </c>
      <c r="BD6432">
        <v>0.23</v>
      </c>
      <c r="BE6432">
        <v>484.2</v>
      </c>
      <c r="BF6432">
        <v>115.4</v>
      </c>
      <c r="BG6432">
        <v>599.5</v>
      </c>
      <c r="BH6432">
        <v>30.96</v>
      </c>
      <c r="BI6432">
        <v>0</v>
      </c>
      <c r="BJ6432">
        <v>0.27</v>
      </c>
      <c r="BK6432">
        <v>31.23</v>
      </c>
      <c r="BL6432">
        <v>32.950000000000003</v>
      </c>
      <c r="BM6432">
        <v>0</v>
      </c>
      <c r="BN6432">
        <v>0.28000000000000003</v>
      </c>
      <c r="BO6432">
        <v>33.229999999999997</v>
      </c>
      <c r="BP6432">
        <v>536962.80000000005</v>
      </c>
      <c r="BQ6432">
        <v>142381.4</v>
      </c>
      <c r="BR6432">
        <v>3150.3</v>
      </c>
      <c r="BS6432">
        <v>4250</v>
      </c>
      <c r="BT6432">
        <v>0</v>
      </c>
      <c r="BU6432">
        <v>8142</v>
      </c>
      <c r="BV6432">
        <v>92765.8</v>
      </c>
      <c r="BW6432">
        <v>0</v>
      </c>
      <c r="BX6432">
        <v>831.6</v>
      </c>
      <c r="BY6432">
        <v>11417.4</v>
      </c>
      <c r="BZ6432">
        <v>162920</v>
      </c>
      <c r="CA6432">
        <v>0</v>
      </c>
      <c r="CB6432">
        <v>1244.5</v>
      </c>
      <c r="CC6432">
        <v>3315.4</v>
      </c>
      <c r="CD6432">
        <v>20659.3</v>
      </c>
      <c r="CE6432">
        <v>88396.1</v>
      </c>
      <c r="CF6432">
        <v>1710.5</v>
      </c>
      <c r="CG6432">
        <v>8027.5</v>
      </c>
      <c r="CH6432">
        <v>0</v>
      </c>
      <c r="CI6432">
        <v>64647.6</v>
      </c>
      <c r="CJ6432">
        <v>65063.5</v>
      </c>
      <c r="CK6432">
        <v>421.4</v>
      </c>
      <c r="CL6432">
        <v>9303.6</v>
      </c>
      <c r="CM6432">
        <v>7492.4</v>
      </c>
      <c r="CN6432">
        <v>3228.3</v>
      </c>
      <c r="CO6432">
        <v>8197.1</v>
      </c>
    </row>
    <row r="6433" spans="1:93">
      <c r="A6433">
        <v>6427</v>
      </c>
      <c r="B6433">
        <f t="shared" si="1001"/>
        <v>268</v>
      </c>
      <c r="C6433" t="str">
        <f t="shared" si="1004"/>
        <v>Day268</v>
      </c>
      <c r="D6433">
        <f t="shared" si="1002"/>
        <v>18</v>
      </c>
      <c r="E6433" t="str">
        <f t="shared" si="1005"/>
        <v>Hour18</v>
      </c>
      <c r="F6433">
        <f t="shared" si="1006"/>
        <v>9</v>
      </c>
      <c r="G6433" t="str">
        <f t="shared" si="1007"/>
        <v>Fall</v>
      </c>
      <c r="H6433">
        <f t="shared" si="1003"/>
        <v>1404</v>
      </c>
      <c r="I6433" t="e">
        <f t="shared" si="1008"/>
        <v>#N/A</v>
      </c>
      <c r="J6433" t="str">
        <f t="shared" si="1009"/>
        <v>Fall</v>
      </c>
      <c r="K6433">
        <f t="shared" si="1010"/>
        <v>528330.19999999995</v>
      </c>
      <c r="L6433" s="10">
        <v>45560.75</v>
      </c>
      <c r="M6433">
        <v>523756</v>
      </c>
      <c r="N6433">
        <v>0</v>
      </c>
      <c r="O6433">
        <v>0</v>
      </c>
      <c r="P6433">
        <v>4574.2</v>
      </c>
      <c r="Q6433">
        <v>528330.19999999995</v>
      </c>
      <c r="R6433">
        <v>504161.1</v>
      </c>
      <c r="S6433">
        <v>405107</v>
      </c>
      <c r="T6433">
        <v>3.7400000000000003E-2</v>
      </c>
      <c r="U6433">
        <v>5.8599999999999999E-2</v>
      </c>
      <c r="V6433">
        <v>0.5</v>
      </c>
      <c r="W6433">
        <v>0.49</v>
      </c>
      <c r="X6433">
        <v>311</v>
      </c>
      <c r="Y6433">
        <v>23.1</v>
      </c>
      <c r="Z6433">
        <v>3.26</v>
      </c>
      <c r="AA6433">
        <v>23</v>
      </c>
      <c r="AB6433">
        <v>1073.9000000000001</v>
      </c>
      <c r="AC6433">
        <v>0.19</v>
      </c>
      <c r="AD6433">
        <v>312.60000000000002</v>
      </c>
      <c r="AE6433">
        <v>55.1</v>
      </c>
      <c r="AF6433">
        <v>367.7</v>
      </c>
      <c r="AG6433">
        <v>328.9</v>
      </c>
      <c r="AH6433">
        <v>24.3</v>
      </c>
      <c r="AI6433">
        <v>3.43</v>
      </c>
      <c r="AJ6433">
        <v>24.5</v>
      </c>
      <c r="AK6433">
        <v>1138.9000000000001</v>
      </c>
      <c r="AL6433">
        <v>0.2</v>
      </c>
      <c r="AM6433">
        <v>330.6</v>
      </c>
      <c r="AN6433">
        <v>58.5</v>
      </c>
      <c r="AO6433">
        <v>389.2</v>
      </c>
      <c r="AP6433">
        <v>348.1</v>
      </c>
      <c r="AQ6433">
        <v>18.899999999999999</v>
      </c>
      <c r="AR6433">
        <v>2.58</v>
      </c>
      <c r="AS6433">
        <v>30.2</v>
      </c>
      <c r="AT6433">
        <v>1408.6</v>
      </c>
      <c r="AU6433">
        <v>0.17</v>
      </c>
      <c r="AV6433">
        <v>349.4</v>
      </c>
      <c r="AW6433">
        <v>72.2</v>
      </c>
      <c r="AX6433">
        <v>421.6</v>
      </c>
      <c r="AY6433">
        <v>567.4</v>
      </c>
      <c r="AZ6433">
        <v>15.9</v>
      </c>
      <c r="BA6433">
        <v>2.57</v>
      </c>
      <c r="BB6433">
        <v>70.400000000000006</v>
      </c>
      <c r="BC6433">
        <v>2185.1</v>
      </c>
      <c r="BD6433">
        <v>0.69</v>
      </c>
      <c r="BE6433">
        <v>568.6</v>
      </c>
      <c r="BF6433">
        <v>135.69999999999999</v>
      </c>
      <c r="BG6433">
        <v>704.4</v>
      </c>
      <c r="BH6433">
        <v>38.119999999999997</v>
      </c>
      <c r="BI6433">
        <v>0</v>
      </c>
      <c r="BJ6433">
        <v>0.27</v>
      </c>
      <c r="BK6433">
        <v>38.39</v>
      </c>
      <c r="BL6433">
        <v>40.51</v>
      </c>
      <c r="BM6433">
        <v>0</v>
      </c>
      <c r="BN6433">
        <v>0.28000000000000003</v>
      </c>
      <c r="BO6433">
        <v>40.79</v>
      </c>
      <c r="BP6433">
        <v>528330.19999999995</v>
      </c>
      <c r="BQ6433">
        <v>123223.2</v>
      </c>
      <c r="BR6433">
        <v>2838.8</v>
      </c>
      <c r="BS6433">
        <v>4250</v>
      </c>
      <c r="BT6433">
        <v>0</v>
      </c>
      <c r="BU6433">
        <v>8342.2000000000007</v>
      </c>
      <c r="BV6433">
        <v>90347.5</v>
      </c>
      <c r="BW6433">
        <v>0</v>
      </c>
      <c r="BX6433">
        <v>645.4</v>
      </c>
      <c r="BY6433">
        <v>7289.1</v>
      </c>
      <c r="BZ6433">
        <v>171438.3</v>
      </c>
      <c r="CA6433">
        <v>0</v>
      </c>
      <c r="CB6433">
        <v>1872.2</v>
      </c>
      <c r="CC6433">
        <v>3315.4</v>
      </c>
      <c r="CD6433">
        <v>22578.2</v>
      </c>
      <c r="CE6433">
        <v>88396.1</v>
      </c>
      <c r="CF6433">
        <v>2325.4</v>
      </c>
      <c r="CG6433">
        <v>9403</v>
      </c>
      <c r="CH6433">
        <v>0</v>
      </c>
      <c r="CI6433">
        <v>37600.6</v>
      </c>
      <c r="CJ6433">
        <v>77298.100000000006</v>
      </c>
      <c r="CK6433">
        <v>390</v>
      </c>
      <c r="CL6433">
        <v>7457.2</v>
      </c>
      <c r="CM6433">
        <v>6369</v>
      </c>
      <c r="CN6433">
        <v>2723.4</v>
      </c>
      <c r="CO6433">
        <v>8197.1</v>
      </c>
    </row>
    <row r="6434" spans="1:93">
      <c r="A6434">
        <v>6428</v>
      </c>
      <c r="B6434">
        <f t="shared" si="1001"/>
        <v>268</v>
      </c>
      <c r="C6434" t="str">
        <f t="shared" si="1004"/>
        <v>Day268</v>
      </c>
      <c r="D6434">
        <f t="shared" si="1002"/>
        <v>19</v>
      </c>
      <c r="E6434" t="str">
        <f t="shared" si="1005"/>
        <v>Hour19</v>
      </c>
      <c r="F6434">
        <f t="shared" si="1006"/>
        <v>9</v>
      </c>
      <c r="G6434" t="str">
        <f t="shared" si="1007"/>
        <v>Fall</v>
      </c>
      <c r="H6434">
        <f t="shared" si="1003"/>
        <v>1404</v>
      </c>
      <c r="I6434" t="e">
        <f t="shared" si="1008"/>
        <v>#N/A</v>
      </c>
      <c r="J6434" t="str">
        <f t="shared" si="1009"/>
        <v>Fall</v>
      </c>
      <c r="K6434">
        <f t="shared" si="1010"/>
        <v>527752.6</v>
      </c>
      <c r="L6434" s="10">
        <v>45560.791666666664</v>
      </c>
      <c r="M6434">
        <v>522877.4</v>
      </c>
      <c r="N6434">
        <v>0</v>
      </c>
      <c r="O6434">
        <v>0</v>
      </c>
      <c r="P6434">
        <v>4875.2</v>
      </c>
      <c r="Q6434">
        <v>527752.6</v>
      </c>
      <c r="R6434">
        <v>503387.9</v>
      </c>
      <c r="S6434">
        <v>426520.8</v>
      </c>
      <c r="T6434">
        <v>3.73E-2</v>
      </c>
      <c r="U6434">
        <v>5.8299999999999998E-2</v>
      </c>
      <c r="V6434">
        <v>0.49</v>
      </c>
      <c r="W6434">
        <v>0.48</v>
      </c>
      <c r="X6434">
        <v>316.3</v>
      </c>
      <c r="Y6434">
        <v>23.6</v>
      </c>
      <c r="Z6434">
        <v>3.33</v>
      </c>
      <c r="AA6434">
        <v>23.3</v>
      </c>
      <c r="AB6434">
        <v>1089.5999999999999</v>
      </c>
      <c r="AC6434">
        <v>0.19</v>
      </c>
      <c r="AD6434">
        <v>317.89999999999998</v>
      </c>
      <c r="AE6434">
        <v>55.9</v>
      </c>
      <c r="AF6434">
        <v>373.7</v>
      </c>
      <c r="AG6434">
        <v>335.7</v>
      </c>
      <c r="AH6434">
        <v>24.9</v>
      </c>
      <c r="AI6434">
        <v>3.51</v>
      </c>
      <c r="AJ6434">
        <v>25</v>
      </c>
      <c r="AK6434">
        <v>1161.0999999999999</v>
      </c>
      <c r="AL6434">
        <v>0.21</v>
      </c>
      <c r="AM6434">
        <v>337.4</v>
      </c>
      <c r="AN6434">
        <v>59.6</v>
      </c>
      <c r="AO6434">
        <v>397</v>
      </c>
      <c r="AP6434">
        <v>368.7</v>
      </c>
      <c r="AQ6434">
        <v>19.2</v>
      </c>
      <c r="AR6434">
        <v>2.62</v>
      </c>
      <c r="AS6434">
        <v>32.9</v>
      </c>
      <c r="AT6434">
        <v>1509.3</v>
      </c>
      <c r="AU6434">
        <v>0.19</v>
      </c>
      <c r="AV6434">
        <v>370</v>
      </c>
      <c r="AW6434">
        <v>77.900000000000006</v>
      </c>
      <c r="AX6434">
        <v>447.8</v>
      </c>
      <c r="AY6434">
        <v>772.9</v>
      </c>
      <c r="AZ6434">
        <v>39.9</v>
      </c>
      <c r="BA6434">
        <v>5.47</v>
      </c>
      <c r="BB6434">
        <v>69.599999999999994</v>
      </c>
      <c r="BC6434">
        <v>3146</v>
      </c>
      <c r="BD6434">
        <v>0.42</v>
      </c>
      <c r="BE6434">
        <v>775.6</v>
      </c>
      <c r="BF6434">
        <v>163.5</v>
      </c>
      <c r="BG6434">
        <v>939.1</v>
      </c>
      <c r="BH6434">
        <v>33.97</v>
      </c>
      <c r="BI6434">
        <v>0</v>
      </c>
      <c r="BJ6434">
        <v>0.1</v>
      </c>
      <c r="BK6434">
        <v>34.07</v>
      </c>
      <c r="BL6434">
        <v>36.090000000000003</v>
      </c>
      <c r="BM6434">
        <v>0</v>
      </c>
      <c r="BN6434">
        <v>0.1</v>
      </c>
      <c r="BO6434">
        <v>36.19</v>
      </c>
      <c r="BP6434">
        <v>527752.6</v>
      </c>
      <c r="BQ6434">
        <v>101231.8</v>
      </c>
      <c r="BR6434">
        <v>5672.5</v>
      </c>
      <c r="BS6434">
        <v>4250</v>
      </c>
      <c r="BT6434">
        <v>0</v>
      </c>
      <c r="BU6434">
        <v>8342.2000000000007</v>
      </c>
      <c r="BV6434">
        <v>92145.1</v>
      </c>
      <c r="BW6434">
        <v>0</v>
      </c>
      <c r="BX6434">
        <v>173.8</v>
      </c>
      <c r="BY6434">
        <v>1800.1</v>
      </c>
      <c r="BZ6434">
        <v>173220.8</v>
      </c>
      <c r="CA6434">
        <v>0</v>
      </c>
      <c r="CB6434">
        <v>1872.2</v>
      </c>
      <c r="CC6434">
        <v>3315.4</v>
      </c>
      <c r="CD6434">
        <v>36126</v>
      </c>
      <c r="CE6434">
        <v>88396.1</v>
      </c>
      <c r="CF6434">
        <v>2325.4</v>
      </c>
      <c r="CG6434">
        <v>10855.3</v>
      </c>
      <c r="CH6434">
        <v>0</v>
      </c>
      <c r="CI6434">
        <v>7934.2</v>
      </c>
      <c r="CJ6434">
        <v>90976.8</v>
      </c>
      <c r="CK6434">
        <v>347</v>
      </c>
      <c r="CL6434">
        <v>4595</v>
      </c>
      <c r="CM6434">
        <v>1264.5999999999999</v>
      </c>
      <c r="CN6434">
        <v>3561.4</v>
      </c>
      <c r="CO6434">
        <v>8197.1</v>
      </c>
    </row>
    <row r="6435" spans="1:93">
      <c r="A6435">
        <v>6429</v>
      </c>
      <c r="B6435">
        <f t="shared" si="1001"/>
        <v>268</v>
      </c>
      <c r="C6435" t="str">
        <f t="shared" si="1004"/>
        <v>Day268</v>
      </c>
      <c r="D6435">
        <f t="shared" si="1002"/>
        <v>20</v>
      </c>
      <c r="E6435" t="str">
        <f t="shared" si="1005"/>
        <v>Hour20</v>
      </c>
      <c r="F6435">
        <f t="shared" si="1006"/>
        <v>9</v>
      </c>
      <c r="G6435" t="str">
        <f t="shared" si="1007"/>
        <v>Fall</v>
      </c>
      <c r="H6435">
        <f t="shared" si="1003"/>
        <v>1404</v>
      </c>
      <c r="I6435" t="e">
        <f t="shared" si="1008"/>
        <v>#N/A</v>
      </c>
      <c r="J6435" t="str">
        <f t="shared" si="1009"/>
        <v>Fall</v>
      </c>
      <c r="K6435">
        <f t="shared" si="1010"/>
        <v>515626.8</v>
      </c>
      <c r="L6435" s="10">
        <v>45560.833333333336</v>
      </c>
      <c r="M6435">
        <v>509862.40000000002</v>
      </c>
      <c r="N6435">
        <v>0</v>
      </c>
      <c r="O6435">
        <v>0</v>
      </c>
      <c r="P6435">
        <v>5764.3</v>
      </c>
      <c r="Q6435">
        <v>515626.8</v>
      </c>
      <c r="R6435">
        <v>491120.3</v>
      </c>
      <c r="S6435">
        <v>417398.7</v>
      </c>
      <c r="T6435">
        <v>3.6799999999999999E-2</v>
      </c>
      <c r="U6435">
        <v>5.6899999999999999E-2</v>
      </c>
      <c r="V6435">
        <v>0.49</v>
      </c>
      <c r="W6435">
        <v>0.48</v>
      </c>
      <c r="X6435">
        <v>314.3</v>
      </c>
      <c r="Y6435">
        <v>23.3</v>
      </c>
      <c r="Z6435">
        <v>3.28</v>
      </c>
      <c r="AA6435">
        <v>23.4</v>
      </c>
      <c r="AB6435">
        <v>1090.3</v>
      </c>
      <c r="AC6435">
        <v>0.19</v>
      </c>
      <c r="AD6435">
        <v>315.89999999999998</v>
      </c>
      <c r="AE6435">
        <v>55.9</v>
      </c>
      <c r="AF6435">
        <v>371.8</v>
      </c>
      <c r="AG6435">
        <v>328.9</v>
      </c>
      <c r="AH6435">
        <v>24.2</v>
      </c>
      <c r="AI6435">
        <v>3.41</v>
      </c>
      <c r="AJ6435">
        <v>24.6</v>
      </c>
      <c r="AK6435">
        <v>1144.7</v>
      </c>
      <c r="AL6435">
        <v>0.2</v>
      </c>
      <c r="AM6435">
        <v>330.5</v>
      </c>
      <c r="AN6435">
        <v>58.7</v>
      </c>
      <c r="AO6435">
        <v>389.3</v>
      </c>
      <c r="AP6435">
        <v>394.6</v>
      </c>
      <c r="AQ6435">
        <v>21.4</v>
      </c>
      <c r="AR6435">
        <v>2.92</v>
      </c>
      <c r="AS6435">
        <v>34.200000000000003</v>
      </c>
      <c r="AT6435">
        <v>1601.6</v>
      </c>
      <c r="AU6435">
        <v>0.19</v>
      </c>
      <c r="AV6435">
        <v>396</v>
      </c>
      <c r="AW6435">
        <v>82</v>
      </c>
      <c r="AX6435">
        <v>478</v>
      </c>
      <c r="AY6435">
        <v>546.5</v>
      </c>
      <c r="AZ6435">
        <v>25.8</v>
      </c>
      <c r="BA6435">
        <v>3.44</v>
      </c>
      <c r="BB6435">
        <v>50.7</v>
      </c>
      <c r="BC6435">
        <v>2353.1</v>
      </c>
      <c r="BD6435">
        <v>0.26</v>
      </c>
      <c r="BE6435">
        <v>548.20000000000005</v>
      </c>
      <c r="BF6435">
        <v>120.9</v>
      </c>
      <c r="BG6435">
        <v>669.1</v>
      </c>
      <c r="BH6435">
        <v>32.479999999999997</v>
      </c>
      <c r="BI6435">
        <v>0</v>
      </c>
      <c r="BJ6435">
        <v>0.06</v>
      </c>
      <c r="BK6435">
        <v>32.54</v>
      </c>
      <c r="BL6435">
        <v>34.46</v>
      </c>
      <c r="BM6435">
        <v>0</v>
      </c>
      <c r="BN6435">
        <v>0.06</v>
      </c>
      <c r="BO6435">
        <v>34.520000000000003</v>
      </c>
      <c r="BP6435">
        <v>515626.8</v>
      </c>
      <c r="BQ6435">
        <v>98228.1</v>
      </c>
      <c r="BR6435">
        <v>4747.1000000000004</v>
      </c>
      <c r="BS6435">
        <v>4250</v>
      </c>
      <c r="BT6435">
        <v>0</v>
      </c>
      <c r="BU6435">
        <v>8342.2000000000007</v>
      </c>
      <c r="BV6435">
        <v>88604.2</v>
      </c>
      <c r="BW6435">
        <v>0</v>
      </c>
      <c r="BX6435">
        <v>0</v>
      </c>
      <c r="BY6435">
        <v>0.6</v>
      </c>
      <c r="BZ6435">
        <v>172368.1</v>
      </c>
      <c r="CA6435">
        <v>0</v>
      </c>
      <c r="CB6435">
        <v>1145.5999999999999</v>
      </c>
      <c r="CC6435">
        <v>3315.4</v>
      </c>
      <c r="CD6435">
        <v>40357.199999999997</v>
      </c>
      <c r="CE6435">
        <v>88396.1</v>
      </c>
      <c r="CF6435">
        <v>1801.3</v>
      </c>
      <c r="CG6435">
        <v>4071.5</v>
      </c>
      <c r="CH6435">
        <v>0</v>
      </c>
      <c r="CI6435">
        <v>2</v>
      </c>
      <c r="CJ6435">
        <v>97890.1</v>
      </c>
      <c r="CK6435">
        <v>335.4</v>
      </c>
      <c r="CL6435">
        <v>400.5</v>
      </c>
      <c r="CM6435">
        <v>1829.9</v>
      </c>
      <c r="CN6435">
        <v>3624.9</v>
      </c>
      <c r="CO6435">
        <v>7592.3</v>
      </c>
    </row>
    <row r="6436" spans="1:93">
      <c r="A6436">
        <v>6430</v>
      </c>
      <c r="B6436">
        <f t="shared" si="1001"/>
        <v>268</v>
      </c>
      <c r="C6436" t="str">
        <f t="shared" si="1004"/>
        <v>Day268</v>
      </c>
      <c r="D6436">
        <f t="shared" si="1002"/>
        <v>21</v>
      </c>
      <c r="E6436" t="str">
        <f t="shared" si="1005"/>
        <v>Hour21</v>
      </c>
      <c r="F6436">
        <f t="shared" si="1006"/>
        <v>9</v>
      </c>
      <c r="G6436" t="str">
        <f t="shared" si="1007"/>
        <v>Fall</v>
      </c>
      <c r="H6436">
        <f t="shared" si="1003"/>
        <v>1404</v>
      </c>
      <c r="I6436" t="e">
        <f t="shared" si="1008"/>
        <v>#N/A</v>
      </c>
      <c r="J6436" t="str">
        <f t="shared" si="1009"/>
        <v>Fall</v>
      </c>
      <c r="K6436">
        <f t="shared" si="1010"/>
        <v>488350.7</v>
      </c>
      <c r="L6436" s="10">
        <v>45560.875</v>
      </c>
      <c r="M6436">
        <v>482593.2</v>
      </c>
      <c r="N6436">
        <v>0</v>
      </c>
      <c r="O6436">
        <v>0</v>
      </c>
      <c r="P6436">
        <v>5757.4</v>
      </c>
      <c r="Q6436">
        <v>488350.7</v>
      </c>
      <c r="R6436">
        <v>465327.8</v>
      </c>
      <c r="S6436">
        <v>388534</v>
      </c>
      <c r="T6436">
        <v>3.5799999999999998E-2</v>
      </c>
      <c r="U6436">
        <v>5.3999999999999999E-2</v>
      </c>
      <c r="V6436">
        <v>0.51</v>
      </c>
      <c r="W6436">
        <v>0.51</v>
      </c>
      <c r="X6436">
        <v>296.60000000000002</v>
      </c>
      <c r="Y6436">
        <v>21.8</v>
      </c>
      <c r="Z6436">
        <v>3.06</v>
      </c>
      <c r="AA6436">
        <v>22.4</v>
      </c>
      <c r="AB6436">
        <v>1039.0999999999999</v>
      </c>
      <c r="AC6436">
        <v>0.18</v>
      </c>
      <c r="AD6436">
        <v>298.10000000000002</v>
      </c>
      <c r="AE6436">
        <v>53.4</v>
      </c>
      <c r="AF6436">
        <v>351.5</v>
      </c>
      <c r="AG6436">
        <v>310.39999999999998</v>
      </c>
      <c r="AH6436">
        <v>22.7</v>
      </c>
      <c r="AI6436">
        <v>3.19</v>
      </c>
      <c r="AJ6436">
        <v>23.5</v>
      </c>
      <c r="AK6436">
        <v>1090.5999999999999</v>
      </c>
      <c r="AL6436">
        <v>0.19</v>
      </c>
      <c r="AM6436">
        <v>311.89999999999998</v>
      </c>
      <c r="AN6436">
        <v>56.1</v>
      </c>
      <c r="AO6436">
        <v>368</v>
      </c>
      <c r="AP6436">
        <v>400.7</v>
      </c>
      <c r="AQ6436">
        <v>22.3</v>
      </c>
      <c r="AR6436">
        <v>3.03</v>
      </c>
      <c r="AS6436">
        <v>34</v>
      </c>
      <c r="AT6436">
        <v>1628.5</v>
      </c>
      <c r="AU6436">
        <v>0.18</v>
      </c>
      <c r="AV6436">
        <v>402.2</v>
      </c>
      <c r="AW6436">
        <v>82.6</v>
      </c>
      <c r="AX6436">
        <v>484.8</v>
      </c>
      <c r="AY6436">
        <v>626.4</v>
      </c>
      <c r="AZ6436">
        <v>41.8</v>
      </c>
      <c r="BA6436">
        <v>5.83</v>
      </c>
      <c r="BB6436">
        <v>46.9</v>
      </c>
      <c r="BC6436">
        <v>2312.3000000000002</v>
      </c>
      <c r="BD6436">
        <v>0.3</v>
      </c>
      <c r="BE6436">
        <v>629.20000000000005</v>
      </c>
      <c r="BF6436">
        <v>115.9</v>
      </c>
      <c r="BG6436">
        <v>745.2</v>
      </c>
      <c r="BH6436">
        <v>31.31</v>
      </c>
      <c r="BI6436">
        <v>0</v>
      </c>
      <c r="BJ6436">
        <v>0.1</v>
      </c>
      <c r="BK6436">
        <v>31.41</v>
      </c>
      <c r="BL6436">
        <v>33.119999999999997</v>
      </c>
      <c r="BM6436">
        <v>0</v>
      </c>
      <c r="BN6436">
        <v>0.1</v>
      </c>
      <c r="BO6436">
        <v>33.22</v>
      </c>
      <c r="BP6436">
        <v>488350.7</v>
      </c>
      <c r="BQ6436">
        <v>99816.7</v>
      </c>
      <c r="BR6436">
        <v>3807.7</v>
      </c>
      <c r="BS6436">
        <v>4250</v>
      </c>
      <c r="BT6436">
        <v>0</v>
      </c>
      <c r="BU6436">
        <v>7585.4</v>
      </c>
      <c r="BV6436">
        <v>78487.100000000006</v>
      </c>
      <c r="BW6436">
        <v>0</v>
      </c>
      <c r="BX6436">
        <v>0</v>
      </c>
      <c r="BY6436">
        <v>0</v>
      </c>
      <c r="BZ6436">
        <v>159369.60000000001</v>
      </c>
      <c r="CA6436">
        <v>0</v>
      </c>
      <c r="CB6436">
        <v>422.1</v>
      </c>
      <c r="CC6436">
        <v>3315.4</v>
      </c>
      <c r="CD6436">
        <v>37583.9</v>
      </c>
      <c r="CE6436">
        <v>88396.1</v>
      </c>
      <c r="CF6436">
        <v>890.3</v>
      </c>
      <c r="CG6436">
        <v>4426.3999999999996</v>
      </c>
      <c r="CH6436">
        <v>0</v>
      </c>
      <c r="CI6436">
        <v>0</v>
      </c>
      <c r="CJ6436">
        <v>99505</v>
      </c>
      <c r="CK6436">
        <v>311.7</v>
      </c>
      <c r="CL6436">
        <v>0.1</v>
      </c>
      <c r="CM6436">
        <v>118.8</v>
      </c>
      <c r="CN6436">
        <v>4017.4</v>
      </c>
      <c r="CO6436">
        <v>6681</v>
      </c>
    </row>
    <row r="6437" spans="1:93">
      <c r="A6437">
        <v>6431</v>
      </c>
      <c r="B6437">
        <f t="shared" si="1001"/>
        <v>268</v>
      </c>
      <c r="C6437" t="str">
        <f t="shared" si="1004"/>
        <v>Day268</v>
      </c>
      <c r="D6437">
        <f t="shared" si="1002"/>
        <v>22</v>
      </c>
      <c r="E6437" t="str">
        <f t="shared" si="1005"/>
        <v>Hour22</v>
      </c>
      <c r="F6437">
        <f t="shared" si="1006"/>
        <v>9</v>
      </c>
      <c r="G6437" t="str">
        <f t="shared" si="1007"/>
        <v>Fall</v>
      </c>
      <c r="H6437">
        <f t="shared" si="1003"/>
        <v>1404</v>
      </c>
      <c r="I6437" t="e">
        <f t="shared" si="1008"/>
        <v>#N/A</v>
      </c>
      <c r="J6437" t="str">
        <f t="shared" si="1009"/>
        <v>Fall</v>
      </c>
      <c r="K6437">
        <f t="shared" si="1010"/>
        <v>455559.1</v>
      </c>
      <c r="L6437" s="10">
        <v>45560.916666666664</v>
      </c>
      <c r="M6437">
        <v>450396.6</v>
      </c>
      <c r="N6437">
        <v>0</v>
      </c>
      <c r="O6437">
        <v>0</v>
      </c>
      <c r="P6437">
        <v>5162.5</v>
      </c>
      <c r="Q6437">
        <v>455559.1</v>
      </c>
      <c r="R6437">
        <v>434734</v>
      </c>
      <c r="S6437">
        <v>358562.6</v>
      </c>
      <c r="T6437">
        <v>3.4799999999999998E-2</v>
      </c>
      <c r="U6437">
        <v>5.0700000000000002E-2</v>
      </c>
      <c r="V6437">
        <v>0.53</v>
      </c>
      <c r="W6437">
        <v>0.53</v>
      </c>
      <c r="X6437">
        <v>275.7</v>
      </c>
      <c r="Y6437">
        <v>19.7</v>
      </c>
      <c r="Z6437">
        <v>2.76</v>
      </c>
      <c r="AA6437">
        <v>21.6</v>
      </c>
      <c r="AB6437">
        <v>984.5</v>
      </c>
      <c r="AC6437">
        <v>0.17</v>
      </c>
      <c r="AD6437">
        <v>277</v>
      </c>
      <c r="AE6437">
        <v>51</v>
      </c>
      <c r="AF6437">
        <v>328</v>
      </c>
      <c r="AG6437">
        <v>287.89999999999998</v>
      </c>
      <c r="AH6437">
        <v>20.5</v>
      </c>
      <c r="AI6437">
        <v>2.87</v>
      </c>
      <c r="AJ6437">
        <v>22.6</v>
      </c>
      <c r="AK6437">
        <v>1031.0999999999999</v>
      </c>
      <c r="AL6437">
        <v>0.18</v>
      </c>
      <c r="AM6437">
        <v>289.3</v>
      </c>
      <c r="AN6437">
        <v>53.4</v>
      </c>
      <c r="AO6437">
        <v>342.7</v>
      </c>
      <c r="AP6437">
        <v>419.4</v>
      </c>
      <c r="AQ6437">
        <v>24.2</v>
      </c>
      <c r="AR6437">
        <v>3.31</v>
      </c>
      <c r="AS6437">
        <v>34.799999999999997</v>
      </c>
      <c r="AT6437">
        <v>1674.4</v>
      </c>
      <c r="AU6437">
        <v>0.19</v>
      </c>
      <c r="AV6437">
        <v>421</v>
      </c>
      <c r="AW6437">
        <v>84.7</v>
      </c>
      <c r="AX6437">
        <v>505.7</v>
      </c>
      <c r="AY6437">
        <v>1050.9000000000001</v>
      </c>
      <c r="AZ6437">
        <v>109.4</v>
      </c>
      <c r="BA6437">
        <v>15.82</v>
      </c>
      <c r="BB6437">
        <v>43.1</v>
      </c>
      <c r="BC6437">
        <v>2647.5</v>
      </c>
      <c r="BD6437">
        <v>0.52</v>
      </c>
      <c r="BE6437">
        <v>1058.5</v>
      </c>
      <c r="BF6437">
        <v>122.1</v>
      </c>
      <c r="BG6437">
        <v>1180.5999999999999</v>
      </c>
      <c r="BH6437">
        <v>30.27</v>
      </c>
      <c r="BI6437">
        <v>0</v>
      </c>
      <c r="BJ6437">
        <v>0.09</v>
      </c>
      <c r="BK6437">
        <v>30.36</v>
      </c>
      <c r="BL6437">
        <v>31.92</v>
      </c>
      <c r="BM6437">
        <v>0</v>
      </c>
      <c r="BN6437">
        <v>0.09</v>
      </c>
      <c r="BO6437">
        <v>32.01</v>
      </c>
      <c r="BP6437">
        <v>455559.1</v>
      </c>
      <c r="BQ6437">
        <v>96996.5</v>
      </c>
      <c r="BR6437">
        <v>3042.8</v>
      </c>
      <c r="BS6437">
        <v>4250</v>
      </c>
      <c r="BT6437">
        <v>0</v>
      </c>
      <c r="BU6437">
        <v>7276.4</v>
      </c>
      <c r="BV6437">
        <v>65545.600000000006</v>
      </c>
      <c r="BW6437">
        <v>0</v>
      </c>
      <c r="BX6437">
        <v>0</v>
      </c>
      <c r="BY6437">
        <v>0</v>
      </c>
      <c r="BZ6437">
        <v>145951.1</v>
      </c>
      <c r="CA6437">
        <v>0</v>
      </c>
      <c r="CB6437">
        <v>159.1</v>
      </c>
      <c r="CC6437">
        <v>3315.4</v>
      </c>
      <c r="CD6437">
        <v>36216.800000000003</v>
      </c>
      <c r="CE6437">
        <v>88396.1</v>
      </c>
      <c r="CF6437">
        <v>652.29999999999995</v>
      </c>
      <c r="CG6437">
        <v>3757</v>
      </c>
      <c r="CH6437">
        <v>0</v>
      </c>
      <c r="CI6437">
        <v>0</v>
      </c>
      <c r="CJ6437">
        <v>96682.8</v>
      </c>
      <c r="CK6437">
        <v>313.8</v>
      </c>
      <c r="CL6437">
        <v>0</v>
      </c>
      <c r="CM6437">
        <v>498.8</v>
      </c>
      <c r="CN6437">
        <v>3882.4</v>
      </c>
      <c r="CO6437">
        <v>4875.3999999999996</v>
      </c>
    </row>
    <row r="6438" spans="1:93">
      <c r="A6438">
        <v>6432</v>
      </c>
      <c r="B6438">
        <f t="shared" si="1001"/>
        <v>268</v>
      </c>
      <c r="C6438" t="str">
        <f t="shared" si="1004"/>
        <v>Day268</v>
      </c>
      <c r="D6438">
        <f t="shared" si="1002"/>
        <v>23</v>
      </c>
      <c r="E6438" t="str">
        <f t="shared" si="1005"/>
        <v>Hour23</v>
      </c>
      <c r="F6438">
        <f t="shared" si="1006"/>
        <v>9</v>
      </c>
      <c r="G6438" t="str">
        <f t="shared" si="1007"/>
        <v>Fall</v>
      </c>
      <c r="H6438">
        <f t="shared" si="1003"/>
        <v>1404</v>
      </c>
      <c r="I6438" t="e">
        <f t="shared" si="1008"/>
        <v>#N/A</v>
      </c>
      <c r="J6438" t="str">
        <f t="shared" si="1009"/>
        <v>Fall</v>
      </c>
      <c r="K6438">
        <f t="shared" si="1010"/>
        <v>423134.8</v>
      </c>
      <c r="L6438" s="10">
        <v>45560.958333333336</v>
      </c>
      <c r="M6438">
        <v>418028.79999999999</v>
      </c>
      <c r="N6438">
        <v>110</v>
      </c>
      <c r="O6438">
        <v>0</v>
      </c>
      <c r="P6438">
        <v>4995.8999999999996</v>
      </c>
      <c r="Q6438">
        <v>423134.8</v>
      </c>
      <c r="R6438">
        <v>403920.3</v>
      </c>
      <c r="S6438">
        <v>329318.2</v>
      </c>
      <c r="T6438">
        <v>3.3700000000000001E-2</v>
      </c>
      <c r="U6438">
        <v>4.7199999999999999E-2</v>
      </c>
      <c r="V6438">
        <v>0.55000000000000004</v>
      </c>
      <c r="W6438">
        <v>0.54</v>
      </c>
      <c r="X6438">
        <v>263.3</v>
      </c>
      <c r="Y6438">
        <v>18.399999999999999</v>
      </c>
      <c r="Z6438">
        <v>2.58</v>
      </c>
      <c r="AA6438">
        <v>21.2</v>
      </c>
      <c r="AB6438">
        <v>953.7</v>
      </c>
      <c r="AC6438">
        <v>0.17</v>
      </c>
      <c r="AD6438">
        <v>264.60000000000002</v>
      </c>
      <c r="AE6438">
        <v>49.6</v>
      </c>
      <c r="AF6438">
        <v>314.2</v>
      </c>
      <c r="AG6438">
        <v>274.89999999999998</v>
      </c>
      <c r="AH6438">
        <v>19.100000000000001</v>
      </c>
      <c r="AI6438">
        <v>2.68</v>
      </c>
      <c r="AJ6438">
        <v>22.2</v>
      </c>
      <c r="AK6438">
        <v>998.7</v>
      </c>
      <c r="AL6438">
        <v>0.18</v>
      </c>
      <c r="AM6438">
        <v>276.2</v>
      </c>
      <c r="AN6438">
        <v>52</v>
      </c>
      <c r="AO6438">
        <v>328.3</v>
      </c>
      <c r="AP6438">
        <v>411.5</v>
      </c>
      <c r="AQ6438">
        <v>22.1</v>
      </c>
      <c r="AR6438">
        <v>3</v>
      </c>
      <c r="AS6438">
        <v>35.6</v>
      </c>
      <c r="AT6438">
        <v>1695.1</v>
      </c>
      <c r="AU6438">
        <v>0.19</v>
      </c>
      <c r="AV6438">
        <v>413</v>
      </c>
      <c r="AW6438">
        <v>86.1</v>
      </c>
      <c r="AX6438">
        <v>499.1</v>
      </c>
      <c r="AY6438">
        <v>727.4</v>
      </c>
      <c r="AZ6438">
        <v>58.9</v>
      </c>
      <c r="BA6438">
        <v>8.36</v>
      </c>
      <c r="BB6438">
        <v>45.1</v>
      </c>
      <c r="BC6438">
        <v>2361.8000000000002</v>
      </c>
      <c r="BD6438">
        <v>0.35</v>
      </c>
      <c r="BE6438">
        <v>731.4</v>
      </c>
      <c r="BF6438">
        <v>115.6</v>
      </c>
      <c r="BG6438">
        <v>847</v>
      </c>
      <c r="BH6438">
        <v>29.03</v>
      </c>
      <c r="BI6438">
        <v>0</v>
      </c>
      <c r="BJ6438">
        <v>0.08</v>
      </c>
      <c r="BK6438">
        <v>29.11</v>
      </c>
      <c r="BL6438">
        <v>30.51</v>
      </c>
      <c r="BM6438">
        <v>0</v>
      </c>
      <c r="BN6438">
        <v>0.08</v>
      </c>
      <c r="BO6438">
        <v>30.59</v>
      </c>
      <c r="BP6438">
        <v>423134.8</v>
      </c>
      <c r="BQ6438">
        <v>93816.6</v>
      </c>
      <c r="BR6438">
        <v>3140.2</v>
      </c>
      <c r="BS6438">
        <v>4198.3</v>
      </c>
      <c r="BT6438">
        <v>0</v>
      </c>
      <c r="BU6438">
        <v>4727.8999999999996</v>
      </c>
      <c r="BV6438">
        <v>56464.1</v>
      </c>
      <c r="BW6438">
        <v>0</v>
      </c>
      <c r="BX6438">
        <v>0</v>
      </c>
      <c r="BY6438">
        <v>0</v>
      </c>
      <c r="BZ6438">
        <v>134038.79999999999</v>
      </c>
      <c r="CA6438">
        <v>0</v>
      </c>
      <c r="CB6438">
        <v>159.1</v>
      </c>
      <c r="CC6438">
        <v>3315.4</v>
      </c>
      <c r="CD6438">
        <v>30833.3</v>
      </c>
      <c r="CE6438">
        <v>88396.1</v>
      </c>
      <c r="CF6438">
        <v>398.4</v>
      </c>
      <c r="CG6438">
        <v>3646.4</v>
      </c>
      <c r="CH6438">
        <v>0</v>
      </c>
      <c r="CI6438">
        <v>0</v>
      </c>
      <c r="CJ6438">
        <v>93513.600000000006</v>
      </c>
      <c r="CK6438">
        <v>303</v>
      </c>
      <c r="CL6438">
        <v>0</v>
      </c>
      <c r="CM6438">
        <v>0</v>
      </c>
      <c r="CN6438">
        <v>2536.4</v>
      </c>
      <c r="CO6438">
        <v>4875.3999999999996</v>
      </c>
    </row>
    <row r="6439" spans="1:93">
      <c r="A6439">
        <v>6433</v>
      </c>
      <c r="B6439">
        <f t="shared" si="1001"/>
        <v>269</v>
      </c>
      <c r="C6439" t="str">
        <f t="shared" si="1004"/>
        <v>Day269</v>
      </c>
      <c r="D6439">
        <f t="shared" si="1002"/>
        <v>0</v>
      </c>
      <c r="E6439" t="str">
        <f t="shared" si="1005"/>
        <v>Hour0</v>
      </c>
      <c r="F6439">
        <f t="shared" si="1006"/>
        <v>9</v>
      </c>
      <c r="G6439" t="str">
        <f t="shared" si="1007"/>
        <v>Fall</v>
      </c>
      <c r="H6439">
        <f t="shared" si="1003"/>
        <v>19</v>
      </c>
      <c r="I6439">
        <f t="shared" si="1008"/>
        <v>545403.1</v>
      </c>
      <c r="J6439" t="str">
        <f t="shared" si="1009"/>
        <v>Fall</v>
      </c>
      <c r="K6439">
        <f t="shared" si="1010"/>
        <v>400243.4</v>
      </c>
      <c r="L6439" s="10">
        <v>45561</v>
      </c>
      <c r="M6439">
        <v>391497.8</v>
      </c>
      <c r="N6439">
        <v>1129.2</v>
      </c>
      <c r="O6439">
        <v>2974</v>
      </c>
      <c r="P6439">
        <v>4642.3999999999996</v>
      </c>
      <c r="Q6439">
        <v>400243.4</v>
      </c>
      <c r="R6439">
        <v>378621</v>
      </c>
      <c r="S6439">
        <v>307350.40000000002</v>
      </c>
      <c r="T6439">
        <v>3.2899999999999999E-2</v>
      </c>
      <c r="U6439">
        <v>4.4200000000000003E-2</v>
      </c>
      <c r="V6439">
        <v>0.56000000000000005</v>
      </c>
      <c r="W6439">
        <v>0.56000000000000005</v>
      </c>
      <c r="X6439">
        <v>258.60000000000002</v>
      </c>
      <c r="Y6439">
        <v>18.399999999999999</v>
      </c>
      <c r="Z6439">
        <v>2.57</v>
      </c>
      <c r="AA6439">
        <v>20.7</v>
      </c>
      <c r="AB6439">
        <v>929.3</v>
      </c>
      <c r="AC6439">
        <v>0.17</v>
      </c>
      <c r="AD6439">
        <v>259.8</v>
      </c>
      <c r="AE6439">
        <v>48.4</v>
      </c>
      <c r="AF6439">
        <v>308.3</v>
      </c>
      <c r="AG6439">
        <v>269.89999999999998</v>
      </c>
      <c r="AH6439">
        <v>19.100000000000001</v>
      </c>
      <c r="AI6439">
        <v>2.67</v>
      </c>
      <c r="AJ6439">
        <v>21.7</v>
      </c>
      <c r="AK6439">
        <v>972.5</v>
      </c>
      <c r="AL6439">
        <v>0.17</v>
      </c>
      <c r="AM6439">
        <v>271.2</v>
      </c>
      <c r="AN6439">
        <v>50.7</v>
      </c>
      <c r="AO6439">
        <v>321.89999999999998</v>
      </c>
      <c r="AP6439">
        <v>415.3</v>
      </c>
      <c r="AQ6439">
        <v>21.9</v>
      </c>
      <c r="AR6439">
        <v>2.95</v>
      </c>
      <c r="AS6439">
        <v>36.299999999999997</v>
      </c>
      <c r="AT6439">
        <v>1726.7</v>
      </c>
      <c r="AU6439">
        <v>0.19</v>
      </c>
      <c r="AV6439">
        <v>416.7</v>
      </c>
      <c r="AW6439">
        <v>87.8</v>
      </c>
      <c r="AX6439">
        <v>504.6</v>
      </c>
      <c r="AY6439">
        <v>727.1</v>
      </c>
      <c r="AZ6439">
        <v>71.599999999999994</v>
      </c>
      <c r="BA6439">
        <v>10.32</v>
      </c>
      <c r="BB6439">
        <v>34.700000000000003</v>
      </c>
      <c r="BC6439">
        <v>1960.4</v>
      </c>
      <c r="BD6439">
        <v>0.39</v>
      </c>
      <c r="BE6439">
        <v>732</v>
      </c>
      <c r="BF6439">
        <v>93.3</v>
      </c>
      <c r="BG6439">
        <v>825.3</v>
      </c>
      <c r="BH6439">
        <v>25.7</v>
      </c>
      <c r="BI6439">
        <v>0</v>
      </c>
      <c r="BJ6439">
        <v>0.19</v>
      </c>
      <c r="BK6439">
        <v>25.89</v>
      </c>
      <c r="BL6439">
        <v>26.94</v>
      </c>
      <c r="BM6439">
        <v>0</v>
      </c>
      <c r="BN6439">
        <v>0.2</v>
      </c>
      <c r="BO6439">
        <v>27.14</v>
      </c>
      <c r="BP6439">
        <v>400243.4</v>
      </c>
      <c r="BQ6439">
        <v>92893</v>
      </c>
      <c r="BR6439">
        <v>464.9</v>
      </c>
      <c r="BS6439">
        <v>4198.3</v>
      </c>
      <c r="BT6439">
        <v>0</v>
      </c>
      <c r="BU6439">
        <v>4727.8999999999996</v>
      </c>
      <c r="BV6439">
        <v>53390</v>
      </c>
      <c r="BW6439">
        <v>0</v>
      </c>
      <c r="BX6439">
        <v>0</v>
      </c>
      <c r="BY6439">
        <v>0</v>
      </c>
      <c r="BZ6439">
        <v>121710.5</v>
      </c>
      <c r="CA6439">
        <v>0</v>
      </c>
      <c r="CB6439">
        <v>159.1</v>
      </c>
      <c r="CC6439">
        <v>3315.4</v>
      </c>
      <c r="CD6439">
        <v>27706.6</v>
      </c>
      <c r="CE6439">
        <v>88232.1</v>
      </c>
      <c r="CF6439">
        <v>215.8</v>
      </c>
      <c r="CG6439">
        <v>3229.7</v>
      </c>
      <c r="CH6439">
        <v>0</v>
      </c>
      <c r="CI6439">
        <v>0</v>
      </c>
      <c r="CJ6439">
        <v>92571.8</v>
      </c>
      <c r="CK6439">
        <v>321.2</v>
      </c>
      <c r="CL6439">
        <v>0</v>
      </c>
      <c r="CM6439">
        <v>0</v>
      </c>
      <c r="CN6439">
        <v>479.4</v>
      </c>
      <c r="CO6439">
        <v>4875.3999999999996</v>
      </c>
    </row>
    <row r="6440" spans="1:93">
      <c r="A6440">
        <v>6434</v>
      </c>
      <c r="B6440">
        <f t="shared" si="1001"/>
        <v>269</v>
      </c>
      <c r="C6440" t="str">
        <f t="shared" si="1004"/>
        <v>Day269</v>
      </c>
      <c r="D6440">
        <f t="shared" si="1002"/>
        <v>1</v>
      </c>
      <c r="E6440" t="str">
        <f t="shared" si="1005"/>
        <v>Hour1</v>
      </c>
      <c r="F6440">
        <f t="shared" si="1006"/>
        <v>9</v>
      </c>
      <c r="G6440" t="str">
        <f t="shared" si="1007"/>
        <v>Fall</v>
      </c>
      <c r="H6440">
        <f t="shared" si="1003"/>
        <v>1404</v>
      </c>
      <c r="I6440" t="e">
        <f t="shared" si="1008"/>
        <v>#N/A</v>
      </c>
      <c r="J6440" t="str">
        <f t="shared" si="1009"/>
        <v>Fall</v>
      </c>
      <c r="K6440">
        <f t="shared" si="1010"/>
        <v>386310.5</v>
      </c>
      <c r="L6440" s="10">
        <v>45561.041666666664</v>
      </c>
      <c r="M6440">
        <v>371548.2</v>
      </c>
      <c r="N6440">
        <v>2961.9</v>
      </c>
      <c r="O6440">
        <v>7274.1</v>
      </c>
      <c r="P6440">
        <v>4526.3999999999996</v>
      </c>
      <c r="Q6440">
        <v>386310.5</v>
      </c>
      <c r="R6440">
        <v>359580.8</v>
      </c>
      <c r="S6440">
        <v>297991.09999999998</v>
      </c>
      <c r="T6440">
        <v>3.2199999999999999E-2</v>
      </c>
      <c r="U6440">
        <v>4.1599999999999998E-2</v>
      </c>
      <c r="V6440">
        <v>0.55000000000000004</v>
      </c>
      <c r="W6440">
        <v>0.54</v>
      </c>
      <c r="X6440">
        <v>266.60000000000002</v>
      </c>
      <c r="Y6440">
        <v>18.899999999999999</v>
      </c>
      <c r="Z6440">
        <v>2.65</v>
      </c>
      <c r="AA6440">
        <v>21.3</v>
      </c>
      <c r="AB6440">
        <v>958.3</v>
      </c>
      <c r="AC6440">
        <v>0.17</v>
      </c>
      <c r="AD6440">
        <v>267.8</v>
      </c>
      <c r="AE6440">
        <v>49.9</v>
      </c>
      <c r="AF6440">
        <v>317.8</v>
      </c>
      <c r="AG6440">
        <v>279.3</v>
      </c>
      <c r="AH6440">
        <v>19.8</v>
      </c>
      <c r="AI6440">
        <v>2.77</v>
      </c>
      <c r="AJ6440">
        <v>22.3</v>
      </c>
      <c r="AK6440">
        <v>1004.8</v>
      </c>
      <c r="AL6440">
        <v>0.18</v>
      </c>
      <c r="AM6440">
        <v>280.60000000000002</v>
      </c>
      <c r="AN6440">
        <v>52.3</v>
      </c>
      <c r="AO6440">
        <v>332.9</v>
      </c>
      <c r="AP6440">
        <v>420.2</v>
      </c>
      <c r="AQ6440">
        <v>22.3</v>
      </c>
      <c r="AR6440">
        <v>3.02</v>
      </c>
      <c r="AS6440">
        <v>36.700000000000003</v>
      </c>
      <c r="AT6440">
        <v>1741.3</v>
      </c>
      <c r="AU6440">
        <v>0.19</v>
      </c>
      <c r="AV6440">
        <v>421.7</v>
      </c>
      <c r="AW6440">
        <v>88.6</v>
      </c>
      <c r="AX6440">
        <v>510.3</v>
      </c>
      <c r="AY6440">
        <v>931.6</v>
      </c>
      <c r="AZ6440">
        <v>102.3</v>
      </c>
      <c r="BA6440">
        <v>14.85</v>
      </c>
      <c r="BB6440">
        <v>34.5</v>
      </c>
      <c r="BC6440">
        <v>2180.1999999999998</v>
      </c>
      <c r="BD6440">
        <v>0.49</v>
      </c>
      <c r="BE6440">
        <v>938.7</v>
      </c>
      <c r="BF6440">
        <v>99.7</v>
      </c>
      <c r="BG6440">
        <v>1038.4000000000001</v>
      </c>
      <c r="BH6440">
        <v>25.46</v>
      </c>
      <c r="BI6440">
        <v>0</v>
      </c>
      <c r="BJ6440">
        <v>0.28000000000000003</v>
      </c>
      <c r="BK6440">
        <v>25.74</v>
      </c>
      <c r="BL6440">
        <v>26.59</v>
      </c>
      <c r="BM6440">
        <v>0</v>
      </c>
      <c r="BN6440">
        <v>0.28000000000000003</v>
      </c>
      <c r="BO6440">
        <v>26.88</v>
      </c>
      <c r="BP6440">
        <v>386310.5</v>
      </c>
      <c r="BQ6440">
        <v>88319.4</v>
      </c>
      <c r="BR6440">
        <v>952.5</v>
      </c>
      <c r="BS6440">
        <v>4198.3</v>
      </c>
      <c r="BT6440">
        <v>0</v>
      </c>
      <c r="BU6440">
        <v>4727.8999999999996</v>
      </c>
      <c r="BV6440">
        <v>53197.1</v>
      </c>
      <c r="BW6440">
        <v>0</v>
      </c>
      <c r="BX6440">
        <v>0</v>
      </c>
      <c r="BY6440">
        <v>0</v>
      </c>
      <c r="BZ6440">
        <v>121175.4</v>
      </c>
      <c r="CA6440">
        <v>0</v>
      </c>
      <c r="CB6440">
        <v>159.1</v>
      </c>
      <c r="CC6440">
        <v>3315.4</v>
      </c>
      <c r="CD6440">
        <v>20298.099999999999</v>
      </c>
      <c r="CE6440">
        <v>87405.8</v>
      </c>
      <c r="CF6440">
        <v>108.1</v>
      </c>
      <c r="CG6440">
        <v>2453.3000000000002</v>
      </c>
      <c r="CH6440">
        <v>0</v>
      </c>
      <c r="CI6440">
        <v>0</v>
      </c>
      <c r="CJ6440">
        <v>87921.8</v>
      </c>
      <c r="CK6440">
        <v>397.6</v>
      </c>
      <c r="CL6440">
        <v>0</v>
      </c>
      <c r="CM6440">
        <v>0</v>
      </c>
      <c r="CN6440">
        <v>0</v>
      </c>
      <c r="CO6440">
        <v>4875.3999999999996</v>
      </c>
    </row>
    <row r="6441" spans="1:93">
      <c r="A6441">
        <v>6435</v>
      </c>
      <c r="B6441">
        <f t="shared" si="1001"/>
        <v>269</v>
      </c>
      <c r="C6441" t="str">
        <f t="shared" si="1004"/>
        <v>Day269</v>
      </c>
      <c r="D6441">
        <f t="shared" si="1002"/>
        <v>2</v>
      </c>
      <c r="E6441" t="str">
        <f t="shared" si="1005"/>
        <v>Hour2</v>
      </c>
      <c r="F6441">
        <f t="shared" si="1006"/>
        <v>9</v>
      </c>
      <c r="G6441" t="str">
        <f t="shared" si="1007"/>
        <v>Fall</v>
      </c>
      <c r="H6441">
        <f t="shared" si="1003"/>
        <v>1404</v>
      </c>
      <c r="I6441" t="e">
        <f t="shared" si="1008"/>
        <v>#N/A</v>
      </c>
      <c r="J6441" t="str">
        <f t="shared" si="1009"/>
        <v>Fall</v>
      </c>
      <c r="K6441">
        <f t="shared" si="1010"/>
        <v>377129.4</v>
      </c>
      <c r="L6441" s="10">
        <v>45561.083333333336</v>
      </c>
      <c r="M6441">
        <v>359620.6</v>
      </c>
      <c r="N6441">
        <v>3572.1</v>
      </c>
      <c r="O6441">
        <v>9544.7999999999993</v>
      </c>
      <c r="P6441">
        <v>4392</v>
      </c>
      <c r="Q6441">
        <v>377129.5</v>
      </c>
      <c r="R6441">
        <v>348185.4</v>
      </c>
      <c r="S6441">
        <v>291887.8</v>
      </c>
      <c r="T6441">
        <v>3.1800000000000002E-2</v>
      </c>
      <c r="U6441">
        <v>4.0099999999999997E-2</v>
      </c>
      <c r="V6441">
        <v>0.54</v>
      </c>
      <c r="W6441">
        <v>0.53</v>
      </c>
      <c r="X6441">
        <v>272.10000000000002</v>
      </c>
      <c r="Y6441">
        <v>19.5</v>
      </c>
      <c r="Z6441">
        <v>2.73</v>
      </c>
      <c r="AA6441">
        <v>21.6</v>
      </c>
      <c r="AB6441">
        <v>973.8</v>
      </c>
      <c r="AC6441">
        <v>0.18</v>
      </c>
      <c r="AD6441">
        <v>273.39999999999998</v>
      </c>
      <c r="AE6441">
        <v>50.7</v>
      </c>
      <c r="AF6441">
        <v>324.10000000000002</v>
      </c>
      <c r="AG6441">
        <v>285.3</v>
      </c>
      <c r="AH6441">
        <v>20.399999999999999</v>
      </c>
      <c r="AI6441">
        <v>2.86</v>
      </c>
      <c r="AJ6441">
        <v>22.6</v>
      </c>
      <c r="AK6441">
        <v>1020.8</v>
      </c>
      <c r="AL6441">
        <v>0.18</v>
      </c>
      <c r="AM6441">
        <v>286.7</v>
      </c>
      <c r="AN6441">
        <v>53.1</v>
      </c>
      <c r="AO6441">
        <v>339.7</v>
      </c>
      <c r="AP6441">
        <v>420.1</v>
      </c>
      <c r="AQ6441">
        <v>22.5</v>
      </c>
      <c r="AR6441">
        <v>3.05</v>
      </c>
      <c r="AS6441">
        <v>36.6</v>
      </c>
      <c r="AT6441">
        <v>1733.9</v>
      </c>
      <c r="AU6441">
        <v>0.2</v>
      </c>
      <c r="AV6441">
        <v>421.6</v>
      </c>
      <c r="AW6441">
        <v>88.3</v>
      </c>
      <c r="AX6441">
        <v>509.8</v>
      </c>
      <c r="AY6441">
        <v>951.5</v>
      </c>
      <c r="AZ6441">
        <v>105.8</v>
      </c>
      <c r="BA6441">
        <v>15.35</v>
      </c>
      <c r="BB6441">
        <v>32.799999999999997</v>
      </c>
      <c r="BC6441">
        <v>2194.6</v>
      </c>
      <c r="BD6441">
        <v>0.47</v>
      </c>
      <c r="BE6441">
        <v>958.9</v>
      </c>
      <c r="BF6441">
        <v>98.3</v>
      </c>
      <c r="BG6441">
        <v>1057.0999999999999</v>
      </c>
      <c r="BH6441">
        <v>24.22</v>
      </c>
      <c r="BI6441">
        <v>0</v>
      </c>
      <c r="BJ6441">
        <v>0.28000000000000003</v>
      </c>
      <c r="BK6441">
        <v>24.5</v>
      </c>
      <c r="BL6441">
        <v>25.27</v>
      </c>
      <c r="BM6441">
        <v>0</v>
      </c>
      <c r="BN6441">
        <v>0.28000000000000003</v>
      </c>
      <c r="BO6441">
        <v>25.55</v>
      </c>
      <c r="BP6441">
        <v>377129.4</v>
      </c>
      <c r="BQ6441">
        <v>85241.7</v>
      </c>
      <c r="BR6441">
        <v>954.6</v>
      </c>
      <c r="BS6441">
        <v>4188.8999999999996</v>
      </c>
      <c r="BT6441">
        <v>0</v>
      </c>
      <c r="BU6441">
        <v>4727.8999999999996</v>
      </c>
      <c r="BV6441">
        <v>53520.5</v>
      </c>
      <c r="BW6441">
        <v>0</v>
      </c>
      <c r="BX6441">
        <v>0</v>
      </c>
      <c r="BY6441">
        <v>0</v>
      </c>
      <c r="BZ6441">
        <v>119553.9</v>
      </c>
      <c r="CA6441">
        <v>0</v>
      </c>
      <c r="CB6441">
        <v>113.4</v>
      </c>
      <c r="CC6441">
        <v>3315.4</v>
      </c>
      <c r="CD6441">
        <v>17693.5</v>
      </c>
      <c r="CE6441">
        <v>87033.9</v>
      </c>
      <c r="CF6441">
        <v>90.1</v>
      </c>
      <c r="CG6441">
        <v>695.6</v>
      </c>
      <c r="CH6441">
        <v>0</v>
      </c>
      <c r="CI6441">
        <v>0</v>
      </c>
      <c r="CJ6441">
        <v>84723.1</v>
      </c>
      <c r="CK6441">
        <v>518.6</v>
      </c>
      <c r="CL6441">
        <v>0</v>
      </c>
      <c r="CM6441">
        <v>0</v>
      </c>
      <c r="CN6441">
        <v>0</v>
      </c>
      <c r="CO6441">
        <v>4875.3999999999996</v>
      </c>
    </row>
    <row r="6442" spans="1:93">
      <c r="A6442">
        <v>6436</v>
      </c>
      <c r="B6442">
        <f t="shared" si="1001"/>
        <v>269</v>
      </c>
      <c r="C6442" t="str">
        <f t="shared" si="1004"/>
        <v>Day269</v>
      </c>
      <c r="D6442">
        <f t="shared" si="1002"/>
        <v>3</v>
      </c>
      <c r="E6442" t="str">
        <f t="shared" si="1005"/>
        <v>Hour3</v>
      </c>
      <c r="F6442">
        <f t="shared" si="1006"/>
        <v>9</v>
      </c>
      <c r="G6442" t="str">
        <f t="shared" si="1007"/>
        <v>Fall</v>
      </c>
      <c r="H6442">
        <f t="shared" si="1003"/>
        <v>1404</v>
      </c>
      <c r="I6442" t="e">
        <f t="shared" si="1008"/>
        <v>#N/A</v>
      </c>
      <c r="J6442" t="str">
        <f t="shared" si="1009"/>
        <v>Fall</v>
      </c>
      <c r="K6442">
        <f t="shared" si="1010"/>
        <v>370251.8</v>
      </c>
      <c r="L6442" s="10">
        <v>45561.125</v>
      </c>
      <c r="M6442">
        <v>355297.3</v>
      </c>
      <c r="N6442">
        <v>3544.8</v>
      </c>
      <c r="O6442">
        <v>7219.8</v>
      </c>
      <c r="P6442">
        <v>4189.8999999999996</v>
      </c>
      <c r="Q6442">
        <v>370251.8</v>
      </c>
      <c r="R6442">
        <v>344074.3</v>
      </c>
      <c r="S6442">
        <v>288128.3</v>
      </c>
      <c r="T6442">
        <v>3.1600000000000003E-2</v>
      </c>
      <c r="U6442">
        <v>3.9399999999999998E-2</v>
      </c>
      <c r="V6442">
        <v>0.53</v>
      </c>
      <c r="W6442">
        <v>0.53</v>
      </c>
      <c r="X6442">
        <v>276.5</v>
      </c>
      <c r="Y6442">
        <v>19.8</v>
      </c>
      <c r="Z6442">
        <v>2.77</v>
      </c>
      <c r="AA6442">
        <v>22</v>
      </c>
      <c r="AB6442">
        <v>988.8</v>
      </c>
      <c r="AC6442">
        <v>0.18</v>
      </c>
      <c r="AD6442">
        <v>277.8</v>
      </c>
      <c r="AE6442">
        <v>51.5</v>
      </c>
      <c r="AF6442">
        <v>329.3</v>
      </c>
      <c r="AG6442">
        <v>289.2</v>
      </c>
      <c r="AH6442">
        <v>20.8</v>
      </c>
      <c r="AI6442">
        <v>2.91</v>
      </c>
      <c r="AJ6442">
        <v>22.9</v>
      </c>
      <c r="AK6442">
        <v>1033.2</v>
      </c>
      <c r="AL6442">
        <v>0.19</v>
      </c>
      <c r="AM6442">
        <v>290.7</v>
      </c>
      <c r="AN6442">
        <v>53.7</v>
      </c>
      <c r="AO6442">
        <v>344.4</v>
      </c>
      <c r="AP6442">
        <v>416.7</v>
      </c>
      <c r="AQ6442">
        <v>22</v>
      </c>
      <c r="AR6442">
        <v>2.96</v>
      </c>
      <c r="AS6442">
        <v>36.6</v>
      </c>
      <c r="AT6442">
        <v>1732.3</v>
      </c>
      <c r="AU6442">
        <v>0.19</v>
      </c>
      <c r="AV6442">
        <v>418.2</v>
      </c>
      <c r="AW6442">
        <v>88.2</v>
      </c>
      <c r="AX6442">
        <v>506.4</v>
      </c>
      <c r="AY6442">
        <v>789.3</v>
      </c>
      <c r="AZ6442">
        <v>77.900000000000006</v>
      </c>
      <c r="BA6442">
        <v>11.21</v>
      </c>
      <c r="BB6442">
        <v>36.1</v>
      </c>
      <c r="BC6442">
        <v>2132.5</v>
      </c>
      <c r="BD6442">
        <v>0.38</v>
      </c>
      <c r="BE6442">
        <v>794.7</v>
      </c>
      <c r="BF6442">
        <v>99.8</v>
      </c>
      <c r="BG6442">
        <v>894.4</v>
      </c>
      <c r="BH6442">
        <v>23.96</v>
      </c>
      <c r="BI6442">
        <v>0</v>
      </c>
      <c r="BJ6442">
        <v>0.27</v>
      </c>
      <c r="BK6442">
        <v>24.24</v>
      </c>
      <c r="BL6442">
        <v>25.03</v>
      </c>
      <c r="BM6442">
        <v>0</v>
      </c>
      <c r="BN6442">
        <v>0.28000000000000003</v>
      </c>
      <c r="BO6442">
        <v>25.31</v>
      </c>
      <c r="BP6442">
        <v>370251.8</v>
      </c>
      <c r="BQ6442">
        <v>82123.399999999994</v>
      </c>
      <c r="BR6442">
        <v>0.4</v>
      </c>
      <c r="BS6442">
        <v>4188.8999999999996</v>
      </c>
      <c r="BT6442">
        <v>0</v>
      </c>
      <c r="BU6442">
        <v>4527.8</v>
      </c>
      <c r="BV6442">
        <v>53512.3</v>
      </c>
      <c r="BW6442">
        <v>0</v>
      </c>
      <c r="BX6442">
        <v>0</v>
      </c>
      <c r="BY6442">
        <v>0</v>
      </c>
      <c r="BZ6442">
        <v>119080.6</v>
      </c>
      <c r="CA6442">
        <v>0</v>
      </c>
      <c r="CB6442">
        <v>100.2</v>
      </c>
      <c r="CC6442">
        <v>3315.4</v>
      </c>
      <c r="CD6442">
        <v>16278.7</v>
      </c>
      <c r="CE6442">
        <v>87033.9</v>
      </c>
      <c r="CF6442">
        <v>90.1</v>
      </c>
      <c r="CG6442">
        <v>0</v>
      </c>
      <c r="CH6442">
        <v>0</v>
      </c>
      <c r="CI6442">
        <v>0</v>
      </c>
      <c r="CJ6442">
        <v>81591.399999999994</v>
      </c>
      <c r="CK6442">
        <v>532</v>
      </c>
      <c r="CL6442">
        <v>0</v>
      </c>
      <c r="CM6442">
        <v>0</v>
      </c>
      <c r="CN6442">
        <v>0</v>
      </c>
      <c r="CO6442">
        <v>4432.5</v>
      </c>
    </row>
    <row r="6443" spans="1:93">
      <c r="A6443">
        <v>6437</v>
      </c>
      <c r="B6443">
        <f t="shared" si="1001"/>
        <v>269</v>
      </c>
      <c r="C6443" t="str">
        <f t="shared" si="1004"/>
        <v>Day269</v>
      </c>
      <c r="D6443">
        <f t="shared" si="1002"/>
        <v>4</v>
      </c>
      <c r="E6443" t="str">
        <f t="shared" si="1005"/>
        <v>Hour4</v>
      </c>
      <c r="F6443">
        <f t="shared" si="1006"/>
        <v>9</v>
      </c>
      <c r="G6443" t="str">
        <f t="shared" si="1007"/>
        <v>Fall</v>
      </c>
      <c r="H6443">
        <f t="shared" si="1003"/>
        <v>1404</v>
      </c>
      <c r="I6443" t="e">
        <f t="shared" si="1008"/>
        <v>#N/A</v>
      </c>
      <c r="J6443" t="str">
        <f t="shared" si="1009"/>
        <v>Fall</v>
      </c>
      <c r="K6443">
        <f t="shared" si="1010"/>
        <v>369247.5</v>
      </c>
      <c r="L6443" s="10">
        <v>45561.166666666664</v>
      </c>
      <c r="M6443">
        <v>362347.6</v>
      </c>
      <c r="N6443">
        <v>1510.5</v>
      </c>
      <c r="O6443">
        <v>1443.7</v>
      </c>
      <c r="P6443">
        <v>3945.8</v>
      </c>
      <c r="Q6443">
        <v>369247.5</v>
      </c>
      <c r="R6443">
        <v>350867</v>
      </c>
      <c r="S6443">
        <v>291635.20000000001</v>
      </c>
      <c r="T6443">
        <v>3.1699999999999999E-2</v>
      </c>
      <c r="U6443">
        <v>0.04</v>
      </c>
      <c r="V6443">
        <v>0.52</v>
      </c>
      <c r="W6443">
        <v>0.52</v>
      </c>
      <c r="X6443">
        <v>284.39999999999998</v>
      </c>
      <c r="Y6443">
        <v>20.6</v>
      </c>
      <c r="Z6443">
        <v>2.89</v>
      </c>
      <c r="AA6443">
        <v>22.3</v>
      </c>
      <c r="AB6443">
        <v>1010.5</v>
      </c>
      <c r="AC6443">
        <v>0.18</v>
      </c>
      <c r="AD6443">
        <v>285.8</v>
      </c>
      <c r="AE6443">
        <v>52.5</v>
      </c>
      <c r="AF6443">
        <v>338.3</v>
      </c>
      <c r="AG6443">
        <v>295.2</v>
      </c>
      <c r="AH6443">
        <v>21.3</v>
      </c>
      <c r="AI6443">
        <v>2.99</v>
      </c>
      <c r="AJ6443">
        <v>23.2</v>
      </c>
      <c r="AK6443">
        <v>1049.0999999999999</v>
      </c>
      <c r="AL6443">
        <v>0.19</v>
      </c>
      <c r="AM6443">
        <v>296.60000000000002</v>
      </c>
      <c r="AN6443">
        <v>54.5</v>
      </c>
      <c r="AO6443">
        <v>351.1</v>
      </c>
      <c r="AP6443">
        <v>428.4</v>
      </c>
      <c r="AQ6443">
        <v>22.3</v>
      </c>
      <c r="AR6443">
        <v>3</v>
      </c>
      <c r="AS6443">
        <v>37.799999999999997</v>
      </c>
      <c r="AT6443">
        <v>1789.8</v>
      </c>
      <c r="AU6443">
        <v>0.2</v>
      </c>
      <c r="AV6443">
        <v>429.9</v>
      </c>
      <c r="AW6443">
        <v>91.2</v>
      </c>
      <c r="AX6443">
        <v>521.1</v>
      </c>
      <c r="AY6443">
        <v>746</v>
      </c>
      <c r="AZ6443">
        <v>65.3</v>
      </c>
      <c r="BA6443">
        <v>9.32</v>
      </c>
      <c r="BB6443">
        <v>41.6</v>
      </c>
      <c r="BC6443">
        <v>2277.3000000000002</v>
      </c>
      <c r="BD6443">
        <v>0.36</v>
      </c>
      <c r="BE6443">
        <v>750.5</v>
      </c>
      <c r="BF6443">
        <v>109.6</v>
      </c>
      <c r="BG6443">
        <v>860</v>
      </c>
      <c r="BH6443">
        <v>24.37</v>
      </c>
      <c r="BI6443">
        <v>0</v>
      </c>
      <c r="BJ6443">
        <v>0.26</v>
      </c>
      <c r="BK6443">
        <v>24.62</v>
      </c>
      <c r="BL6443">
        <v>25.49</v>
      </c>
      <c r="BM6443">
        <v>0</v>
      </c>
      <c r="BN6443">
        <v>0.27</v>
      </c>
      <c r="BO6443">
        <v>25.76</v>
      </c>
      <c r="BP6443">
        <v>369247.5</v>
      </c>
      <c r="BQ6443">
        <v>77612.3</v>
      </c>
      <c r="BR6443">
        <v>0</v>
      </c>
      <c r="BS6443">
        <v>4188.8999999999996</v>
      </c>
      <c r="BT6443">
        <v>0</v>
      </c>
      <c r="BU6443">
        <v>4527.8</v>
      </c>
      <c r="BV6443">
        <v>55693.9</v>
      </c>
      <c r="BW6443">
        <v>0</v>
      </c>
      <c r="BX6443">
        <v>0</v>
      </c>
      <c r="BY6443">
        <v>0</v>
      </c>
      <c r="BZ6443">
        <v>120429.1</v>
      </c>
      <c r="CA6443">
        <v>0</v>
      </c>
      <c r="CB6443">
        <v>124.3</v>
      </c>
      <c r="CC6443">
        <v>3315.4</v>
      </c>
      <c r="CD6443">
        <v>16170.7</v>
      </c>
      <c r="CE6443">
        <v>87033.9</v>
      </c>
      <c r="CF6443">
        <v>90.1</v>
      </c>
      <c r="CG6443">
        <v>61.1</v>
      </c>
      <c r="CH6443">
        <v>0</v>
      </c>
      <c r="CI6443">
        <v>0</v>
      </c>
      <c r="CJ6443">
        <v>77045.3</v>
      </c>
      <c r="CK6443">
        <v>567</v>
      </c>
      <c r="CL6443">
        <v>0</v>
      </c>
      <c r="CM6443">
        <v>0</v>
      </c>
      <c r="CN6443">
        <v>0</v>
      </c>
      <c r="CO6443">
        <v>4432.5</v>
      </c>
    </row>
    <row r="6444" spans="1:93">
      <c r="A6444">
        <v>6438</v>
      </c>
      <c r="B6444">
        <f t="shared" si="1001"/>
        <v>269</v>
      </c>
      <c r="C6444" t="str">
        <f t="shared" si="1004"/>
        <v>Day269</v>
      </c>
      <c r="D6444">
        <f t="shared" si="1002"/>
        <v>5</v>
      </c>
      <c r="E6444" t="str">
        <f t="shared" si="1005"/>
        <v>Hour5</v>
      </c>
      <c r="F6444">
        <f t="shared" si="1006"/>
        <v>9</v>
      </c>
      <c r="G6444" t="str">
        <f t="shared" si="1007"/>
        <v>Fall</v>
      </c>
      <c r="H6444">
        <f t="shared" si="1003"/>
        <v>1404</v>
      </c>
      <c r="I6444" t="e">
        <f t="shared" si="1008"/>
        <v>#N/A</v>
      </c>
      <c r="J6444" t="str">
        <f t="shared" si="1009"/>
        <v>Fall</v>
      </c>
      <c r="K6444">
        <f t="shared" si="1010"/>
        <v>385880</v>
      </c>
      <c r="L6444" s="10">
        <v>45561.208333333336</v>
      </c>
      <c r="M6444">
        <v>382019.7</v>
      </c>
      <c r="N6444">
        <v>0</v>
      </c>
      <c r="O6444">
        <v>4.0999999999999996</v>
      </c>
      <c r="P6444">
        <v>3856.1</v>
      </c>
      <c r="Q6444">
        <v>385879.9</v>
      </c>
      <c r="R6444">
        <v>369741.5</v>
      </c>
      <c r="S6444">
        <v>311094.90000000002</v>
      </c>
      <c r="T6444">
        <v>3.2099999999999997E-2</v>
      </c>
      <c r="U6444">
        <v>4.2099999999999999E-2</v>
      </c>
      <c r="V6444">
        <v>0.49</v>
      </c>
      <c r="W6444">
        <v>0.49</v>
      </c>
      <c r="X6444">
        <v>306.7</v>
      </c>
      <c r="Y6444">
        <v>22.8</v>
      </c>
      <c r="Z6444">
        <v>3.2</v>
      </c>
      <c r="AA6444">
        <v>23.3</v>
      </c>
      <c r="AB6444">
        <v>1069.8</v>
      </c>
      <c r="AC6444">
        <v>0.19</v>
      </c>
      <c r="AD6444">
        <v>308.2</v>
      </c>
      <c r="AE6444">
        <v>55.2</v>
      </c>
      <c r="AF6444">
        <v>363.4</v>
      </c>
      <c r="AG6444">
        <v>316.89999999999998</v>
      </c>
      <c r="AH6444">
        <v>23.5</v>
      </c>
      <c r="AI6444">
        <v>3.31</v>
      </c>
      <c r="AJ6444">
        <v>24.1</v>
      </c>
      <c r="AK6444">
        <v>1106.2</v>
      </c>
      <c r="AL6444">
        <v>0.2</v>
      </c>
      <c r="AM6444">
        <v>318.5</v>
      </c>
      <c r="AN6444">
        <v>57.1</v>
      </c>
      <c r="AO6444">
        <v>375.5</v>
      </c>
      <c r="AP6444">
        <v>455.2</v>
      </c>
      <c r="AQ6444">
        <v>27.3</v>
      </c>
      <c r="AR6444">
        <v>3.74</v>
      </c>
      <c r="AS6444">
        <v>36.9</v>
      </c>
      <c r="AT6444">
        <v>1788</v>
      </c>
      <c r="AU6444">
        <v>0.21</v>
      </c>
      <c r="AV6444">
        <v>457</v>
      </c>
      <c r="AW6444">
        <v>90.3</v>
      </c>
      <c r="AX6444">
        <v>547.29999999999995</v>
      </c>
      <c r="AY6444">
        <v>650.4</v>
      </c>
      <c r="AZ6444">
        <v>52.7</v>
      </c>
      <c r="BA6444">
        <v>7.47</v>
      </c>
      <c r="BB6444">
        <v>41.1</v>
      </c>
      <c r="BC6444">
        <v>2122.6</v>
      </c>
      <c r="BD6444">
        <v>0.33</v>
      </c>
      <c r="BE6444">
        <v>654</v>
      </c>
      <c r="BF6444">
        <v>104.5</v>
      </c>
      <c r="BG6444">
        <v>758.5</v>
      </c>
      <c r="BH6444">
        <v>26.55</v>
      </c>
      <c r="BI6444">
        <v>0</v>
      </c>
      <c r="BJ6444">
        <v>0.25</v>
      </c>
      <c r="BK6444">
        <v>26.8</v>
      </c>
      <c r="BL6444">
        <v>27.73</v>
      </c>
      <c r="BM6444">
        <v>0</v>
      </c>
      <c r="BN6444">
        <v>0.27</v>
      </c>
      <c r="BO6444">
        <v>28</v>
      </c>
      <c r="BP6444">
        <v>385880</v>
      </c>
      <c r="BQ6444">
        <v>74785.100000000006</v>
      </c>
      <c r="BR6444">
        <v>26.6</v>
      </c>
      <c r="BS6444">
        <v>4188.8999999999996</v>
      </c>
      <c r="BT6444">
        <v>0</v>
      </c>
      <c r="BU6444">
        <v>4527.8</v>
      </c>
      <c r="BV6444">
        <v>65228.800000000003</v>
      </c>
      <c r="BW6444">
        <v>0</v>
      </c>
      <c r="BX6444">
        <v>0</v>
      </c>
      <c r="BY6444">
        <v>5.4</v>
      </c>
      <c r="BZ6444">
        <v>129546.8</v>
      </c>
      <c r="CA6444">
        <v>0</v>
      </c>
      <c r="CB6444">
        <v>159.1</v>
      </c>
      <c r="CC6444">
        <v>3315.4</v>
      </c>
      <c r="CD6444">
        <v>16206.7</v>
      </c>
      <c r="CE6444">
        <v>87531.6</v>
      </c>
      <c r="CF6444">
        <v>150.19999999999999</v>
      </c>
      <c r="CG6444">
        <v>213</v>
      </c>
      <c r="CH6444">
        <v>0</v>
      </c>
      <c r="CI6444">
        <v>497.7</v>
      </c>
      <c r="CJ6444">
        <v>73602.399999999994</v>
      </c>
      <c r="CK6444">
        <v>679.6</v>
      </c>
      <c r="CL6444">
        <v>0</v>
      </c>
      <c r="CM6444">
        <v>0</v>
      </c>
      <c r="CN6444">
        <v>0</v>
      </c>
      <c r="CO6444">
        <v>5371.8</v>
      </c>
    </row>
    <row r="6445" spans="1:93">
      <c r="A6445">
        <v>6439</v>
      </c>
      <c r="B6445">
        <f t="shared" si="1001"/>
        <v>269</v>
      </c>
      <c r="C6445" t="str">
        <f t="shared" si="1004"/>
        <v>Day269</v>
      </c>
      <c r="D6445">
        <f t="shared" si="1002"/>
        <v>6</v>
      </c>
      <c r="E6445" t="str">
        <f t="shared" si="1005"/>
        <v>Hour6</v>
      </c>
      <c r="F6445">
        <f t="shared" si="1006"/>
        <v>9</v>
      </c>
      <c r="G6445" t="str">
        <f t="shared" si="1007"/>
        <v>Fall</v>
      </c>
      <c r="H6445">
        <f t="shared" si="1003"/>
        <v>1404</v>
      </c>
      <c r="I6445" t="e">
        <f t="shared" si="1008"/>
        <v>#N/A</v>
      </c>
      <c r="J6445" t="str">
        <f t="shared" si="1009"/>
        <v>Fall</v>
      </c>
      <c r="K6445">
        <f t="shared" si="1010"/>
        <v>415636.6</v>
      </c>
      <c r="L6445" s="10">
        <v>45561.25</v>
      </c>
      <c r="M6445">
        <v>410888</v>
      </c>
      <c r="N6445">
        <v>142</v>
      </c>
      <c r="O6445">
        <v>1382</v>
      </c>
      <c r="P6445">
        <v>3224.6</v>
      </c>
      <c r="Q6445">
        <v>415636.6</v>
      </c>
      <c r="R6445">
        <v>397346.5</v>
      </c>
      <c r="S6445">
        <v>320219.7</v>
      </c>
      <c r="T6445">
        <v>3.3000000000000002E-2</v>
      </c>
      <c r="U6445">
        <v>4.53E-2</v>
      </c>
      <c r="V6445">
        <v>0.52</v>
      </c>
      <c r="W6445">
        <v>0.51</v>
      </c>
      <c r="X6445">
        <v>297.2</v>
      </c>
      <c r="Y6445">
        <v>22.6</v>
      </c>
      <c r="Z6445">
        <v>3.18</v>
      </c>
      <c r="AA6445">
        <v>22</v>
      </c>
      <c r="AB6445">
        <v>1022.6</v>
      </c>
      <c r="AC6445">
        <v>0.18</v>
      </c>
      <c r="AD6445">
        <v>298.7</v>
      </c>
      <c r="AE6445">
        <v>52.5</v>
      </c>
      <c r="AF6445">
        <v>351.3</v>
      </c>
      <c r="AG6445">
        <v>309.10000000000002</v>
      </c>
      <c r="AH6445">
        <v>23.4</v>
      </c>
      <c r="AI6445">
        <v>3.3</v>
      </c>
      <c r="AJ6445">
        <v>22.9</v>
      </c>
      <c r="AK6445">
        <v>1064.5</v>
      </c>
      <c r="AL6445">
        <v>0.19</v>
      </c>
      <c r="AM6445">
        <v>310.7</v>
      </c>
      <c r="AN6445">
        <v>54.7</v>
      </c>
      <c r="AO6445">
        <v>365.4</v>
      </c>
      <c r="AP6445">
        <v>401.1</v>
      </c>
      <c r="AQ6445">
        <v>24.4</v>
      </c>
      <c r="AR6445">
        <v>3.36</v>
      </c>
      <c r="AS6445">
        <v>32.1</v>
      </c>
      <c r="AT6445">
        <v>1562.8</v>
      </c>
      <c r="AU6445">
        <v>0.19</v>
      </c>
      <c r="AV6445">
        <v>402.7</v>
      </c>
      <c r="AW6445">
        <v>78.7</v>
      </c>
      <c r="AX6445">
        <v>481.5</v>
      </c>
      <c r="AY6445">
        <v>458.7</v>
      </c>
      <c r="AZ6445">
        <v>18</v>
      </c>
      <c r="BA6445">
        <v>2.31</v>
      </c>
      <c r="BB6445">
        <v>45.7</v>
      </c>
      <c r="BC6445">
        <v>2100.9</v>
      </c>
      <c r="BD6445">
        <v>0.21</v>
      </c>
      <c r="BE6445">
        <v>459.8</v>
      </c>
      <c r="BF6445">
        <v>108.3</v>
      </c>
      <c r="BG6445">
        <v>568.1</v>
      </c>
      <c r="BH6445">
        <v>26.67</v>
      </c>
      <c r="BI6445">
        <v>0</v>
      </c>
      <c r="BJ6445">
        <v>0.26</v>
      </c>
      <c r="BK6445">
        <v>26.93</v>
      </c>
      <c r="BL6445">
        <v>27.94</v>
      </c>
      <c r="BM6445">
        <v>0</v>
      </c>
      <c r="BN6445">
        <v>0.27</v>
      </c>
      <c r="BO6445">
        <v>28.21</v>
      </c>
      <c r="BP6445">
        <v>415636.6</v>
      </c>
      <c r="BQ6445">
        <v>95416.9</v>
      </c>
      <c r="BR6445">
        <v>1548.9</v>
      </c>
      <c r="BS6445">
        <v>4188.8999999999996</v>
      </c>
      <c r="BT6445">
        <v>0</v>
      </c>
      <c r="BU6445">
        <v>5592.9</v>
      </c>
      <c r="BV6445">
        <v>70105.7</v>
      </c>
      <c r="BW6445">
        <v>0</v>
      </c>
      <c r="BX6445">
        <v>0</v>
      </c>
      <c r="BY6445">
        <v>5682.8</v>
      </c>
      <c r="BZ6445">
        <v>130619.4</v>
      </c>
      <c r="CA6445">
        <v>0</v>
      </c>
      <c r="CB6445">
        <v>0</v>
      </c>
      <c r="CC6445">
        <v>3315.4</v>
      </c>
      <c r="CD6445">
        <v>16239.2</v>
      </c>
      <c r="CE6445">
        <v>88396.1</v>
      </c>
      <c r="CF6445">
        <v>0</v>
      </c>
      <c r="CG6445">
        <v>213</v>
      </c>
      <c r="CH6445">
        <v>0</v>
      </c>
      <c r="CI6445">
        <v>16692.3</v>
      </c>
      <c r="CJ6445">
        <v>72303.8</v>
      </c>
      <c r="CK6445">
        <v>737.9</v>
      </c>
      <c r="CL6445">
        <v>1234.5</v>
      </c>
      <c r="CM6445">
        <v>0</v>
      </c>
      <c r="CN6445">
        <v>0</v>
      </c>
      <c r="CO6445">
        <v>5411.9</v>
      </c>
    </row>
    <row r="6446" spans="1:93">
      <c r="A6446">
        <v>6440</v>
      </c>
      <c r="B6446">
        <f t="shared" si="1001"/>
        <v>269</v>
      </c>
      <c r="C6446" t="str">
        <f t="shared" si="1004"/>
        <v>Day269</v>
      </c>
      <c r="D6446">
        <f t="shared" si="1002"/>
        <v>7</v>
      </c>
      <c r="E6446" t="str">
        <f t="shared" si="1005"/>
        <v>Hour7</v>
      </c>
      <c r="F6446">
        <f t="shared" si="1006"/>
        <v>9</v>
      </c>
      <c r="G6446" t="str">
        <f t="shared" si="1007"/>
        <v>Fall</v>
      </c>
      <c r="H6446">
        <f t="shared" si="1003"/>
        <v>1404</v>
      </c>
      <c r="I6446" t="e">
        <f t="shared" si="1008"/>
        <v>#N/A</v>
      </c>
      <c r="J6446" t="str">
        <f t="shared" si="1009"/>
        <v>Fall</v>
      </c>
      <c r="K6446">
        <f t="shared" si="1010"/>
        <v>433975</v>
      </c>
      <c r="L6446" s="10">
        <v>45561.291666666664</v>
      </c>
      <c r="M6446">
        <v>428342.6</v>
      </c>
      <c r="N6446">
        <v>901.8</v>
      </c>
      <c r="O6446">
        <v>1504.6</v>
      </c>
      <c r="P6446">
        <v>3226</v>
      </c>
      <c r="Q6446">
        <v>433975</v>
      </c>
      <c r="R6446">
        <v>414007.7</v>
      </c>
      <c r="S6446">
        <v>307712.8</v>
      </c>
      <c r="T6446">
        <v>3.3500000000000002E-2</v>
      </c>
      <c r="U6446">
        <v>4.7199999999999999E-2</v>
      </c>
      <c r="V6446">
        <v>0.56000000000000005</v>
      </c>
      <c r="W6446">
        <v>0.56000000000000005</v>
      </c>
      <c r="X6446">
        <v>267.89999999999998</v>
      </c>
      <c r="Y6446">
        <v>20.2</v>
      </c>
      <c r="Z6446">
        <v>2.84</v>
      </c>
      <c r="AA6446">
        <v>20.100000000000001</v>
      </c>
      <c r="AB6446">
        <v>925.8</v>
      </c>
      <c r="AC6446">
        <v>0.17</v>
      </c>
      <c r="AD6446">
        <v>269.3</v>
      </c>
      <c r="AE6446">
        <v>47.7</v>
      </c>
      <c r="AF6446">
        <v>317</v>
      </c>
      <c r="AG6446">
        <v>278.8</v>
      </c>
      <c r="AH6446">
        <v>21</v>
      </c>
      <c r="AI6446">
        <v>2.96</v>
      </c>
      <c r="AJ6446">
        <v>20.9</v>
      </c>
      <c r="AK6446">
        <v>963.8</v>
      </c>
      <c r="AL6446">
        <v>0.18</v>
      </c>
      <c r="AM6446">
        <v>280.3</v>
      </c>
      <c r="AN6446">
        <v>49.7</v>
      </c>
      <c r="AO6446">
        <v>329.9</v>
      </c>
      <c r="AP6446">
        <v>210.5</v>
      </c>
      <c r="AQ6446">
        <v>8</v>
      </c>
      <c r="AR6446">
        <v>1.03</v>
      </c>
      <c r="AS6446">
        <v>21.2</v>
      </c>
      <c r="AT6446">
        <v>971</v>
      </c>
      <c r="AU6446">
        <v>0.09</v>
      </c>
      <c r="AV6446">
        <v>211.1</v>
      </c>
      <c r="AW6446">
        <v>50.2</v>
      </c>
      <c r="AX6446">
        <v>261.2</v>
      </c>
      <c r="AY6446">
        <v>727.1</v>
      </c>
      <c r="AZ6446">
        <v>63.6</v>
      </c>
      <c r="BA6446">
        <v>9.08</v>
      </c>
      <c r="BB6446">
        <v>41.6</v>
      </c>
      <c r="BC6446">
        <v>2223.6</v>
      </c>
      <c r="BD6446">
        <v>0.37</v>
      </c>
      <c r="BE6446">
        <v>731.5</v>
      </c>
      <c r="BF6446">
        <v>107.9</v>
      </c>
      <c r="BG6446">
        <v>839.4</v>
      </c>
      <c r="BH6446">
        <v>26.02</v>
      </c>
      <c r="BI6446">
        <v>0</v>
      </c>
      <c r="BJ6446">
        <v>0.27</v>
      </c>
      <c r="BK6446">
        <v>26.29</v>
      </c>
      <c r="BL6446">
        <v>27.32</v>
      </c>
      <c r="BM6446">
        <v>0</v>
      </c>
      <c r="BN6446">
        <v>0.28000000000000003</v>
      </c>
      <c r="BO6446">
        <v>27.6</v>
      </c>
      <c r="BP6446">
        <v>433975</v>
      </c>
      <c r="BQ6446">
        <v>126262.2</v>
      </c>
      <c r="BR6446">
        <v>1173.8</v>
      </c>
      <c r="BS6446">
        <v>4188.8999999999996</v>
      </c>
      <c r="BT6446">
        <v>0</v>
      </c>
      <c r="BU6446">
        <v>4556.8</v>
      </c>
      <c r="BV6446">
        <v>65293.9</v>
      </c>
      <c r="BW6446">
        <v>0</v>
      </c>
      <c r="BX6446">
        <v>0</v>
      </c>
      <c r="BY6446">
        <v>9704.5</v>
      </c>
      <c r="BZ6446">
        <v>123791</v>
      </c>
      <c r="CA6446">
        <v>0</v>
      </c>
      <c r="CB6446">
        <v>0</v>
      </c>
      <c r="CC6446">
        <v>3315.4</v>
      </c>
      <c r="CD6446">
        <v>16972.400000000001</v>
      </c>
      <c r="CE6446">
        <v>88392.7</v>
      </c>
      <c r="CF6446">
        <v>0</v>
      </c>
      <c r="CG6446">
        <v>27.8</v>
      </c>
      <c r="CH6446">
        <v>0</v>
      </c>
      <c r="CI6446">
        <v>45971.6</v>
      </c>
      <c r="CJ6446">
        <v>69835.199999999997</v>
      </c>
      <c r="CK6446">
        <v>750.9</v>
      </c>
      <c r="CL6446">
        <v>5227.1000000000004</v>
      </c>
      <c r="CM6446">
        <v>0</v>
      </c>
      <c r="CN6446">
        <v>7.8</v>
      </c>
      <c r="CO6446">
        <v>5493.1</v>
      </c>
    </row>
    <row r="6447" spans="1:93">
      <c r="A6447">
        <v>6441</v>
      </c>
      <c r="B6447">
        <f t="shared" si="1001"/>
        <v>269</v>
      </c>
      <c r="C6447" t="str">
        <f t="shared" si="1004"/>
        <v>Day269</v>
      </c>
      <c r="D6447">
        <f t="shared" si="1002"/>
        <v>8</v>
      </c>
      <c r="E6447" t="str">
        <f t="shared" si="1005"/>
        <v>Hour8</v>
      </c>
      <c r="F6447">
        <f t="shared" si="1006"/>
        <v>9</v>
      </c>
      <c r="G6447" t="str">
        <f t="shared" si="1007"/>
        <v>Fall</v>
      </c>
      <c r="H6447">
        <f t="shared" si="1003"/>
        <v>1404</v>
      </c>
      <c r="I6447" t="e">
        <f t="shared" si="1008"/>
        <v>#N/A</v>
      </c>
      <c r="J6447" t="str">
        <f t="shared" si="1009"/>
        <v>Fall</v>
      </c>
      <c r="K6447">
        <f t="shared" si="1010"/>
        <v>447957.6</v>
      </c>
      <c r="L6447" s="10">
        <v>45561.333333333336</v>
      </c>
      <c r="M6447">
        <v>441834.8</v>
      </c>
      <c r="N6447">
        <v>2301.3000000000002</v>
      </c>
      <c r="O6447">
        <v>233.9</v>
      </c>
      <c r="P6447">
        <v>3587.8</v>
      </c>
      <c r="Q6447">
        <v>447957.7</v>
      </c>
      <c r="R6447">
        <v>426869.7</v>
      </c>
      <c r="S6447">
        <v>302851.3</v>
      </c>
      <c r="T6447">
        <v>3.39E-2</v>
      </c>
      <c r="U6447">
        <v>4.8599999999999997E-2</v>
      </c>
      <c r="V6447">
        <v>0.57999999999999996</v>
      </c>
      <c r="W6447">
        <v>0.57999999999999996</v>
      </c>
      <c r="X6447">
        <v>257.10000000000002</v>
      </c>
      <c r="Y6447">
        <v>19.5</v>
      </c>
      <c r="Z6447">
        <v>2.75</v>
      </c>
      <c r="AA6447">
        <v>19.100000000000001</v>
      </c>
      <c r="AB6447">
        <v>883.6</v>
      </c>
      <c r="AC6447">
        <v>0.16</v>
      </c>
      <c r="AD6447">
        <v>258.39999999999998</v>
      </c>
      <c r="AE6447">
        <v>45.5</v>
      </c>
      <c r="AF6447">
        <v>303.89999999999998</v>
      </c>
      <c r="AG6447">
        <v>266.7</v>
      </c>
      <c r="AH6447">
        <v>20.3</v>
      </c>
      <c r="AI6447">
        <v>2.86</v>
      </c>
      <c r="AJ6447">
        <v>19.899999999999999</v>
      </c>
      <c r="AK6447">
        <v>917</v>
      </c>
      <c r="AL6447">
        <v>0.17</v>
      </c>
      <c r="AM6447">
        <v>268.10000000000002</v>
      </c>
      <c r="AN6447">
        <v>47.2</v>
      </c>
      <c r="AO6447">
        <v>315.39999999999998</v>
      </c>
      <c r="AP6447">
        <v>148.6</v>
      </c>
      <c r="AQ6447">
        <v>4.4000000000000004</v>
      </c>
      <c r="AR6447">
        <v>0.53</v>
      </c>
      <c r="AS6447">
        <v>16.100000000000001</v>
      </c>
      <c r="AT6447">
        <v>726.3</v>
      </c>
      <c r="AU6447">
        <v>7.0000000000000007E-2</v>
      </c>
      <c r="AV6447">
        <v>148.9</v>
      </c>
      <c r="AW6447">
        <v>37.799999999999997</v>
      </c>
      <c r="AX6447">
        <v>186.7</v>
      </c>
      <c r="AY6447">
        <v>350</v>
      </c>
      <c r="AZ6447">
        <v>6.6</v>
      </c>
      <c r="BA6447">
        <v>0.67</v>
      </c>
      <c r="BB6447">
        <v>41.3</v>
      </c>
      <c r="BC6447">
        <v>1828.6</v>
      </c>
      <c r="BD6447">
        <v>0.15</v>
      </c>
      <c r="BE6447">
        <v>350.4</v>
      </c>
      <c r="BF6447">
        <v>95.8</v>
      </c>
      <c r="BG6447">
        <v>446.2</v>
      </c>
      <c r="BH6447">
        <v>24.45</v>
      </c>
      <c r="BI6447">
        <v>0</v>
      </c>
      <c r="BJ6447">
        <v>0.27</v>
      </c>
      <c r="BK6447">
        <v>24.72</v>
      </c>
      <c r="BL6447">
        <v>25.82</v>
      </c>
      <c r="BM6447">
        <v>0</v>
      </c>
      <c r="BN6447">
        <v>0.28999999999999998</v>
      </c>
      <c r="BO6447">
        <v>26.1</v>
      </c>
      <c r="BP6447">
        <v>447957.6</v>
      </c>
      <c r="BQ6447">
        <v>145106.4</v>
      </c>
      <c r="BR6447">
        <v>7</v>
      </c>
      <c r="BS6447">
        <v>4188.8999999999996</v>
      </c>
      <c r="BT6447">
        <v>0</v>
      </c>
      <c r="BU6447">
        <v>4638.1000000000004</v>
      </c>
      <c r="BV6447">
        <v>65378.7</v>
      </c>
      <c r="BW6447">
        <v>0</v>
      </c>
      <c r="BX6447">
        <v>130.9</v>
      </c>
      <c r="BY6447">
        <v>11424.6</v>
      </c>
      <c r="BZ6447">
        <v>120944.3</v>
      </c>
      <c r="CA6447">
        <v>0</v>
      </c>
      <c r="CB6447">
        <v>0</v>
      </c>
      <c r="CC6447">
        <v>3315.4</v>
      </c>
      <c r="CD6447">
        <v>17345</v>
      </c>
      <c r="CE6447">
        <v>87033.9</v>
      </c>
      <c r="CF6447">
        <v>0</v>
      </c>
      <c r="CG6447">
        <v>0</v>
      </c>
      <c r="CH6447">
        <v>0</v>
      </c>
      <c r="CI6447">
        <v>77957.899999999994</v>
      </c>
      <c r="CJ6447">
        <v>54750.6</v>
      </c>
      <c r="CK6447">
        <v>842.3</v>
      </c>
      <c r="CL6447">
        <v>8365.2000000000007</v>
      </c>
      <c r="CM6447">
        <v>0</v>
      </c>
      <c r="CN6447">
        <v>0</v>
      </c>
      <c r="CO6447">
        <v>5892.2</v>
      </c>
    </row>
    <row r="6448" spans="1:93">
      <c r="A6448">
        <v>6442</v>
      </c>
      <c r="B6448">
        <f t="shared" si="1001"/>
        <v>269</v>
      </c>
      <c r="C6448" t="str">
        <f t="shared" si="1004"/>
        <v>Day269</v>
      </c>
      <c r="D6448">
        <f t="shared" si="1002"/>
        <v>9</v>
      </c>
      <c r="E6448" t="str">
        <f t="shared" si="1005"/>
        <v>Hour9</v>
      </c>
      <c r="F6448">
        <f t="shared" si="1006"/>
        <v>9</v>
      </c>
      <c r="G6448" t="str">
        <f t="shared" si="1007"/>
        <v>Fall</v>
      </c>
      <c r="H6448">
        <f t="shared" si="1003"/>
        <v>1404</v>
      </c>
      <c r="I6448" t="e">
        <f t="shared" si="1008"/>
        <v>#N/A</v>
      </c>
      <c r="J6448" t="str">
        <f t="shared" si="1009"/>
        <v>Fall</v>
      </c>
      <c r="K6448">
        <f t="shared" si="1010"/>
        <v>472139.6</v>
      </c>
      <c r="L6448" s="10">
        <v>45561.375</v>
      </c>
      <c r="M6448">
        <v>459004.4</v>
      </c>
      <c r="N6448">
        <v>4938.3999999999996</v>
      </c>
      <c r="O6448">
        <v>4104.8999999999996</v>
      </c>
      <c r="P6448">
        <v>4091.9</v>
      </c>
      <c r="Q6448">
        <v>472139.5</v>
      </c>
      <c r="R6448">
        <v>443187.4</v>
      </c>
      <c r="S6448">
        <v>297391.40000000002</v>
      </c>
      <c r="T6448">
        <v>3.4500000000000003E-2</v>
      </c>
      <c r="U6448">
        <v>5.0500000000000003E-2</v>
      </c>
      <c r="V6448">
        <v>0.62</v>
      </c>
      <c r="W6448">
        <v>0.61</v>
      </c>
      <c r="X6448">
        <v>241.7</v>
      </c>
      <c r="Y6448">
        <v>18.8</v>
      </c>
      <c r="Z6448">
        <v>2.66</v>
      </c>
      <c r="AA6448">
        <v>17.600000000000001</v>
      </c>
      <c r="AB6448">
        <v>816.3</v>
      </c>
      <c r="AC6448">
        <v>0.15</v>
      </c>
      <c r="AD6448">
        <v>243</v>
      </c>
      <c r="AE6448">
        <v>42</v>
      </c>
      <c r="AF6448">
        <v>284.89999999999998</v>
      </c>
      <c r="AG6448">
        <v>252.8</v>
      </c>
      <c r="AH6448">
        <v>19.8</v>
      </c>
      <c r="AI6448">
        <v>2.79</v>
      </c>
      <c r="AJ6448">
        <v>18.3</v>
      </c>
      <c r="AK6448">
        <v>851.9</v>
      </c>
      <c r="AL6448">
        <v>0.16</v>
      </c>
      <c r="AM6448">
        <v>254.2</v>
      </c>
      <c r="AN6448">
        <v>43.8</v>
      </c>
      <c r="AO6448">
        <v>297.89999999999998</v>
      </c>
      <c r="AP6448">
        <v>98.2</v>
      </c>
      <c r="AQ6448">
        <v>2.4</v>
      </c>
      <c r="AR6448">
        <v>0.26</v>
      </c>
      <c r="AS6448">
        <v>11.1</v>
      </c>
      <c r="AT6448">
        <v>496.8</v>
      </c>
      <c r="AU6448">
        <v>0.04</v>
      </c>
      <c r="AV6448">
        <v>98.3</v>
      </c>
      <c r="AW6448">
        <v>26</v>
      </c>
      <c r="AX6448">
        <v>124.3</v>
      </c>
      <c r="AY6448">
        <v>602.5</v>
      </c>
      <c r="AZ6448">
        <v>52.7</v>
      </c>
      <c r="BA6448">
        <v>7.52</v>
      </c>
      <c r="BB6448">
        <v>33.700000000000003</v>
      </c>
      <c r="BC6448">
        <v>1841.8</v>
      </c>
      <c r="BD6448">
        <v>0.28999999999999998</v>
      </c>
      <c r="BE6448">
        <v>606.20000000000005</v>
      </c>
      <c r="BF6448">
        <v>88.7</v>
      </c>
      <c r="BG6448">
        <v>694.8</v>
      </c>
      <c r="BH6448">
        <v>23.78</v>
      </c>
      <c r="BI6448">
        <v>0</v>
      </c>
      <c r="BJ6448">
        <v>0.28000000000000003</v>
      </c>
      <c r="BK6448">
        <v>24.06</v>
      </c>
      <c r="BL6448">
        <v>25.09</v>
      </c>
      <c r="BM6448">
        <v>0</v>
      </c>
      <c r="BN6448">
        <v>0.28999999999999998</v>
      </c>
      <c r="BO6448">
        <v>25.38</v>
      </c>
      <c r="BP6448">
        <v>472139.6</v>
      </c>
      <c r="BQ6448">
        <v>174748.1</v>
      </c>
      <c r="BR6448">
        <v>0</v>
      </c>
      <c r="BS6448">
        <v>4188.8999999999996</v>
      </c>
      <c r="BT6448">
        <v>0</v>
      </c>
      <c r="BU6448">
        <v>5207.1000000000004</v>
      </c>
      <c r="BV6448">
        <v>67086.5</v>
      </c>
      <c r="BW6448">
        <v>0</v>
      </c>
      <c r="BX6448">
        <v>624.6</v>
      </c>
      <c r="BY6448">
        <v>17424.8</v>
      </c>
      <c r="BZ6448">
        <v>114438.6</v>
      </c>
      <c r="CA6448">
        <v>0</v>
      </c>
      <c r="CB6448">
        <v>0</v>
      </c>
      <c r="CC6448">
        <v>3315.4</v>
      </c>
      <c r="CD6448">
        <v>16121</v>
      </c>
      <c r="CE6448">
        <v>87033.9</v>
      </c>
      <c r="CF6448">
        <v>0</v>
      </c>
      <c r="CG6448">
        <v>0</v>
      </c>
      <c r="CH6448">
        <v>0</v>
      </c>
      <c r="CI6448">
        <v>105797.2</v>
      </c>
      <c r="CJ6448">
        <v>49869.7</v>
      </c>
      <c r="CK6448">
        <v>1031.8</v>
      </c>
      <c r="CL6448">
        <v>11390.5</v>
      </c>
      <c r="CM6448">
        <v>0</v>
      </c>
      <c r="CN6448">
        <v>19</v>
      </c>
      <c r="CO6448">
        <v>5862.4</v>
      </c>
    </row>
    <row r="6449" spans="1:93">
      <c r="A6449">
        <v>6443</v>
      </c>
      <c r="B6449">
        <f t="shared" si="1001"/>
        <v>269</v>
      </c>
      <c r="C6449" t="str">
        <f t="shared" si="1004"/>
        <v>Day269</v>
      </c>
      <c r="D6449">
        <f t="shared" si="1002"/>
        <v>10</v>
      </c>
      <c r="E6449" t="str">
        <f t="shared" si="1005"/>
        <v>Hour10</v>
      </c>
      <c r="F6449">
        <f t="shared" si="1006"/>
        <v>9</v>
      </c>
      <c r="G6449" t="str">
        <f t="shared" si="1007"/>
        <v>Fall</v>
      </c>
      <c r="H6449">
        <f t="shared" si="1003"/>
        <v>1404</v>
      </c>
      <c r="I6449" t="e">
        <f t="shared" si="1008"/>
        <v>#N/A</v>
      </c>
      <c r="J6449" t="str">
        <f t="shared" si="1009"/>
        <v>Fall</v>
      </c>
      <c r="K6449">
        <f t="shared" si="1010"/>
        <v>488804.2</v>
      </c>
      <c r="L6449" s="10">
        <v>45561.416666666664</v>
      </c>
      <c r="M6449">
        <v>474981.6</v>
      </c>
      <c r="N6449">
        <v>4859.3</v>
      </c>
      <c r="O6449">
        <v>4364.1000000000004</v>
      </c>
      <c r="P6449">
        <v>4599.1000000000004</v>
      </c>
      <c r="Q6449">
        <v>488804.2</v>
      </c>
      <c r="R6449">
        <v>458324.1</v>
      </c>
      <c r="S6449">
        <v>301815.7</v>
      </c>
      <c r="T6449">
        <v>3.5099999999999999E-2</v>
      </c>
      <c r="U6449">
        <v>5.2299999999999999E-2</v>
      </c>
      <c r="V6449">
        <v>0.62</v>
      </c>
      <c r="W6449">
        <v>0.62</v>
      </c>
      <c r="X6449">
        <v>236.6</v>
      </c>
      <c r="Y6449">
        <v>18.2</v>
      </c>
      <c r="Z6449">
        <v>2.57</v>
      </c>
      <c r="AA6449">
        <v>17.399999999999999</v>
      </c>
      <c r="AB6449">
        <v>805</v>
      </c>
      <c r="AC6449">
        <v>0.15</v>
      </c>
      <c r="AD6449">
        <v>237.8</v>
      </c>
      <c r="AE6449">
        <v>41.4</v>
      </c>
      <c r="AF6449">
        <v>279.2</v>
      </c>
      <c r="AG6449">
        <v>248.3</v>
      </c>
      <c r="AH6449">
        <v>19.2</v>
      </c>
      <c r="AI6449">
        <v>2.71</v>
      </c>
      <c r="AJ6449">
        <v>18.2</v>
      </c>
      <c r="AK6449">
        <v>843.5</v>
      </c>
      <c r="AL6449">
        <v>0.16</v>
      </c>
      <c r="AM6449">
        <v>249.6</v>
      </c>
      <c r="AN6449">
        <v>43.4</v>
      </c>
      <c r="AO6449">
        <v>293</v>
      </c>
      <c r="AP6449">
        <v>88.8</v>
      </c>
      <c r="AQ6449">
        <v>2.6</v>
      </c>
      <c r="AR6449">
        <v>0.3</v>
      </c>
      <c r="AS6449">
        <v>9.6999999999999993</v>
      </c>
      <c r="AT6449">
        <v>436.3</v>
      </c>
      <c r="AU6449">
        <v>0.04</v>
      </c>
      <c r="AV6449">
        <v>89</v>
      </c>
      <c r="AW6449">
        <v>22.7</v>
      </c>
      <c r="AX6449">
        <v>111.7</v>
      </c>
      <c r="AY6449">
        <v>881.9</v>
      </c>
      <c r="AZ6449">
        <v>100.3</v>
      </c>
      <c r="BA6449">
        <v>14.58</v>
      </c>
      <c r="BB6449">
        <v>29</v>
      </c>
      <c r="BC6449">
        <v>1963.2</v>
      </c>
      <c r="BD6449">
        <v>0.45</v>
      </c>
      <c r="BE6449">
        <v>888.9</v>
      </c>
      <c r="BF6449">
        <v>87.6</v>
      </c>
      <c r="BG6449">
        <v>976.5</v>
      </c>
      <c r="BH6449">
        <v>24.69</v>
      </c>
      <c r="BI6449">
        <v>0</v>
      </c>
      <c r="BJ6449">
        <v>0.28000000000000003</v>
      </c>
      <c r="BK6449">
        <v>24.97</v>
      </c>
      <c r="BL6449">
        <v>26.11</v>
      </c>
      <c r="BM6449">
        <v>0</v>
      </c>
      <c r="BN6449">
        <v>0.28999999999999998</v>
      </c>
      <c r="BO6449">
        <v>26.4</v>
      </c>
      <c r="BP6449">
        <v>488804.2</v>
      </c>
      <c r="BQ6449">
        <v>186988.4</v>
      </c>
      <c r="BR6449">
        <v>0</v>
      </c>
      <c r="BS6449">
        <v>4198.3</v>
      </c>
      <c r="BT6449">
        <v>0</v>
      </c>
      <c r="BU6449">
        <v>5236.8999999999996</v>
      </c>
      <c r="BV6449">
        <v>67210.899999999994</v>
      </c>
      <c r="BW6449">
        <v>0</v>
      </c>
      <c r="BX6449">
        <v>263.89999999999998</v>
      </c>
      <c r="BY6449">
        <v>19128.2</v>
      </c>
      <c r="BZ6449">
        <v>118618.5</v>
      </c>
      <c r="CA6449">
        <v>0</v>
      </c>
      <c r="CB6449">
        <v>0</v>
      </c>
      <c r="CC6449">
        <v>3315.4</v>
      </c>
      <c r="CD6449">
        <v>16148.7</v>
      </c>
      <c r="CE6449">
        <v>87087</v>
      </c>
      <c r="CF6449">
        <v>0</v>
      </c>
      <c r="CG6449">
        <v>0</v>
      </c>
      <c r="CH6449">
        <v>0</v>
      </c>
      <c r="CI6449">
        <v>117921.60000000001</v>
      </c>
      <c r="CJ6449">
        <v>48541.9</v>
      </c>
      <c r="CK6449">
        <v>1132.9000000000001</v>
      </c>
      <c r="CL6449">
        <v>15829</v>
      </c>
      <c r="CM6449">
        <v>0</v>
      </c>
      <c r="CN6449">
        <v>358.7</v>
      </c>
      <c r="CO6449">
        <v>5827.9</v>
      </c>
    </row>
    <row r="6450" spans="1:93">
      <c r="A6450">
        <v>6444</v>
      </c>
      <c r="B6450">
        <f t="shared" si="1001"/>
        <v>269</v>
      </c>
      <c r="C6450" t="str">
        <f t="shared" si="1004"/>
        <v>Day269</v>
      </c>
      <c r="D6450">
        <f t="shared" si="1002"/>
        <v>11</v>
      </c>
      <c r="E6450" t="str">
        <f t="shared" si="1005"/>
        <v>Hour11</v>
      </c>
      <c r="F6450">
        <f t="shared" si="1006"/>
        <v>9</v>
      </c>
      <c r="G6450" t="str">
        <f t="shared" si="1007"/>
        <v>Fall</v>
      </c>
      <c r="H6450">
        <f t="shared" si="1003"/>
        <v>1404</v>
      </c>
      <c r="I6450" t="e">
        <f t="shared" si="1008"/>
        <v>#N/A</v>
      </c>
      <c r="J6450" t="str">
        <f t="shared" si="1009"/>
        <v>Fall</v>
      </c>
      <c r="K6450">
        <f t="shared" si="1010"/>
        <v>502181.4</v>
      </c>
      <c r="L6450" s="10">
        <v>45561.458333333336</v>
      </c>
      <c r="M6450">
        <v>489005</v>
      </c>
      <c r="N6450">
        <v>4549.5</v>
      </c>
      <c r="O6450">
        <v>4104.8999999999996</v>
      </c>
      <c r="P6450">
        <v>4522.1000000000004</v>
      </c>
      <c r="Q6450">
        <v>502181.5</v>
      </c>
      <c r="R6450">
        <v>471570.7</v>
      </c>
      <c r="S6450">
        <v>313911.90000000002</v>
      </c>
      <c r="T6450">
        <v>3.56E-2</v>
      </c>
      <c r="U6450">
        <v>5.3999999999999999E-2</v>
      </c>
      <c r="V6450">
        <v>0.61</v>
      </c>
      <c r="W6450">
        <v>0.61</v>
      </c>
      <c r="X6450">
        <v>244.5</v>
      </c>
      <c r="Y6450">
        <v>19.100000000000001</v>
      </c>
      <c r="Z6450">
        <v>2.7</v>
      </c>
      <c r="AA6450">
        <v>17.600000000000001</v>
      </c>
      <c r="AB6450">
        <v>823.7</v>
      </c>
      <c r="AC6450">
        <v>0.15</v>
      </c>
      <c r="AD6450">
        <v>245.8</v>
      </c>
      <c r="AE6450">
        <v>42.2</v>
      </c>
      <c r="AF6450">
        <v>288</v>
      </c>
      <c r="AG6450">
        <v>256.5</v>
      </c>
      <c r="AH6450">
        <v>20.100000000000001</v>
      </c>
      <c r="AI6450">
        <v>2.84</v>
      </c>
      <c r="AJ6450">
        <v>18.399999999999999</v>
      </c>
      <c r="AK6450">
        <v>862.7</v>
      </c>
      <c r="AL6450">
        <v>0.16</v>
      </c>
      <c r="AM6450">
        <v>257.8</v>
      </c>
      <c r="AN6450">
        <v>44.2</v>
      </c>
      <c r="AO6450">
        <v>302</v>
      </c>
      <c r="AP6450">
        <v>86.4</v>
      </c>
      <c r="AQ6450">
        <v>2.2999999999999998</v>
      </c>
      <c r="AR6450">
        <v>0.27</v>
      </c>
      <c r="AS6450">
        <v>9.6</v>
      </c>
      <c r="AT6450">
        <v>430.4</v>
      </c>
      <c r="AU6450">
        <v>0.04</v>
      </c>
      <c r="AV6450">
        <v>86.6</v>
      </c>
      <c r="AW6450">
        <v>22.4</v>
      </c>
      <c r="AX6450">
        <v>109</v>
      </c>
      <c r="AY6450">
        <v>520.20000000000005</v>
      </c>
      <c r="AZ6450">
        <v>30.1</v>
      </c>
      <c r="BA6450">
        <v>4.12</v>
      </c>
      <c r="BB6450">
        <v>43</v>
      </c>
      <c r="BC6450">
        <v>2076.4</v>
      </c>
      <c r="BD6450">
        <v>0.24</v>
      </c>
      <c r="BE6450">
        <v>522.20000000000005</v>
      </c>
      <c r="BF6450">
        <v>105</v>
      </c>
      <c r="BG6450">
        <v>627.20000000000005</v>
      </c>
      <c r="BH6450">
        <v>25.9</v>
      </c>
      <c r="BI6450">
        <v>0</v>
      </c>
      <c r="BJ6450">
        <v>0.27</v>
      </c>
      <c r="BK6450">
        <v>26.17</v>
      </c>
      <c r="BL6450">
        <v>27.43</v>
      </c>
      <c r="BM6450">
        <v>0</v>
      </c>
      <c r="BN6450">
        <v>0.28000000000000003</v>
      </c>
      <c r="BO6450">
        <v>27.71</v>
      </c>
      <c r="BP6450">
        <v>502181.4</v>
      </c>
      <c r="BQ6450">
        <v>188269.6</v>
      </c>
      <c r="BR6450">
        <v>115.3</v>
      </c>
      <c r="BS6450">
        <v>4198.3</v>
      </c>
      <c r="BT6450">
        <v>0</v>
      </c>
      <c r="BU6450">
        <v>6252</v>
      </c>
      <c r="BV6450">
        <v>72835.100000000006</v>
      </c>
      <c r="BW6450">
        <v>0</v>
      </c>
      <c r="BX6450">
        <v>272.89999999999998</v>
      </c>
      <c r="BY6450">
        <v>19315.400000000001</v>
      </c>
      <c r="BZ6450">
        <v>122623</v>
      </c>
      <c r="CA6450">
        <v>0</v>
      </c>
      <c r="CB6450">
        <v>0</v>
      </c>
      <c r="CC6450">
        <v>3315.4</v>
      </c>
      <c r="CD6450">
        <v>16176.6</v>
      </c>
      <c r="CE6450">
        <v>88396.1</v>
      </c>
      <c r="CF6450">
        <v>0</v>
      </c>
      <c r="CG6450">
        <v>0</v>
      </c>
      <c r="CH6450">
        <v>0</v>
      </c>
      <c r="CI6450">
        <v>118839.2</v>
      </c>
      <c r="CJ6450">
        <v>48551.9</v>
      </c>
      <c r="CK6450">
        <v>1290.2</v>
      </c>
      <c r="CL6450">
        <v>17537.2</v>
      </c>
      <c r="CM6450">
        <v>86.7</v>
      </c>
      <c r="CN6450">
        <v>23.3</v>
      </c>
      <c r="CO6450">
        <v>5913.5</v>
      </c>
    </row>
    <row r="6451" spans="1:93">
      <c r="A6451">
        <v>6445</v>
      </c>
      <c r="B6451">
        <f t="shared" si="1001"/>
        <v>269</v>
      </c>
      <c r="C6451" t="str">
        <f t="shared" si="1004"/>
        <v>Day269</v>
      </c>
      <c r="D6451">
        <f t="shared" si="1002"/>
        <v>12</v>
      </c>
      <c r="E6451" t="str">
        <f t="shared" si="1005"/>
        <v>Hour12</v>
      </c>
      <c r="F6451">
        <f t="shared" si="1006"/>
        <v>9</v>
      </c>
      <c r="G6451" t="str">
        <f t="shared" si="1007"/>
        <v>Fall</v>
      </c>
      <c r="H6451">
        <f t="shared" si="1003"/>
        <v>1404</v>
      </c>
      <c r="I6451" t="e">
        <f t="shared" si="1008"/>
        <v>#N/A</v>
      </c>
      <c r="J6451" t="str">
        <f t="shared" si="1009"/>
        <v>Fall</v>
      </c>
      <c r="K6451">
        <f t="shared" si="1010"/>
        <v>515473.8</v>
      </c>
      <c r="L6451" s="10">
        <v>45561.5</v>
      </c>
      <c r="M6451">
        <v>502774</v>
      </c>
      <c r="N6451">
        <v>4108.1000000000004</v>
      </c>
      <c r="O6451">
        <v>4100.8</v>
      </c>
      <c r="P6451">
        <v>4490.8999999999996</v>
      </c>
      <c r="Q6451">
        <v>515473.8</v>
      </c>
      <c r="R6451">
        <v>484544.3</v>
      </c>
      <c r="S6451">
        <v>325950.5</v>
      </c>
      <c r="T6451">
        <v>3.6299999999999999E-2</v>
      </c>
      <c r="U6451">
        <v>5.57E-2</v>
      </c>
      <c r="V6451">
        <v>0.6</v>
      </c>
      <c r="W6451">
        <v>0.59</v>
      </c>
      <c r="X6451">
        <v>253.9</v>
      </c>
      <c r="Y6451">
        <v>19.899999999999999</v>
      </c>
      <c r="Z6451">
        <v>2.82</v>
      </c>
      <c r="AA6451">
        <v>18.100000000000001</v>
      </c>
      <c r="AB6451">
        <v>852.8</v>
      </c>
      <c r="AC6451">
        <v>0.16</v>
      </c>
      <c r="AD6451">
        <v>255.3</v>
      </c>
      <c r="AE6451">
        <v>43.6</v>
      </c>
      <c r="AF6451">
        <v>298.89999999999998</v>
      </c>
      <c r="AG6451">
        <v>266.2</v>
      </c>
      <c r="AH6451">
        <v>20.9</v>
      </c>
      <c r="AI6451">
        <v>2.96</v>
      </c>
      <c r="AJ6451">
        <v>19</v>
      </c>
      <c r="AK6451">
        <v>892.8</v>
      </c>
      <c r="AL6451">
        <v>0.16</v>
      </c>
      <c r="AM6451">
        <v>267.7</v>
      </c>
      <c r="AN6451">
        <v>45.6</v>
      </c>
      <c r="AO6451">
        <v>313.3</v>
      </c>
      <c r="AP6451">
        <v>85</v>
      </c>
      <c r="AQ6451">
        <v>2</v>
      </c>
      <c r="AR6451">
        <v>0.23</v>
      </c>
      <c r="AS6451">
        <v>9.6999999999999993</v>
      </c>
      <c r="AT6451">
        <v>430.5</v>
      </c>
      <c r="AU6451">
        <v>0.04</v>
      </c>
      <c r="AV6451">
        <v>85.2</v>
      </c>
      <c r="AW6451">
        <v>22.5</v>
      </c>
      <c r="AX6451">
        <v>107.6</v>
      </c>
      <c r="AY6451">
        <v>550.79999999999995</v>
      </c>
      <c r="AZ6451">
        <v>32.5</v>
      </c>
      <c r="BA6451">
        <v>4.46</v>
      </c>
      <c r="BB6451">
        <v>45</v>
      </c>
      <c r="BC6451">
        <v>2178.6</v>
      </c>
      <c r="BD6451">
        <v>0.25</v>
      </c>
      <c r="BE6451">
        <v>552.9</v>
      </c>
      <c r="BF6451">
        <v>110</v>
      </c>
      <c r="BG6451">
        <v>662.9</v>
      </c>
      <c r="BH6451">
        <v>26.68</v>
      </c>
      <c r="BI6451">
        <v>0</v>
      </c>
      <c r="BJ6451">
        <v>0.27</v>
      </c>
      <c r="BK6451">
        <v>26.94</v>
      </c>
      <c r="BL6451">
        <v>28.28</v>
      </c>
      <c r="BM6451">
        <v>0</v>
      </c>
      <c r="BN6451">
        <v>0.28000000000000003</v>
      </c>
      <c r="BO6451">
        <v>28.56</v>
      </c>
      <c r="BP6451">
        <v>515473.8</v>
      </c>
      <c r="BQ6451">
        <v>189523.3</v>
      </c>
      <c r="BR6451">
        <v>0</v>
      </c>
      <c r="BS6451">
        <v>4198.3</v>
      </c>
      <c r="BT6451">
        <v>0</v>
      </c>
      <c r="BU6451">
        <v>6701.1</v>
      </c>
      <c r="BV6451">
        <v>77817</v>
      </c>
      <c r="BW6451">
        <v>0</v>
      </c>
      <c r="BX6451">
        <v>265.2</v>
      </c>
      <c r="BY6451">
        <v>19138.8</v>
      </c>
      <c r="BZ6451">
        <v>129319.6</v>
      </c>
      <c r="CA6451">
        <v>0</v>
      </c>
      <c r="CB6451">
        <v>0</v>
      </c>
      <c r="CC6451">
        <v>3315.4</v>
      </c>
      <c r="CD6451">
        <v>16203</v>
      </c>
      <c r="CE6451">
        <v>88396.1</v>
      </c>
      <c r="CF6451">
        <v>0</v>
      </c>
      <c r="CG6451">
        <v>0</v>
      </c>
      <c r="CH6451">
        <v>0</v>
      </c>
      <c r="CI6451">
        <v>120247.9</v>
      </c>
      <c r="CJ6451">
        <v>48337.5</v>
      </c>
      <c r="CK6451">
        <v>1534</v>
      </c>
      <c r="CL6451">
        <v>17657.8</v>
      </c>
      <c r="CM6451">
        <v>172</v>
      </c>
      <c r="CN6451">
        <v>8.8000000000000007</v>
      </c>
      <c r="CO6451">
        <v>6306.7</v>
      </c>
    </row>
    <row r="6452" spans="1:93">
      <c r="A6452">
        <v>6446</v>
      </c>
      <c r="B6452">
        <f t="shared" si="1001"/>
        <v>269</v>
      </c>
      <c r="C6452" t="str">
        <f t="shared" si="1004"/>
        <v>Day269</v>
      </c>
      <c r="D6452">
        <f t="shared" si="1002"/>
        <v>13</v>
      </c>
      <c r="E6452" t="str">
        <f t="shared" si="1005"/>
        <v>Hour13</v>
      </c>
      <c r="F6452">
        <f t="shared" si="1006"/>
        <v>9</v>
      </c>
      <c r="G6452" t="str">
        <f t="shared" si="1007"/>
        <v>Fall</v>
      </c>
      <c r="H6452">
        <f t="shared" si="1003"/>
        <v>1404</v>
      </c>
      <c r="I6452" t="e">
        <f t="shared" si="1008"/>
        <v>#N/A</v>
      </c>
      <c r="J6452" t="str">
        <f t="shared" si="1009"/>
        <v>Fall</v>
      </c>
      <c r="K6452">
        <f t="shared" si="1010"/>
        <v>526024.80000000005</v>
      </c>
      <c r="L6452" s="10">
        <v>45561.541666666664</v>
      </c>
      <c r="M6452">
        <v>516099.3</v>
      </c>
      <c r="N6452">
        <v>2059.1999999999998</v>
      </c>
      <c r="O6452">
        <v>3423.9</v>
      </c>
      <c r="P6452">
        <v>4442.3999999999996</v>
      </c>
      <c r="Q6452">
        <v>526024.69999999995</v>
      </c>
      <c r="R6452">
        <v>497070.1</v>
      </c>
      <c r="S6452">
        <v>337632</v>
      </c>
      <c r="T6452">
        <v>3.6900000000000002E-2</v>
      </c>
      <c r="U6452">
        <v>5.7299999999999997E-2</v>
      </c>
      <c r="V6452">
        <v>0.59</v>
      </c>
      <c r="W6452">
        <v>0.57999999999999996</v>
      </c>
      <c r="X6452">
        <v>260.3</v>
      </c>
      <c r="Y6452">
        <v>20.2</v>
      </c>
      <c r="Z6452">
        <v>2.86</v>
      </c>
      <c r="AA6452">
        <v>18.7</v>
      </c>
      <c r="AB6452">
        <v>880</v>
      </c>
      <c r="AC6452">
        <v>0.16</v>
      </c>
      <c r="AD6452">
        <v>261.7</v>
      </c>
      <c r="AE6452">
        <v>44.9</v>
      </c>
      <c r="AF6452">
        <v>306.60000000000002</v>
      </c>
      <c r="AG6452">
        <v>272.60000000000002</v>
      </c>
      <c r="AH6452">
        <v>21.2</v>
      </c>
      <c r="AI6452">
        <v>3</v>
      </c>
      <c r="AJ6452">
        <v>19.5</v>
      </c>
      <c r="AK6452">
        <v>920</v>
      </c>
      <c r="AL6452">
        <v>0.17</v>
      </c>
      <c r="AM6452">
        <v>274</v>
      </c>
      <c r="AN6452">
        <v>47</v>
      </c>
      <c r="AO6452">
        <v>321</v>
      </c>
      <c r="AP6452">
        <v>75.5</v>
      </c>
      <c r="AQ6452">
        <v>1.9</v>
      </c>
      <c r="AR6452">
        <v>0.21</v>
      </c>
      <c r="AS6452">
        <v>8.5</v>
      </c>
      <c r="AT6452">
        <v>380.3</v>
      </c>
      <c r="AU6452">
        <v>0.03</v>
      </c>
      <c r="AV6452">
        <v>75.599999999999994</v>
      </c>
      <c r="AW6452">
        <v>19.899999999999999</v>
      </c>
      <c r="AX6452">
        <v>95.4</v>
      </c>
      <c r="AY6452">
        <v>591.70000000000005</v>
      </c>
      <c r="AZ6452">
        <v>37.9</v>
      </c>
      <c r="BA6452">
        <v>5.24</v>
      </c>
      <c r="BB6452">
        <v>45.7</v>
      </c>
      <c r="BC6452">
        <v>2247.8000000000002</v>
      </c>
      <c r="BD6452">
        <v>0.27</v>
      </c>
      <c r="BE6452">
        <v>594.20000000000005</v>
      </c>
      <c r="BF6452">
        <v>112.7</v>
      </c>
      <c r="BG6452">
        <v>707</v>
      </c>
      <c r="BH6452">
        <v>27.98</v>
      </c>
      <c r="BI6452">
        <v>0</v>
      </c>
      <c r="BJ6452">
        <v>0.26</v>
      </c>
      <c r="BK6452">
        <v>28.24</v>
      </c>
      <c r="BL6452">
        <v>29.7</v>
      </c>
      <c r="BM6452">
        <v>0</v>
      </c>
      <c r="BN6452">
        <v>0.28000000000000003</v>
      </c>
      <c r="BO6452">
        <v>29.98</v>
      </c>
      <c r="BP6452">
        <v>526024.80000000005</v>
      </c>
      <c r="BQ6452">
        <v>188392.8</v>
      </c>
      <c r="BR6452">
        <v>147.5</v>
      </c>
      <c r="BS6452">
        <v>4198.3</v>
      </c>
      <c r="BT6452">
        <v>0</v>
      </c>
      <c r="BU6452">
        <v>6912.3</v>
      </c>
      <c r="BV6452">
        <v>80287.399999999994</v>
      </c>
      <c r="BW6452">
        <v>0</v>
      </c>
      <c r="BX6452">
        <v>258.89999999999998</v>
      </c>
      <c r="BY6452">
        <v>20116.5</v>
      </c>
      <c r="BZ6452">
        <v>137524.1</v>
      </c>
      <c r="CA6452">
        <v>0</v>
      </c>
      <c r="CB6452">
        <v>0</v>
      </c>
      <c r="CC6452">
        <v>3315.4</v>
      </c>
      <c r="CD6452">
        <v>16680</v>
      </c>
      <c r="CE6452">
        <v>88396.1</v>
      </c>
      <c r="CF6452">
        <v>0</v>
      </c>
      <c r="CG6452">
        <v>170.9</v>
      </c>
      <c r="CH6452">
        <v>0</v>
      </c>
      <c r="CI6452">
        <v>119942.6</v>
      </c>
      <c r="CJ6452">
        <v>46259.199999999997</v>
      </c>
      <c r="CK6452">
        <v>1815.7</v>
      </c>
      <c r="CL6452">
        <v>15765</v>
      </c>
      <c r="CM6452">
        <v>14.3</v>
      </c>
      <c r="CN6452">
        <v>117.9</v>
      </c>
      <c r="CO6452">
        <v>7077.5</v>
      </c>
    </row>
    <row r="6453" spans="1:93">
      <c r="A6453">
        <v>6447</v>
      </c>
      <c r="B6453">
        <f t="shared" si="1001"/>
        <v>269</v>
      </c>
      <c r="C6453" t="str">
        <f t="shared" si="1004"/>
        <v>Day269</v>
      </c>
      <c r="D6453">
        <f t="shared" si="1002"/>
        <v>14</v>
      </c>
      <c r="E6453" t="str">
        <f t="shared" si="1005"/>
        <v>Hour14</v>
      </c>
      <c r="F6453">
        <f t="shared" si="1006"/>
        <v>9</v>
      </c>
      <c r="G6453" t="str">
        <f t="shared" si="1007"/>
        <v>Fall</v>
      </c>
      <c r="H6453">
        <f t="shared" si="1003"/>
        <v>1404</v>
      </c>
      <c r="I6453" t="e">
        <f t="shared" si="1008"/>
        <v>#N/A</v>
      </c>
      <c r="J6453" t="str">
        <f t="shared" si="1009"/>
        <v>Fall</v>
      </c>
      <c r="K6453">
        <f t="shared" si="1010"/>
        <v>534261.80000000005</v>
      </c>
      <c r="L6453" s="10">
        <v>45561.583333333336</v>
      </c>
      <c r="M6453">
        <v>526050.9</v>
      </c>
      <c r="N6453">
        <v>294.89999999999998</v>
      </c>
      <c r="O6453">
        <v>3408.2</v>
      </c>
      <c r="P6453">
        <v>4507.8999999999996</v>
      </c>
      <c r="Q6453">
        <v>534261.80000000005</v>
      </c>
      <c r="R6453">
        <v>506404</v>
      </c>
      <c r="S6453">
        <v>345744.3</v>
      </c>
      <c r="T6453">
        <v>3.73E-2</v>
      </c>
      <c r="U6453">
        <v>5.8599999999999999E-2</v>
      </c>
      <c r="V6453">
        <v>0.57999999999999996</v>
      </c>
      <c r="W6453">
        <v>0.57999999999999996</v>
      </c>
      <c r="X6453">
        <v>263.8</v>
      </c>
      <c r="Y6453">
        <v>20.399999999999999</v>
      </c>
      <c r="Z6453">
        <v>2.88</v>
      </c>
      <c r="AA6453">
        <v>18.899999999999999</v>
      </c>
      <c r="AB6453">
        <v>894.3</v>
      </c>
      <c r="AC6453">
        <v>0.16</v>
      </c>
      <c r="AD6453">
        <v>265.2</v>
      </c>
      <c r="AE6453">
        <v>45.6</v>
      </c>
      <c r="AF6453">
        <v>310.89999999999998</v>
      </c>
      <c r="AG6453">
        <v>275.7</v>
      </c>
      <c r="AH6453">
        <v>21.4</v>
      </c>
      <c r="AI6453">
        <v>3.02</v>
      </c>
      <c r="AJ6453">
        <v>19.8</v>
      </c>
      <c r="AK6453">
        <v>933.8</v>
      </c>
      <c r="AL6453">
        <v>0.17</v>
      </c>
      <c r="AM6453">
        <v>277.2</v>
      </c>
      <c r="AN6453">
        <v>47.6</v>
      </c>
      <c r="AO6453">
        <v>324.8</v>
      </c>
      <c r="AP6453">
        <v>71.400000000000006</v>
      </c>
      <c r="AQ6453">
        <v>1.6</v>
      </c>
      <c r="AR6453">
        <v>0.18</v>
      </c>
      <c r="AS6453">
        <v>8.1999999999999993</v>
      </c>
      <c r="AT6453">
        <v>363.8</v>
      </c>
      <c r="AU6453">
        <v>0.03</v>
      </c>
      <c r="AV6453">
        <v>71.5</v>
      </c>
      <c r="AW6453">
        <v>19</v>
      </c>
      <c r="AX6453">
        <v>90.5</v>
      </c>
      <c r="AY6453">
        <v>404.7</v>
      </c>
      <c r="AZ6453">
        <v>10.1</v>
      </c>
      <c r="BA6453">
        <v>1.1499999999999999</v>
      </c>
      <c r="BB6453">
        <v>45.6</v>
      </c>
      <c r="BC6453">
        <v>2037.6</v>
      </c>
      <c r="BD6453">
        <v>0.18</v>
      </c>
      <c r="BE6453">
        <v>405.3</v>
      </c>
      <c r="BF6453">
        <v>106.3</v>
      </c>
      <c r="BG6453">
        <v>511.6</v>
      </c>
      <c r="BH6453">
        <v>28.42</v>
      </c>
      <c r="BI6453">
        <v>0</v>
      </c>
      <c r="BJ6453">
        <v>0.26</v>
      </c>
      <c r="BK6453">
        <v>28.68</v>
      </c>
      <c r="BL6453">
        <v>30.21</v>
      </c>
      <c r="BM6453">
        <v>0</v>
      </c>
      <c r="BN6453">
        <v>0.28000000000000003</v>
      </c>
      <c r="BO6453">
        <v>30.49</v>
      </c>
      <c r="BP6453">
        <v>534261.80000000005</v>
      </c>
      <c r="BQ6453">
        <v>188517.5</v>
      </c>
      <c r="BR6453">
        <v>0</v>
      </c>
      <c r="BS6453">
        <v>4198.3</v>
      </c>
      <c r="BT6453">
        <v>0</v>
      </c>
      <c r="BU6453">
        <v>8142</v>
      </c>
      <c r="BV6453">
        <v>82220.2</v>
      </c>
      <c r="BW6453">
        <v>0</v>
      </c>
      <c r="BX6453">
        <v>258.10000000000002</v>
      </c>
      <c r="BY6453">
        <v>20062.3</v>
      </c>
      <c r="BZ6453">
        <v>142126.79999999999</v>
      </c>
      <c r="CA6453">
        <v>0</v>
      </c>
      <c r="CB6453">
        <v>222</v>
      </c>
      <c r="CC6453">
        <v>3315.4</v>
      </c>
      <c r="CD6453">
        <v>17119.900000000001</v>
      </c>
      <c r="CE6453">
        <v>88396.1</v>
      </c>
      <c r="CF6453">
        <v>0</v>
      </c>
      <c r="CG6453">
        <v>3.7</v>
      </c>
      <c r="CH6453">
        <v>0</v>
      </c>
      <c r="CI6453">
        <v>120538.1</v>
      </c>
      <c r="CJ6453">
        <v>45628.3</v>
      </c>
      <c r="CK6453">
        <v>2030.7</v>
      </c>
      <c r="CL6453">
        <v>15508.6</v>
      </c>
      <c r="CM6453">
        <v>556.1</v>
      </c>
      <c r="CN6453">
        <v>181</v>
      </c>
      <c r="CO6453">
        <v>6703.9</v>
      </c>
    </row>
    <row r="6454" spans="1:93">
      <c r="A6454">
        <v>6448</v>
      </c>
      <c r="B6454">
        <f t="shared" si="1001"/>
        <v>269</v>
      </c>
      <c r="C6454" t="str">
        <f t="shared" si="1004"/>
        <v>Day269</v>
      </c>
      <c r="D6454">
        <f t="shared" si="1002"/>
        <v>15</v>
      </c>
      <c r="E6454" t="str">
        <f t="shared" si="1005"/>
        <v>Hour15</v>
      </c>
      <c r="F6454">
        <f t="shared" si="1006"/>
        <v>9</v>
      </c>
      <c r="G6454" t="str">
        <f t="shared" si="1007"/>
        <v>Fall</v>
      </c>
      <c r="H6454">
        <f t="shared" si="1003"/>
        <v>1404</v>
      </c>
      <c r="I6454" t="e">
        <f t="shared" si="1008"/>
        <v>#N/A</v>
      </c>
      <c r="J6454" t="str">
        <f t="shared" si="1009"/>
        <v>Fall</v>
      </c>
      <c r="K6454">
        <f t="shared" si="1010"/>
        <v>540859.80000000005</v>
      </c>
      <c r="L6454" s="10">
        <v>45561.625</v>
      </c>
      <c r="M6454">
        <v>532613.5</v>
      </c>
      <c r="N6454">
        <v>176</v>
      </c>
      <c r="O6454">
        <v>3621.2</v>
      </c>
      <c r="P6454">
        <v>4449</v>
      </c>
      <c r="Q6454">
        <v>540859.69999999995</v>
      </c>
      <c r="R6454">
        <v>512547.2</v>
      </c>
      <c r="S6454">
        <v>358465.7</v>
      </c>
      <c r="T6454">
        <v>3.7699999999999997E-2</v>
      </c>
      <c r="U6454">
        <v>5.9400000000000001E-2</v>
      </c>
      <c r="V6454">
        <v>0.56000000000000005</v>
      </c>
      <c r="W6454">
        <v>0.56000000000000005</v>
      </c>
      <c r="X6454">
        <v>274.8</v>
      </c>
      <c r="Y6454">
        <v>21.3</v>
      </c>
      <c r="Z6454">
        <v>3</v>
      </c>
      <c r="AA6454">
        <v>19.600000000000001</v>
      </c>
      <c r="AB6454">
        <v>931.7</v>
      </c>
      <c r="AC6454">
        <v>0.16</v>
      </c>
      <c r="AD6454">
        <v>276.2</v>
      </c>
      <c r="AE6454">
        <v>47.4</v>
      </c>
      <c r="AF6454">
        <v>323.7</v>
      </c>
      <c r="AG6454">
        <v>287.3</v>
      </c>
      <c r="AH6454">
        <v>22.2</v>
      </c>
      <c r="AI6454">
        <v>3.14</v>
      </c>
      <c r="AJ6454">
        <v>20.5</v>
      </c>
      <c r="AK6454">
        <v>973.5</v>
      </c>
      <c r="AL6454">
        <v>0.17</v>
      </c>
      <c r="AM6454">
        <v>288.8</v>
      </c>
      <c r="AN6454">
        <v>49.6</v>
      </c>
      <c r="AO6454">
        <v>338.4</v>
      </c>
      <c r="AP6454">
        <v>73.5</v>
      </c>
      <c r="AQ6454">
        <v>1.8</v>
      </c>
      <c r="AR6454">
        <v>0.2</v>
      </c>
      <c r="AS6454">
        <v>8.3000000000000007</v>
      </c>
      <c r="AT6454">
        <v>372</v>
      </c>
      <c r="AU6454">
        <v>0.03</v>
      </c>
      <c r="AV6454">
        <v>73.599999999999994</v>
      </c>
      <c r="AW6454">
        <v>19.399999999999999</v>
      </c>
      <c r="AX6454">
        <v>93</v>
      </c>
      <c r="AY6454">
        <v>531.79999999999995</v>
      </c>
      <c r="AZ6454">
        <v>22.2</v>
      </c>
      <c r="BA6454">
        <v>2.88</v>
      </c>
      <c r="BB6454">
        <v>51.8</v>
      </c>
      <c r="BC6454">
        <v>2395.5</v>
      </c>
      <c r="BD6454">
        <v>0.24</v>
      </c>
      <c r="BE6454">
        <v>533.29999999999995</v>
      </c>
      <c r="BF6454">
        <v>123.2</v>
      </c>
      <c r="BG6454">
        <v>656.5</v>
      </c>
      <c r="BH6454">
        <v>28.39</v>
      </c>
      <c r="BI6454">
        <v>0</v>
      </c>
      <c r="BJ6454">
        <v>0.26</v>
      </c>
      <c r="BK6454">
        <v>28.65</v>
      </c>
      <c r="BL6454">
        <v>30.23</v>
      </c>
      <c r="BM6454">
        <v>0</v>
      </c>
      <c r="BN6454">
        <v>0.27</v>
      </c>
      <c r="BO6454">
        <v>30.51</v>
      </c>
      <c r="BP6454">
        <v>540859.80000000005</v>
      </c>
      <c r="BQ6454">
        <v>182394</v>
      </c>
      <c r="BR6454">
        <v>0.1</v>
      </c>
      <c r="BS6454">
        <v>4250</v>
      </c>
      <c r="BT6454">
        <v>0</v>
      </c>
      <c r="BU6454">
        <v>8142</v>
      </c>
      <c r="BV6454">
        <v>86485</v>
      </c>
      <c r="BW6454">
        <v>0</v>
      </c>
      <c r="BX6454">
        <v>262.10000000000002</v>
      </c>
      <c r="BY6454">
        <v>17801</v>
      </c>
      <c r="BZ6454">
        <v>149369.5</v>
      </c>
      <c r="CA6454">
        <v>0</v>
      </c>
      <c r="CB6454">
        <v>666.8</v>
      </c>
      <c r="CC6454">
        <v>3315.4</v>
      </c>
      <c r="CD6454">
        <v>17810</v>
      </c>
      <c r="CE6454">
        <v>88396.1</v>
      </c>
      <c r="CF6454">
        <v>26.8</v>
      </c>
      <c r="CG6454">
        <v>4.0999999999999996</v>
      </c>
      <c r="CH6454">
        <v>0</v>
      </c>
      <c r="CI6454">
        <v>114531.9</v>
      </c>
      <c r="CJ6454">
        <v>47545.8</v>
      </c>
      <c r="CK6454">
        <v>2253.3000000000002</v>
      </c>
      <c r="CL6454">
        <v>14752.3</v>
      </c>
      <c r="CM6454">
        <v>0</v>
      </c>
      <c r="CN6454">
        <v>997.5</v>
      </c>
      <c r="CO6454">
        <v>7178.5</v>
      </c>
    </row>
    <row r="6455" spans="1:93">
      <c r="A6455">
        <v>6449</v>
      </c>
      <c r="B6455">
        <f t="shared" si="1001"/>
        <v>269</v>
      </c>
      <c r="C6455" t="str">
        <f t="shared" si="1004"/>
        <v>Day269</v>
      </c>
      <c r="D6455">
        <f t="shared" si="1002"/>
        <v>16</v>
      </c>
      <c r="E6455" t="str">
        <f t="shared" si="1005"/>
        <v>Hour16</v>
      </c>
      <c r="F6455">
        <f t="shared" si="1006"/>
        <v>9</v>
      </c>
      <c r="G6455" t="str">
        <f t="shared" si="1007"/>
        <v>Fall</v>
      </c>
      <c r="H6455">
        <f t="shared" si="1003"/>
        <v>1404</v>
      </c>
      <c r="I6455" t="e">
        <f t="shared" si="1008"/>
        <v>#N/A</v>
      </c>
      <c r="J6455" t="str">
        <f t="shared" si="1009"/>
        <v>Fall</v>
      </c>
      <c r="K6455">
        <f t="shared" si="1010"/>
        <v>545402.9</v>
      </c>
      <c r="L6455" s="10">
        <v>45561.666666666664</v>
      </c>
      <c r="M6455">
        <v>536378.4</v>
      </c>
      <c r="N6455">
        <v>1000.5</v>
      </c>
      <c r="O6455">
        <v>3408.2</v>
      </c>
      <c r="P6455">
        <v>4615.7</v>
      </c>
      <c r="Q6455">
        <v>545402.9</v>
      </c>
      <c r="R6455">
        <v>516071.4</v>
      </c>
      <c r="S6455">
        <v>384805</v>
      </c>
      <c r="T6455">
        <v>3.78E-2</v>
      </c>
      <c r="U6455">
        <v>5.9900000000000002E-2</v>
      </c>
      <c r="V6455">
        <v>0.52</v>
      </c>
      <c r="W6455">
        <v>0.52</v>
      </c>
      <c r="X6455">
        <v>301.8</v>
      </c>
      <c r="Y6455">
        <v>23.2</v>
      </c>
      <c r="Z6455">
        <v>3.28</v>
      </c>
      <c r="AA6455">
        <v>21.6</v>
      </c>
      <c r="AB6455">
        <v>1023.8</v>
      </c>
      <c r="AC6455">
        <v>0.18</v>
      </c>
      <c r="AD6455">
        <v>303.39999999999998</v>
      </c>
      <c r="AE6455">
        <v>52.1</v>
      </c>
      <c r="AF6455">
        <v>355.5</v>
      </c>
      <c r="AG6455">
        <v>316.10000000000002</v>
      </c>
      <c r="AH6455">
        <v>24.3</v>
      </c>
      <c r="AI6455">
        <v>3.44</v>
      </c>
      <c r="AJ6455">
        <v>22.6</v>
      </c>
      <c r="AK6455">
        <v>1071.7</v>
      </c>
      <c r="AL6455">
        <v>0.19</v>
      </c>
      <c r="AM6455">
        <v>317.7</v>
      </c>
      <c r="AN6455">
        <v>54.5</v>
      </c>
      <c r="AO6455">
        <v>372.3</v>
      </c>
      <c r="AP6455">
        <v>126.8</v>
      </c>
      <c r="AQ6455">
        <v>4.7</v>
      </c>
      <c r="AR6455">
        <v>0.59</v>
      </c>
      <c r="AS6455">
        <v>12.9</v>
      </c>
      <c r="AT6455">
        <v>589.1</v>
      </c>
      <c r="AU6455">
        <v>0.06</v>
      </c>
      <c r="AV6455">
        <v>127.1</v>
      </c>
      <c r="AW6455">
        <v>30.5</v>
      </c>
      <c r="AX6455">
        <v>157.6</v>
      </c>
      <c r="AY6455">
        <v>881.6</v>
      </c>
      <c r="AZ6455">
        <v>85</v>
      </c>
      <c r="BA6455">
        <v>12.24</v>
      </c>
      <c r="BB6455">
        <v>42.3</v>
      </c>
      <c r="BC6455">
        <v>2431.1999999999998</v>
      </c>
      <c r="BD6455">
        <v>0.44</v>
      </c>
      <c r="BE6455">
        <v>887.5</v>
      </c>
      <c r="BF6455">
        <v>114.8</v>
      </c>
      <c r="BG6455">
        <v>1002.4</v>
      </c>
      <c r="BH6455">
        <v>29.85</v>
      </c>
      <c r="BI6455">
        <v>0</v>
      </c>
      <c r="BJ6455">
        <v>0.26</v>
      </c>
      <c r="BK6455">
        <v>30.11</v>
      </c>
      <c r="BL6455">
        <v>31.79</v>
      </c>
      <c r="BM6455">
        <v>0</v>
      </c>
      <c r="BN6455">
        <v>0.28000000000000003</v>
      </c>
      <c r="BO6455">
        <v>32.07</v>
      </c>
      <c r="BP6455">
        <v>545402.9</v>
      </c>
      <c r="BQ6455">
        <v>160597.79999999999</v>
      </c>
      <c r="BR6455">
        <v>261.60000000000002</v>
      </c>
      <c r="BS6455">
        <v>4250</v>
      </c>
      <c r="BT6455">
        <v>0</v>
      </c>
      <c r="BU6455">
        <v>8142</v>
      </c>
      <c r="BV6455">
        <v>94935</v>
      </c>
      <c r="BW6455">
        <v>0</v>
      </c>
      <c r="BX6455">
        <v>266.10000000000002</v>
      </c>
      <c r="BY6455">
        <v>15015.4</v>
      </c>
      <c r="BZ6455">
        <v>164741.5</v>
      </c>
      <c r="CA6455">
        <v>0</v>
      </c>
      <c r="CB6455">
        <v>1239.5</v>
      </c>
      <c r="CC6455">
        <v>3315.4</v>
      </c>
      <c r="CD6455">
        <v>18689.099999999999</v>
      </c>
      <c r="CE6455">
        <v>88396.1</v>
      </c>
      <c r="CF6455">
        <v>830.8</v>
      </c>
      <c r="CG6455">
        <v>4.0999999999999996</v>
      </c>
      <c r="CH6455">
        <v>0</v>
      </c>
      <c r="CI6455">
        <v>91928.7</v>
      </c>
      <c r="CJ6455">
        <v>50978.8</v>
      </c>
      <c r="CK6455">
        <v>2408.9</v>
      </c>
      <c r="CL6455">
        <v>12425</v>
      </c>
      <c r="CM6455">
        <v>2157.9</v>
      </c>
      <c r="CN6455">
        <v>783.2</v>
      </c>
      <c r="CO6455">
        <v>7842</v>
      </c>
    </row>
    <row r="6456" spans="1:93">
      <c r="A6456">
        <v>6450</v>
      </c>
      <c r="B6456">
        <f t="shared" si="1001"/>
        <v>269</v>
      </c>
      <c r="C6456" t="str">
        <f t="shared" si="1004"/>
        <v>Day269</v>
      </c>
      <c r="D6456">
        <f t="shared" si="1002"/>
        <v>17</v>
      </c>
      <c r="E6456" t="str">
        <f t="shared" si="1005"/>
        <v>Hour17</v>
      </c>
      <c r="F6456">
        <f t="shared" si="1006"/>
        <v>9</v>
      </c>
      <c r="G6456" t="str">
        <f t="shared" si="1007"/>
        <v>Fall</v>
      </c>
      <c r="H6456">
        <f t="shared" si="1003"/>
        <v>1404</v>
      </c>
      <c r="I6456" t="e">
        <f t="shared" si="1008"/>
        <v>#N/A</v>
      </c>
      <c r="J6456" t="str">
        <f t="shared" si="1009"/>
        <v>Fall</v>
      </c>
      <c r="K6456">
        <f t="shared" si="1010"/>
        <v>545403.1</v>
      </c>
      <c r="L6456" s="10">
        <v>45561.708333333336</v>
      </c>
      <c r="M6456">
        <v>536982</v>
      </c>
      <c r="N6456">
        <v>0</v>
      </c>
      <c r="O6456">
        <v>3408.2</v>
      </c>
      <c r="P6456">
        <v>5012.8999999999996</v>
      </c>
      <c r="Q6456">
        <v>545403.1</v>
      </c>
      <c r="R6456">
        <v>516663.2</v>
      </c>
      <c r="S6456">
        <v>409943.9</v>
      </c>
      <c r="T6456">
        <v>3.78E-2</v>
      </c>
      <c r="U6456">
        <v>5.9900000000000002E-2</v>
      </c>
      <c r="V6456">
        <v>0.5</v>
      </c>
      <c r="W6456">
        <v>0.49</v>
      </c>
      <c r="X6456">
        <v>320</v>
      </c>
      <c r="Y6456">
        <v>24.9</v>
      </c>
      <c r="Z6456">
        <v>3.52</v>
      </c>
      <c r="AA6456">
        <v>22.5</v>
      </c>
      <c r="AB6456">
        <v>1075.3</v>
      </c>
      <c r="AC6456">
        <v>0.19</v>
      </c>
      <c r="AD6456">
        <v>321.7</v>
      </c>
      <c r="AE6456">
        <v>54.6</v>
      </c>
      <c r="AF6456">
        <v>376.4</v>
      </c>
      <c r="AG6456">
        <v>338</v>
      </c>
      <c r="AH6456">
        <v>26.2</v>
      </c>
      <c r="AI6456">
        <v>3.71</v>
      </c>
      <c r="AJ6456">
        <v>23.9</v>
      </c>
      <c r="AK6456">
        <v>1137.8</v>
      </c>
      <c r="AL6456">
        <v>0.2</v>
      </c>
      <c r="AM6456">
        <v>339.8</v>
      </c>
      <c r="AN6456">
        <v>57.9</v>
      </c>
      <c r="AO6456">
        <v>397.7</v>
      </c>
      <c r="AP6456">
        <v>274.10000000000002</v>
      </c>
      <c r="AQ6456">
        <v>16.899999999999999</v>
      </c>
      <c r="AR6456">
        <v>2.34</v>
      </c>
      <c r="AS6456">
        <v>21.8</v>
      </c>
      <c r="AT6456">
        <v>1053.8</v>
      </c>
      <c r="AU6456">
        <v>0.13</v>
      </c>
      <c r="AV6456">
        <v>275.3</v>
      </c>
      <c r="AW6456">
        <v>53.2</v>
      </c>
      <c r="AX6456">
        <v>328.5</v>
      </c>
      <c r="AY6456">
        <v>1078.4000000000001</v>
      </c>
      <c r="AZ6456">
        <v>117.9</v>
      </c>
      <c r="BA6456">
        <v>17.100000000000001</v>
      </c>
      <c r="BB6456">
        <v>39.1</v>
      </c>
      <c r="BC6456">
        <v>2538.6</v>
      </c>
      <c r="BD6456">
        <v>0.54</v>
      </c>
      <c r="BE6456">
        <v>1086.5999999999999</v>
      </c>
      <c r="BF6456">
        <v>114.9</v>
      </c>
      <c r="BG6456">
        <v>1201.5</v>
      </c>
      <c r="BH6456">
        <v>31.81</v>
      </c>
      <c r="BI6456">
        <v>0</v>
      </c>
      <c r="BJ6456">
        <v>0.26</v>
      </c>
      <c r="BK6456">
        <v>32.07</v>
      </c>
      <c r="BL6456">
        <v>33.869999999999997</v>
      </c>
      <c r="BM6456">
        <v>0</v>
      </c>
      <c r="BN6456">
        <v>0.28000000000000003</v>
      </c>
      <c r="BO6456">
        <v>34.15</v>
      </c>
      <c r="BP6456">
        <v>545403.1</v>
      </c>
      <c r="BQ6456">
        <v>135459.29999999999</v>
      </c>
      <c r="BR6456">
        <v>2760.4</v>
      </c>
      <c r="BS6456">
        <v>4250</v>
      </c>
      <c r="BT6456">
        <v>0</v>
      </c>
      <c r="BU6456">
        <v>8142</v>
      </c>
      <c r="BV6456">
        <v>101829.1</v>
      </c>
      <c r="BW6456">
        <v>0</v>
      </c>
      <c r="BX6456">
        <v>255.1</v>
      </c>
      <c r="BY6456">
        <v>11149.8</v>
      </c>
      <c r="BZ6456">
        <v>169829.1</v>
      </c>
      <c r="CA6456">
        <v>0</v>
      </c>
      <c r="CB6456">
        <v>1425.3</v>
      </c>
      <c r="CC6456">
        <v>3315.4</v>
      </c>
      <c r="CD6456">
        <v>23022</v>
      </c>
      <c r="CE6456">
        <v>88396.1</v>
      </c>
      <c r="CF6456">
        <v>1202.4000000000001</v>
      </c>
      <c r="CG6456">
        <v>5772</v>
      </c>
      <c r="CH6456">
        <v>0</v>
      </c>
      <c r="CI6456">
        <v>62540</v>
      </c>
      <c r="CJ6456">
        <v>58901.599999999999</v>
      </c>
      <c r="CK6456">
        <v>2612.8000000000002</v>
      </c>
      <c r="CL6456">
        <v>9110.4</v>
      </c>
      <c r="CM6456">
        <v>7036.5</v>
      </c>
      <c r="CN6456">
        <v>3304.4</v>
      </c>
      <c r="CO6456">
        <v>8197.1</v>
      </c>
    </row>
    <row r="6457" spans="1:93">
      <c r="A6457">
        <v>6451</v>
      </c>
      <c r="B6457">
        <f t="shared" si="1001"/>
        <v>269</v>
      </c>
      <c r="C6457" t="str">
        <f t="shared" si="1004"/>
        <v>Day269</v>
      </c>
      <c r="D6457">
        <f t="shared" si="1002"/>
        <v>18</v>
      </c>
      <c r="E6457" t="str">
        <f t="shared" si="1005"/>
        <v>Hour18</v>
      </c>
      <c r="F6457">
        <f t="shared" si="1006"/>
        <v>9</v>
      </c>
      <c r="G6457" t="str">
        <f t="shared" si="1007"/>
        <v>Fall</v>
      </c>
      <c r="H6457">
        <f t="shared" si="1003"/>
        <v>1404</v>
      </c>
      <c r="I6457" t="e">
        <f t="shared" si="1008"/>
        <v>#N/A</v>
      </c>
      <c r="J6457" t="str">
        <f t="shared" si="1009"/>
        <v>Fall</v>
      </c>
      <c r="K6457">
        <f t="shared" si="1010"/>
        <v>535909.4</v>
      </c>
      <c r="L6457" s="10">
        <v>45561.75</v>
      </c>
      <c r="M6457">
        <v>532335.6</v>
      </c>
      <c r="N6457">
        <v>0</v>
      </c>
      <c r="O6457">
        <v>0</v>
      </c>
      <c r="P6457">
        <v>3573.8</v>
      </c>
      <c r="Q6457">
        <v>535909.4</v>
      </c>
      <c r="R6457">
        <v>512341.4</v>
      </c>
      <c r="S6457">
        <v>423762.2</v>
      </c>
      <c r="T6457">
        <v>3.7600000000000001E-2</v>
      </c>
      <c r="U6457">
        <v>5.9200000000000003E-2</v>
      </c>
      <c r="V6457">
        <v>0.47</v>
      </c>
      <c r="W6457">
        <v>0.47</v>
      </c>
      <c r="X6457">
        <v>333.6</v>
      </c>
      <c r="Y6457">
        <v>25.9</v>
      </c>
      <c r="Z6457">
        <v>3.66</v>
      </c>
      <c r="AA6457">
        <v>23.5</v>
      </c>
      <c r="AB6457">
        <v>1123.8</v>
      </c>
      <c r="AC6457">
        <v>0.2</v>
      </c>
      <c r="AD6457">
        <v>335.4</v>
      </c>
      <c r="AE6457">
        <v>57.1</v>
      </c>
      <c r="AF6457">
        <v>392.5</v>
      </c>
      <c r="AG6457">
        <v>351.3</v>
      </c>
      <c r="AH6457">
        <v>27.1</v>
      </c>
      <c r="AI6457">
        <v>3.84</v>
      </c>
      <c r="AJ6457">
        <v>24.9</v>
      </c>
      <c r="AK6457">
        <v>1186.2</v>
      </c>
      <c r="AL6457">
        <v>0.21</v>
      </c>
      <c r="AM6457">
        <v>353.2</v>
      </c>
      <c r="AN6457">
        <v>60.3</v>
      </c>
      <c r="AO6457">
        <v>413.5</v>
      </c>
      <c r="AP6457">
        <v>384.2</v>
      </c>
      <c r="AQ6457">
        <v>24.8</v>
      </c>
      <c r="AR6457">
        <v>3.47</v>
      </c>
      <c r="AS6457">
        <v>29.8</v>
      </c>
      <c r="AT6457">
        <v>1425.7</v>
      </c>
      <c r="AU6457">
        <v>0.2</v>
      </c>
      <c r="AV6457">
        <v>385.9</v>
      </c>
      <c r="AW6457">
        <v>72.3</v>
      </c>
      <c r="AX6457">
        <v>458.2</v>
      </c>
      <c r="AY6457">
        <v>1035.7</v>
      </c>
      <c r="AZ6457">
        <v>108.9</v>
      </c>
      <c r="BA6457">
        <v>15.84</v>
      </c>
      <c r="BB6457">
        <v>42.6</v>
      </c>
      <c r="BC6457">
        <v>2495.6999999999998</v>
      </c>
      <c r="BD6457">
        <v>0.56999999999999995</v>
      </c>
      <c r="BE6457">
        <v>1043.3</v>
      </c>
      <c r="BF6457">
        <v>117.1</v>
      </c>
      <c r="BG6457">
        <v>1160.4000000000001</v>
      </c>
      <c r="BH6457">
        <v>43.05</v>
      </c>
      <c r="BI6457">
        <v>0</v>
      </c>
      <c r="BJ6457">
        <v>0.26</v>
      </c>
      <c r="BK6457">
        <v>43.31</v>
      </c>
      <c r="BL6457">
        <v>45.77</v>
      </c>
      <c r="BM6457">
        <v>0</v>
      </c>
      <c r="BN6457">
        <v>0.28000000000000003</v>
      </c>
      <c r="BO6457">
        <v>46.05</v>
      </c>
      <c r="BP6457">
        <v>535909.4</v>
      </c>
      <c r="BQ6457">
        <v>112147.2</v>
      </c>
      <c r="BR6457">
        <v>2265.6</v>
      </c>
      <c r="BS6457">
        <v>4250</v>
      </c>
      <c r="BT6457">
        <v>0</v>
      </c>
      <c r="BU6457">
        <v>8342.2000000000007</v>
      </c>
      <c r="BV6457">
        <v>103709.8</v>
      </c>
      <c r="BW6457">
        <v>0</v>
      </c>
      <c r="BX6457">
        <v>190.2</v>
      </c>
      <c r="BY6457">
        <v>7129.1</v>
      </c>
      <c r="BZ6457">
        <v>175109.4</v>
      </c>
      <c r="CA6457">
        <v>0</v>
      </c>
      <c r="CB6457">
        <v>1451.6</v>
      </c>
      <c r="CC6457">
        <v>3315.4</v>
      </c>
      <c r="CD6457">
        <v>27829.5</v>
      </c>
      <c r="CE6457">
        <v>88396.1</v>
      </c>
      <c r="CF6457">
        <v>1227.4000000000001</v>
      </c>
      <c r="CG6457">
        <v>7865.3</v>
      </c>
      <c r="CH6457">
        <v>0</v>
      </c>
      <c r="CI6457">
        <v>36372.5</v>
      </c>
      <c r="CJ6457">
        <v>65641.899999999994</v>
      </c>
      <c r="CK6457">
        <v>2813.5</v>
      </c>
      <c r="CL6457">
        <v>7226.7</v>
      </c>
      <c r="CM6457">
        <v>6886.7</v>
      </c>
      <c r="CN6457">
        <v>3156.8</v>
      </c>
      <c r="CO6457">
        <v>8197.1</v>
      </c>
    </row>
    <row r="6458" spans="1:93">
      <c r="A6458">
        <v>6452</v>
      </c>
      <c r="B6458">
        <f t="shared" si="1001"/>
        <v>269</v>
      </c>
      <c r="C6458" t="str">
        <f t="shared" si="1004"/>
        <v>Day269</v>
      </c>
      <c r="D6458">
        <f t="shared" si="1002"/>
        <v>19</v>
      </c>
      <c r="E6458" t="str">
        <f t="shared" si="1005"/>
        <v>Hour19</v>
      </c>
      <c r="F6458">
        <f t="shared" si="1006"/>
        <v>9</v>
      </c>
      <c r="G6458" t="str">
        <f t="shared" si="1007"/>
        <v>Fall</v>
      </c>
      <c r="H6458">
        <f t="shared" si="1003"/>
        <v>1404</v>
      </c>
      <c r="I6458" t="e">
        <f t="shared" si="1008"/>
        <v>#N/A</v>
      </c>
      <c r="J6458" t="str">
        <f t="shared" si="1009"/>
        <v>Fall</v>
      </c>
      <c r="K6458">
        <f t="shared" si="1010"/>
        <v>533961.69999999995</v>
      </c>
      <c r="L6458" s="10">
        <v>45561.791666666664</v>
      </c>
      <c r="M6458">
        <v>530559</v>
      </c>
      <c r="N6458">
        <v>0</v>
      </c>
      <c r="O6458">
        <v>0</v>
      </c>
      <c r="P6458">
        <v>3402.8</v>
      </c>
      <c r="Q6458">
        <v>533961.69999999995</v>
      </c>
      <c r="R6458">
        <v>510718.2</v>
      </c>
      <c r="S6458">
        <v>447816.1</v>
      </c>
      <c r="T6458">
        <v>3.7400000000000003E-2</v>
      </c>
      <c r="U6458">
        <v>5.8799999999999998E-2</v>
      </c>
      <c r="V6458">
        <v>0.45</v>
      </c>
      <c r="W6458">
        <v>0.45</v>
      </c>
      <c r="X6458">
        <v>343.2</v>
      </c>
      <c r="Y6458">
        <v>26.3</v>
      </c>
      <c r="Z6458">
        <v>3.71</v>
      </c>
      <c r="AA6458">
        <v>24.4</v>
      </c>
      <c r="AB6458">
        <v>1166.8</v>
      </c>
      <c r="AC6458">
        <v>0.2</v>
      </c>
      <c r="AD6458">
        <v>345</v>
      </c>
      <c r="AE6458">
        <v>59.3</v>
      </c>
      <c r="AF6458">
        <v>404.3</v>
      </c>
      <c r="AG6458">
        <v>362.6</v>
      </c>
      <c r="AH6458">
        <v>27.6</v>
      </c>
      <c r="AI6458">
        <v>3.89</v>
      </c>
      <c r="AJ6458">
        <v>26.1</v>
      </c>
      <c r="AK6458">
        <v>1237.7</v>
      </c>
      <c r="AL6458">
        <v>0.21</v>
      </c>
      <c r="AM6458">
        <v>364.5</v>
      </c>
      <c r="AN6458">
        <v>63</v>
      </c>
      <c r="AO6458">
        <v>427.5</v>
      </c>
      <c r="AP6458">
        <v>395.4</v>
      </c>
      <c r="AQ6458">
        <v>23.9</v>
      </c>
      <c r="AR6458">
        <v>3.32</v>
      </c>
      <c r="AS6458">
        <v>32.200000000000003</v>
      </c>
      <c r="AT6458">
        <v>1515.8</v>
      </c>
      <c r="AU6458">
        <v>0.2</v>
      </c>
      <c r="AV6458">
        <v>397.1</v>
      </c>
      <c r="AW6458">
        <v>77.400000000000006</v>
      </c>
      <c r="AX6458">
        <v>474.4</v>
      </c>
      <c r="AY6458">
        <v>1186.0999999999999</v>
      </c>
      <c r="AZ6458">
        <v>133.9</v>
      </c>
      <c r="BA6458">
        <v>19.55</v>
      </c>
      <c r="BB6458">
        <v>40.200000000000003</v>
      </c>
      <c r="BC6458">
        <v>2581.1</v>
      </c>
      <c r="BD6458">
        <v>0.65</v>
      </c>
      <c r="BE6458">
        <v>1195.4000000000001</v>
      </c>
      <c r="BF6458">
        <v>117.3</v>
      </c>
      <c r="BG6458">
        <v>1312.7</v>
      </c>
      <c r="BH6458">
        <v>35.68</v>
      </c>
      <c r="BI6458">
        <v>0</v>
      </c>
      <c r="BJ6458">
        <v>0.19</v>
      </c>
      <c r="BK6458">
        <v>35.880000000000003</v>
      </c>
      <c r="BL6458">
        <v>37.92</v>
      </c>
      <c r="BM6458">
        <v>0</v>
      </c>
      <c r="BN6458">
        <v>0.21</v>
      </c>
      <c r="BO6458">
        <v>38.130000000000003</v>
      </c>
      <c r="BP6458">
        <v>533961.69999999995</v>
      </c>
      <c r="BQ6458">
        <v>86145.600000000006</v>
      </c>
      <c r="BR6458">
        <v>6254.8</v>
      </c>
      <c r="BS6458">
        <v>4250</v>
      </c>
      <c r="BT6458">
        <v>0</v>
      </c>
      <c r="BU6458">
        <v>8342.2000000000007</v>
      </c>
      <c r="BV6458">
        <v>104539.7</v>
      </c>
      <c r="BW6458">
        <v>0</v>
      </c>
      <c r="BX6458">
        <v>45.9</v>
      </c>
      <c r="BY6458">
        <v>1706.3</v>
      </c>
      <c r="BZ6458">
        <v>184062.9</v>
      </c>
      <c r="CA6458">
        <v>0</v>
      </c>
      <c r="CB6458">
        <v>1230.7</v>
      </c>
      <c r="CC6458">
        <v>3315.4</v>
      </c>
      <c r="CD6458">
        <v>36750.6</v>
      </c>
      <c r="CE6458">
        <v>88396.1</v>
      </c>
      <c r="CF6458">
        <v>1200.4000000000001</v>
      </c>
      <c r="CG6458">
        <v>9473.2999999999993</v>
      </c>
      <c r="CH6458">
        <v>0</v>
      </c>
      <c r="CI6458">
        <v>7659.4</v>
      </c>
      <c r="CJ6458">
        <v>73687.3</v>
      </c>
      <c r="CK6458">
        <v>3046.6</v>
      </c>
      <c r="CL6458">
        <v>4415.6000000000004</v>
      </c>
      <c r="CM6458">
        <v>2286.6999999999998</v>
      </c>
      <c r="CN6458">
        <v>4017.4</v>
      </c>
      <c r="CO6458">
        <v>8197.1</v>
      </c>
    </row>
    <row r="6459" spans="1:93">
      <c r="A6459">
        <v>6453</v>
      </c>
      <c r="B6459">
        <f t="shared" si="1001"/>
        <v>269</v>
      </c>
      <c r="C6459" t="str">
        <f t="shared" si="1004"/>
        <v>Day269</v>
      </c>
      <c r="D6459">
        <f t="shared" si="1002"/>
        <v>20</v>
      </c>
      <c r="E6459" t="str">
        <f t="shared" si="1005"/>
        <v>Hour20</v>
      </c>
      <c r="F6459">
        <f t="shared" si="1006"/>
        <v>9</v>
      </c>
      <c r="G6459" t="str">
        <f t="shared" si="1007"/>
        <v>Fall</v>
      </c>
      <c r="H6459">
        <f t="shared" si="1003"/>
        <v>1404</v>
      </c>
      <c r="I6459" t="e">
        <f t="shared" si="1008"/>
        <v>#N/A</v>
      </c>
      <c r="J6459" t="str">
        <f t="shared" si="1009"/>
        <v>Fall</v>
      </c>
      <c r="K6459">
        <f t="shared" si="1010"/>
        <v>520844.4</v>
      </c>
      <c r="L6459" s="10">
        <v>45561.833333333336</v>
      </c>
      <c r="M6459">
        <v>516234.8</v>
      </c>
      <c r="N6459">
        <v>0</v>
      </c>
      <c r="O6459">
        <v>0</v>
      </c>
      <c r="P6459">
        <v>4609.6000000000004</v>
      </c>
      <c r="Q6459">
        <v>520844.4</v>
      </c>
      <c r="R6459">
        <v>497215.2</v>
      </c>
      <c r="S6459">
        <v>433244.4</v>
      </c>
      <c r="T6459">
        <v>3.6799999999999999E-2</v>
      </c>
      <c r="U6459">
        <v>5.7299999999999997E-2</v>
      </c>
      <c r="V6459">
        <v>0.46</v>
      </c>
      <c r="W6459">
        <v>0.45</v>
      </c>
      <c r="X6459">
        <v>337.7</v>
      </c>
      <c r="Y6459">
        <v>25.5</v>
      </c>
      <c r="Z6459">
        <v>3.59</v>
      </c>
      <c r="AA6459">
        <v>24.5</v>
      </c>
      <c r="AB6459">
        <v>1160.3</v>
      </c>
      <c r="AC6459">
        <v>0.2</v>
      </c>
      <c r="AD6459">
        <v>339.5</v>
      </c>
      <c r="AE6459">
        <v>59.1</v>
      </c>
      <c r="AF6459">
        <v>398.6</v>
      </c>
      <c r="AG6459">
        <v>353</v>
      </c>
      <c r="AH6459">
        <v>26.5</v>
      </c>
      <c r="AI6459">
        <v>3.73</v>
      </c>
      <c r="AJ6459">
        <v>25.7</v>
      </c>
      <c r="AK6459">
        <v>1216.5</v>
      </c>
      <c r="AL6459">
        <v>0.21</v>
      </c>
      <c r="AM6459">
        <v>354.8</v>
      </c>
      <c r="AN6459">
        <v>62</v>
      </c>
      <c r="AO6459">
        <v>416.9</v>
      </c>
      <c r="AP6459">
        <v>413.8</v>
      </c>
      <c r="AQ6459">
        <v>24.8</v>
      </c>
      <c r="AR6459">
        <v>3.42</v>
      </c>
      <c r="AS6459">
        <v>33.6</v>
      </c>
      <c r="AT6459">
        <v>1612.6</v>
      </c>
      <c r="AU6459">
        <v>0.2</v>
      </c>
      <c r="AV6459">
        <v>415.5</v>
      </c>
      <c r="AW6459">
        <v>81.8</v>
      </c>
      <c r="AX6459">
        <v>497.3</v>
      </c>
      <c r="AY6459">
        <v>1228.4000000000001</v>
      </c>
      <c r="AZ6459">
        <v>134.19999999999999</v>
      </c>
      <c r="BA6459">
        <v>19.559999999999999</v>
      </c>
      <c r="BB6459">
        <v>45.6</v>
      </c>
      <c r="BC6459">
        <v>2817.1</v>
      </c>
      <c r="BD6459">
        <v>0.67</v>
      </c>
      <c r="BE6459">
        <v>1237.8</v>
      </c>
      <c r="BF6459">
        <v>129.80000000000001</v>
      </c>
      <c r="BG6459">
        <v>1367.5</v>
      </c>
      <c r="BH6459">
        <v>32.33</v>
      </c>
      <c r="BI6459">
        <v>0</v>
      </c>
      <c r="BJ6459">
        <v>0.11</v>
      </c>
      <c r="BK6459">
        <v>32.44</v>
      </c>
      <c r="BL6459">
        <v>34.299999999999997</v>
      </c>
      <c r="BM6459">
        <v>0</v>
      </c>
      <c r="BN6459">
        <v>0.12</v>
      </c>
      <c r="BO6459">
        <v>34.42</v>
      </c>
      <c r="BP6459">
        <v>520844.4</v>
      </c>
      <c r="BQ6459">
        <v>87600</v>
      </c>
      <c r="BR6459">
        <v>5013.7</v>
      </c>
      <c r="BS6459">
        <v>4250</v>
      </c>
      <c r="BT6459">
        <v>0</v>
      </c>
      <c r="BU6459">
        <v>8342.2000000000007</v>
      </c>
      <c r="BV6459">
        <v>98324.4</v>
      </c>
      <c r="BW6459">
        <v>0</v>
      </c>
      <c r="BX6459">
        <v>0</v>
      </c>
      <c r="BY6459">
        <v>0.1</v>
      </c>
      <c r="BZ6459">
        <v>182395.4</v>
      </c>
      <c r="CA6459">
        <v>0</v>
      </c>
      <c r="CB6459">
        <v>958</v>
      </c>
      <c r="CC6459">
        <v>3315.4</v>
      </c>
      <c r="CD6459">
        <v>37729.4</v>
      </c>
      <c r="CE6459">
        <v>88396.1</v>
      </c>
      <c r="CF6459">
        <v>1181</v>
      </c>
      <c r="CG6459">
        <v>3338.8</v>
      </c>
      <c r="CH6459">
        <v>0</v>
      </c>
      <c r="CI6459">
        <v>0.2</v>
      </c>
      <c r="CJ6459">
        <v>84479.4</v>
      </c>
      <c r="CK6459">
        <v>3120.3</v>
      </c>
      <c r="CL6459">
        <v>371.7</v>
      </c>
      <c r="CM6459">
        <v>178.6</v>
      </c>
      <c r="CN6459">
        <v>4025.1</v>
      </c>
      <c r="CO6459">
        <v>8197.1</v>
      </c>
    </row>
    <row r="6460" spans="1:93">
      <c r="A6460">
        <v>6454</v>
      </c>
      <c r="B6460">
        <f t="shared" si="1001"/>
        <v>269</v>
      </c>
      <c r="C6460" t="str">
        <f t="shared" si="1004"/>
        <v>Day269</v>
      </c>
      <c r="D6460">
        <f t="shared" si="1002"/>
        <v>21</v>
      </c>
      <c r="E6460" t="str">
        <f t="shared" si="1005"/>
        <v>Hour21</v>
      </c>
      <c r="F6460">
        <f t="shared" si="1006"/>
        <v>9</v>
      </c>
      <c r="G6460" t="str">
        <f t="shared" si="1007"/>
        <v>Fall</v>
      </c>
      <c r="H6460">
        <f t="shared" si="1003"/>
        <v>1404</v>
      </c>
      <c r="I6460" t="e">
        <f t="shared" si="1008"/>
        <v>#N/A</v>
      </c>
      <c r="J6460" t="str">
        <f t="shared" si="1009"/>
        <v>Fall</v>
      </c>
      <c r="K6460">
        <f t="shared" si="1010"/>
        <v>494475.7</v>
      </c>
      <c r="L6460" s="10">
        <v>45561.875</v>
      </c>
      <c r="M6460">
        <v>489437.6</v>
      </c>
      <c r="N6460">
        <v>0</v>
      </c>
      <c r="O6460">
        <v>0</v>
      </c>
      <c r="P6460">
        <v>5038.1000000000004</v>
      </c>
      <c r="Q6460">
        <v>494475.7</v>
      </c>
      <c r="R6460">
        <v>471885.9</v>
      </c>
      <c r="S6460">
        <v>403410.2</v>
      </c>
      <c r="T6460">
        <v>3.5900000000000001E-2</v>
      </c>
      <c r="U6460">
        <v>5.4399999999999997E-2</v>
      </c>
      <c r="V6460">
        <v>0.48</v>
      </c>
      <c r="W6460">
        <v>0.48</v>
      </c>
      <c r="X6460">
        <v>318</v>
      </c>
      <c r="Y6460">
        <v>23.8</v>
      </c>
      <c r="Z6460">
        <v>3.35</v>
      </c>
      <c r="AA6460">
        <v>23.4</v>
      </c>
      <c r="AB6460">
        <v>1099</v>
      </c>
      <c r="AC6460">
        <v>0.19</v>
      </c>
      <c r="AD6460">
        <v>319.60000000000002</v>
      </c>
      <c r="AE6460">
        <v>56.2</v>
      </c>
      <c r="AF6460">
        <v>375.8</v>
      </c>
      <c r="AG6460">
        <v>331.7</v>
      </c>
      <c r="AH6460">
        <v>24.7</v>
      </c>
      <c r="AI6460">
        <v>3.48</v>
      </c>
      <c r="AJ6460">
        <v>24.5</v>
      </c>
      <c r="AK6460">
        <v>1150.0999999999999</v>
      </c>
      <c r="AL6460">
        <v>0.2</v>
      </c>
      <c r="AM6460">
        <v>333.4</v>
      </c>
      <c r="AN6460">
        <v>58.8</v>
      </c>
      <c r="AO6460">
        <v>392.3</v>
      </c>
      <c r="AP6460">
        <v>424.3</v>
      </c>
      <c r="AQ6460">
        <v>25</v>
      </c>
      <c r="AR6460">
        <v>3.43</v>
      </c>
      <c r="AS6460">
        <v>34.799999999999997</v>
      </c>
      <c r="AT6460">
        <v>1675.7</v>
      </c>
      <c r="AU6460">
        <v>0.2</v>
      </c>
      <c r="AV6460">
        <v>425.9</v>
      </c>
      <c r="AW6460">
        <v>84.8</v>
      </c>
      <c r="AX6460">
        <v>510.7</v>
      </c>
      <c r="AY6460">
        <v>730.8</v>
      </c>
      <c r="AZ6460">
        <v>51.8</v>
      </c>
      <c r="BA6460">
        <v>7.25</v>
      </c>
      <c r="BB6460">
        <v>52.1</v>
      </c>
      <c r="BC6460">
        <v>2606.3000000000002</v>
      </c>
      <c r="BD6460">
        <v>0.35</v>
      </c>
      <c r="BE6460">
        <v>734.3</v>
      </c>
      <c r="BF6460">
        <v>129.80000000000001</v>
      </c>
      <c r="BG6460">
        <v>864.2</v>
      </c>
      <c r="BH6460">
        <v>30.75</v>
      </c>
      <c r="BI6460">
        <v>0</v>
      </c>
      <c r="BJ6460">
        <v>0.11</v>
      </c>
      <c r="BK6460">
        <v>30.86</v>
      </c>
      <c r="BL6460">
        <v>32.53</v>
      </c>
      <c r="BM6460">
        <v>0</v>
      </c>
      <c r="BN6460">
        <v>0.11</v>
      </c>
      <c r="BO6460">
        <v>32.65</v>
      </c>
      <c r="BP6460">
        <v>494475.7</v>
      </c>
      <c r="BQ6460">
        <v>91065.5</v>
      </c>
      <c r="BR6460">
        <v>4335.7</v>
      </c>
      <c r="BS6460">
        <v>4250</v>
      </c>
      <c r="BT6460">
        <v>0</v>
      </c>
      <c r="BU6460">
        <v>8342.2000000000007</v>
      </c>
      <c r="BV6460">
        <v>87414.399999999994</v>
      </c>
      <c r="BW6460">
        <v>0</v>
      </c>
      <c r="BX6460">
        <v>0</v>
      </c>
      <c r="BY6460">
        <v>0</v>
      </c>
      <c r="BZ6460">
        <v>166674.4</v>
      </c>
      <c r="CA6460">
        <v>0</v>
      </c>
      <c r="CB6460">
        <v>363.6</v>
      </c>
      <c r="CC6460">
        <v>3315.4</v>
      </c>
      <c r="CD6460">
        <v>36225.599999999999</v>
      </c>
      <c r="CE6460">
        <v>88396.1</v>
      </c>
      <c r="CF6460">
        <v>859.1</v>
      </c>
      <c r="CG6460">
        <v>3233.8</v>
      </c>
      <c r="CH6460">
        <v>0</v>
      </c>
      <c r="CI6460">
        <v>0</v>
      </c>
      <c r="CJ6460">
        <v>87972.2</v>
      </c>
      <c r="CK6460">
        <v>3093.3</v>
      </c>
      <c r="CL6460">
        <v>0</v>
      </c>
      <c r="CM6460">
        <v>346.4</v>
      </c>
      <c r="CN6460">
        <v>3780.2</v>
      </c>
      <c r="CO6460">
        <v>6284.4</v>
      </c>
    </row>
    <row r="6461" spans="1:93">
      <c r="A6461">
        <v>6455</v>
      </c>
      <c r="B6461">
        <f t="shared" si="1001"/>
        <v>269</v>
      </c>
      <c r="C6461" t="str">
        <f t="shared" si="1004"/>
        <v>Day269</v>
      </c>
      <c r="D6461">
        <f t="shared" si="1002"/>
        <v>22</v>
      </c>
      <c r="E6461" t="str">
        <f t="shared" si="1005"/>
        <v>Hour22</v>
      </c>
      <c r="F6461">
        <f t="shared" si="1006"/>
        <v>9</v>
      </c>
      <c r="G6461" t="str">
        <f t="shared" si="1007"/>
        <v>Fall</v>
      </c>
      <c r="H6461">
        <f t="shared" si="1003"/>
        <v>1404</v>
      </c>
      <c r="I6461" t="e">
        <f t="shared" si="1008"/>
        <v>#N/A</v>
      </c>
      <c r="J6461" t="str">
        <f t="shared" si="1009"/>
        <v>Fall</v>
      </c>
      <c r="K6461">
        <f t="shared" si="1010"/>
        <v>461730.1</v>
      </c>
      <c r="L6461" s="10">
        <v>45561.916666666664</v>
      </c>
      <c r="M6461">
        <v>457032.6</v>
      </c>
      <c r="N6461">
        <v>0</v>
      </c>
      <c r="O6461">
        <v>0</v>
      </c>
      <c r="P6461">
        <v>4697.3999999999996</v>
      </c>
      <c r="Q6461">
        <v>461730.1</v>
      </c>
      <c r="R6461">
        <v>441126.2</v>
      </c>
      <c r="S6461">
        <v>370238.3</v>
      </c>
      <c r="T6461">
        <v>3.4799999999999998E-2</v>
      </c>
      <c r="U6461">
        <v>5.11E-2</v>
      </c>
      <c r="V6461">
        <v>0.51</v>
      </c>
      <c r="W6461">
        <v>0.51</v>
      </c>
      <c r="X6461">
        <v>291</v>
      </c>
      <c r="Y6461">
        <v>21.1</v>
      </c>
      <c r="Z6461">
        <v>2.96</v>
      </c>
      <c r="AA6461">
        <v>22.3</v>
      </c>
      <c r="AB6461">
        <v>1029</v>
      </c>
      <c r="AC6461">
        <v>0.18</v>
      </c>
      <c r="AD6461">
        <v>292.39999999999998</v>
      </c>
      <c r="AE6461">
        <v>53</v>
      </c>
      <c r="AF6461">
        <v>345.5</v>
      </c>
      <c r="AG6461">
        <v>303.39999999999998</v>
      </c>
      <c r="AH6461">
        <v>21.9</v>
      </c>
      <c r="AI6461">
        <v>3.07</v>
      </c>
      <c r="AJ6461">
        <v>23.4</v>
      </c>
      <c r="AK6461">
        <v>1076.9000000000001</v>
      </c>
      <c r="AL6461">
        <v>0.19</v>
      </c>
      <c r="AM6461">
        <v>304.89999999999998</v>
      </c>
      <c r="AN6461">
        <v>55.6</v>
      </c>
      <c r="AO6461">
        <v>360.5</v>
      </c>
      <c r="AP6461">
        <v>463.7</v>
      </c>
      <c r="AQ6461">
        <v>30.2</v>
      </c>
      <c r="AR6461">
        <v>4.2</v>
      </c>
      <c r="AS6461">
        <v>35.299999999999997</v>
      </c>
      <c r="AT6461">
        <v>1740.1</v>
      </c>
      <c r="AU6461">
        <v>0.22</v>
      </c>
      <c r="AV6461">
        <v>465.7</v>
      </c>
      <c r="AW6461">
        <v>87.3</v>
      </c>
      <c r="AX6461">
        <v>553</v>
      </c>
      <c r="AY6461">
        <v>1068.0999999999999</v>
      </c>
      <c r="AZ6461">
        <v>116.7</v>
      </c>
      <c r="BA6461">
        <v>16.940000000000001</v>
      </c>
      <c r="BB6461">
        <v>38.700000000000003</v>
      </c>
      <c r="BC6461">
        <v>2514.6999999999998</v>
      </c>
      <c r="BD6461">
        <v>0.53</v>
      </c>
      <c r="BE6461">
        <v>1076.2</v>
      </c>
      <c r="BF6461">
        <v>113.8</v>
      </c>
      <c r="BG6461">
        <v>1190</v>
      </c>
      <c r="BH6461">
        <v>29.56</v>
      </c>
      <c r="BI6461">
        <v>0</v>
      </c>
      <c r="BJ6461">
        <v>0.1</v>
      </c>
      <c r="BK6461">
        <v>29.66</v>
      </c>
      <c r="BL6461">
        <v>31.17</v>
      </c>
      <c r="BM6461">
        <v>0</v>
      </c>
      <c r="BN6461">
        <v>0.1</v>
      </c>
      <c r="BO6461">
        <v>31.28</v>
      </c>
      <c r="BP6461">
        <v>461730.1</v>
      </c>
      <c r="BQ6461">
        <v>91491.8</v>
      </c>
      <c r="BR6461">
        <v>3877.8</v>
      </c>
      <c r="BS6461">
        <v>4198.3</v>
      </c>
      <c r="BT6461">
        <v>0</v>
      </c>
      <c r="BU6461">
        <v>7276.4</v>
      </c>
      <c r="BV6461">
        <v>71333.399999999994</v>
      </c>
      <c r="BW6461">
        <v>0</v>
      </c>
      <c r="BX6461">
        <v>0</v>
      </c>
      <c r="BY6461">
        <v>0</v>
      </c>
      <c r="BZ6461">
        <v>152069.79999999999</v>
      </c>
      <c r="CA6461">
        <v>0</v>
      </c>
      <c r="CB6461">
        <v>159.1</v>
      </c>
      <c r="CC6461">
        <v>3315.4</v>
      </c>
      <c r="CD6461">
        <v>35568.9</v>
      </c>
      <c r="CE6461">
        <v>88396.1</v>
      </c>
      <c r="CF6461">
        <v>657.8</v>
      </c>
      <c r="CG6461">
        <v>3385.2</v>
      </c>
      <c r="CH6461">
        <v>0</v>
      </c>
      <c r="CI6461">
        <v>0</v>
      </c>
      <c r="CJ6461">
        <v>88298.3</v>
      </c>
      <c r="CK6461">
        <v>3193.5</v>
      </c>
      <c r="CL6461">
        <v>0</v>
      </c>
      <c r="CM6461">
        <v>180.2</v>
      </c>
      <c r="CN6461">
        <v>3822.3</v>
      </c>
      <c r="CO6461">
        <v>4875.3999999999996</v>
      </c>
    </row>
    <row r="6462" spans="1:93">
      <c r="A6462">
        <v>6456</v>
      </c>
      <c r="B6462">
        <f t="shared" si="1001"/>
        <v>269</v>
      </c>
      <c r="C6462" t="str">
        <f t="shared" si="1004"/>
        <v>Day269</v>
      </c>
      <c r="D6462">
        <f t="shared" si="1002"/>
        <v>23</v>
      </c>
      <c r="E6462" t="str">
        <f t="shared" si="1005"/>
        <v>Hour23</v>
      </c>
      <c r="F6462">
        <f t="shared" si="1006"/>
        <v>9</v>
      </c>
      <c r="G6462" t="str">
        <f t="shared" si="1007"/>
        <v>Fall</v>
      </c>
      <c r="H6462">
        <f t="shared" si="1003"/>
        <v>1404</v>
      </c>
      <c r="I6462" t="e">
        <f t="shared" si="1008"/>
        <v>#N/A</v>
      </c>
      <c r="J6462" t="str">
        <f t="shared" si="1009"/>
        <v>Fall</v>
      </c>
      <c r="K6462">
        <f t="shared" si="1010"/>
        <v>429419.4</v>
      </c>
      <c r="L6462" s="10">
        <v>45561.958333333336</v>
      </c>
      <c r="M6462">
        <v>424368.3</v>
      </c>
      <c r="N6462">
        <v>161.19999999999999</v>
      </c>
      <c r="O6462">
        <v>0</v>
      </c>
      <c r="P6462">
        <v>4889.8</v>
      </c>
      <c r="Q6462">
        <v>429419.3</v>
      </c>
      <c r="R6462">
        <v>410044.6</v>
      </c>
      <c r="S6462">
        <v>338383.4</v>
      </c>
      <c r="T6462">
        <v>3.3700000000000001E-2</v>
      </c>
      <c r="U6462">
        <v>4.7600000000000003E-2</v>
      </c>
      <c r="V6462">
        <v>0.53</v>
      </c>
      <c r="W6462">
        <v>0.53</v>
      </c>
      <c r="X6462">
        <v>275.7</v>
      </c>
      <c r="Y6462">
        <v>19.7</v>
      </c>
      <c r="Z6462">
        <v>2.76</v>
      </c>
      <c r="AA6462">
        <v>21.7</v>
      </c>
      <c r="AB6462">
        <v>986.2</v>
      </c>
      <c r="AC6462">
        <v>0.17</v>
      </c>
      <c r="AD6462">
        <v>277</v>
      </c>
      <c r="AE6462">
        <v>51.1</v>
      </c>
      <c r="AF6462">
        <v>328.1</v>
      </c>
      <c r="AG6462">
        <v>287.10000000000002</v>
      </c>
      <c r="AH6462">
        <v>20.3</v>
      </c>
      <c r="AI6462">
        <v>2.85</v>
      </c>
      <c r="AJ6462">
        <v>22.7</v>
      </c>
      <c r="AK6462">
        <v>1031.4000000000001</v>
      </c>
      <c r="AL6462">
        <v>0.18</v>
      </c>
      <c r="AM6462">
        <v>288.5</v>
      </c>
      <c r="AN6462">
        <v>53.5</v>
      </c>
      <c r="AO6462">
        <v>342</v>
      </c>
      <c r="AP6462">
        <v>448.8</v>
      </c>
      <c r="AQ6462">
        <v>26.9</v>
      </c>
      <c r="AR6462">
        <v>3.7</v>
      </c>
      <c r="AS6462">
        <v>36.299999999999997</v>
      </c>
      <c r="AT6462">
        <v>1758.5</v>
      </c>
      <c r="AU6462">
        <v>0.21</v>
      </c>
      <c r="AV6462">
        <v>450.6</v>
      </c>
      <c r="AW6462">
        <v>88.8</v>
      </c>
      <c r="AX6462">
        <v>539.4</v>
      </c>
      <c r="AY6462">
        <v>962.5</v>
      </c>
      <c r="AZ6462">
        <v>96.1</v>
      </c>
      <c r="BA6462">
        <v>13.87</v>
      </c>
      <c r="BB6462">
        <v>43.1</v>
      </c>
      <c r="BC6462">
        <v>2552.1999999999998</v>
      </c>
      <c r="BD6462">
        <v>0.48</v>
      </c>
      <c r="BE6462">
        <v>969.2</v>
      </c>
      <c r="BF6462">
        <v>119.3</v>
      </c>
      <c r="BG6462">
        <v>1088.5</v>
      </c>
      <c r="BH6462">
        <v>28.12</v>
      </c>
      <c r="BI6462">
        <v>0</v>
      </c>
      <c r="BJ6462">
        <v>0.09</v>
      </c>
      <c r="BK6462">
        <v>28.21</v>
      </c>
      <c r="BL6462">
        <v>29.56</v>
      </c>
      <c r="BM6462">
        <v>0</v>
      </c>
      <c r="BN6462">
        <v>0.09</v>
      </c>
      <c r="BO6462">
        <v>29.66</v>
      </c>
      <c r="BP6462">
        <v>429419.4</v>
      </c>
      <c r="BQ6462">
        <v>91035.9</v>
      </c>
      <c r="BR6462">
        <v>3643.9</v>
      </c>
      <c r="BS6462">
        <v>4198.3</v>
      </c>
      <c r="BT6462">
        <v>0</v>
      </c>
      <c r="BU6462">
        <v>4727.8999999999996</v>
      </c>
      <c r="BV6462">
        <v>61376.9</v>
      </c>
      <c r="BW6462">
        <v>0</v>
      </c>
      <c r="BX6462">
        <v>0</v>
      </c>
      <c r="BY6462">
        <v>0</v>
      </c>
      <c r="BZ6462">
        <v>137849.9</v>
      </c>
      <c r="CA6462">
        <v>0</v>
      </c>
      <c r="CB6462">
        <v>159.1</v>
      </c>
      <c r="CC6462">
        <v>3315.4</v>
      </c>
      <c r="CD6462">
        <v>31058.2</v>
      </c>
      <c r="CE6462">
        <v>88396.1</v>
      </c>
      <c r="CF6462">
        <v>428.1</v>
      </c>
      <c r="CG6462">
        <v>3229.7</v>
      </c>
      <c r="CH6462">
        <v>0</v>
      </c>
      <c r="CI6462">
        <v>0</v>
      </c>
      <c r="CJ6462">
        <v>87896.1</v>
      </c>
      <c r="CK6462">
        <v>3139.8</v>
      </c>
      <c r="CL6462">
        <v>0</v>
      </c>
      <c r="CM6462">
        <v>0</v>
      </c>
      <c r="CN6462">
        <v>2636.3</v>
      </c>
      <c r="CO6462">
        <v>4875.3999999999996</v>
      </c>
    </row>
    <row r="6463" spans="1:93">
      <c r="A6463">
        <v>6457</v>
      </c>
      <c r="B6463">
        <f t="shared" si="1001"/>
        <v>270</v>
      </c>
      <c r="C6463" t="str">
        <f t="shared" si="1004"/>
        <v>Day270</v>
      </c>
      <c r="D6463">
        <f t="shared" si="1002"/>
        <v>0</v>
      </c>
      <c r="E6463" t="str">
        <f t="shared" si="1005"/>
        <v>Hour0</v>
      </c>
      <c r="F6463">
        <f t="shared" si="1006"/>
        <v>9</v>
      </c>
      <c r="G6463" t="str">
        <f t="shared" si="1007"/>
        <v>Fall</v>
      </c>
      <c r="H6463">
        <f t="shared" si="1003"/>
        <v>12</v>
      </c>
      <c r="I6463">
        <f t="shared" si="1008"/>
        <v>563578</v>
      </c>
      <c r="J6463" t="str">
        <f t="shared" si="1009"/>
        <v>Fall</v>
      </c>
      <c r="K6463">
        <f t="shared" si="1010"/>
        <v>410908.1</v>
      </c>
      <c r="L6463" s="10">
        <v>45562</v>
      </c>
      <c r="M6463">
        <v>397502.3</v>
      </c>
      <c r="N6463">
        <v>195.8</v>
      </c>
      <c r="O6463">
        <v>8277.6</v>
      </c>
      <c r="P6463">
        <v>4932.3</v>
      </c>
      <c r="Q6463">
        <v>410908.1</v>
      </c>
      <c r="R6463">
        <v>384431.5</v>
      </c>
      <c r="S6463">
        <v>323396.5</v>
      </c>
      <c r="T6463">
        <v>3.2899999999999999E-2</v>
      </c>
      <c r="U6463">
        <v>4.4499999999999998E-2</v>
      </c>
      <c r="V6463">
        <v>0.54</v>
      </c>
      <c r="W6463">
        <v>0.53</v>
      </c>
      <c r="X6463">
        <v>277.7</v>
      </c>
      <c r="Y6463">
        <v>20.100000000000001</v>
      </c>
      <c r="Z6463">
        <v>2.82</v>
      </c>
      <c r="AA6463">
        <v>21.7</v>
      </c>
      <c r="AB6463">
        <v>986</v>
      </c>
      <c r="AC6463">
        <v>0.18</v>
      </c>
      <c r="AD6463">
        <v>279.10000000000002</v>
      </c>
      <c r="AE6463">
        <v>51.1</v>
      </c>
      <c r="AF6463">
        <v>330.2</v>
      </c>
      <c r="AG6463">
        <v>290.39999999999998</v>
      </c>
      <c r="AH6463">
        <v>21</v>
      </c>
      <c r="AI6463">
        <v>2.94</v>
      </c>
      <c r="AJ6463">
        <v>22.6</v>
      </c>
      <c r="AK6463">
        <v>1031.7</v>
      </c>
      <c r="AL6463">
        <v>0.18</v>
      </c>
      <c r="AM6463">
        <v>291.89999999999998</v>
      </c>
      <c r="AN6463">
        <v>53.4</v>
      </c>
      <c r="AO6463">
        <v>345.3</v>
      </c>
      <c r="AP6463">
        <v>439.8</v>
      </c>
      <c r="AQ6463">
        <v>25.3</v>
      </c>
      <c r="AR6463">
        <v>3.46</v>
      </c>
      <c r="AS6463">
        <v>36.6</v>
      </c>
      <c r="AT6463">
        <v>1758.1</v>
      </c>
      <c r="AU6463">
        <v>0.2</v>
      </c>
      <c r="AV6463">
        <v>441.5</v>
      </c>
      <c r="AW6463">
        <v>89.1</v>
      </c>
      <c r="AX6463">
        <v>530.5</v>
      </c>
      <c r="AY6463">
        <v>1037.5999999999999</v>
      </c>
      <c r="AZ6463">
        <v>117.3</v>
      </c>
      <c r="BA6463">
        <v>17.04</v>
      </c>
      <c r="BB6463">
        <v>35</v>
      </c>
      <c r="BC6463">
        <v>2333.8000000000002</v>
      </c>
      <c r="BD6463">
        <v>0.54</v>
      </c>
      <c r="BE6463">
        <v>1045.7</v>
      </c>
      <c r="BF6463">
        <v>104.7</v>
      </c>
      <c r="BG6463">
        <v>1150.5</v>
      </c>
      <c r="BH6463">
        <v>26.15</v>
      </c>
      <c r="BI6463">
        <v>0</v>
      </c>
      <c r="BJ6463">
        <v>0.18</v>
      </c>
      <c r="BK6463">
        <v>26.33</v>
      </c>
      <c r="BL6463">
        <v>27.4</v>
      </c>
      <c r="BM6463">
        <v>0</v>
      </c>
      <c r="BN6463">
        <v>0.18</v>
      </c>
      <c r="BO6463">
        <v>27.57</v>
      </c>
      <c r="BP6463">
        <v>410908.1</v>
      </c>
      <c r="BQ6463">
        <v>87511.6</v>
      </c>
      <c r="BR6463">
        <v>348.1</v>
      </c>
      <c r="BS6463">
        <v>4178.5</v>
      </c>
      <c r="BT6463">
        <v>0</v>
      </c>
      <c r="BU6463">
        <v>4727.8999999999996</v>
      </c>
      <c r="BV6463">
        <v>60220.9</v>
      </c>
      <c r="BW6463">
        <v>0</v>
      </c>
      <c r="BX6463">
        <v>0</v>
      </c>
      <c r="BY6463">
        <v>0</v>
      </c>
      <c r="BZ6463">
        <v>129983.2</v>
      </c>
      <c r="CA6463">
        <v>0</v>
      </c>
      <c r="CB6463">
        <v>105.2</v>
      </c>
      <c r="CC6463">
        <v>3315.4</v>
      </c>
      <c r="CD6463">
        <v>29661.3</v>
      </c>
      <c r="CE6463">
        <v>88387.6</v>
      </c>
      <c r="CF6463">
        <v>304.10000000000002</v>
      </c>
      <c r="CG6463">
        <v>2164.1</v>
      </c>
      <c r="CH6463">
        <v>0</v>
      </c>
      <c r="CI6463">
        <v>0</v>
      </c>
      <c r="CJ6463">
        <v>84395.5</v>
      </c>
      <c r="CK6463">
        <v>3116.1</v>
      </c>
      <c r="CL6463">
        <v>0</v>
      </c>
      <c r="CM6463">
        <v>0</v>
      </c>
      <c r="CN6463">
        <v>96.4</v>
      </c>
      <c r="CO6463">
        <v>4875.3999999999996</v>
      </c>
    </row>
    <row r="6464" spans="1:93">
      <c r="A6464">
        <v>6458</v>
      </c>
      <c r="B6464">
        <f t="shared" si="1001"/>
        <v>270</v>
      </c>
      <c r="C6464" t="str">
        <f t="shared" si="1004"/>
        <v>Day270</v>
      </c>
      <c r="D6464">
        <f t="shared" si="1002"/>
        <v>1</v>
      </c>
      <c r="E6464" t="str">
        <f t="shared" si="1005"/>
        <v>Hour1</v>
      </c>
      <c r="F6464">
        <f t="shared" si="1006"/>
        <v>9</v>
      </c>
      <c r="G6464" t="str">
        <f t="shared" si="1007"/>
        <v>Fall</v>
      </c>
      <c r="H6464">
        <f t="shared" si="1003"/>
        <v>1404</v>
      </c>
      <c r="I6464" t="e">
        <f t="shared" si="1008"/>
        <v>#N/A</v>
      </c>
      <c r="J6464" t="str">
        <f t="shared" si="1009"/>
        <v>Fall</v>
      </c>
      <c r="K6464">
        <f t="shared" si="1010"/>
        <v>396741.6</v>
      </c>
      <c r="L6464" s="10">
        <v>45562.041666666664</v>
      </c>
      <c r="M6464">
        <v>377426.6</v>
      </c>
      <c r="N6464">
        <v>2111.9</v>
      </c>
      <c r="O6464">
        <v>12350.8</v>
      </c>
      <c r="P6464">
        <v>4852.3</v>
      </c>
      <c r="Q6464">
        <v>396741.7</v>
      </c>
      <c r="R6464">
        <v>365263.9</v>
      </c>
      <c r="S6464">
        <v>312263.2</v>
      </c>
      <c r="T6464">
        <v>3.2199999999999999E-2</v>
      </c>
      <c r="U6464">
        <v>4.2000000000000003E-2</v>
      </c>
      <c r="V6464">
        <v>0.53</v>
      </c>
      <c r="W6464">
        <v>0.52</v>
      </c>
      <c r="X6464">
        <v>281.3</v>
      </c>
      <c r="Y6464">
        <v>20.2</v>
      </c>
      <c r="Z6464">
        <v>2.83</v>
      </c>
      <c r="AA6464">
        <v>22.1</v>
      </c>
      <c r="AB6464">
        <v>1003.2</v>
      </c>
      <c r="AC6464">
        <v>0.18</v>
      </c>
      <c r="AD6464">
        <v>282.7</v>
      </c>
      <c r="AE6464">
        <v>52.1</v>
      </c>
      <c r="AF6464">
        <v>334.7</v>
      </c>
      <c r="AG6464">
        <v>294.3</v>
      </c>
      <c r="AH6464">
        <v>21.1</v>
      </c>
      <c r="AI6464">
        <v>2.96</v>
      </c>
      <c r="AJ6464">
        <v>23</v>
      </c>
      <c r="AK6464">
        <v>1049.0999999999999</v>
      </c>
      <c r="AL6464">
        <v>0.19</v>
      </c>
      <c r="AM6464">
        <v>295.7</v>
      </c>
      <c r="AN6464">
        <v>54.4</v>
      </c>
      <c r="AO6464">
        <v>350.1</v>
      </c>
      <c r="AP6464">
        <v>444.3</v>
      </c>
      <c r="AQ6464">
        <v>26.5</v>
      </c>
      <c r="AR6464">
        <v>3.64</v>
      </c>
      <c r="AS6464">
        <v>36.299999999999997</v>
      </c>
      <c r="AT6464">
        <v>1746.6</v>
      </c>
      <c r="AU6464">
        <v>0.21</v>
      </c>
      <c r="AV6464">
        <v>446.1</v>
      </c>
      <c r="AW6464">
        <v>88.4</v>
      </c>
      <c r="AX6464">
        <v>534.5</v>
      </c>
      <c r="AY6464">
        <v>829.5</v>
      </c>
      <c r="AZ6464">
        <v>85.2</v>
      </c>
      <c r="BA6464">
        <v>12.31</v>
      </c>
      <c r="BB6464">
        <v>34.9</v>
      </c>
      <c r="BC6464">
        <v>2134</v>
      </c>
      <c r="BD6464">
        <v>0.4</v>
      </c>
      <c r="BE6464">
        <v>835.4</v>
      </c>
      <c r="BF6464">
        <v>98.6</v>
      </c>
      <c r="BG6464">
        <v>934</v>
      </c>
      <c r="BH6464">
        <v>25.07</v>
      </c>
      <c r="BI6464">
        <v>0</v>
      </c>
      <c r="BJ6464">
        <v>0.21</v>
      </c>
      <c r="BK6464">
        <v>25.28</v>
      </c>
      <c r="BL6464">
        <v>26.16</v>
      </c>
      <c r="BM6464">
        <v>0</v>
      </c>
      <c r="BN6464">
        <v>0.2</v>
      </c>
      <c r="BO6464">
        <v>26.36</v>
      </c>
      <c r="BP6464">
        <v>396741.6</v>
      </c>
      <c r="BQ6464">
        <v>84478.5</v>
      </c>
      <c r="BR6464">
        <v>242.5</v>
      </c>
      <c r="BS6464">
        <v>4178.5</v>
      </c>
      <c r="BT6464">
        <v>0</v>
      </c>
      <c r="BU6464">
        <v>4727.8999999999996</v>
      </c>
      <c r="BV6464">
        <v>58282.400000000001</v>
      </c>
      <c r="BW6464">
        <v>0</v>
      </c>
      <c r="BX6464">
        <v>0</v>
      </c>
      <c r="BY6464">
        <v>0</v>
      </c>
      <c r="BZ6464">
        <v>128594.4</v>
      </c>
      <c r="CA6464">
        <v>0</v>
      </c>
      <c r="CB6464">
        <v>95.5</v>
      </c>
      <c r="CC6464">
        <v>3315.4</v>
      </c>
      <c r="CD6464">
        <v>24723.200000000001</v>
      </c>
      <c r="CE6464">
        <v>87033.9</v>
      </c>
      <c r="CF6464">
        <v>304.10000000000002</v>
      </c>
      <c r="CG6464">
        <v>765.3</v>
      </c>
      <c r="CH6464">
        <v>0</v>
      </c>
      <c r="CI6464">
        <v>0</v>
      </c>
      <c r="CJ6464">
        <v>81402.899999999994</v>
      </c>
      <c r="CK6464">
        <v>3075.6</v>
      </c>
      <c r="CL6464">
        <v>0</v>
      </c>
      <c r="CM6464">
        <v>0</v>
      </c>
      <c r="CN6464">
        <v>0</v>
      </c>
      <c r="CO6464">
        <v>4432.5</v>
      </c>
    </row>
    <row r="6465" spans="1:93">
      <c r="A6465">
        <v>6459</v>
      </c>
      <c r="B6465">
        <f t="shared" si="1001"/>
        <v>270</v>
      </c>
      <c r="C6465" t="str">
        <f t="shared" si="1004"/>
        <v>Day270</v>
      </c>
      <c r="D6465">
        <f t="shared" si="1002"/>
        <v>2</v>
      </c>
      <c r="E6465" t="str">
        <f t="shared" si="1005"/>
        <v>Hour2</v>
      </c>
      <c r="F6465">
        <f t="shared" si="1006"/>
        <v>9</v>
      </c>
      <c r="G6465" t="str">
        <f t="shared" si="1007"/>
        <v>Fall</v>
      </c>
      <c r="H6465">
        <f t="shared" si="1003"/>
        <v>1404</v>
      </c>
      <c r="I6465" t="e">
        <f t="shared" si="1008"/>
        <v>#N/A</v>
      </c>
      <c r="J6465" t="str">
        <f t="shared" si="1009"/>
        <v>Fall</v>
      </c>
      <c r="K6465">
        <f t="shared" si="1010"/>
        <v>386078.1</v>
      </c>
      <c r="L6465" s="10">
        <v>45562.083333333336</v>
      </c>
      <c r="M6465">
        <v>364320.5</v>
      </c>
      <c r="N6465">
        <v>4611.8999999999996</v>
      </c>
      <c r="O6465">
        <v>12535</v>
      </c>
      <c r="P6465">
        <v>4610.7</v>
      </c>
      <c r="Q6465">
        <v>386078.1</v>
      </c>
      <c r="R6465">
        <v>352733.7</v>
      </c>
      <c r="S6465">
        <v>307082.59999999998</v>
      </c>
      <c r="T6465">
        <v>3.1800000000000002E-2</v>
      </c>
      <c r="U6465">
        <v>4.0399999999999998E-2</v>
      </c>
      <c r="V6465">
        <v>0.51</v>
      </c>
      <c r="W6465">
        <v>0.51</v>
      </c>
      <c r="X6465">
        <v>290.60000000000002</v>
      </c>
      <c r="Y6465">
        <v>20.9</v>
      </c>
      <c r="Z6465">
        <v>2.93</v>
      </c>
      <c r="AA6465">
        <v>22.8</v>
      </c>
      <c r="AB6465">
        <v>1034.3</v>
      </c>
      <c r="AC6465">
        <v>0.19</v>
      </c>
      <c r="AD6465">
        <v>292.10000000000002</v>
      </c>
      <c r="AE6465">
        <v>53.6</v>
      </c>
      <c r="AF6465">
        <v>345.7</v>
      </c>
      <c r="AG6465">
        <v>304.7</v>
      </c>
      <c r="AH6465">
        <v>22</v>
      </c>
      <c r="AI6465">
        <v>3.08</v>
      </c>
      <c r="AJ6465">
        <v>23.7</v>
      </c>
      <c r="AK6465">
        <v>1082.5</v>
      </c>
      <c r="AL6465">
        <v>0.19</v>
      </c>
      <c r="AM6465">
        <v>306.2</v>
      </c>
      <c r="AN6465">
        <v>56</v>
      </c>
      <c r="AO6465">
        <v>362.2</v>
      </c>
      <c r="AP6465">
        <v>457.2</v>
      </c>
      <c r="AQ6465">
        <v>27.9</v>
      </c>
      <c r="AR6465">
        <v>3.85</v>
      </c>
      <c r="AS6465">
        <v>36.6</v>
      </c>
      <c r="AT6465">
        <v>1776</v>
      </c>
      <c r="AU6465">
        <v>0.22</v>
      </c>
      <c r="AV6465">
        <v>459.1</v>
      </c>
      <c r="AW6465">
        <v>89.6</v>
      </c>
      <c r="AX6465">
        <v>548.70000000000005</v>
      </c>
      <c r="AY6465">
        <v>834.5</v>
      </c>
      <c r="AZ6465">
        <v>82.9</v>
      </c>
      <c r="BA6465">
        <v>11.95</v>
      </c>
      <c r="BB6465">
        <v>37.6</v>
      </c>
      <c r="BC6465">
        <v>2235.8000000000002</v>
      </c>
      <c r="BD6465">
        <v>0.41</v>
      </c>
      <c r="BE6465">
        <v>840.2</v>
      </c>
      <c r="BF6465">
        <v>104.4</v>
      </c>
      <c r="BG6465">
        <v>944.6</v>
      </c>
      <c r="BH6465">
        <v>24.89</v>
      </c>
      <c r="BI6465">
        <v>0</v>
      </c>
      <c r="BJ6465">
        <v>0.28999999999999998</v>
      </c>
      <c r="BK6465">
        <v>25.18</v>
      </c>
      <c r="BL6465">
        <v>25.97</v>
      </c>
      <c r="BM6465">
        <v>0</v>
      </c>
      <c r="BN6465">
        <v>0.28000000000000003</v>
      </c>
      <c r="BO6465">
        <v>26.25</v>
      </c>
      <c r="BP6465">
        <v>386078.1</v>
      </c>
      <c r="BQ6465">
        <v>78995.5</v>
      </c>
      <c r="BR6465">
        <v>318.3</v>
      </c>
      <c r="BS6465">
        <v>4178.5</v>
      </c>
      <c r="BT6465">
        <v>0</v>
      </c>
      <c r="BU6465">
        <v>4727.8999999999996</v>
      </c>
      <c r="BV6465">
        <v>58872.6</v>
      </c>
      <c r="BW6465">
        <v>0</v>
      </c>
      <c r="BX6465">
        <v>0</v>
      </c>
      <c r="BY6465">
        <v>0</v>
      </c>
      <c r="BZ6465">
        <v>128533.8</v>
      </c>
      <c r="CA6465">
        <v>0</v>
      </c>
      <c r="CB6465">
        <v>95.5</v>
      </c>
      <c r="CC6465">
        <v>3315.4</v>
      </c>
      <c r="CD6465">
        <v>19702.5</v>
      </c>
      <c r="CE6465">
        <v>87033.9</v>
      </c>
      <c r="CF6465">
        <v>304.10000000000002</v>
      </c>
      <c r="CG6465">
        <v>0</v>
      </c>
      <c r="CH6465">
        <v>0</v>
      </c>
      <c r="CI6465">
        <v>0</v>
      </c>
      <c r="CJ6465">
        <v>75915.8</v>
      </c>
      <c r="CK6465">
        <v>3079.7</v>
      </c>
      <c r="CL6465">
        <v>0</v>
      </c>
      <c r="CM6465">
        <v>0</v>
      </c>
      <c r="CN6465">
        <v>0</v>
      </c>
      <c r="CO6465">
        <v>4474.8999999999996</v>
      </c>
    </row>
    <row r="6466" spans="1:93">
      <c r="A6466">
        <v>6460</v>
      </c>
      <c r="B6466">
        <f t="shared" si="1001"/>
        <v>270</v>
      </c>
      <c r="C6466" t="str">
        <f t="shared" si="1004"/>
        <v>Day270</v>
      </c>
      <c r="D6466">
        <f t="shared" si="1002"/>
        <v>3</v>
      </c>
      <c r="E6466" t="str">
        <f t="shared" si="1005"/>
        <v>Hour3</v>
      </c>
      <c r="F6466">
        <f t="shared" si="1006"/>
        <v>9</v>
      </c>
      <c r="G6466" t="str">
        <f t="shared" si="1007"/>
        <v>Fall</v>
      </c>
      <c r="H6466">
        <f t="shared" si="1003"/>
        <v>1404</v>
      </c>
      <c r="I6466" t="e">
        <f t="shared" si="1008"/>
        <v>#N/A</v>
      </c>
      <c r="J6466" t="str">
        <f t="shared" si="1009"/>
        <v>Fall</v>
      </c>
      <c r="K6466">
        <f t="shared" si="1010"/>
        <v>378720</v>
      </c>
      <c r="L6466" s="10">
        <v>45562.125</v>
      </c>
      <c r="M6466">
        <v>359023.6</v>
      </c>
      <c r="N6466">
        <v>4652.8</v>
      </c>
      <c r="O6466">
        <v>10764.1</v>
      </c>
      <c r="P6466">
        <v>4279.5</v>
      </c>
      <c r="Q6466">
        <v>378720.1</v>
      </c>
      <c r="R6466">
        <v>347675.4</v>
      </c>
      <c r="S6466">
        <v>305844.5</v>
      </c>
      <c r="T6466">
        <v>3.1600000000000003E-2</v>
      </c>
      <c r="U6466">
        <v>3.9699999999999999E-2</v>
      </c>
      <c r="V6466">
        <v>0.5</v>
      </c>
      <c r="W6466">
        <v>0.49</v>
      </c>
      <c r="X6466">
        <v>299.39999999999998</v>
      </c>
      <c r="Y6466">
        <v>21.7</v>
      </c>
      <c r="Z6466">
        <v>3.05</v>
      </c>
      <c r="AA6466">
        <v>23.3</v>
      </c>
      <c r="AB6466">
        <v>1060.0999999999999</v>
      </c>
      <c r="AC6466">
        <v>0.19</v>
      </c>
      <c r="AD6466">
        <v>300.89999999999998</v>
      </c>
      <c r="AE6466">
        <v>54.9</v>
      </c>
      <c r="AF6466">
        <v>355.8</v>
      </c>
      <c r="AG6466">
        <v>314.5</v>
      </c>
      <c r="AH6466">
        <v>22.9</v>
      </c>
      <c r="AI6466">
        <v>3.22</v>
      </c>
      <c r="AJ6466">
        <v>24.3</v>
      </c>
      <c r="AK6466">
        <v>1110.4000000000001</v>
      </c>
      <c r="AL6466">
        <v>0.2</v>
      </c>
      <c r="AM6466">
        <v>316</v>
      </c>
      <c r="AN6466">
        <v>57.4</v>
      </c>
      <c r="AO6466">
        <v>373.4</v>
      </c>
      <c r="AP6466">
        <v>444.9</v>
      </c>
      <c r="AQ6466">
        <v>25.5</v>
      </c>
      <c r="AR6466">
        <v>3.48</v>
      </c>
      <c r="AS6466">
        <v>37.200000000000003</v>
      </c>
      <c r="AT6466">
        <v>1781.4</v>
      </c>
      <c r="AU6466">
        <v>0.21</v>
      </c>
      <c r="AV6466">
        <v>446.6</v>
      </c>
      <c r="AW6466">
        <v>90.3</v>
      </c>
      <c r="AX6466">
        <v>536.9</v>
      </c>
      <c r="AY6466">
        <v>767</v>
      </c>
      <c r="AZ6466">
        <v>76.3</v>
      </c>
      <c r="BA6466">
        <v>10.99</v>
      </c>
      <c r="BB6466">
        <v>34.5</v>
      </c>
      <c r="BC6466">
        <v>2052.1999999999998</v>
      </c>
      <c r="BD6466">
        <v>0.37</v>
      </c>
      <c r="BE6466">
        <v>772.2</v>
      </c>
      <c r="BF6466">
        <v>95.8</v>
      </c>
      <c r="BG6466">
        <v>868</v>
      </c>
      <c r="BH6466">
        <v>24.84</v>
      </c>
      <c r="BI6466">
        <v>0</v>
      </c>
      <c r="BJ6466">
        <v>0.28999999999999998</v>
      </c>
      <c r="BK6466">
        <v>25.14</v>
      </c>
      <c r="BL6466">
        <v>25.92</v>
      </c>
      <c r="BM6466">
        <v>0</v>
      </c>
      <c r="BN6466">
        <v>0.28000000000000003</v>
      </c>
      <c r="BO6466">
        <v>26.19</v>
      </c>
      <c r="BP6466">
        <v>378720</v>
      </c>
      <c r="BQ6466">
        <v>72875.600000000006</v>
      </c>
      <c r="BR6466">
        <v>29.6</v>
      </c>
      <c r="BS6466">
        <v>4178.5</v>
      </c>
      <c r="BT6466">
        <v>0</v>
      </c>
      <c r="BU6466">
        <v>4727.8999999999996</v>
      </c>
      <c r="BV6466">
        <v>60156.1</v>
      </c>
      <c r="BW6466">
        <v>0</v>
      </c>
      <c r="BX6466">
        <v>0</v>
      </c>
      <c r="BY6466">
        <v>0</v>
      </c>
      <c r="BZ6466">
        <v>128264.6</v>
      </c>
      <c r="CA6466">
        <v>0</v>
      </c>
      <c r="CB6466">
        <v>95.5</v>
      </c>
      <c r="CC6466">
        <v>3315.4</v>
      </c>
      <c r="CD6466">
        <v>17738.900000000001</v>
      </c>
      <c r="CE6466">
        <v>87033.9</v>
      </c>
      <c r="CF6466">
        <v>304.10000000000002</v>
      </c>
      <c r="CG6466">
        <v>0</v>
      </c>
      <c r="CH6466">
        <v>0</v>
      </c>
      <c r="CI6466">
        <v>0</v>
      </c>
      <c r="CJ6466">
        <v>69757</v>
      </c>
      <c r="CK6466">
        <v>3118.6</v>
      </c>
      <c r="CL6466">
        <v>0</v>
      </c>
      <c r="CM6466">
        <v>0</v>
      </c>
      <c r="CN6466">
        <v>0</v>
      </c>
      <c r="CO6466">
        <v>4432.5</v>
      </c>
    </row>
    <row r="6467" spans="1:93">
      <c r="A6467">
        <v>6461</v>
      </c>
      <c r="B6467">
        <f t="shared" si="1001"/>
        <v>270</v>
      </c>
      <c r="C6467" t="str">
        <f t="shared" si="1004"/>
        <v>Day270</v>
      </c>
      <c r="D6467">
        <f t="shared" si="1002"/>
        <v>4</v>
      </c>
      <c r="E6467" t="str">
        <f t="shared" si="1005"/>
        <v>Hour4</v>
      </c>
      <c r="F6467">
        <f t="shared" si="1006"/>
        <v>9</v>
      </c>
      <c r="G6467" t="str">
        <f t="shared" si="1007"/>
        <v>Fall</v>
      </c>
      <c r="H6467">
        <f t="shared" si="1003"/>
        <v>1404</v>
      </c>
      <c r="I6467" t="e">
        <f t="shared" si="1008"/>
        <v>#N/A</v>
      </c>
      <c r="J6467" t="str">
        <f t="shared" si="1009"/>
        <v>Fall</v>
      </c>
      <c r="K6467">
        <f t="shared" si="1010"/>
        <v>378592.4</v>
      </c>
      <c r="L6467" s="10">
        <v>45562.166666666664</v>
      </c>
      <c r="M6467">
        <v>365456.5</v>
      </c>
      <c r="N6467">
        <v>1548.3</v>
      </c>
      <c r="O6467">
        <v>7546.8</v>
      </c>
      <c r="P6467">
        <v>4040.8</v>
      </c>
      <c r="Q6467">
        <v>378592.3</v>
      </c>
      <c r="R6467">
        <v>353865.2</v>
      </c>
      <c r="S6467">
        <v>308689.2</v>
      </c>
      <c r="T6467">
        <v>3.1699999999999999E-2</v>
      </c>
      <c r="U6467">
        <v>4.0300000000000002E-2</v>
      </c>
      <c r="V6467">
        <v>0.49</v>
      </c>
      <c r="W6467">
        <v>0.49</v>
      </c>
      <c r="X6467">
        <v>304.2</v>
      </c>
      <c r="Y6467">
        <v>22.1</v>
      </c>
      <c r="Z6467">
        <v>3.1</v>
      </c>
      <c r="AA6467">
        <v>23.6</v>
      </c>
      <c r="AB6467">
        <v>1076.5999999999999</v>
      </c>
      <c r="AC6467">
        <v>0.19</v>
      </c>
      <c r="AD6467">
        <v>305.7</v>
      </c>
      <c r="AE6467">
        <v>55.7</v>
      </c>
      <c r="AF6467">
        <v>361.4</v>
      </c>
      <c r="AG6467">
        <v>316.89999999999998</v>
      </c>
      <c r="AH6467">
        <v>23.1</v>
      </c>
      <c r="AI6467">
        <v>3.24</v>
      </c>
      <c r="AJ6467">
        <v>24.5</v>
      </c>
      <c r="AK6467">
        <v>1120.2</v>
      </c>
      <c r="AL6467">
        <v>0.2</v>
      </c>
      <c r="AM6467">
        <v>318.5</v>
      </c>
      <c r="AN6467">
        <v>57.9</v>
      </c>
      <c r="AO6467">
        <v>376.4</v>
      </c>
      <c r="AP6467">
        <v>453.6</v>
      </c>
      <c r="AQ6467">
        <v>26.2</v>
      </c>
      <c r="AR6467">
        <v>3.58</v>
      </c>
      <c r="AS6467">
        <v>37.700000000000003</v>
      </c>
      <c r="AT6467">
        <v>1810</v>
      </c>
      <c r="AU6467">
        <v>0.21</v>
      </c>
      <c r="AV6467">
        <v>455.4</v>
      </c>
      <c r="AW6467">
        <v>91.7</v>
      </c>
      <c r="AX6467">
        <v>547.1</v>
      </c>
      <c r="AY6467">
        <v>841.3</v>
      </c>
      <c r="AZ6467">
        <v>85.6</v>
      </c>
      <c r="BA6467">
        <v>12.34</v>
      </c>
      <c r="BB6467">
        <v>36.200000000000003</v>
      </c>
      <c r="BC6467">
        <v>2192.6999999999998</v>
      </c>
      <c r="BD6467">
        <v>0.41</v>
      </c>
      <c r="BE6467">
        <v>847.2</v>
      </c>
      <c r="BF6467">
        <v>101.6</v>
      </c>
      <c r="BG6467">
        <v>948.9</v>
      </c>
      <c r="BH6467">
        <v>24.8</v>
      </c>
      <c r="BI6467">
        <v>0</v>
      </c>
      <c r="BJ6467">
        <v>0.27</v>
      </c>
      <c r="BK6467">
        <v>25.07</v>
      </c>
      <c r="BL6467">
        <v>25.9</v>
      </c>
      <c r="BM6467">
        <v>0</v>
      </c>
      <c r="BN6467">
        <v>0.27</v>
      </c>
      <c r="BO6467">
        <v>26.17</v>
      </c>
      <c r="BP6467">
        <v>378592.4</v>
      </c>
      <c r="BQ6467">
        <v>69903.199999999997</v>
      </c>
      <c r="BR6467">
        <v>0</v>
      </c>
      <c r="BS6467">
        <v>4178.5</v>
      </c>
      <c r="BT6467">
        <v>0</v>
      </c>
      <c r="BU6467">
        <v>4727.8999999999996</v>
      </c>
      <c r="BV6467">
        <v>61170.8</v>
      </c>
      <c r="BW6467">
        <v>0</v>
      </c>
      <c r="BX6467">
        <v>0</v>
      </c>
      <c r="BY6467">
        <v>0</v>
      </c>
      <c r="BZ6467">
        <v>130389</v>
      </c>
      <c r="CA6467">
        <v>0</v>
      </c>
      <c r="CB6467">
        <v>95.5</v>
      </c>
      <c r="CC6467">
        <v>3315.4</v>
      </c>
      <c r="CD6467">
        <v>17474</v>
      </c>
      <c r="CE6467">
        <v>87033.9</v>
      </c>
      <c r="CF6467">
        <v>304.10000000000002</v>
      </c>
      <c r="CG6467">
        <v>0</v>
      </c>
      <c r="CH6467">
        <v>0</v>
      </c>
      <c r="CI6467">
        <v>0</v>
      </c>
      <c r="CJ6467">
        <v>66701.600000000006</v>
      </c>
      <c r="CK6467">
        <v>3201.6</v>
      </c>
      <c r="CL6467">
        <v>0</v>
      </c>
      <c r="CM6467">
        <v>0</v>
      </c>
      <c r="CN6467">
        <v>0</v>
      </c>
      <c r="CO6467">
        <v>4665.1000000000004</v>
      </c>
    </row>
    <row r="6468" spans="1:93">
      <c r="A6468">
        <v>6462</v>
      </c>
      <c r="B6468">
        <f t="shared" si="1001"/>
        <v>270</v>
      </c>
      <c r="C6468" t="str">
        <f t="shared" si="1004"/>
        <v>Day270</v>
      </c>
      <c r="D6468">
        <f t="shared" si="1002"/>
        <v>5</v>
      </c>
      <c r="E6468" t="str">
        <f t="shared" si="1005"/>
        <v>Hour5</v>
      </c>
      <c r="F6468">
        <f t="shared" si="1006"/>
        <v>9</v>
      </c>
      <c r="G6468" t="str">
        <f t="shared" si="1007"/>
        <v>Fall</v>
      </c>
      <c r="H6468">
        <f t="shared" si="1003"/>
        <v>1404</v>
      </c>
      <c r="I6468" t="e">
        <f t="shared" si="1008"/>
        <v>#N/A</v>
      </c>
      <c r="J6468" t="str">
        <f t="shared" si="1009"/>
        <v>Fall</v>
      </c>
      <c r="K6468">
        <f t="shared" si="1010"/>
        <v>388762.1</v>
      </c>
      <c r="L6468" s="10">
        <v>45562.208333333336</v>
      </c>
      <c r="M6468">
        <v>384944.1</v>
      </c>
      <c r="N6468">
        <v>0</v>
      </c>
      <c r="O6468">
        <v>4.0999999999999996</v>
      </c>
      <c r="P6468">
        <v>3813.8</v>
      </c>
      <c r="Q6468">
        <v>388762.1</v>
      </c>
      <c r="R6468">
        <v>372548.8</v>
      </c>
      <c r="S6468">
        <v>321028.09999999998</v>
      </c>
      <c r="T6468">
        <v>3.2199999999999999E-2</v>
      </c>
      <c r="U6468">
        <v>4.24E-2</v>
      </c>
      <c r="V6468">
        <v>0.48</v>
      </c>
      <c r="W6468">
        <v>0.48</v>
      </c>
      <c r="X6468">
        <v>317.7</v>
      </c>
      <c r="Y6468">
        <v>23.4</v>
      </c>
      <c r="Z6468">
        <v>3.29</v>
      </c>
      <c r="AA6468">
        <v>24.2</v>
      </c>
      <c r="AB6468">
        <v>1112.4000000000001</v>
      </c>
      <c r="AC6468">
        <v>0.2</v>
      </c>
      <c r="AD6468">
        <v>319.3</v>
      </c>
      <c r="AE6468">
        <v>57.4</v>
      </c>
      <c r="AF6468">
        <v>376.6</v>
      </c>
      <c r="AG6468">
        <v>328.1</v>
      </c>
      <c r="AH6468">
        <v>24.2</v>
      </c>
      <c r="AI6468">
        <v>3.4</v>
      </c>
      <c r="AJ6468">
        <v>25</v>
      </c>
      <c r="AK6468">
        <v>1150</v>
      </c>
      <c r="AL6468">
        <v>0.2</v>
      </c>
      <c r="AM6468">
        <v>329.8</v>
      </c>
      <c r="AN6468">
        <v>59.3</v>
      </c>
      <c r="AO6468">
        <v>389.1</v>
      </c>
      <c r="AP6468">
        <v>490.1</v>
      </c>
      <c r="AQ6468">
        <v>31.7</v>
      </c>
      <c r="AR6468">
        <v>4.4000000000000004</v>
      </c>
      <c r="AS6468">
        <v>37.700000000000003</v>
      </c>
      <c r="AT6468">
        <v>1847.7</v>
      </c>
      <c r="AU6468">
        <v>0.23</v>
      </c>
      <c r="AV6468">
        <v>492.3</v>
      </c>
      <c r="AW6468">
        <v>92.8</v>
      </c>
      <c r="AX6468">
        <v>585.1</v>
      </c>
      <c r="AY6468">
        <v>1138.8</v>
      </c>
      <c r="AZ6468">
        <v>130.9</v>
      </c>
      <c r="BA6468">
        <v>19.04</v>
      </c>
      <c r="BB6468">
        <v>36.299999999999997</v>
      </c>
      <c r="BC6468">
        <v>2492.6</v>
      </c>
      <c r="BD6468">
        <v>0.59</v>
      </c>
      <c r="BE6468">
        <v>1147.9000000000001</v>
      </c>
      <c r="BF6468">
        <v>110.7</v>
      </c>
      <c r="BG6468">
        <v>1258.5999999999999</v>
      </c>
      <c r="BH6468">
        <v>26.47</v>
      </c>
      <c r="BI6468">
        <v>0</v>
      </c>
      <c r="BJ6468">
        <v>0.26</v>
      </c>
      <c r="BK6468">
        <v>26.72</v>
      </c>
      <c r="BL6468">
        <v>27.65</v>
      </c>
      <c r="BM6468">
        <v>0</v>
      </c>
      <c r="BN6468">
        <v>0.27</v>
      </c>
      <c r="BO6468">
        <v>27.92</v>
      </c>
      <c r="BP6468">
        <v>388762.1</v>
      </c>
      <c r="BQ6468">
        <v>67734</v>
      </c>
      <c r="BR6468">
        <v>49</v>
      </c>
      <c r="BS6468">
        <v>4178.5</v>
      </c>
      <c r="BT6468">
        <v>0</v>
      </c>
      <c r="BU6468">
        <v>4727.8999999999996</v>
      </c>
      <c r="BV6468">
        <v>67125.3</v>
      </c>
      <c r="BW6468">
        <v>0</v>
      </c>
      <c r="BX6468">
        <v>0</v>
      </c>
      <c r="BY6468">
        <v>0.3</v>
      </c>
      <c r="BZ6468">
        <v>136226.29999999999</v>
      </c>
      <c r="CA6468">
        <v>0</v>
      </c>
      <c r="CB6468">
        <v>95.5</v>
      </c>
      <c r="CC6468">
        <v>3315.4</v>
      </c>
      <c r="CD6468">
        <v>17219.900000000001</v>
      </c>
      <c r="CE6468">
        <v>87786.1</v>
      </c>
      <c r="CF6468">
        <v>304.10000000000002</v>
      </c>
      <c r="CG6468">
        <v>0</v>
      </c>
      <c r="CH6468">
        <v>0</v>
      </c>
      <c r="CI6468">
        <v>105.8</v>
      </c>
      <c r="CJ6468">
        <v>64370.400000000001</v>
      </c>
      <c r="CK6468">
        <v>3257.5</v>
      </c>
      <c r="CL6468">
        <v>0</v>
      </c>
      <c r="CM6468">
        <v>0</v>
      </c>
      <c r="CN6468">
        <v>0</v>
      </c>
      <c r="CO6468">
        <v>4610.8999999999996</v>
      </c>
    </row>
    <row r="6469" spans="1:93">
      <c r="A6469">
        <v>6463</v>
      </c>
      <c r="B6469">
        <f t="shared" si="1001"/>
        <v>270</v>
      </c>
      <c r="C6469" t="str">
        <f t="shared" si="1004"/>
        <v>Day270</v>
      </c>
      <c r="D6469">
        <f t="shared" si="1002"/>
        <v>6</v>
      </c>
      <c r="E6469" t="str">
        <f t="shared" si="1005"/>
        <v>Hour6</v>
      </c>
      <c r="F6469">
        <f t="shared" si="1006"/>
        <v>9</v>
      </c>
      <c r="G6469" t="str">
        <f t="shared" si="1007"/>
        <v>Fall</v>
      </c>
      <c r="H6469">
        <f t="shared" si="1003"/>
        <v>1404</v>
      </c>
      <c r="I6469" t="e">
        <f t="shared" si="1008"/>
        <v>#N/A</v>
      </c>
      <c r="J6469" t="str">
        <f t="shared" si="1009"/>
        <v>Fall</v>
      </c>
      <c r="K6469">
        <f t="shared" si="1010"/>
        <v>417811.20000000001</v>
      </c>
      <c r="L6469" s="10">
        <v>45562.25</v>
      </c>
      <c r="M6469">
        <v>414370.1</v>
      </c>
      <c r="N6469">
        <v>245.6</v>
      </c>
      <c r="O6469">
        <v>4.0999999999999996</v>
      </c>
      <c r="P6469">
        <v>3191.4</v>
      </c>
      <c r="Q6469">
        <v>417811.20000000001</v>
      </c>
      <c r="R6469">
        <v>400671.2</v>
      </c>
      <c r="S6469">
        <v>338898.1</v>
      </c>
      <c r="T6469">
        <v>3.3099999999999997E-2</v>
      </c>
      <c r="U6469">
        <v>4.5699999999999998E-2</v>
      </c>
      <c r="V6469">
        <v>0.48</v>
      </c>
      <c r="W6469">
        <v>0.48</v>
      </c>
      <c r="X6469">
        <v>318.2</v>
      </c>
      <c r="Y6469">
        <v>23.9</v>
      </c>
      <c r="Z6469">
        <v>3.36</v>
      </c>
      <c r="AA6469">
        <v>23.7</v>
      </c>
      <c r="AB6469">
        <v>1101.0999999999999</v>
      </c>
      <c r="AC6469">
        <v>0.2</v>
      </c>
      <c r="AD6469">
        <v>319.8</v>
      </c>
      <c r="AE6469">
        <v>56.5</v>
      </c>
      <c r="AF6469">
        <v>376.4</v>
      </c>
      <c r="AG6469">
        <v>329.8</v>
      </c>
      <c r="AH6469">
        <v>24.7</v>
      </c>
      <c r="AI6469">
        <v>3.48</v>
      </c>
      <c r="AJ6469">
        <v>24.6</v>
      </c>
      <c r="AK6469">
        <v>1142.2</v>
      </c>
      <c r="AL6469">
        <v>0.2</v>
      </c>
      <c r="AM6469">
        <v>331.4</v>
      </c>
      <c r="AN6469">
        <v>58.6</v>
      </c>
      <c r="AO6469">
        <v>390.1</v>
      </c>
      <c r="AP6469">
        <v>432</v>
      </c>
      <c r="AQ6469">
        <v>28.3</v>
      </c>
      <c r="AR6469">
        <v>3.92</v>
      </c>
      <c r="AS6469">
        <v>32.9</v>
      </c>
      <c r="AT6469">
        <v>1617.4</v>
      </c>
      <c r="AU6469">
        <v>0.2</v>
      </c>
      <c r="AV6469">
        <v>433.9</v>
      </c>
      <c r="AW6469">
        <v>81.099999999999994</v>
      </c>
      <c r="AX6469">
        <v>515</v>
      </c>
      <c r="AY6469">
        <v>817.3</v>
      </c>
      <c r="AZ6469">
        <v>75.400000000000006</v>
      </c>
      <c r="BA6469">
        <v>10.81</v>
      </c>
      <c r="BB6469">
        <v>42.1</v>
      </c>
      <c r="BC6469">
        <v>2372.9</v>
      </c>
      <c r="BD6469">
        <v>0.39</v>
      </c>
      <c r="BE6469">
        <v>822.5</v>
      </c>
      <c r="BF6469">
        <v>112.9</v>
      </c>
      <c r="BG6469">
        <v>935.4</v>
      </c>
      <c r="BH6469">
        <v>28.06</v>
      </c>
      <c r="BI6469">
        <v>0</v>
      </c>
      <c r="BJ6469">
        <v>0.26</v>
      </c>
      <c r="BK6469">
        <v>28.32</v>
      </c>
      <c r="BL6469">
        <v>29.4</v>
      </c>
      <c r="BM6469">
        <v>0</v>
      </c>
      <c r="BN6469">
        <v>0.27</v>
      </c>
      <c r="BO6469">
        <v>29.67</v>
      </c>
      <c r="BP6469">
        <v>417811.20000000001</v>
      </c>
      <c r="BQ6469">
        <v>78913.100000000006</v>
      </c>
      <c r="BR6469">
        <v>1420.8</v>
      </c>
      <c r="BS6469">
        <v>4178.5</v>
      </c>
      <c r="BT6469">
        <v>0</v>
      </c>
      <c r="BU6469">
        <v>6904.6</v>
      </c>
      <c r="BV6469">
        <v>74081</v>
      </c>
      <c r="BW6469">
        <v>0</v>
      </c>
      <c r="BX6469">
        <v>0</v>
      </c>
      <c r="BY6469">
        <v>1932.6</v>
      </c>
      <c r="BZ6469">
        <v>142225.79999999999</v>
      </c>
      <c r="CA6469">
        <v>0</v>
      </c>
      <c r="CB6469">
        <v>95.5</v>
      </c>
      <c r="CC6469">
        <v>3315.4</v>
      </c>
      <c r="CD6469">
        <v>17976.400000000001</v>
      </c>
      <c r="CE6469">
        <v>88396.1</v>
      </c>
      <c r="CF6469">
        <v>304.10000000000002</v>
      </c>
      <c r="CG6469">
        <v>0</v>
      </c>
      <c r="CH6469">
        <v>0</v>
      </c>
      <c r="CI6469">
        <v>10954.6</v>
      </c>
      <c r="CJ6469">
        <v>62712.800000000003</v>
      </c>
      <c r="CK6469">
        <v>3313.1</v>
      </c>
      <c r="CL6469">
        <v>187.7</v>
      </c>
      <c r="CM6469">
        <v>0</v>
      </c>
      <c r="CN6469">
        <v>0</v>
      </c>
      <c r="CO6469">
        <v>5247.6</v>
      </c>
    </row>
    <row r="6470" spans="1:93">
      <c r="A6470">
        <v>6464</v>
      </c>
      <c r="B6470">
        <f t="shared" si="1001"/>
        <v>270</v>
      </c>
      <c r="C6470" t="str">
        <f t="shared" si="1004"/>
        <v>Day270</v>
      </c>
      <c r="D6470">
        <f t="shared" si="1002"/>
        <v>7</v>
      </c>
      <c r="E6470" t="str">
        <f t="shared" si="1005"/>
        <v>Hour7</v>
      </c>
      <c r="F6470">
        <f t="shared" si="1006"/>
        <v>9</v>
      </c>
      <c r="G6470" t="str">
        <f t="shared" si="1007"/>
        <v>Fall</v>
      </c>
      <c r="H6470">
        <f t="shared" si="1003"/>
        <v>1404</v>
      </c>
      <c r="I6470" t="e">
        <f t="shared" si="1008"/>
        <v>#N/A</v>
      </c>
      <c r="J6470" t="str">
        <f t="shared" si="1009"/>
        <v>Fall</v>
      </c>
      <c r="K6470">
        <f t="shared" si="1010"/>
        <v>437234.9</v>
      </c>
      <c r="L6470" s="10">
        <v>45562.291666666664</v>
      </c>
      <c r="M6470">
        <v>433596.8</v>
      </c>
      <c r="N6470">
        <v>564.79999999999995</v>
      </c>
      <c r="O6470">
        <v>4.0999999999999996</v>
      </c>
      <c r="P6470">
        <v>3069.2</v>
      </c>
      <c r="Q6470">
        <v>437234.9</v>
      </c>
      <c r="R6470">
        <v>419012.6</v>
      </c>
      <c r="S6470">
        <v>332017.8</v>
      </c>
      <c r="T6470">
        <v>3.3599999999999998E-2</v>
      </c>
      <c r="U6470">
        <v>4.7800000000000002E-2</v>
      </c>
      <c r="V6470">
        <v>0.52</v>
      </c>
      <c r="W6470">
        <v>0.52</v>
      </c>
      <c r="X6470">
        <v>296.7</v>
      </c>
      <c r="Y6470">
        <v>22.4</v>
      </c>
      <c r="Z6470">
        <v>3.16</v>
      </c>
      <c r="AA6470">
        <v>22</v>
      </c>
      <c r="AB6470">
        <v>1021.1</v>
      </c>
      <c r="AC6470">
        <v>0.18</v>
      </c>
      <c r="AD6470">
        <v>298.2</v>
      </c>
      <c r="AE6470">
        <v>52.4</v>
      </c>
      <c r="AF6470">
        <v>350.6</v>
      </c>
      <c r="AG6470">
        <v>307.2</v>
      </c>
      <c r="AH6470">
        <v>23.2</v>
      </c>
      <c r="AI6470">
        <v>3.27</v>
      </c>
      <c r="AJ6470">
        <v>22.7</v>
      </c>
      <c r="AK6470">
        <v>1057.5999999999999</v>
      </c>
      <c r="AL6470">
        <v>0.19</v>
      </c>
      <c r="AM6470">
        <v>308.8</v>
      </c>
      <c r="AN6470">
        <v>54.3</v>
      </c>
      <c r="AO6470">
        <v>363.1</v>
      </c>
      <c r="AP6470">
        <v>219.1</v>
      </c>
      <c r="AQ6470">
        <v>8.5</v>
      </c>
      <c r="AR6470">
        <v>1.1000000000000001</v>
      </c>
      <c r="AS6470">
        <v>22</v>
      </c>
      <c r="AT6470">
        <v>1002.6</v>
      </c>
      <c r="AU6470">
        <v>0.1</v>
      </c>
      <c r="AV6470">
        <v>219.7</v>
      </c>
      <c r="AW6470">
        <v>51.9</v>
      </c>
      <c r="AX6470">
        <v>271.5</v>
      </c>
      <c r="AY6470">
        <v>1035.5999999999999</v>
      </c>
      <c r="AZ6470">
        <v>110.7</v>
      </c>
      <c r="BA6470">
        <v>16.02</v>
      </c>
      <c r="BB6470">
        <v>39.700000000000003</v>
      </c>
      <c r="BC6470">
        <v>2530.1999999999998</v>
      </c>
      <c r="BD6470">
        <v>0.51</v>
      </c>
      <c r="BE6470">
        <v>1043.3</v>
      </c>
      <c r="BF6470">
        <v>115.2</v>
      </c>
      <c r="BG6470">
        <v>1158.5</v>
      </c>
      <c r="BH6470">
        <v>27.8</v>
      </c>
      <c r="BI6470">
        <v>0</v>
      </c>
      <c r="BJ6470">
        <v>0.27</v>
      </c>
      <c r="BK6470">
        <v>28.07</v>
      </c>
      <c r="BL6470">
        <v>29.2</v>
      </c>
      <c r="BM6470">
        <v>0</v>
      </c>
      <c r="BN6470">
        <v>0.28000000000000003</v>
      </c>
      <c r="BO6470">
        <v>29.48</v>
      </c>
      <c r="BP6470">
        <v>437234.9</v>
      </c>
      <c r="BQ6470">
        <v>105217</v>
      </c>
      <c r="BR6470">
        <v>599.4</v>
      </c>
      <c r="BS6470">
        <v>4198.3</v>
      </c>
      <c r="BT6470">
        <v>0</v>
      </c>
      <c r="BU6470">
        <v>6180.1</v>
      </c>
      <c r="BV6470">
        <v>72930.5</v>
      </c>
      <c r="BW6470">
        <v>0</v>
      </c>
      <c r="BX6470">
        <v>0</v>
      </c>
      <c r="BY6470">
        <v>5674.9</v>
      </c>
      <c r="BZ6470">
        <v>136262.70000000001</v>
      </c>
      <c r="CA6470">
        <v>0</v>
      </c>
      <c r="CB6470">
        <v>95.5</v>
      </c>
      <c r="CC6470">
        <v>3315.4</v>
      </c>
      <c r="CD6470">
        <v>19735.7</v>
      </c>
      <c r="CE6470">
        <v>88396.1</v>
      </c>
      <c r="CF6470">
        <v>304.10000000000002</v>
      </c>
      <c r="CG6470">
        <v>0</v>
      </c>
      <c r="CH6470">
        <v>0</v>
      </c>
      <c r="CI6470">
        <v>36133.1</v>
      </c>
      <c r="CJ6470">
        <v>60132.1</v>
      </c>
      <c r="CK6470">
        <v>3276.9</v>
      </c>
      <c r="CL6470">
        <v>1764.9</v>
      </c>
      <c r="CM6470">
        <v>0</v>
      </c>
      <c r="CN6470">
        <v>304.39999999999998</v>
      </c>
      <c r="CO6470">
        <v>7390.6</v>
      </c>
    </row>
    <row r="6471" spans="1:93">
      <c r="A6471">
        <v>6465</v>
      </c>
      <c r="B6471">
        <f t="shared" ref="B6471:B6534" si="1011">CEILING(A6471/24,1)</f>
        <v>270</v>
      </c>
      <c r="C6471" t="str">
        <f t="shared" si="1004"/>
        <v>Day270</v>
      </c>
      <c r="D6471">
        <f t="shared" ref="D6471:D6534" si="1012">A6471-(B6471-1)*24-1</f>
        <v>8</v>
      </c>
      <c r="E6471" t="str">
        <f t="shared" si="1005"/>
        <v>Hour8</v>
      </c>
      <c r="F6471">
        <f t="shared" si="1006"/>
        <v>9</v>
      </c>
      <c r="G6471" t="str">
        <f t="shared" si="1007"/>
        <v>Fall</v>
      </c>
      <c r="H6471">
        <f t="shared" ref="H6471:H6534" si="1013">COUNTIFS($G$7:$G$8766,G6471,$I$7:$I$8766,"&gt;"&amp;I6471+1)+1</f>
        <v>1404</v>
      </c>
      <c r="I6471" t="e">
        <f t="shared" si="1008"/>
        <v>#N/A</v>
      </c>
      <c r="J6471" t="str">
        <f t="shared" si="1009"/>
        <v>Fall</v>
      </c>
      <c r="K6471">
        <f t="shared" si="1010"/>
        <v>455289.8</v>
      </c>
      <c r="L6471" s="10">
        <v>45562.333333333336</v>
      </c>
      <c r="M6471">
        <v>449845</v>
      </c>
      <c r="N6471">
        <v>1986.3</v>
      </c>
      <c r="O6471">
        <v>4.0999999999999996</v>
      </c>
      <c r="P6471">
        <v>3454.3</v>
      </c>
      <c r="Q6471">
        <v>455289.8</v>
      </c>
      <c r="R6471">
        <v>434486.4</v>
      </c>
      <c r="S6471">
        <v>329547.5</v>
      </c>
      <c r="T6471">
        <v>3.4099999999999998E-2</v>
      </c>
      <c r="U6471">
        <v>4.9500000000000002E-2</v>
      </c>
      <c r="V6471">
        <v>0.55000000000000004</v>
      </c>
      <c r="W6471">
        <v>0.55000000000000004</v>
      </c>
      <c r="X6471">
        <v>282.8</v>
      </c>
      <c r="Y6471">
        <v>21.6</v>
      </c>
      <c r="Z6471">
        <v>3.04</v>
      </c>
      <c r="AA6471">
        <v>20.8</v>
      </c>
      <c r="AB6471">
        <v>967.8</v>
      </c>
      <c r="AC6471">
        <v>0.18</v>
      </c>
      <c r="AD6471">
        <v>284.3</v>
      </c>
      <c r="AE6471">
        <v>49.7</v>
      </c>
      <c r="AF6471">
        <v>333.9</v>
      </c>
      <c r="AG6471">
        <v>293.2</v>
      </c>
      <c r="AH6471">
        <v>22.4</v>
      </c>
      <c r="AI6471">
        <v>3.15</v>
      </c>
      <c r="AJ6471">
        <v>21.6</v>
      </c>
      <c r="AK6471">
        <v>1003.6</v>
      </c>
      <c r="AL6471">
        <v>0.18</v>
      </c>
      <c r="AM6471">
        <v>294.7</v>
      </c>
      <c r="AN6471">
        <v>51.5</v>
      </c>
      <c r="AO6471">
        <v>346.3</v>
      </c>
      <c r="AP6471">
        <v>147.30000000000001</v>
      </c>
      <c r="AQ6471">
        <v>5</v>
      </c>
      <c r="AR6471">
        <v>0.62</v>
      </c>
      <c r="AS6471">
        <v>15.5</v>
      </c>
      <c r="AT6471">
        <v>696.9</v>
      </c>
      <c r="AU6471">
        <v>7.0000000000000007E-2</v>
      </c>
      <c r="AV6471">
        <v>147.6</v>
      </c>
      <c r="AW6471">
        <v>36.200000000000003</v>
      </c>
      <c r="AX6471">
        <v>183.9</v>
      </c>
      <c r="AY6471">
        <v>570.79999999999995</v>
      </c>
      <c r="AZ6471">
        <v>38.5</v>
      </c>
      <c r="BA6471">
        <v>5.36</v>
      </c>
      <c r="BB6471">
        <v>43.1</v>
      </c>
      <c r="BC6471">
        <v>2107.6999999999998</v>
      </c>
      <c r="BD6471">
        <v>0.28999999999999998</v>
      </c>
      <c r="BE6471">
        <v>573.4</v>
      </c>
      <c r="BF6471">
        <v>106</v>
      </c>
      <c r="BG6471">
        <v>679.4</v>
      </c>
      <c r="BH6471">
        <v>26.37</v>
      </c>
      <c r="BI6471">
        <v>0</v>
      </c>
      <c r="BJ6471">
        <v>0.27</v>
      </c>
      <c r="BK6471">
        <v>26.64</v>
      </c>
      <c r="BL6471">
        <v>27.83</v>
      </c>
      <c r="BM6471">
        <v>0</v>
      </c>
      <c r="BN6471">
        <v>0.28999999999999998</v>
      </c>
      <c r="BO6471">
        <v>28.11</v>
      </c>
      <c r="BP6471">
        <v>455289.8</v>
      </c>
      <c r="BQ6471">
        <v>125742.2</v>
      </c>
      <c r="BR6471">
        <v>0</v>
      </c>
      <c r="BS6471">
        <v>4198.3</v>
      </c>
      <c r="BT6471">
        <v>0</v>
      </c>
      <c r="BU6471">
        <v>7240.6</v>
      </c>
      <c r="BV6471">
        <v>73170.899999999994</v>
      </c>
      <c r="BW6471">
        <v>0</v>
      </c>
      <c r="BX6471">
        <v>44.3</v>
      </c>
      <c r="BY6471">
        <v>7911.7</v>
      </c>
      <c r="BZ6471">
        <v>133124</v>
      </c>
      <c r="CA6471">
        <v>0</v>
      </c>
      <c r="CB6471">
        <v>95.5</v>
      </c>
      <c r="CC6471">
        <v>3315.4</v>
      </c>
      <c r="CD6471">
        <v>19795.2</v>
      </c>
      <c r="CE6471">
        <v>88303.5</v>
      </c>
      <c r="CF6471">
        <v>304.10000000000002</v>
      </c>
      <c r="CG6471">
        <v>0</v>
      </c>
      <c r="CH6471">
        <v>0</v>
      </c>
      <c r="CI6471">
        <v>70196.800000000003</v>
      </c>
      <c r="CJ6471">
        <v>44323.1</v>
      </c>
      <c r="CK6471">
        <v>3266.3</v>
      </c>
      <c r="CL6471">
        <v>4631.3999999999996</v>
      </c>
      <c r="CM6471">
        <v>0</v>
      </c>
      <c r="CN6471">
        <v>108.3</v>
      </c>
      <c r="CO6471">
        <v>7456.1</v>
      </c>
    </row>
    <row r="6472" spans="1:93">
      <c r="A6472">
        <v>6466</v>
      </c>
      <c r="B6472">
        <f t="shared" si="1011"/>
        <v>270</v>
      </c>
      <c r="C6472" t="str">
        <f t="shared" ref="C6472:C6535" si="1014">CONCATENATE("Day",B6472)</f>
        <v>Day270</v>
      </c>
      <c r="D6472">
        <f t="shared" si="1012"/>
        <v>9</v>
      </c>
      <c r="E6472" t="str">
        <f t="shared" ref="E6472:E6535" si="1015">CONCATENATE("Hour",D6472)</f>
        <v>Hour9</v>
      </c>
      <c r="F6472">
        <f t="shared" ref="F6472:F6535" si="1016">MONTH(B6472)</f>
        <v>9</v>
      </c>
      <c r="G6472" t="str">
        <f t="shared" ref="G6472:G6535" si="1017">IF(AND(F6472&gt;=3,F6472&lt;=5),"Spring",IF(AND(F6472&gt;=6,F6472&lt;=8),"Summer",IF(AND(F6472&gt;=9,F6472&lt;=10),"Fall","Winter")))</f>
        <v>Fall</v>
      </c>
      <c r="H6472">
        <f t="shared" si="1013"/>
        <v>1404</v>
      </c>
      <c r="I6472" t="e">
        <f t="shared" ref="I6472:I6535" si="1018">IF(B6472=B6471,NA(),_xlfn.MAXIFS($K$7:$K$8766,$B$7:$B$8766,B6472))</f>
        <v>#N/A</v>
      </c>
      <c r="J6472" t="str">
        <f t="shared" ref="J6472:J6535" si="1019">IF(B6472=B6471,J6471,IF(AND(OR(G6472="Winter",G6472="Summer"),H6472&lt;=5),CONCATENATE(G6472," Peak"),G6472))</f>
        <v>Fall</v>
      </c>
      <c r="K6472">
        <f t="shared" ref="K6472:K6535" si="1020">_xlfn.XLOOKUP("generation",$L$6:$CO$6,$L6472:$CO6472)</f>
        <v>480512.8</v>
      </c>
      <c r="L6472" s="10">
        <v>45562.375</v>
      </c>
      <c r="M6472">
        <v>469719.4</v>
      </c>
      <c r="N6472">
        <v>3200.9</v>
      </c>
      <c r="O6472">
        <v>3412.4</v>
      </c>
      <c r="P6472">
        <v>4180.2</v>
      </c>
      <c r="Q6472">
        <v>480512.8</v>
      </c>
      <c r="R6472">
        <v>453354.8</v>
      </c>
      <c r="S6472">
        <v>328533.5</v>
      </c>
      <c r="T6472">
        <v>3.4799999999999998E-2</v>
      </c>
      <c r="U6472">
        <v>5.1700000000000003E-2</v>
      </c>
      <c r="V6472">
        <v>0.56999999999999995</v>
      </c>
      <c r="W6472">
        <v>0.56000000000000005</v>
      </c>
      <c r="X6472">
        <v>276.7</v>
      </c>
      <c r="Y6472">
        <v>21.9</v>
      </c>
      <c r="Z6472">
        <v>3.1</v>
      </c>
      <c r="AA6472">
        <v>19.600000000000001</v>
      </c>
      <c r="AB6472">
        <v>921.8</v>
      </c>
      <c r="AC6472">
        <v>0.17</v>
      </c>
      <c r="AD6472">
        <v>278.2</v>
      </c>
      <c r="AE6472">
        <v>47.1</v>
      </c>
      <c r="AF6472">
        <v>325.3</v>
      </c>
      <c r="AG6472">
        <v>289.3</v>
      </c>
      <c r="AH6472">
        <v>23</v>
      </c>
      <c r="AI6472">
        <v>3.25</v>
      </c>
      <c r="AJ6472">
        <v>20.399999999999999</v>
      </c>
      <c r="AK6472">
        <v>961.6</v>
      </c>
      <c r="AL6472">
        <v>0.18</v>
      </c>
      <c r="AM6472">
        <v>290.8</v>
      </c>
      <c r="AN6472">
        <v>49.1</v>
      </c>
      <c r="AO6472">
        <v>339.9</v>
      </c>
      <c r="AP6472">
        <v>108.8</v>
      </c>
      <c r="AQ6472">
        <v>3.6</v>
      </c>
      <c r="AR6472">
        <v>0.45</v>
      </c>
      <c r="AS6472">
        <v>11.5</v>
      </c>
      <c r="AT6472">
        <v>516.70000000000005</v>
      </c>
      <c r="AU6472">
        <v>0.05</v>
      </c>
      <c r="AV6472">
        <v>109</v>
      </c>
      <c r="AW6472">
        <v>26.9</v>
      </c>
      <c r="AX6472">
        <v>135.9</v>
      </c>
      <c r="AY6472">
        <v>773.3</v>
      </c>
      <c r="AZ6472">
        <v>74.7</v>
      </c>
      <c r="BA6472">
        <v>10.74</v>
      </c>
      <c r="BB6472">
        <v>36.799999999999997</v>
      </c>
      <c r="BC6472">
        <v>2140.4</v>
      </c>
      <c r="BD6472">
        <v>0.37</v>
      </c>
      <c r="BE6472">
        <v>778.5</v>
      </c>
      <c r="BF6472">
        <v>100.7</v>
      </c>
      <c r="BG6472">
        <v>879.2</v>
      </c>
      <c r="BH6472">
        <v>26.78</v>
      </c>
      <c r="BI6472">
        <v>0</v>
      </c>
      <c r="BJ6472">
        <v>0.28000000000000003</v>
      </c>
      <c r="BK6472">
        <v>27.06</v>
      </c>
      <c r="BL6472">
        <v>28.25</v>
      </c>
      <c r="BM6472">
        <v>0</v>
      </c>
      <c r="BN6472">
        <v>0.28999999999999998</v>
      </c>
      <c r="BO6472">
        <v>28.54</v>
      </c>
      <c r="BP6472">
        <v>480512.8</v>
      </c>
      <c r="BQ6472">
        <v>151979.29999999999</v>
      </c>
      <c r="BR6472">
        <v>0</v>
      </c>
      <c r="BS6472">
        <v>4198.3</v>
      </c>
      <c r="BT6472">
        <v>0</v>
      </c>
      <c r="BU6472">
        <v>7785.3</v>
      </c>
      <c r="BV6472">
        <v>79365.399999999994</v>
      </c>
      <c r="BW6472">
        <v>0</v>
      </c>
      <c r="BX6472">
        <v>193.5</v>
      </c>
      <c r="BY6472">
        <v>14358.4</v>
      </c>
      <c r="BZ6472">
        <v>128024.1</v>
      </c>
      <c r="CA6472">
        <v>0</v>
      </c>
      <c r="CB6472">
        <v>95.5</v>
      </c>
      <c r="CC6472">
        <v>3315.4</v>
      </c>
      <c r="CD6472">
        <v>17049.3</v>
      </c>
      <c r="CE6472">
        <v>88396.1</v>
      </c>
      <c r="CF6472">
        <v>304.10000000000002</v>
      </c>
      <c r="CG6472">
        <v>0</v>
      </c>
      <c r="CH6472">
        <v>0</v>
      </c>
      <c r="CI6472">
        <v>104953.60000000001</v>
      </c>
      <c r="CJ6472">
        <v>29306.799999999999</v>
      </c>
      <c r="CK6472">
        <v>3167</v>
      </c>
      <c r="CL6472">
        <v>7987.5</v>
      </c>
      <c r="CM6472">
        <v>0</v>
      </c>
      <c r="CN6472">
        <v>0</v>
      </c>
      <c r="CO6472">
        <v>7960</v>
      </c>
    </row>
    <row r="6473" spans="1:93">
      <c r="A6473">
        <v>6467</v>
      </c>
      <c r="B6473">
        <f t="shared" si="1011"/>
        <v>270</v>
      </c>
      <c r="C6473" t="str">
        <f t="shared" si="1014"/>
        <v>Day270</v>
      </c>
      <c r="D6473">
        <f t="shared" si="1012"/>
        <v>10</v>
      </c>
      <c r="E6473" t="str">
        <f t="shared" si="1015"/>
        <v>Hour10</v>
      </c>
      <c r="F6473">
        <f t="shared" si="1016"/>
        <v>9</v>
      </c>
      <c r="G6473" t="str">
        <f t="shared" si="1017"/>
        <v>Fall</v>
      </c>
      <c r="H6473">
        <f t="shared" si="1013"/>
        <v>1404</v>
      </c>
      <c r="I6473" t="e">
        <f t="shared" si="1018"/>
        <v>#N/A</v>
      </c>
      <c r="J6473" t="str">
        <f t="shared" si="1019"/>
        <v>Fall</v>
      </c>
      <c r="K6473">
        <f t="shared" si="1020"/>
        <v>501029.8</v>
      </c>
      <c r="L6473" s="10">
        <v>45562.416666666664</v>
      </c>
      <c r="M6473">
        <v>487833</v>
      </c>
      <c r="N6473">
        <v>4790.5</v>
      </c>
      <c r="O6473">
        <v>3891.9</v>
      </c>
      <c r="P6473">
        <v>4514.5</v>
      </c>
      <c r="Q6473">
        <v>501029.9</v>
      </c>
      <c r="R6473">
        <v>470495.2</v>
      </c>
      <c r="S6473">
        <v>336823.7</v>
      </c>
      <c r="T6473">
        <v>3.5499999999999997E-2</v>
      </c>
      <c r="U6473">
        <v>5.3699999999999998E-2</v>
      </c>
      <c r="V6473">
        <v>0.56999999999999995</v>
      </c>
      <c r="W6473">
        <v>0.56000000000000005</v>
      </c>
      <c r="X6473">
        <v>273.39999999999998</v>
      </c>
      <c r="Y6473">
        <v>21.5</v>
      </c>
      <c r="Z6473">
        <v>3.04</v>
      </c>
      <c r="AA6473">
        <v>19.399999999999999</v>
      </c>
      <c r="AB6473">
        <v>915.2</v>
      </c>
      <c r="AC6473">
        <v>0.17</v>
      </c>
      <c r="AD6473">
        <v>274.89999999999998</v>
      </c>
      <c r="AE6473">
        <v>46.7</v>
      </c>
      <c r="AF6473">
        <v>321.60000000000002</v>
      </c>
      <c r="AG6473">
        <v>286.7</v>
      </c>
      <c r="AH6473">
        <v>22.6</v>
      </c>
      <c r="AI6473">
        <v>3.19</v>
      </c>
      <c r="AJ6473">
        <v>20.3</v>
      </c>
      <c r="AK6473">
        <v>958.5</v>
      </c>
      <c r="AL6473">
        <v>0.18</v>
      </c>
      <c r="AM6473">
        <v>288.3</v>
      </c>
      <c r="AN6473">
        <v>48.9</v>
      </c>
      <c r="AO6473">
        <v>337.2</v>
      </c>
      <c r="AP6473">
        <v>99.8</v>
      </c>
      <c r="AQ6473">
        <v>3.8</v>
      </c>
      <c r="AR6473">
        <v>0.48</v>
      </c>
      <c r="AS6473">
        <v>10.1</v>
      </c>
      <c r="AT6473">
        <v>460.4</v>
      </c>
      <c r="AU6473">
        <v>0.05</v>
      </c>
      <c r="AV6473">
        <v>100</v>
      </c>
      <c r="AW6473">
        <v>23.8</v>
      </c>
      <c r="AX6473">
        <v>123.8</v>
      </c>
      <c r="AY6473">
        <v>542.70000000000005</v>
      </c>
      <c r="AZ6473">
        <v>29.5</v>
      </c>
      <c r="BA6473">
        <v>3.99</v>
      </c>
      <c r="BB6473">
        <v>46.7</v>
      </c>
      <c r="BC6473">
        <v>2228.8000000000002</v>
      </c>
      <c r="BD6473">
        <v>0.25</v>
      </c>
      <c r="BE6473">
        <v>544.70000000000005</v>
      </c>
      <c r="BF6473">
        <v>113.2</v>
      </c>
      <c r="BG6473">
        <v>657.8</v>
      </c>
      <c r="BH6473">
        <v>26.94</v>
      </c>
      <c r="BI6473">
        <v>0</v>
      </c>
      <c r="BJ6473">
        <v>0.28000000000000003</v>
      </c>
      <c r="BK6473">
        <v>27.22</v>
      </c>
      <c r="BL6473">
        <v>28.52</v>
      </c>
      <c r="BM6473">
        <v>0</v>
      </c>
      <c r="BN6473">
        <v>0.28999999999999998</v>
      </c>
      <c r="BO6473">
        <v>28.8</v>
      </c>
      <c r="BP6473">
        <v>501029.8</v>
      </c>
      <c r="BQ6473">
        <v>164206.20000000001</v>
      </c>
      <c r="BR6473">
        <v>0</v>
      </c>
      <c r="BS6473">
        <v>4198.3</v>
      </c>
      <c r="BT6473">
        <v>0</v>
      </c>
      <c r="BU6473">
        <v>7785.3</v>
      </c>
      <c r="BV6473">
        <v>81436</v>
      </c>
      <c r="BW6473">
        <v>0</v>
      </c>
      <c r="BX6473">
        <v>838.6</v>
      </c>
      <c r="BY6473">
        <v>15636.7</v>
      </c>
      <c r="BZ6473">
        <v>134173.1</v>
      </c>
      <c r="CA6473">
        <v>0</v>
      </c>
      <c r="CB6473">
        <v>95.5</v>
      </c>
      <c r="CC6473">
        <v>3315.4</v>
      </c>
      <c r="CD6473">
        <v>17119.900000000001</v>
      </c>
      <c r="CE6473">
        <v>88396.1</v>
      </c>
      <c r="CF6473">
        <v>304.10000000000002</v>
      </c>
      <c r="CG6473">
        <v>0</v>
      </c>
      <c r="CH6473">
        <v>0</v>
      </c>
      <c r="CI6473">
        <v>117625.4</v>
      </c>
      <c r="CJ6473">
        <v>27000.400000000001</v>
      </c>
      <c r="CK6473">
        <v>3105.1</v>
      </c>
      <c r="CL6473">
        <v>12723.5</v>
      </c>
      <c r="CM6473">
        <v>0</v>
      </c>
      <c r="CN6473">
        <v>5.5</v>
      </c>
      <c r="CO6473">
        <v>7754.2</v>
      </c>
    </row>
    <row r="6474" spans="1:93">
      <c r="A6474">
        <v>6468</v>
      </c>
      <c r="B6474">
        <f t="shared" si="1011"/>
        <v>270</v>
      </c>
      <c r="C6474" t="str">
        <f t="shared" si="1014"/>
        <v>Day270</v>
      </c>
      <c r="D6474">
        <f t="shared" si="1012"/>
        <v>11</v>
      </c>
      <c r="E6474" t="str">
        <f t="shared" si="1015"/>
        <v>Hour11</v>
      </c>
      <c r="F6474">
        <f t="shared" si="1016"/>
        <v>9</v>
      </c>
      <c r="G6474" t="str">
        <f t="shared" si="1017"/>
        <v>Fall</v>
      </c>
      <c r="H6474">
        <f t="shared" si="1013"/>
        <v>1404</v>
      </c>
      <c r="I6474" t="e">
        <f t="shared" si="1018"/>
        <v>#N/A</v>
      </c>
      <c r="J6474" t="str">
        <f t="shared" si="1019"/>
        <v>Fall</v>
      </c>
      <c r="K6474">
        <f t="shared" si="1020"/>
        <v>516633.1</v>
      </c>
      <c r="L6474" s="10">
        <v>45562.458333333336</v>
      </c>
      <c r="M6474">
        <v>503606.2</v>
      </c>
      <c r="N6474">
        <v>4695.3999999999996</v>
      </c>
      <c r="O6474">
        <v>3887.8</v>
      </c>
      <c r="P6474">
        <v>4443.8</v>
      </c>
      <c r="Q6474">
        <v>516633.1</v>
      </c>
      <c r="R6474">
        <v>485380.3</v>
      </c>
      <c r="S6474">
        <v>352635.1</v>
      </c>
      <c r="T6474">
        <v>3.6200000000000003E-2</v>
      </c>
      <c r="U6474">
        <v>5.5599999999999997E-2</v>
      </c>
      <c r="V6474">
        <v>0.55000000000000004</v>
      </c>
      <c r="W6474">
        <v>0.55000000000000004</v>
      </c>
      <c r="X6474">
        <v>283.5</v>
      </c>
      <c r="Y6474">
        <v>22.2</v>
      </c>
      <c r="Z6474">
        <v>3.14</v>
      </c>
      <c r="AA6474">
        <v>20.100000000000001</v>
      </c>
      <c r="AB6474">
        <v>951.9</v>
      </c>
      <c r="AC6474">
        <v>0.17</v>
      </c>
      <c r="AD6474">
        <v>285.10000000000002</v>
      </c>
      <c r="AE6474">
        <v>48.5</v>
      </c>
      <c r="AF6474">
        <v>333.5</v>
      </c>
      <c r="AG6474">
        <v>297.39999999999998</v>
      </c>
      <c r="AH6474">
        <v>23.3</v>
      </c>
      <c r="AI6474">
        <v>3.3</v>
      </c>
      <c r="AJ6474">
        <v>21</v>
      </c>
      <c r="AK6474">
        <v>997.1</v>
      </c>
      <c r="AL6474">
        <v>0.18</v>
      </c>
      <c r="AM6474">
        <v>299</v>
      </c>
      <c r="AN6474">
        <v>50.8</v>
      </c>
      <c r="AO6474">
        <v>349.8</v>
      </c>
      <c r="AP6474">
        <v>96.8</v>
      </c>
      <c r="AQ6474">
        <v>3.3</v>
      </c>
      <c r="AR6474">
        <v>0.41</v>
      </c>
      <c r="AS6474">
        <v>10.1</v>
      </c>
      <c r="AT6474">
        <v>457.7</v>
      </c>
      <c r="AU6474">
        <v>0.04</v>
      </c>
      <c r="AV6474">
        <v>97</v>
      </c>
      <c r="AW6474">
        <v>23.8</v>
      </c>
      <c r="AX6474">
        <v>120.8</v>
      </c>
      <c r="AY6474">
        <v>890.3</v>
      </c>
      <c r="AZ6474">
        <v>89.4</v>
      </c>
      <c r="BA6474">
        <v>12.89</v>
      </c>
      <c r="BB6474">
        <v>39.299999999999997</v>
      </c>
      <c r="BC6474">
        <v>2356.9</v>
      </c>
      <c r="BD6474">
        <v>0.43</v>
      </c>
      <c r="BE6474">
        <v>896.5</v>
      </c>
      <c r="BF6474">
        <v>109.7</v>
      </c>
      <c r="BG6474">
        <v>1006.2</v>
      </c>
      <c r="BH6474">
        <v>28.25</v>
      </c>
      <c r="BI6474">
        <v>0</v>
      </c>
      <c r="BJ6474">
        <v>0.27</v>
      </c>
      <c r="BK6474">
        <v>28.52</v>
      </c>
      <c r="BL6474">
        <v>29.95</v>
      </c>
      <c r="BM6474">
        <v>0</v>
      </c>
      <c r="BN6474">
        <v>0.28000000000000003</v>
      </c>
      <c r="BO6474">
        <v>30.24</v>
      </c>
      <c r="BP6474">
        <v>516633.1</v>
      </c>
      <c r="BQ6474">
        <v>163998</v>
      </c>
      <c r="BR6474">
        <v>233.6</v>
      </c>
      <c r="BS6474">
        <v>4247.1000000000004</v>
      </c>
      <c r="BT6474">
        <v>0</v>
      </c>
      <c r="BU6474">
        <v>7785.3</v>
      </c>
      <c r="BV6474">
        <v>86549.4</v>
      </c>
      <c r="BW6474">
        <v>0</v>
      </c>
      <c r="BX6474">
        <v>872.3</v>
      </c>
      <c r="BY6474">
        <v>16127.7</v>
      </c>
      <c r="BZ6474">
        <v>144588.6</v>
      </c>
      <c r="CA6474">
        <v>0</v>
      </c>
      <c r="CB6474">
        <v>95.5</v>
      </c>
      <c r="CC6474">
        <v>3315.4</v>
      </c>
      <c r="CD6474">
        <v>17119.900000000001</v>
      </c>
      <c r="CE6474">
        <v>88396.1</v>
      </c>
      <c r="CF6474">
        <v>304.10000000000002</v>
      </c>
      <c r="CG6474">
        <v>0</v>
      </c>
      <c r="CH6474">
        <v>0</v>
      </c>
      <c r="CI6474">
        <v>120251.1</v>
      </c>
      <c r="CJ6474">
        <v>23556.9</v>
      </c>
      <c r="CK6474">
        <v>3189.9</v>
      </c>
      <c r="CL6474">
        <v>14056.2</v>
      </c>
      <c r="CM6474">
        <v>97.6</v>
      </c>
      <c r="CN6474">
        <v>0</v>
      </c>
      <c r="CO6474">
        <v>7960</v>
      </c>
    </row>
    <row r="6475" spans="1:93">
      <c r="A6475">
        <v>6469</v>
      </c>
      <c r="B6475">
        <f t="shared" si="1011"/>
        <v>270</v>
      </c>
      <c r="C6475" t="str">
        <f t="shared" si="1014"/>
        <v>Day270</v>
      </c>
      <c r="D6475">
        <f t="shared" si="1012"/>
        <v>12</v>
      </c>
      <c r="E6475" t="str">
        <f t="shared" si="1015"/>
        <v>Hour12</v>
      </c>
      <c r="F6475">
        <f t="shared" si="1016"/>
        <v>9</v>
      </c>
      <c r="G6475" t="str">
        <f t="shared" si="1017"/>
        <v>Fall</v>
      </c>
      <c r="H6475">
        <f t="shared" si="1013"/>
        <v>1404</v>
      </c>
      <c r="I6475" t="e">
        <f t="shared" si="1018"/>
        <v>#N/A</v>
      </c>
      <c r="J6475" t="str">
        <f t="shared" si="1019"/>
        <v>Fall</v>
      </c>
      <c r="K6475">
        <f t="shared" si="1020"/>
        <v>531368</v>
      </c>
      <c r="L6475" s="10">
        <v>45562.5</v>
      </c>
      <c r="M6475">
        <v>519009.4</v>
      </c>
      <c r="N6475">
        <v>4083.8</v>
      </c>
      <c r="O6475">
        <v>3887.8</v>
      </c>
      <c r="P6475">
        <v>4387</v>
      </c>
      <c r="Q6475">
        <v>531367.9</v>
      </c>
      <c r="R6475">
        <v>499879.7</v>
      </c>
      <c r="S6475">
        <v>367846.8</v>
      </c>
      <c r="T6475">
        <v>3.6900000000000002E-2</v>
      </c>
      <c r="U6475">
        <v>5.74E-2</v>
      </c>
      <c r="V6475">
        <v>0.54</v>
      </c>
      <c r="W6475">
        <v>0.53</v>
      </c>
      <c r="X6475">
        <v>295.3</v>
      </c>
      <c r="Y6475">
        <v>23.2</v>
      </c>
      <c r="Z6475">
        <v>3.27</v>
      </c>
      <c r="AA6475">
        <v>20.7</v>
      </c>
      <c r="AB6475">
        <v>989.7</v>
      </c>
      <c r="AC6475">
        <v>0.18</v>
      </c>
      <c r="AD6475">
        <v>296.89999999999998</v>
      </c>
      <c r="AE6475">
        <v>50.3</v>
      </c>
      <c r="AF6475">
        <v>347.1</v>
      </c>
      <c r="AG6475">
        <v>309.60000000000002</v>
      </c>
      <c r="AH6475">
        <v>24.3</v>
      </c>
      <c r="AI6475">
        <v>3.44</v>
      </c>
      <c r="AJ6475">
        <v>21.7</v>
      </c>
      <c r="AK6475">
        <v>1036.5</v>
      </c>
      <c r="AL6475">
        <v>0.18</v>
      </c>
      <c r="AM6475">
        <v>311.3</v>
      </c>
      <c r="AN6475">
        <v>52.6</v>
      </c>
      <c r="AO6475">
        <v>364</v>
      </c>
      <c r="AP6475">
        <v>99.2</v>
      </c>
      <c r="AQ6475">
        <v>2.9</v>
      </c>
      <c r="AR6475">
        <v>0.35</v>
      </c>
      <c r="AS6475">
        <v>10.8</v>
      </c>
      <c r="AT6475">
        <v>483.8</v>
      </c>
      <c r="AU6475">
        <v>0.05</v>
      </c>
      <c r="AV6475">
        <v>99.4</v>
      </c>
      <c r="AW6475">
        <v>25.2</v>
      </c>
      <c r="AX6475">
        <v>124.6</v>
      </c>
      <c r="AY6475">
        <v>888.6</v>
      </c>
      <c r="AZ6475">
        <v>87.6</v>
      </c>
      <c r="BA6475">
        <v>12.61</v>
      </c>
      <c r="BB6475">
        <v>40.700000000000003</v>
      </c>
      <c r="BC6475">
        <v>2404.1</v>
      </c>
      <c r="BD6475">
        <v>0.43</v>
      </c>
      <c r="BE6475">
        <v>894.6</v>
      </c>
      <c r="BF6475">
        <v>112.5</v>
      </c>
      <c r="BG6475">
        <v>1007.1</v>
      </c>
      <c r="BH6475">
        <v>29.15</v>
      </c>
      <c r="BI6475">
        <v>0</v>
      </c>
      <c r="BJ6475">
        <v>0.27</v>
      </c>
      <c r="BK6475">
        <v>29.42</v>
      </c>
      <c r="BL6475">
        <v>30.97</v>
      </c>
      <c r="BM6475">
        <v>0</v>
      </c>
      <c r="BN6475">
        <v>0.28000000000000003</v>
      </c>
      <c r="BO6475">
        <v>31.25</v>
      </c>
      <c r="BP6475">
        <v>531368</v>
      </c>
      <c r="BQ6475">
        <v>163521.1</v>
      </c>
      <c r="BR6475">
        <v>0</v>
      </c>
      <c r="BS6475">
        <v>4247.1000000000004</v>
      </c>
      <c r="BT6475">
        <v>0</v>
      </c>
      <c r="BU6475">
        <v>7785.3</v>
      </c>
      <c r="BV6475">
        <v>92764.5</v>
      </c>
      <c r="BW6475">
        <v>0</v>
      </c>
      <c r="BX6475">
        <v>855.4</v>
      </c>
      <c r="BY6475">
        <v>15538.6</v>
      </c>
      <c r="BZ6475">
        <v>153818.9</v>
      </c>
      <c r="CA6475">
        <v>0</v>
      </c>
      <c r="CB6475">
        <v>95.5</v>
      </c>
      <c r="CC6475">
        <v>3315.4</v>
      </c>
      <c r="CD6475">
        <v>17119.900000000001</v>
      </c>
      <c r="CE6475">
        <v>88396.1</v>
      </c>
      <c r="CF6475">
        <v>304.10000000000002</v>
      </c>
      <c r="CG6475">
        <v>0</v>
      </c>
      <c r="CH6475">
        <v>0</v>
      </c>
      <c r="CI6475">
        <v>121715.8</v>
      </c>
      <c r="CJ6475">
        <v>21966.400000000001</v>
      </c>
      <c r="CK6475">
        <v>3445</v>
      </c>
      <c r="CL6475">
        <v>14673.6</v>
      </c>
      <c r="CM6475">
        <v>401.5</v>
      </c>
      <c r="CN6475">
        <v>5.8</v>
      </c>
      <c r="CO6475">
        <v>7754.2</v>
      </c>
    </row>
    <row r="6476" spans="1:93">
      <c r="A6476">
        <v>6470</v>
      </c>
      <c r="B6476">
        <f t="shared" si="1011"/>
        <v>270</v>
      </c>
      <c r="C6476" t="str">
        <f t="shared" si="1014"/>
        <v>Day270</v>
      </c>
      <c r="D6476">
        <f t="shared" si="1012"/>
        <v>13</v>
      </c>
      <c r="E6476" t="str">
        <f t="shared" si="1015"/>
        <v>Hour13</v>
      </c>
      <c r="F6476">
        <f t="shared" si="1016"/>
        <v>9</v>
      </c>
      <c r="G6476" t="str">
        <f t="shared" si="1017"/>
        <v>Fall</v>
      </c>
      <c r="H6476">
        <f t="shared" si="1013"/>
        <v>1404</v>
      </c>
      <c r="I6476" t="e">
        <f t="shared" si="1018"/>
        <v>#N/A</v>
      </c>
      <c r="J6476" t="str">
        <f t="shared" si="1019"/>
        <v>Fall</v>
      </c>
      <c r="K6476">
        <f t="shared" si="1020"/>
        <v>544547.80000000005</v>
      </c>
      <c r="L6476" s="10">
        <v>45562.541666666664</v>
      </c>
      <c r="M6476">
        <v>533380.9</v>
      </c>
      <c r="N6476">
        <v>3439.5</v>
      </c>
      <c r="O6476">
        <v>3408.2</v>
      </c>
      <c r="P6476">
        <v>4319.2</v>
      </c>
      <c r="Q6476">
        <v>544547.80000000005</v>
      </c>
      <c r="R6476">
        <v>513374.7</v>
      </c>
      <c r="S6476">
        <v>382670.9</v>
      </c>
      <c r="T6476">
        <v>3.7499999999999999E-2</v>
      </c>
      <c r="U6476">
        <v>5.91E-2</v>
      </c>
      <c r="V6476">
        <v>0.52</v>
      </c>
      <c r="W6476">
        <v>0.52</v>
      </c>
      <c r="X6476">
        <v>304.39999999999998</v>
      </c>
      <c r="Y6476">
        <v>23.8</v>
      </c>
      <c r="Z6476">
        <v>3.36</v>
      </c>
      <c r="AA6476">
        <v>21.4</v>
      </c>
      <c r="AB6476">
        <v>1022.3</v>
      </c>
      <c r="AC6476">
        <v>0.18</v>
      </c>
      <c r="AD6476">
        <v>306</v>
      </c>
      <c r="AE6476">
        <v>51.9</v>
      </c>
      <c r="AF6476">
        <v>357.9</v>
      </c>
      <c r="AG6476">
        <v>319.39999999999998</v>
      </c>
      <c r="AH6476">
        <v>25</v>
      </c>
      <c r="AI6476">
        <v>3.54</v>
      </c>
      <c r="AJ6476">
        <v>22.4</v>
      </c>
      <c r="AK6476">
        <v>1071.0999999999999</v>
      </c>
      <c r="AL6476">
        <v>0.19</v>
      </c>
      <c r="AM6476">
        <v>321.2</v>
      </c>
      <c r="AN6476">
        <v>54.3</v>
      </c>
      <c r="AO6476">
        <v>375.5</v>
      </c>
      <c r="AP6476">
        <v>104.5</v>
      </c>
      <c r="AQ6476">
        <v>3.6</v>
      </c>
      <c r="AR6476">
        <v>0.45</v>
      </c>
      <c r="AS6476">
        <v>10.9</v>
      </c>
      <c r="AT6476">
        <v>493.6</v>
      </c>
      <c r="AU6476">
        <v>0.05</v>
      </c>
      <c r="AV6476">
        <v>104.7</v>
      </c>
      <c r="AW6476">
        <v>25.6</v>
      </c>
      <c r="AX6476">
        <v>130.4</v>
      </c>
      <c r="AY6476">
        <v>927.2</v>
      </c>
      <c r="AZ6476">
        <v>91.9</v>
      </c>
      <c r="BA6476">
        <v>13.26</v>
      </c>
      <c r="BB6476">
        <v>42.2</v>
      </c>
      <c r="BC6476">
        <v>2478.5</v>
      </c>
      <c r="BD6476">
        <v>0.46</v>
      </c>
      <c r="BE6476">
        <v>933.5</v>
      </c>
      <c r="BF6476">
        <v>116.2</v>
      </c>
      <c r="BG6476">
        <v>1049.7</v>
      </c>
      <c r="BH6476">
        <v>29.88</v>
      </c>
      <c r="BI6476">
        <v>0</v>
      </c>
      <c r="BJ6476">
        <v>0.26</v>
      </c>
      <c r="BK6476">
        <v>30.14</v>
      </c>
      <c r="BL6476">
        <v>31.8</v>
      </c>
      <c r="BM6476">
        <v>0</v>
      </c>
      <c r="BN6476">
        <v>0.28000000000000003</v>
      </c>
      <c r="BO6476">
        <v>32.08</v>
      </c>
      <c r="BP6476">
        <v>544547.80000000005</v>
      </c>
      <c r="BQ6476">
        <v>161877</v>
      </c>
      <c r="BR6476">
        <v>0</v>
      </c>
      <c r="BS6476">
        <v>4247.1000000000004</v>
      </c>
      <c r="BT6476">
        <v>0</v>
      </c>
      <c r="BU6476">
        <v>7785.3</v>
      </c>
      <c r="BV6476">
        <v>97385.600000000006</v>
      </c>
      <c r="BW6476">
        <v>0</v>
      </c>
      <c r="BX6476">
        <v>838.2</v>
      </c>
      <c r="BY6476">
        <v>16198.6</v>
      </c>
      <c r="BZ6476">
        <v>162696.4</v>
      </c>
      <c r="CA6476">
        <v>0</v>
      </c>
      <c r="CB6476">
        <v>159.1</v>
      </c>
      <c r="CC6476">
        <v>3315.4</v>
      </c>
      <c r="CD6476">
        <v>18238.099999999999</v>
      </c>
      <c r="CE6476">
        <v>88396.1</v>
      </c>
      <c r="CF6476">
        <v>447.6</v>
      </c>
      <c r="CG6476">
        <v>0</v>
      </c>
      <c r="CH6476">
        <v>0</v>
      </c>
      <c r="CI6476">
        <v>120850.8</v>
      </c>
      <c r="CJ6476">
        <v>20259.3</v>
      </c>
      <c r="CK6476">
        <v>3730.1</v>
      </c>
      <c r="CL6476">
        <v>13125.8</v>
      </c>
      <c r="CM6476">
        <v>833.2</v>
      </c>
      <c r="CN6476">
        <v>61.3</v>
      </c>
      <c r="CO6476">
        <v>8195.7000000000007</v>
      </c>
    </row>
    <row r="6477" spans="1:93">
      <c r="A6477">
        <v>6471</v>
      </c>
      <c r="B6477">
        <f t="shared" si="1011"/>
        <v>270</v>
      </c>
      <c r="C6477" t="str">
        <f t="shared" si="1014"/>
        <v>Day270</v>
      </c>
      <c r="D6477">
        <f t="shared" si="1012"/>
        <v>14</v>
      </c>
      <c r="E6477" t="str">
        <f t="shared" si="1015"/>
        <v>Hour14</v>
      </c>
      <c r="F6477">
        <f t="shared" si="1016"/>
        <v>9</v>
      </c>
      <c r="G6477" t="str">
        <f t="shared" si="1017"/>
        <v>Fall</v>
      </c>
      <c r="H6477">
        <f t="shared" si="1013"/>
        <v>1404</v>
      </c>
      <c r="I6477" t="e">
        <f t="shared" si="1018"/>
        <v>#N/A</v>
      </c>
      <c r="J6477" t="str">
        <f t="shared" si="1019"/>
        <v>Fall</v>
      </c>
      <c r="K6477">
        <f t="shared" si="1020"/>
        <v>552321.19999999995</v>
      </c>
      <c r="L6477" s="10">
        <v>45562.583333333336</v>
      </c>
      <c r="M6477">
        <v>544297.6</v>
      </c>
      <c r="N6477">
        <v>276.3</v>
      </c>
      <c r="O6477">
        <v>3408.2</v>
      </c>
      <c r="P6477">
        <v>4339</v>
      </c>
      <c r="Q6477">
        <v>552321.19999999995</v>
      </c>
      <c r="R6477">
        <v>523596.79999999999</v>
      </c>
      <c r="S6477">
        <v>392360.7</v>
      </c>
      <c r="T6477">
        <v>3.7999999999999999E-2</v>
      </c>
      <c r="U6477">
        <v>6.0499999999999998E-2</v>
      </c>
      <c r="V6477">
        <v>0.51</v>
      </c>
      <c r="W6477">
        <v>0.51</v>
      </c>
      <c r="X6477">
        <v>309.8</v>
      </c>
      <c r="Y6477">
        <v>24.1</v>
      </c>
      <c r="Z6477">
        <v>3.41</v>
      </c>
      <c r="AA6477">
        <v>21.7</v>
      </c>
      <c r="AB6477">
        <v>1043</v>
      </c>
      <c r="AC6477">
        <v>0.18</v>
      </c>
      <c r="AD6477">
        <v>311.5</v>
      </c>
      <c r="AE6477">
        <v>52.9</v>
      </c>
      <c r="AF6477">
        <v>364.4</v>
      </c>
      <c r="AG6477">
        <v>324</v>
      </c>
      <c r="AH6477">
        <v>25.3</v>
      </c>
      <c r="AI6477">
        <v>3.57</v>
      </c>
      <c r="AJ6477">
        <v>22.7</v>
      </c>
      <c r="AK6477">
        <v>1090</v>
      </c>
      <c r="AL6477">
        <v>0.19</v>
      </c>
      <c r="AM6477">
        <v>325.7</v>
      </c>
      <c r="AN6477">
        <v>55.2</v>
      </c>
      <c r="AO6477">
        <v>381</v>
      </c>
      <c r="AP6477">
        <v>105.4</v>
      </c>
      <c r="AQ6477">
        <v>4</v>
      </c>
      <c r="AR6477">
        <v>0.51</v>
      </c>
      <c r="AS6477">
        <v>10.7</v>
      </c>
      <c r="AT6477">
        <v>485.5</v>
      </c>
      <c r="AU6477">
        <v>0.05</v>
      </c>
      <c r="AV6477">
        <v>105.7</v>
      </c>
      <c r="AW6477">
        <v>25.1</v>
      </c>
      <c r="AX6477">
        <v>130.80000000000001</v>
      </c>
      <c r="AY6477">
        <v>690.9</v>
      </c>
      <c r="AZ6477">
        <v>53.5</v>
      </c>
      <c r="BA6477">
        <v>7.56</v>
      </c>
      <c r="BB6477">
        <v>45.1</v>
      </c>
      <c r="BC6477">
        <v>2319.6</v>
      </c>
      <c r="BD6477">
        <v>0.34</v>
      </c>
      <c r="BE6477">
        <v>694.6</v>
      </c>
      <c r="BF6477">
        <v>114.3</v>
      </c>
      <c r="BG6477">
        <v>808.9</v>
      </c>
      <c r="BH6477">
        <v>30.59</v>
      </c>
      <c r="BI6477">
        <v>0</v>
      </c>
      <c r="BJ6477">
        <v>0.22</v>
      </c>
      <c r="BK6477">
        <v>30.8</v>
      </c>
      <c r="BL6477">
        <v>32.590000000000003</v>
      </c>
      <c r="BM6477">
        <v>0</v>
      </c>
      <c r="BN6477">
        <v>0.23</v>
      </c>
      <c r="BO6477">
        <v>32.82</v>
      </c>
      <c r="BP6477">
        <v>552321.19999999995</v>
      </c>
      <c r="BQ6477">
        <v>159960.5</v>
      </c>
      <c r="BR6477">
        <v>231.7</v>
      </c>
      <c r="BS6477">
        <v>4254.7</v>
      </c>
      <c r="BT6477">
        <v>0</v>
      </c>
      <c r="BU6477">
        <v>7785.3</v>
      </c>
      <c r="BV6477">
        <v>100163.9</v>
      </c>
      <c r="BW6477">
        <v>0</v>
      </c>
      <c r="BX6477">
        <v>832.9</v>
      </c>
      <c r="BY6477">
        <v>16093</v>
      </c>
      <c r="BZ6477">
        <v>168407.4</v>
      </c>
      <c r="CA6477">
        <v>0</v>
      </c>
      <c r="CB6477">
        <v>490.2</v>
      </c>
      <c r="CC6477">
        <v>3315.4</v>
      </c>
      <c r="CD6477">
        <v>18967.7</v>
      </c>
      <c r="CE6477">
        <v>88396.1</v>
      </c>
      <c r="CF6477">
        <v>348.3</v>
      </c>
      <c r="CG6477">
        <v>0</v>
      </c>
      <c r="CH6477">
        <v>0</v>
      </c>
      <c r="CI6477">
        <v>118020.8</v>
      </c>
      <c r="CJ6477">
        <v>20982.5</v>
      </c>
      <c r="CK6477">
        <v>4031.3</v>
      </c>
      <c r="CL6477">
        <v>12884.4</v>
      </c>
      <c r="CM6477">
        <v>948</v>
      </c>
      <c r="CN6477">
        <v>461.2</v>
      </c>
      <c r="CO6477">
        <v>8012.6</v>
      </c>
    </row>
    <row r="6478" spans="1:93">
      <c r="A6478">
        <v>6472</v>
      </c>
      <c r="B6478">
        <f t="shared" si="1011"/>
        <v>270</v>
      </c>
      <c r="C6478" t="str">
        <f t="shared" si="1014"/>
        <v>Day270</v>
      </c>
      <c r="D6478">
        <f t="shared" si="1012"/>
        <v>15</v>
      </c>
      <c r="E6478" t="str">
        <f t="shared" si="1015"/>
        <v>Hour15</v>
      </c>
      <c r="F6478">
        <f t="shared" si="1016"/>
        <v>9</v>
      </c>
      <c r="G6478" t="str">
        <f t="shared" si="1017"/>
        <v>Fall</v>
      </c>
      <c r="H6478">
        <f t="shared" si="1013"/>
        <v>1404</v>
      </c>
      <c r="I6478" t="e">
        <f t="shared" si="1018"/>
        <v>#N/A</v>
      </c>
      <c r="J6478" t="str">
        <f t="shared" si="1019"/>
        <v>Fall</v>
      </c>
      <c r="K6478">
        <f t="shared" si="1020"/>
        <v>558922</v>
      </c>
      <c r="L6478" s="10">
        <v>45562.625</v>
      </c>
      <c r="M6478">
        <v>551168.80000000005</v>
      </c>
      <c r="N6478">
        <v>1.9</v>
      </c>
      <c r="O6478">
        <v>3408.2</v>
      </c>
      <c r="P6478">
        <v>4343.2</v>
      </c>
      <c r="Q6478">
        <v>558922.1</v>
      </c>
      <c r="R6478">
        <v>530022.6</v>
      </c>
      <c r="S6478">
        <v>407383.9</v>
      </c>
      <c r="T6478">
        <v>3.8399999999999997E-2</v>
      </c>
      <c r="U6478">
        <v>6.1400000000000003E-2</v>
      </c>
      <c r="V6478">
        <v>0.5</v>
      </c>
      <c r="W6478">
        <v>0.49</v>
      </c>
      <c r="X6478">
        <v>319.2</v>
      </c>
      <c r="Y6478">
        <v>24.8</v>
      </c>
      <c r="Z6478">
        <v>3.5</v>
      </c>
      <c r="AA6478">
        <v>22.5</v>
      </c>
      <c r="AB6478">
        <v>1077.2</v>
      </c>
      <c r="AC6478">
        <v>0.19</v>
      </c>
      <c r="AD6478">
        <v>320.89999999999998</v>
      </c>
      <c r="AE6478">
        <v>54.6</v>
      </c>
      <c r="AF6478">
        <v>375.5</v>
      </c>
      <c r="AG6478">
        <v>333.9</v>
      </c>
      <c r="AH6478">
        <v>25.9</v>
      </c>
      <c r="AI6478">
        <v>3.66</v>
      </c>
      <c r="AJ6478">
        <v>23.5</v>
      </c>
      <c r="AK6478">
        <v>1126.5</v>
      </c>
      <c r="AL6478">
        <v>0.19</v>
      </c>
      <c r="AM6478">
        <v>335.7</v>
      </c>
      <c r="AN6478">
        <v>57.1</v>
      </c>
      <c r="AO6478">
        <v>392.8</v>
      </c>
      <c r="AP6478">
        <v>117.4</v>
      </c>
      <c r="AQ6478">
        <v>5.0999999999999996</v>
      </c>
      <c r="AR6478">
        <v>0.67</v>
      </c>
      <c r="AS6478">
        <v>11.3</v>
      </c>
      <c r="AT6478">
        <v>519.29999999999995</v>
      </c>
      <c r="AU6478">
        <v>0.05</v>
      </c>
      <c r="AV6478">
        <v>117.7</v>
      </c>
      <c r="AW6478">
        <v>26.7</v>
      </c>
      <c r="AX6478">
        <v>144.4</v>
      </c>
      <c r="AY6478">
        <v>954</v>
      </c>
      <c r="AZ6478">
        <v>96.9</v>
      </c>
      <c r="BA6478">
        <v>14</v>
      </c>
      <c r="BB6478">
        <v>41.3</v>
      </c>
      <c r="BC6478">
        <v>2476.5</v>
      </c>
      <c r="BD6478">
        <v>0.47</v>
      </c>
      <c r="BE6478">
        <v>960.7</v>
      </c>
      <c r="BF6478">
        <v>115.2</v>
      </c>
      <c r="BG6478">
        <v>1075.9000000000001</v>
      </c>
      <c r="BH6478">
        <v>31.24</v>
      </c>
      <c r="BI6478">
        <v>0</v>
      </c>
      <c r="BJ6478">
        <v>0.26</v>
      </c>
      <c r="BK6478">
        <v>31.49</v>
      </c>
      <c r="BL6478">
        <v>33.299999999999997</v>
      </c>
      <c r="BM6478">
        <v>0</v>
      </c>
      <c r="BN6478">
        <v>0.27</v>
      </c>
      <c r="BO6478">
        <v>33.57</v>
      </c>
      <c r="BP6478">
        <v>558922</v>
      </c>
      <c r="BQ6478">
        <v>151538.20000000001</v>
      </c>
      <c r="BR6478">
        <v>290.2</v>
      </c>
      <c r="BS6478">
        <v>4257.5</v>
      </c>
      <c r="BT6478">
        <v>0</v>
      </c>
      <c r="BU6478">
        <v>7841.2</v>
      </c>
      <c r="BV6478">
        <v>103715.3</v>
      </c>
      <c r="BW6478">
        <v>0</v>
      </c>
      <c r="BX6478">
        <v>844.5</v>
      </c>
      <c r="BY6478">
        <v>14536.8</v>
      </c>
      <c r="BZ6478">
        <v>175834.3</v>
      </c>
      <c r="CA6478">
        <v>0</v>
      </c>
      <c r="CB6478">
        <v>1031.2</v>
      </c>
      <c r="CC6478">
        <v>3315.4</v>
      </c>
      <c r="CD6478">
        <v>21537.5</v>
      </c>
      <c r="CE6478">
        <v>88396.1</v>
      </c>
      <c r="CF6478">
        <v>622.79999999999995</v>
      </c>
      <c r="CG6478">
        <v>542.4</v>
      </c>
      <c r="CH6478">
        <v>0</v>
      </c>
      <c r="CI6478">
        <v>109060</v>
      </c>
      <c r="CJ6478">
        <v>23056.799999999999</v>
      </c>
      <c r="CK6478">
        <v>4040</v>
      </c>
      <c r="CL6478">
        <v>12136.7</v>
      </c>
      <c r="CM6478">
        <v>2465.6999999999998</v>
      </c>
      <c r="CN6478">
        <v>1775.3</v>
      </c>
      <c r="CO6478">
        <v>7758.7</v>
      </c>
    </row>
    <row r="6479" spans="1:93">
      <c r="A6479">
        <v>6473</v>
      </c>
      <c r="B6479">
        <f t="shared" si="1011"/>
        <v>270</v>
      </c>
      <c r="C6479" t="str">
        <f t="shared" si="1014"/>
        <v>Day270</v>
      </c>
      <c r="D6479">
        <f t="shared" si="1012"/>
        <v>16</v>
      </c>
      <c r="E6479" t="str">
        <f t="shared" si="1015"/>
        <v>Hour16</v>
      </c>
      <c r="F6479">
        <f t="shared" si="1016"/>
        <v>9</v>
      </c>
      <c r="G6479" t="str">
        <f t="shared" si="1017"/>
        <v>Fall</v>
      </c>
      <c r="H6479">
        <f t="shared" si="1013"/>
        <v>1404</v>
      </c>
      <c r="I6479" t="e">
        <f t="shared" si="1018"/>
        <v>#N/A</v>
      </c>
      <c r="J6479" t="str">
        <f t="shared" si="1019"/>
        <v>Fall</v>
      </c>
      <c r="K6479">
        <f t="shared" si="1020"/>
        <v>563578</v>
      </c>
      <c r="L6479" s="10">
        <v>45562.666666666664</v>
      </c>
      <c r="M6479">
        <v>554665</v>
      </c>
      <c r="N6479">
        <v>786.1</v>
      </c>
      <c r="O6479">
        <v>3408.2</v>
      </c>
      <c r="P6479">
        <v>4718.8</v>
      </c>
      <c r="Q6479">
        <v>563578</v>
      </c>
      <c r="R6479">
        <v>533295.30000000005</v>
      </c>
      <c r="S6479">
        <v>429827.6</v>
      </c>
      <c r="T6479">
        <v>3.85E-2</v>
      </c>
      <c r="U6479">
        <v>6.1800000000000001E-2</v>
      </c>
      <c r="V6479">
        <v>0.47</v>
      </c>
      <c r="W6479">
        <v>0.47</v>
      </c>
      <c r="X6479">
        <v>341.4</v>
      </c>
      <c r="Y6479">
        <v>26.9</v>
      </c>
      <c r="Z6479">
        <v>3.81</v>
      </c>
      <c r="AA6479">
        <v>23.6</v>
      </c>
      <c r="AB6479">
        <v>1134.8</v>
      </c>
      <c r="AC6479">
        <v>0.2</v>
      </c>
      <c r="AD6479">
        <v>343.2</v>
      </c>
      <c r="AE6479">
        <v>57.4</v>
      </c>
      <c r="AF6479">
        <v>400.6</v>
      </c>
      <c r="AG6479">
        <v>359.4</v>
      </c>
      <c r="AH6479">
        <v>28.3</v>
      </c>
      <c r="AI6479">
        <v>4</v>
      </c>
      <c r="AJ6479">
        <v>24.9</v>
      </c>
      <c r="AK6479">
        <v>1196.0999999999999</v>
      </c>
      <c r="AL6479">
        <v>0.21</v>
      </c>
      <c r="AM6479">
        <v>361.4</v>
      </c>
      <c r="AN6479">
        <v>60.6</v>
      </c>
      <c r="AO6479">
        <v>422</v>
      </c>
      <c r="AP6479">
        <v>155.1</v>
      </c>
      <c r="AQ6479">
        <v>7.4</v>
      </c>
      <c r="AR6479">
        <v>0.99</v>
      </c>
      <c r="AS6479">
        <v>14.3</v>
      </c>
      <c r="AT6479">
        <v>667.9</v>
      </c>
      <c r="AU6479">
        <v>7.0000000000000007E-2</v>
      </c>
      <c r="AV6479">
        <v>155.6</v>
      </c>
      <c r="AW6479">
        <v>34.200000000000003</v>
      </c>
      <c r="AX6479">
        <v>189.8</v>
      </c>
      <c r="AY6479">
        <v>739.4</v>
      </c>
      <c r="AZ6479">
        <v>58.9</v>
      </c>
      <c r="BA6479">
        <v>8.34</v>
      </c>
      <c r="BB6479">
        <v>46.8</v>
      </c>
      <c r="BC6479">
        <v>2431.3000000000002</v>
      </c>
      <c r="BD6479">
        <v>0.36</v>
      </c>
      <c r="BE6479">
        <v>743.5</v>
      </c>
      <c r="BF6479">
        <v>119.3</v>
      </c>
      <c r="BG6479">
        <v>862.8</v>
      </c>
      <c r="BH6479">
        <v>32.090000000000003</v>
      </c>
      <c r="BI6479">
        <v>0</v>
      </c>
      <c r="BJ6479">
        <v>0.26</v>
      </c>
      <c r="BK6479">
        <v>32.35</v>
      </c>
      <c r="BL6479">
        <v>34.24</v>
      </c>
      <c r="BM6479">
        <v>0</v>
      </c>
      <c r="BN6479">
        <v>0.27</v>
      </c>
      <c r="BO6479">
        <v>34.51</v>
      </c>
      <c r="BP6479">
        <v>563578</v>
      </c>
      <c r="BQ6479">
        <v>133750.39999999999</v>
      </c>
      <c r="BR6479">
        <v>1470.4</v>
      </c>
      <c r="BS6479">
        <v>4257.5</v>
      </c>
      <c r="BT6479">
        <v>0</v>
      </c>
      <c r="BU6479">
        <v>7785.3</v>
      </c>
      <c r="BV6479">
        <v>113925.1</v>
      </c>
      <c r="BW6479">
        <v>0</v>
      </c>
      <c r="BX6479">
        <v>859</v>
      </c>
      <c r="BY6479">
        <v>14479</v>
      </c>
      <c r="BZ6479">
        <v>180991</v>
      </c>
      <c r="CA6479">
        <v>0</v>
      </c>
      <c r="CB6479">
        <v>1143.3</v>
      </c>
      <c r="CC6479">
        <v>3315.4</v>
      </c>
      <c r="CD6479">
        <v>23064</v>
      </c>
      <c r="CE6479">
        <v>88396.1</v>
      </c>
      <c r="CF6479">
        <v>1604.8</v>
      </c>
      <c r="CG6479">
        <v>3874.7</v>
      </c>
      <c r="CH6479">
        <v>0</v>
      </c>
      <c r="CI6479">
        <v>87950.3</v>
      </c>
      <c r="CJ6479">
        <v>26581.7</v>
      </c>
      <c r="CK6479">
        <v>3880.5</v>
      </c>
      <c r="CL6479">
        <v>10202.4</v>
      </c>
      <c r="CM6479">
        <v>6216.1</v>
      </c>
      <c r="CN6479">
        <v>3725.3</v>
      </c>
      <c r="CO6479">
        <v>7964.5</v>
      </c>
    </row>
    <row r="6480" spans="1:93">
      <c r="A6480">
        <v>6474</v>
      </c>
      <c r="B6480">
        <f t="shared" si="1011"/>
        <v>270</v>
      </c>
      <c r="C6480" t="str">
        <f t="shared" si="1014"/>
        <v>Day270</v>
      </c>
      <c r="D6480">
        <f t="shared" si="1012"/>
        <v>17</v>
      </c>
      <c r="E6480" t="str">
        <f t="shared" si="1015"/>
        <v>Hour17</v>
      </c>
      <c r="F6480">
        <f t="shared" si="1016"/>
        <v>9</v>
      </c>
      <c r="G6480" t="str">
        <f t="shared" si="1017"/>
        <v>Fall</v>
      </c>
      <c r="H6480">
        <f t="shared" si="1013"/>
        <v>1404</v>
      </c>
      <c r="I6480" t="e">
        <f t="shared" si="1018"/>
        <v>#N/A</v>
      </c>
      <c r="J6480" t="str">
        <f t="shared" si="1019"/>
        <v>Fall</v>
      </c>
      <c r="K6480">
        <f t="shared" si="1020"/>
        <v>559489.1</v>
      </c>
      <c r="L6480" s="10">
        <v>45562.708333333336</v>
      </c>
      <c r="M6480">
        <v>553372.6</v>
      </c>
      <c r="N6480">
        <v>0</v>
      </c>
      <c r="O6480">
        <v>1749.4</v>
      </c>
      <c r="P6480">
        <v>4367.1000000000004</v>
      </c>
      <c r="Q6480">
        <v>559489.1</v>
      </c>
      <c r="R6480">
        <v>532109.30000000005</v>
      </c>
      <c r="S6480">
        <v>450478.3</v>
      </c>
      <c r="T6480">
        <v>3.8399999999999997E-2</v>
      </c>
      <c r="U6480">
        <v>6.1499999999999999E-2</v>
      </c>
      <c r="V6480">
        <v>0.45</v>
      </c>
      <c r="W6480">
        <v>0.44</v>
      </c>
      <c r="X6480">
        <v>357.6</v>
      </c>
      <c r="Y6480">
        <v>27.8</v>
      </c>
      <c r="Z6480">
        <v>3.95</v>
      </c>
      <c r="AA6480">
        <v>25</v>
      </c>
      <c r="AB6480">
        <v>1192.5</v>
      </c>
      <c r="AC6480">
        <v>0.21</v>
      </c>
      <c r="AD6480">
        <v>359.5</v>
      </c>
      <c r="AE6480">
        <v>60.6</v>
      </c>
      <c r="AF6480">
        <v>420</v>
      </c>
      <c r="AG6480">
        <v>377.6</v>
      </c>
      <c r="AH6480">
        <v>29.3</v>
      </c>
      <c r="AI6480">
        <v>4.1500000000000004</v>
      </c>
      <c r="AJ6480">
        <v>26.5</v>
      </c>
      <c r="AK6480">
        <v>1262</v>
      </c>
      <c r="AL6480">
        <v>0.23</v>
      </c>
      <c r="AM6480">
        <v>379.6</v>
      </c>
      <c r="AN6480">
        <v>64.2</v>
      </c>
      <c r="AO6480">
        <v>443.8</v>
      </c>
      <c r="AP6480">
        <v>314.89999999999998</v>
      </c>
      <c r="AQ6480">
        <v>16.5</v>
      </c>
      <c r="AR6480">
        <v>2.35</v>
      </c>
      <c r="AS6480">
        <v>29</v>
      </c>
      <c r="AT6480">
        <v>1204.9000000000001</v>
      </c>
      <c r="AU6480">
        <v>0.22</v>
      </c>
      <c r="AV6480">
        <v>316</v>
      </c>
      <c r="AW6480">
        <v>64.900000000000006</v>
      </c>
      <c r="AX6480">
        <v>381</v>
      </c>
      <c r="AY6480">
        <v>576</v>
      </c>
      <c r="AZ6480">
        <v>21.6</v>
      </c>
      <c r="BA6480">
        <v>2.76</v>
      </c>
      <c r="BB6480">
        <v>58.5</v>
      </c>
      <c r="BC6480">
        <v>2658.6</v>
      </c>
      <c r="BD6480">
        <v>0.27</v>
      </c>
      <c r="BE6480">
        <v>577.4</v>
      </c>
      <c r="BF6480">
        <v>137.80000000000001</v>
      </c>
      <c r="BG6480">
        <v>715.2</v>
      </c>
      <c r="BH6480">
        <v>54.49</v>
      </c>
      <c r="BI6480">
        <v>0</v>
      </c>
      <c r="BJ6480">
        <v>0.26</v>
      </c>
      <c r="BK6480">
        <v>54.76</v>
      </c>
      <c r="BL6480">
        <v>58.19</v>
      </c>
      <c r="BM6480">
        <v>0</v>
      </c>
      <c r="BN6480">
        <v>0.28000000000000003</v>
      </c>
      <c r="BO6480">
        <v>58.47</v>
      </c>
      <c r="BP6480">
        <v>559489.1</v>
      </c>
      <c r="BQ6480">
        <v>109010.8</v>
      </c>
      <c r="BR6480">
        <v>2672.6</v>
      </c>
      <c r="BS6480">
        <v>4257.5</v>
      </c>
      <c r="BT6480">
        <v>0</v>
      </c>
      <c r="BU6480">
        <v>8342.2000000000007</v>
      </c>
      <c r="BV6480">
        <v>116421.9</v>
      </c>
      <c r="BW6480">
        <v>0</v>
      </c>
      <c r="BX6480">
        <v>825.2</v>
      </c>
      <c r="BY6480">
        <v>10870.2</v>
      </c>
      <c r="BZ6480">
        <v>188247.2</v>
      </c>
      <c r="CA6480">
        <v>0</v>
      </c>
      <c r="CB6480">
        <v>2096.9</v>
      </c>
      <c r="CC6480">
        <v>3315.4</v>
      </c>
      <c r="CD6480">
        <v>24602.9</v>
      </c>
      <c r="CE6480">
        <v>88396.1</v>
      </c>
      <c r="CF6480">
        <v>3081.8</v>
      </c>
      <c r="CG6480">
        <v>9043.7999999999993</v>
      </c>
      <c r="CH6480">
        <v>0</v>
      </c>
      <c r="CI6480">
        <v>59622.1</v>
      </c>
      <c r="CJ6480">
        <v>33697</v>
      </c>
      <c r="CK6480">
        <v>3996.3</v>
      </c>
      <c r="CL6480">
        <v>8867.7999999999993</v>
      </c>
      <c r="CM6480">
        <v>8689.6</v>
      </c>
      <c r="CN6480">
        <v>2492</v>
      </c>
      <c r="CO6480">
        <v>7826.9</v>
      </c>
    </row>
    <row r="6481" spans="1:93">
      <c r="A6481">
        <v>6475</v>
      </c>
      <c r="B6481">
        <f t="shared" si="1011"/>
        <v>270</v>
      </c>
      <c r="C6481" t="str">
        <f t="shared" si="1014"/>
        <v>Day270</v>
      </c>
      <c r="D6481">
        <f t="shared" si="1012"/>
        <v>18</v>
      </c>
      <c r="E6481" t="str">
        <f t="shared" si="1015"/>
        <v>Hour18</v>
      </c>
      <c r="F6481">
        <f t="shared" si="1016"/>
        <v>9</v>
      </c>
      <c r="G6481" t="str">
        <f t="shared" si="1017"/>
        <v>Fall</v>
      </c>
      <c r="H6481">
        <f t="shared" si="1013"/>
        <v>1404</v>
      </c>
      <c r="I6481" t="e">
        <f t="shared" si="1018"/>
        <v>#N/A</v>
      </c>
      <c r="J6481" t="str">
        <f t="shared" si="1019"/>
        <v>Fall</v>
      </c>
      <c r="K6481">
        <f t="shared" si="1020"/>
        <v>549600.4</v>
      </c>
      <c r="L6481" s="10">
        <v>45562.75</v>
      </c>
      <c r="M6481">
        <v>546155.6</v>
      </c>
      <c r="N6481">
        <v>0</v>
      </c>
      <c r="O6481">
        <v>0</v>
      </c>
      <c r="P6481">
        <v>3444.8</v>
      </c>
      <c r="Q6481">
        <v>549600.4</v>
      </c>
      <c r="R6481">
        <v>525377.1</v>
      </c>
      <c r="S6481">
        <v>462680.2</v>
      </c>
      <c r="T6481">
        <v>3.7999999999999999E-2</v>
      </c>
      <c r="U6481">
        <v>6.0600000000000001E-2</v>
      </c>
      <c r="V6481">
        <v>0.43</v>
      </c>
      <c r="W6481">
        <v>0.42</v>
      </c>
      <c r="X6481">
        <v>368</v>
      </c>
      <c r="Y6481">
        <v>28.3</v>
      </c>
      <c r="Z6481">
        <v>4.01</v>
      </c>
      <c r="AA6481">
        <v>26</v>
      </c>
      <c r="AB6481">
        <v>1236.5999999999999</v>
      </c>
      <c r="AC6481">
        <v>0.22</v>
      </c>
      <c r="AD6481">
        <v>369.9</v>
      </c>
      <c r="AE6481">
        <v>62.9</v>
      </c>
      <c r="AF6481">
        <v>432.8</v>
      </c>
      <c r="AG6481">
        <v>388.7</v>
      </c>
      <c r="AH6481">
        <v>29.9</v>
      </c>
      <c r="AI6481">
        <v>4.2300000000000004</v>
      </c>
      <c r="AJ6481">
        <v>27.6</v>
      </c>
      <c r="AK6481">
        <v>1308.9000000000001</v>
      </c>
      <c r="AL6481">
        <v>0.23</v>
      </c>
      <c r="AM6481">
        <v>390.8</v>
      </c>
      <c r="AN6481">
        <v>66.599999999999994</v>
      </c>
      <c r="AO6481">
        <v>457.4</v>
      </c>
      <c r="AP6481">
        <v>403.6</v>
      </c>
      <c r="AQ6481">
        <v>21.8</v>
      </c>
      <c r="AR6481">
        <v>3.11</v>
      </c>
      <c r="AS6481">
        <v>36.799999999999997</v>
      </c>
      <c r="AT6481">
        <v>1513.8</v>
      </c>
      <c r="AU6481">
        <v>0.28999999999999998</v>
      </c>
      <c r="AV6481">
        <v>405.1</v>
      </c>
      <c r="AW6481">
        <v>82</v>
      </c>
      <c r="AX6481">
        <v>487.1</v>
      </c>
      <c r="AY6481">
        <v>573.4</v>
      </c>
      <c r="AZ6481">
        <v>19.100000000000001</v>
      </c>
      <c r="BA6481">
        <v>2.4700000000000002</v>
      </c>
      <c r="BB6481">
        <v>61.4</v>
      </c>
      <c r="BC6481">
        <v>2642.3</v>
      </c>
      <c r="BD6481">
        <v>0.32</v>
      </c>
      <c r="BE6481">
        <v>574.6</v>
      </c>
      <c r="BF6481">
        <v>140.30000000000001</v>
      </c>
      <c r="BG6481">
        <v>714.8</v>
      </c>
      <c r="BH6481">
        <v>39.14</v>
      </c>
      <c r="BI6481">
        <v>0</v>
      </c>
      <c r="BJ6481">
        <v>0.26</v>
      </c>
      <c r="BK6481">
        <v>39.4</v>
      </c>
      <c r="BL6481">
        <v>41.68</v>
      </c>
      <c r="BM6481">
        <v>0</v>
      </c>
      <c r="BN6481">
        <v>0.28000000000000003</v>
      </c>
      <c r="BO6481">
        <v>41.96</v>
      </c>
      <c r="BP6481">
        <v>549600.4</v>
      </c>
      <c r="BQ6481">
        <v>86920.3</v>
      </c>
      <c r="BR6481">
        <v>3550.1</v>
      </c>
      <c r="BS6481">
        <v>4257.5</v>
      </c>
      <c r="BT6481">
        <v>0</v>
      </c>
      <c r="BU6481">
        <v>8342.2000000000007</v>
      </c>
      <c r="BV6481">
        <v>116067.1</v>
      </c>
      <c r="BW6481">
        <v>0</v>
      </c>
      <c r="BX6481">
        <v>629.6</v>
      </c>
      <c r="BY6481">
        <v>6869.1</v>
      </c>
      <c r="BZ6481">
        <v>194471.9</v>
      </c>
      <c r="CA6481">
        <v>0</v>
      </c>
      <c r="CB6481">
        <v>2129.3000000000002</v>
      </c>
      <c r="CC6481">
        <v>3315.4</v>
      </c>
      <c r="CD6481">
        <v>29892</v>
      </c>
      <c r="CE6481">
        <v>88396.1</v>
      </c>
      <c r="CF6481">
        <v>3135.4</v>
      </c>
      <c r="CG6481">
        <v>9123.2000000000007</v>
      </c>
      <c r="CH6481">
        <v>0</v>
      </c>
      <c r="CI6481">
        <v>32219.9</v>
      </c>
      <c r="CJ6481">
        <v>43009.2</v>
      </c>
      <c r="CK6481">
        <v>4192.5</v>
      </c>
      <c r="CL6481">
        <v>7015.4</v>
      </c>
      <c r="CM6481">
        <v>7166.4</v>
      </c>
      <c r="CN6481">
        <v>2760.5</v>
      </c>
      <c r="CO6481">
        <v>8197.1</v>
      </c>
    </row>
    <row r="6482" spans="1:93">
      <c r="A6482">
        <v>6476</v>
      </c>
      <c r="B6482">
        <f t="shared" si="1011"/>
        <v>270</v>
      </c>
      <c r="C6482" t="str">
        <f t="shared" si="1014"/>
        <v>Day270</v>
      </c>
      <c r="D6482">
        <f t="shared" si="1012"/>
        <v>19</v>
      </c>
      <c r="E6482" t="str">
        <f t="shared" si="1015"/>
        <v>Hour19</v>
      </c>
      <c r="F6482">
        <f t="shared" si="1016"/>
        <v>9</v>
      </c>
      <c r="G6482" t="str">
        <f t="shared" si="1017"/>
        <v>Fall</v>
      </c>
      <c r="H6482">
        <f t="shared" si="1013"/>
        <v>1404</v>
      </c>
      <c r="I6482" t="e">
        <f t="shared" si="1018"/>
        <v>#N/A</v>
      </c>
      <c r="J6482" t="str">
        <f t="shared" si="1019"/>
        <v>Fall</v>
      </c>
      <c r="K6482">
        <f t="shared" si="1020"/>
        <v>545990.5</v>
      </c>
      <c r="L6482" s="10">
        <v>45562.791666666664</v>
      </c>
      <c r="M6482">
        <v>542214.6</v>
      </c>
      <c r="N6482">
        <v>0</v>
      </c>
      <c r="O6482">
        <v>0</v>
      </c>
      <c r="P6482">
        <v>3775.9</v>
      </c>
      <c r="Q6482">
        <v>545990.5</v>
      </c>
      <c r="R6482">
        <v>521719.2</v>
      </c>
      <c r="S6482">
        <v>476896.4</v>
      </c>
      <c r="T6482">
        <v>3.78E-2</v>
      </c>
      <c r="U6482">
        <v>0.06</v>
      </c>
      <c r="V6482">
        <v>0.41</v>
      </c>
      <c r="W6482">
        <v>0.41</v>
      </c>
      <c r="X6482">
        <v>375.2</v>
      </c>
      <c r="Y6482">
        <v>28.8</v>
      </c>
      <c r="Z6482">
        <v>4.08</v>
      </c>
      <c r="AA6482">
        <v>26.5</v>
      </c>
      <c r="AB6482">
        <v>1263.2</v>
      </c>
      <c r="AC6482">
        <v>0.22</v>
      </c>
      <c r="AD6482">
        <v>377.2</v>
      </c>
      <c r="AE6482">
        <v>64.2</v>
      </c>
      <c r="AF6482">
        <v>441.4</v>
      </c>
      <c r="AG6482">
        <v>394.1</v>
      </c>
      <c r="AH6482">
        <v>30.1</v>
      </c>
      <c r="AI6482">
        <v>4.2699999999999996</v>
      </c>
      <c r="AJ6482">
        <v>28</v>
      </c>
      <c r="AK6482">
        <v>1331.5</v>
      </c>
      <c r="AL6482">
        <v>0.23</v>
      </c>
      <c r="AM6482">
        <v>396.2</v>
      </c>
      <c r="AN6482">
        <v>67.8</v>
      </c>
      <c r="AO6482">
        <v>463.9</v>
      </c>
      <c r="AP6482">
        <v>383.3</v>
      </c>
      <c r="AQ6482">
        <v>20.9</v>
      </c>
      <c r="AR6482">
        <v>2.93</v>
      </c>
      <c r="AS6482">
        <v>34</v>
      </c>
      <c r="AT6482">
        <v>1486</v>
      </c>
      <c r="AU6482">
        <v>0.24</v>
      </c>
      <c r="AV6482">
        <v>384.7</v>
      </c>
      <c r="AW6482">
        <v>78.3</v>
      </c>
      <c r="AX6482">
        <v>463</v>
      </c>
      <c r="AY6482">
        <v>921.9</v>
      </c>
      <c r="AZ6482">
        <v>81.2</v>
      </c>
      <c r="BA6482">
        <v>11.6</v>
      </c>
      <c r="BB6482">
        <v>51.2</v>
      </c>
      <c r="BC6482">
        <v>2786.9</v>
      </c>
      <c r="BD6482">
        <v>0.45</v>
      </c>
      <c r="BE6482">
        <v>927.4</v>
      </c>
      <c r="BF6482">
        <v>134.4</v>
      </c>
      <c r="BG6482">
        <v>1061.8</v>
      </c>
      <c r="BH6482">
        <v>34.28</v>
      </c>
      <c r="BI6482">
        <v>0</v>
      </c>
      <c r="BJ6482">
        <v>0.2</v>
      </c>
      <c r="BK6482">
        <v>34.479999999999997</v>
      </c>
      <c r="BL6482">
        <v>36.47</v>
      </c>
      <c r="BM6482">
        <v>0</v>
      </c>
      <c r="BN6482">
        <v>0.21</v>
      </c>
      <c r="BO6482">
        <v>36.68</v>
      </c>
      <c r="BP6482">
        <v>545990.5</v>
      </c>
      <c r="BQ6482">
        <v>69094.100000000006</v>
      </c>
      <c r="BR6482">
        <v>6340.7</v>
      </c>
      <c r="BS6482">
        <v>4257.5</v>
      </c>
      <c r="BT6482">
        <v>0</v>
      </c>
      <c r="BU6482">
        <v>8342.2000000000007</v>
      </c>
      <c r="BV6482">
        <v>117100.2</v>
      </c>
      <c r="BW6482">
        <v>0</v>
      </c>
      <c r="BX6482">
        <v>157.6</v>
      </c>
      <c r="BY6482">
        <v>1591.7</v>
      </c>
      <c r="BZ6482">
        <v>197812.4</v>
      </c>
      <c r="CA6482">
        <v>0</v>
      </c>
      <c r="CB6482">
        <v>2129.3000000000002</v>
      </c>
      <c r="CC6482">
        <v>3315.4</v>
      </c>
      <c r="CD6482">
        <v>41413.9</v>
      </c>
      <c r="CE6482">
        <v>88396.1</v>
      </c>
      <c r="CF6482">
        <v>3135.4</v>
      </c>
      <c r="CG6482">
        <v>4653.3</v>
      </c>
      <c r="CH6482">
        <v>0</v>
      </c>
      <c r="CI6482">
        <v>7119.8</v>
      </c>
      <c r="CJ6482">
        <v>56162.8</v>
      </c>
      <c r="CK6482">
        <v>4062.1</v>
      </c>
      <c r="CL6482">
        <v>4279.3999999999996</v>
      </c>
      <c r="CM6482">
        <v>525.6</v>
      </c>
      <c r="CN6482">
        <v>1557</v>
      </c>
      <c r="CO6482">
        <v>8197.1</v>
      </c>
    </row>
    <row r="6483" spans="1:93">
      <c r="A6483">
        <v>6477</v>
      </c>
      <c r="B6483">
        <f t="shared" si="1011"/>
        <v>270</v>
      </c>
      <c r="C6483" t="str">
        <f t="shared" si="1014"/>
        <v>Day270</v>
      </c>
      <c r="D6483">
        <f t="shared" si="1012"/>
        <v>20</v>
      </c>
      <c r="E6483" t="str">
        <f t="shared" si="1015"/>
        <v>Hour20</v>
      </c>
      <c r="F6483">
        <f t="shared" si="1016"/>
        <v>9</v>
      </c>
      <c r="G6483" t="str">
        <f t="shared" si="1017"/>
        <v>Fall</v>
      </c>
      <c r="H6483">
        <f t="shared" si="1013"/>
        <v>1404</v>
      </c>
      <c r="I6483" t="e">
        <f t="shared" si="1018"/>
        <v>#N/A</v>
      </c>
      <c r="J6483" t="str">
        <f t="shared" si="1019"/>
        <v>Fall</v>
      </c>
      <c r="K6483">
        <f t="shared" si="1020"/>
        <v>531109.6</v>
      </c>
      <c r="L6483" s="10">
        <v>45562.833333333336</v>
      </c>
      <c r="M6483">
        <v>526433</v>
      </c>
      <c r="N6483">
        <v>0</v>
      </c>
      <c r="O6483">
        <v>0</v>
      </c>
      <c r="P6483">
        <v>4676.7</v>
      </c>
      <c r="Q6483">
        <v>531109.69999999995</v>
      </c>
      <c r="R6483">
        <v>506880.3</v>
      </c>
      <c r="S6483">
        <v>462723.7</v>
      </c>
      <c r="T6483">
        <v>3.7100000000000001E-2</v>
      </c>
      <c r="U6483">
        <v>5.8200000000000002E-2</v>
      </c>
      <c r="V6483">
        <v>0.42</v>
      </c>
      <c r="W6483">
        <v>0.42</v>
      </c>
      <c r="X6483">
        <v>361.6</v>
      </c>
      <c r="Y6483">
        <v>27.2</v>
      </c>
      <c r="Z6483">
        <v>3.84</v>
      </c>
      <c r="AA6483">
        <v>26.2</v>
      </c>
      <c r="AB6483">
        <v>1238</v>
      </c>
      <c r="AC6483">
        <v>0.21</v>
      </c>
      <c r="AD6483">
        <v>363.5</v>
      </c>
      <c r="AE6483">
        <v>63.2</v>
      </c>
      <c r="AF6483">
        <v>426.6</v>
      </c>
      <c r="AG6483">
        <v>377.2</v>
      </c>
      <c r="AH6483">
        <v>28.2</v>
      </c>
      <c r="AI6483">
        <v>3.99</v>
      </c>
      <c r="AJ6483">
        <v>27.5</v>
      </c>
      <c r="AK6483">
        <v>1294.5999999999999</v>
      </c>
      <c r="AL6483">
        <v>0.22</v>
      </c>
      <c r="AM6483">
        <v>379.1</v>
      </c>
      <c r="AN6483">
        <v>66.099999999999994</v>
      </c>
      <c r="AO6483">
        <v>445.2</v>
      </c>
      <c r="AP6483">
        <v>412.2</v>
      </c>
      <c r="AQ6483">
        <v>23.2</v>
      </c>
      <c r="AR6483">
        <v>3.19</v>
      </c>
      <c r="AS6483">
        <v>35.1</v>
      </c>
      <c r="AT6483">
        <v>1634.9</v>
      </c>
      <c r="AU6483">
        <v>0.21</v>
      </c>
      <c r="AV6483">
        <v>413.8</v>
      </c>
      <c r="AW6483">
        <v>83.9</v>
      </c>
      <c r="AX6483">
        <v>497.7</v>
      </c>
      <c r="AY6483">
        <v>577.9</v>
      </c>
      <c r="AZ6483">
        <v>20</v>
      </c>
      <c r="BA6483">
        <v>2.52</v>
      </c>
      <c r="BB6483">
        <v>60.2</v>
      </c>
      <c r="BC6483">
        <v>2718.7</v>
      </c>
      <c r="BD6483">
        <v>0.27</v>
      </c>
      <c r="BE6483">
        <v>579.20000000000005</v>
      </c>
      <c r="BF6483">
        <v>141.19999999999999</v>
      </c>
      <c r="BG6483">
        <v>720.5</v>
      </c>
      <c r="BH6483">
        <v>32.81</v>
      </c>
      <c r="BI6483">
        <v>0</v>
      </c>
      <c r="BJ6483">
        <v>0.27</v>
      </c>
      <c r="BK6483">
        <v>33.08</v>
      </c>
      <c r="BL6483">
        <v>34.840000000000003</v>
      </c>
      <c r="BM6483">
        <v>0</v>
      </c>
      <c r="BN6483">
        <v>0.28999999999999998</v>
      </c>
      <c r="BO6483">
        <v>35.130000000000003</v>
      </c>
      <c r="BP6483">
        <v>531109.6</v>
      </c>
      <c r="BQ6483">
        <v>68386</v>
      </c>
      <c r="BR6483">
        <v>3992.4</v>
      </c>
      <c r="BS6483">
        <v>4257.5</v>
      </c>
      <c r="BT6483">
        <v>0</v>
      </c>
      <c r="BU6483">
        <v>8342.2000000000007</v>
      </c>
      <c r="BV6483">
        <v>106895.4</v>
      </c>
      <c r="BW6483">
        <v>0</v>
      </c>
      <c r="BX6483">
        <v>0</v>
      </c>
      <c r="BY6483">
        <v>0.6</v>
      </c>
      <c r="BZ6483">
        <v>194739.9</v>
      </c>
      <c r="CA6483">
        <v>0</v>
      </c>
      <c r="CB6483">
        <v>2096.9</v>
      </c>
      <c r="CC6483">
        <v>3315.4</v>
      </c>
      <c r="CD6483">
        <v>44992.4</v>
      </c>
      <c r="CE6483">
        <v>88396.1</v>
      </c>
      <c r="CF6483">
        <v>2796.4</v>
      </c>
      <c r="CG6483">
        <v>2899.1</v>
      </c>
      <c r="CH6483">
        <v>0</v>
      </c>
      <c r="CI6483">
        <v>1.9</v>
      </c>
      <c r="CJ6483">
        <v>64678.6</v>
      </c>
      <c r="CK6483">
        <v>3704.9</v>
      </c>
      <c r="CL6483">
        <v>345.3</v>
      </c>
      <c r="CM6483">
        <v>854.9</v>
      </c>
      <c r="CN6483">
        <v>3777.8</v>
      </c>
      <c r="CO6483">
        <v>8197.1</v>
      </c>
    </row>
    <row r="6484" spans="1:93">
      <c r="A6484">
        <v>6478</v>
      </c>
      <c r="B6484">
        <f t="shared" si="1011"/>
        <v>270</v>
      </c>
      <c r="C6484" t="str">
        <f t="shared" si="1014"/>
        <v>Day270</v>
      </c>
      <c r="D6484">
        <f t="shared" si="1012"/>
        <v>21</v>
      </c>
      <c r="E6484" t="str">
        <f t="shared" si="1015"/>
        <v>Hour21</v>
      </c>
      <c r="F6484">
        <f t="shared" si="1016"/>
        <v>9</v>
      </c>
      <c r="G6484" t="str">
        <f t="shared" si="1017"/>
        <v>Fall</v>
      </c>
      <c r="H6484">
        <f t="shared" si="1013"/>
        <v>1404</v>
      </c>
      <c r="I6484" t="e">
        <f t="shared" si="1018"/>
        <v>#N/A</v>
      </c>
      <c r="J6484" t="str">
        <f t="shared" si="1019"/>
        <v>Fall</v>
      </c>
      <c r="K6484">
        <f t="shared" si="1020"/>
        <v>502468.3</v>
      </c>
      <c r="L6484" s="10">
        <v>45562.875</v>
      </c>
      <c r="M6484">
        <v>497755.4</v>
      </c>
      <c r="N6484">
        <v>0</v>
      </c>
      <c r="O6484">
        <v>0</v>
      </c>
      <c r="P6484">
        <v>4712.8</v>
      </c>
      <c r="Q6484">
        <v>502468.3</v>
      </c>
      <c r="R6484">
        <v>479809.7</v>
      </c>
      <c r="S6484">
        <v>432969.6</v>
      </c>
      <c r="T6484">
        <v>3.5999999999999997E-2</v>
      </c>
      <c r="U6484">
        <v>5.5100000000000003E-2</v>
      </c>
      <c r="V6484">
        <v>0.44</v>
      </c>
      <c r="W6484">
        <v>0.43</v>
      </c>
      <c r="X6484">
        <v>348.8</v>
      </c>
      <c r="Y6484">
        <v>25.8</v>
      </c>
      <c r="Z6484">
        <v>3.64</v>
      </c>
      <c r="AA6484">
        <v>25.8</v>
      </c>
      <c r="AB6484">
        <v>1206.2</v>
      </c>
      <c r="AC6484">
        <v>0.21</v>
      </c>
      <c r="AD6484">
        <v>350.5</v>
      </c>
      <c r="AE6484">
        <v>61.8</v>
      </c>
      <c r="AF6484">
        <v>412.4</v>
      </c>
      <c r="AG6484">
        <v>363.1</v>
      </c>
      <c r="AH6484">
        <v>26.8</v>
      </c>
      <c r="AI6484">
        <v>3.77</v>
      </c>
      <c r="AJ6484">
        <v>27</v>
      </c>
      <c r="AK6484">
        <v>1258.8</v>
      </c>
      <c r="AL6484">
        <v>0.22</v>
      </c>
      <c r="AM6484">
        <v>364.9</v>
      </c>
      <c r="AN6484">
        <v>64.599999999999994</v>
      </c>
      <c r="AO6484">
        <v>429.5</v>
      </c>
      <c r="AP6484">
        <v>472.8</v>
      </c>
      <c r="AQ6484">
        <v>29.8</v>
      </c>
      <c r="AR6484">
        <v>4.1399999999999997</v>
      </c>
      <c r="AS6484">
        <v>37.299999999999997</v>
      </c>
      <c r="AT6484">
        <v>1786</v>
      </c>
      <c r="AU6484">
        <v>0.24</v>
      </c>
      <c r="AV6484">
        <v>474.8</v>
      </c>
      <c r="AW6484">
        <v>90.5</v>
      </c>
      <c r="AX6484">
        <v>565.29999999999995</v>
      </c>
      <c r="AY6484">
        <v>643</v>
      </c>
      <c r="AZ6484">
        <v>43.5</v>
      </c>
      <c r="BA6484">
        <v>6.13</v>
      </c>
      <c r="BB6484">
        <v>48.3</v>
      </c>
      <c r="BC6484">
        <v>2305.1999999999998</v>
      </c>
      <c r="BD6484">
        <v>0.34</v>
      </c>
      <c r="BE6484">
        <v>645.9</v>
      </c>
      <c r="BF6484">
        <v>117.1</v>
      </c>
      <c r="BG6484">
        <v>763.1</v>
      </c>
      <c r="BH6484">
        <v>31.68</v>
      </c>
      <c r="BI6484">
        <v>0</v>
      </c>
      <c r="BJ6484">
        <v>0.12</v>
      </c>
      <c r="BK6484">
        <v>31.79</v>
      </c>
      <c r="BL6484">
        <v>33.53</v>
      </c>
      <c r="BM6484">
        <v>0</v>
      </c>
      <c r="BN6484">
        <v>0.12</v>
      </c>
      <c r="BO6484">
        <v>33.65</v>
      </c>
      <c r="BP6484">
        <v>502468.3</v>
      </c>
      <c r="BQ6484">
        <v>69498.7</v>
      </c>
      <c r="BR6484">
        <v>2630</v>
      </c>
      <c r="BS6484">
        <v>4250</v>
      </c>
      <c r="BT6484">
        <v>0</v>
      </c>
      <c r="BU6484">
        <v>8342.2000000000007</v>
      </c>
      <c r="BV6484">
        <v>95259.199999999997</v>
      </c>
      <c r="BW6484">
        <v>0</v>
      </c>
      <c r="BX6484">
        <v>0</v>
      </c>
      <c r="BY6484">
        <v>0</v>
      </c>
      <c r="BZ6484">
        <v>182896.4</v>
      </c>
      <c r="CA6484">
        <v>0</v>
      </c>
      <c r="CB6484">
        <v>2096.9</v>
      </c>
      <c r="CC6484">
        <v>3315.4</v>
      </c>
      <c r="CD6484">
        <v>40062.9</v>
      </c>
      <c r="CE6484">
        <v>88396.1</v>
      </c>
      <c r="CF6484">
        <v>2800.9</v>
      </c>
      <c r="CG6484">
        <v>2919.6</v>
      </c>
      <c r="CH6484">
        <v>0</v>
      </c>
      <c r="CI6484">
        <v>0</v>
      </c>
      <c r="CJ6484">
        <v>66177.5</v>
      </c>
      <c r="CK6484">
        <v>3321.2</v>
      </c>
      <c r="CL6484">
        <v>0.1</v>
      </c>
      <c r="CM6484">
        <v>1483.9</v>
      </c>
      <c r="CN6484">
        <v>2006.7</v>
      </c>
      <c r="CO6484">
        <v>7180.3</v>
      </c>
    </row>
    <row r="6485" spans="1:93">
      <c r="A6485">
        <v>6479</v>
      </c>
      <c r="B6485">
        <f t="shared" si="1011"/>
        <v>270</v>
      </c>
      <c r="C6485" t="str">
        <f t="shared" si="1014"/>
        <v>Day270</v>
      </c>
      <c r="D6485">
        <f t="shared" si="1012"/>
        <v>22</v>
      </c>
      <c r="E6485" t="str">
        <f t="shared" si="1015"/>
        <v>Hour22</v>
      </c>
      <c r="F6485">
        <f t="shared" si="1016"/>
        <v>9</v>
      </c>
      <c r="G6485" t="str">
        <f t="shared" si="1017"/>
        <v>Fall</v>
      </c>
      <c r="H6485">
        <f t="shared" si="1013"/>
        <v>1404</v>
      </c>
      <c r="I6485" t="e">
        <f t="shared" si="1018"/>
        <v>#N/A</v>
      </c>
      <c r="J6485" t="str">
        <f t="shared" si="1019"/>
        <v>Fall</v>
      </c>
      <c r="K6485">
        <f t="shared" si="1020"/>
        <v>469175.2</v>
      </c>
      <c r="L6485" s="10">
        <v>45562.916666666664</v>
      </c>
      <c r="M6485">
        <v>464635.9</v>
      </c>
      <c r="N6485">
        <v>0</v>
      </c>
      <c r="O6485">
        <v>0</v>
      </c>
      <c r="P6485">
        <v>4539.2</v>
      </c>
      <c r="Q6485">
        <v>469175.1</v>
      </c>
      <c r="R6485">
        <v>448396.79999999999</v>
      </c>
      <c r="S6485">
        <v>401825.6</v>
      </c>
      <c r="T6485">
        <v>3.49E-2</v>
      </c>
      <c r="U6485">
        <v>5.1700000000000003E-2</v>
      </c>
      <c r="V6485">
        <v>0.46</v>
      </c>
      <c r="W6485">
        <v>0.46</v>
      </c>
      <c r="X6485">
        <v>326.7</v>
      </c>
      <c r="Y6485">
        <v>23.7</v>
      </c>
      <c r="Z6485">
        <v>3.34</v>
      </c>
      <c r="AA6485">
        <v>24.9</v>
      </c>
      <c r="AB6485">
        <v>1145.2</v>
      </c>
      <c r="AC6485">
        <v>0.2</v>
      </c>
      <c r="AD6485">
        <v>328.4</v>
      </c>
      <c r="AE6485">
        <v>59.1</v>
      </c>
      <c r="AF6485">
        <v>387.4</v>
      </c>
      <c r="AG6485">
        <v>340.3</v>
      </c>
      <c r="AH6485">
        <v>24.6</v>
      </c>
      <c r="AI6485">
        <v>3.46</v>
      </c>
      <c r="AJ6485">
        <v>26.1</v>
      </c>
      <c r="AK6485">
        <v>1196.5</v>
      </c>
      <c r="AL6485">
        <v>0.21</v>
      </c>
      <c r="AM6485">
        <v>342</v>
      </c>
      <c r="AN6485">
        <v>61.8</v>
      </c>
      <c r="AO6485">
        <v>403.8</v>
      </c>
      <c r="AP6485">
        <v>492.7</v>
      </c>
      <c r="AQ6485">
        <v>32.299999999999997</v>
      </c>
      <c r="AR6485">
        <v>4.5199999999999996</v>
      </c>
      <c r="AS6485">
        <v>37.700000000000003</v>
      </c>
      <c r="AT6485">
        <v>1820</v>
      </c>
      <c r="AU6485">
        <v>0.25</v>
      </c>
      <c r="AV6485">
        <v>494.9</v>
      </c>
      <c r="AW6485">
        <v>92</v>
      </c>
      <c r="AX6485">
        <v>586.9</v>
      </c>
      <c r="AY6485">
        <v>972.6</v>
      </c>
      <c r="AZ6485">
        <v>98.9</v>
      </c>
      <c r="BA6485">
        <v>14.34</v>
      </c>
      <c r="BB6485">
        <v>42.7</v>
      </c>
      <c r="BC6485">
        <v>2468.5</v>
      </c>
      <c r="BD6485">
        <v>0.52</v>
      </c>
      <c r="BE6485">
        <v>979.5</v>
      </c>
      <c r="BF6485">
        <v>116.4</v>
      </c>
      <c r="BG6485">
        <v>1095.9000000000001</v>
      </c>
      <c r="BH6485">
        <v>30.33</v>
      </c>
      <c r="BI6485">
        <v>0</v>
      </c>
      <c r="BJ6485">
        <v>0.1</v>
      </c>
      <c r="BK6485">
        <v>30.44</v>
      </c>
      <c r="BL6485">
        <v>32</v>
      </c>
      <c r="BM6485">
        <v>0</v>
      </c>
      <c r="BN6485">
        <v>0.11</v>
      </c>
      <c r="BO6485">
        <v>32.11</v>
      </c>
      <c r="BP6485">
        <v>469175.2</v>
      </c>
      <c r="BQ6485">
        <v>67349.5</v>
      </c>
      <c r="BR6485">
        <v>3363.1</v>
      </c>
      <c r="BS6485">
        <v>4247.1000000000004</v>
      </c>
      <c r="BT6485">
        <v>0</v>
      </c>
      <c r="BU6485">
        <v>8252.9</v>
      </c>
      <c r="BV6485">
        <v>80881.2</v>
      </c>
      <c r="BW6485">
        <v>0</v>
      </c>
      <c r="BX6485">
        <v>0</v>
      </c>
      <c r="BY6485">
        <v>0</v>
      </c>
      <c r="BZ6485">
        <v>165858.4</v>
      </c>
      <c r="CA6485">
        <v>0</v>
      </c>
      <c r="CB6485">
        <v>2096.9</v>
      </c>
      <c r="CC6485">
        <v>3315.4</v>
      </c>
      <c r="CD6485">
        <v>39448.400000000001</v>
      </c>
      <c r="CE6485">
        <v>88396.1</v>
      </c>
      <c r="CF6485">
        <v>2557.8000000000002</v>
      </c>
      <c r="CG6485">
        <v>3408.2</v>
      </c>
      <c r="CH6485">
        <v>0</v>
      </c>
      <c r="CI6485">
        <v>0</v>
      </c>
      <c r="CJ6485">
        <v>64104.4</v>
      </c>
      <c r="CK6485">
        <v>3245.1</v>
      </c>
      <c r="CL6485">
        <v>0</v>
      </c>
      <c r="CM6485">
        <v>1553.2</v>
      </c>
      <c r="CN6485">
        <v>2452.6</v>
      </c>
      <c r="CO6485">
        <v>6441.7</v>
      </c>
    </row>
    <row r="6486" spans="1:93">
      <c r="A6486">
        <v>6480</v>
      </c>
      <c r="B6486">
        <f t="shared" si="1011"/>
        <v>270</v>
      </c>
      <c r="C6486" t="str">
        <f t="shared" si="1014"/>
        <v>Day270</v>
      </c>
      <c r="D6486">
        <f t="shared" si="1012"/>
        <v>23</v>
      </c>
      <c r="E6486" t="str">
        <f t="shared" si="1015"/>
        <v>Hour23</v>
      </c>
      <c r="F6486">
        <f t="shared" si="1016"/>
        <v>9</v>
      </c>
      <c r="G6486" t="str">
        <f t="shared" si="1017"/>
        <v>Fall</v>
      </c>
      <c r="H6486">
        <f t="shared" si="1013"/>
        <v>1404</v>
      </c>
      <c r="I6486" t="e">
        <f t="shared" si="1018"/>
        <v>#N/A</v>
      </c>
      <c r="J6486" t="str">
        <f t="shared" si="1019"/>
        <v>Fall</v>
      </c>
      <c r="K6486">
        <f t="shared" si="1020"/>
        <v>434384.6</v>
      </c>
      <c r="L6486" s="10">
        <v>45562.958333333336</v>
      </c>
      <c r="M6486">
        <v>430282.2</v>
      </c>
      <c r="N6486">
        <v>122</v>
      </c>
      <c r="O6486">
        <v>0</v>
      </c>
      <c r="P6486">
        <v>3980.4</v>
      </c>
      <c r="Q6486">
        <v>434384.6</v>
      </c>
      <c r="R6486">
        <v>415723.2</v>
      </c>
      <c r="S6486">
        <v>370764.1</v>
      </c>
      <c r="T6486">
        <v>3.3799999999999997E-2</v>
      </c>
      <c r="U6486">
        <v>4.8000000000000001E-2</v>
      </c>
      <c r="V6486">
        <v>0.48</v>
      </c>
      <c r="W6486">
        <v>0.48</v>
      </c>
      <c r="X6486">
        <v>310.60000000000002</v>
      </c>
      <c r="Y6486">
        <v>21.9</v>
      </c>
      <c r="Z6486">
        <v>3.07</v>
      </c>
      <c r="AA6486">
        <v>24.5</v>
      </c>
      <c r="AB6486">
        <v>1108.5</v>
      </c>
      <c r="AC6486">
        <v>0.2</v>
      </c>
      <c r="AD6486">
        <v>312</v>
      </c>
      <c r="AE6486">
        <v>57.6</v>
      </c>
      <c r="AF6486">
        <v>369.6</v>
      </c>
      <c r="AG6486">
        <v>323.10000000000002</v>
      </c>
      <c r="AH6486">
        <v>22.7</v>
      </c>
      <c r="AI6486">
        <v>3.18</v>
      </c>
      <c r="AJ6486">
        <v>25.6</v>
      </c>
      <c r="AK6486">
        <v>1156.5</v>
      </c>
      <c r="AL6486">
        <v>0.21</v>
      </c>
      <c r="AM6486">
        <v>324.60000000000002</v>
      </c>
      <c r="AN6486">
        <v>60.1</v>
      </c>
      <c r="AO6486">
        <v>384.7</v>
      </c>
      <c r="AP6486">
        <v>501</v>
      </c>
      <c r="AQ6486">
        <v>33.4</v>
      </c>
      <c r="AR6486">
        <v>4.67</v>
      </c>
      <c r="AS6486">
        <v>37.9</v>
      </c>
      <c r="AT6486">
        <v>1833.9</v>
      </c>
      <c r="AU6486">
        <v>0.25</v>
      </c>
      <c r="AV6486">
        <v>503.2</v>
      </c>
      <c r="AW6486">
        <v>92.6</v>
      </c>
      <c r="AX6486">
        <v>595.79999999999995</v>
      </c>
      <c r="AY6486">
        <v>710.6</v>
      </c>
      <c r="AZ6486">
        <v>41.4</v>
      </c>
      <c r="BA6486">
        <v>6.31</v>
      </c>
      <c r="BB6486">
        <v>66.099999999999994</v>
      </c>
      <c r="BC6486">
        <v>2256.8000000000002</v>
      </c>
      <c r="BD6486">
        <v>0.73</v>
      </c>
      <c r="BE6486">
        <v>713.6</v>
      </c>
      <c r="BF6486">
        <v>133.5</v>
      </c>
      <c r="BG6486">
        <v>847.1</v>
      </c>
      <c r="BH6486">
        <v>29.12</v>
      </c>
      <c r="BI6486">
        <v>0</v>
      </c>
      <c r="BJ6486">
        <v>0.1</v>
      </c>
      <c r="BK6486">
        <v>29.22</v>
      </c>
      <c r="BL6486">
        <v>30.61</v>
      </c>
      <c r="BM6486">
        <v>0</v>
      </c>
      <c r="BN6486">
        <v>0.1</v>
      </c>
      <c r="BO6486">
        <v>30.71</v>
      </c>
      <c r="BP6486">
        <v>434384.6</v>
      </c>
      <c r="BQ6486">
        <v>63620.6</v>
      </c>
      <c r="BR6486">
        <v>3294.1</v>
      </c>
      <c r="BS6486">
        <v>4198.3</v>
      </c>
      <c r="BT6486">
        <v>0</v>
      </c>
      <c r="BU6486">
        <v>7276.4</v>
      </c>
      <c r="BV6486">
        <v>68413.100000000006</v>
      </c>
      <c r="BW6486">
        <v>0</v>
      </c>
      <c r="BX6486">
        <v>0</v>
      </c>
      <c r="BY6486">
        <v>0</v>
      </c>
      <c r="BZ6486">
        <v>152541.79999999999</v>
      </c>
      <c r="CA6486">
        <v>0</v>
      </c>
      <c r="CB6486">
        <v>2096.9</v>
      </c>
      <c r="CC6486">
        <v>3315.4</v>
      </c>
      <c r="CD6486">
        <v>36147</v>
      </c>
      <c r="CE6486">
        <v>88396.1</v>
      </c>
      <c r="CF6486">
        <v>2337.6999999999998</v>
      </c>
      <c r="CG6486">
        <v>2747.2</v>
      </c>
      <c r="CH6486">
        <v>0</v>
      </c>
      <c r="CI6486">
        <v>0</v>
      </c>
      <c r="CJ6486">
        <v>60429.7</v>
      </c>
      <c r="CK6486">
        <v>3190.8</v>
      </c>
      <c r="CL6486">
        <v>0</v>
      </c>
      <c r="CM6486">
        <v>381.8</v>
      </c>
      <c r="CN6486">
        <v>1965.2</v>
      </c>
      <c r="CO6486">
        <v>4961.2</v>
      </c>
    </row>
    <row r="6487" spans="1:93">
      <c r="A6487">
        <v>6481</v>
      </c>
      <c r="B6487">
        <f t="shared" si="1011"/>
        <v>271</v>
      </c>
      <c r="C6487" t="str">
        <f t="shared" si="1014"/>
        <v>Day271</v>
      </c>
      <c r="D6487">
        <f t="shared" si="1012"/>
        <v>0</v>
      </c>
      <c r="E6487" t="str">
        <f t="shared" si="1015"/>
        <v>Hour0</v>
      </c>
      <c r="F6487">
        <f t="shared" si="1016"/>
        <v>9</v>
      </c>
      <c r="G6487" t="str">
        <f t="shared" si="1017"/>
        <v>Fall</v>
      </c>
      <c r="H6487">
        <f t="shared" si="1013"/>
        <v>14</v>
      </c>
      <c r="I6487">
        <f t="shared" si="1018"/>
        <v>561314.6</v>
      </c>
      <c r="J6487" t="str">
        <f t="shared" si="1019"/>
        <v>Fall</v>
      </c>
      <c r="K6487">
        <f t="shared" si="1020"/>
        <v>412798.3</v>
      </c>
      <c r="L6487" s="10">
        <v>45563</v>
      </c>
      <c r="M6487">
        <v>401820.6</v>
      </c>
      <c r="N6487">
        <v>197.9</v>
      </c>
      <c r="O6487">
        <v>6629.2</v>
      </c>
      <c r="P6487">
        <v>4150.6000000000004</v>
      </c>
      <c r="Q6487">
        <v>412798.3</v>
      </c>
      <c r="R6487">
        <v>388594.2</v>
      </c>
      <c r="S6487">
        <v>353344.7</v>
      </c>
      <c r="T6487">
        <v>3.2899999999999999E-2</v>
      </c>
      <c r="U6487">
        <v>4.48E-2</v>
      </c>
      <c r="V6487">
        <v>0.47</v>
      </c>
      <c r="W6487">
        <v>0.47</v>
      </c>
      <c r="X6487">
        <v>317.3</v>
      </c>
      <c r="Y6487">
        <v>22.4</v>
      </c>
      <c r="Z6487">
        <v>3.15</v>
      </c>
      <c r="AA6487">
        <v>25</v>
      </c>
      <c r="AB6487">
        <v>1131.0999999999999</v>
      </c>
      <c r="AC6487">
        <v>0.2</v>
      </c>
      <c r="AD6487">
        <v>318.8</v>
      </c>
      <c r="AE6487">
        <v>58.8</v>
      </c>
      <c r="AF6487">
        <v>377.6</v>
      </c>
      <c r="AG6487">
        <v>331.3</v>
      </c>
      <c r="AH6487">
        <v>23.4</v>
      </c>
      <c r="AI6487">
        <v>3.29</v>
      </c>
      <c r="AJ6487">
        <v>26.1</v>
      </c>
      <c r="AK6487">
        <v>1182</v>
      </c>
      <c r="AL6487">
        <v>0.21</v>
      </c>
      <c r="AM6487">
        <v>332.9</v>
      </c>
      <c r="AN6487">
        <v>61.4</v>
      </c>
      <c r="AO6487">
        <v>394.3</v>
      </c>
      <c r="AP6487">
        <v>480.7</v>
      </c>
      <c r="AQ6487">
        <v>29.3</v>
      </c>
      <c r="AR6487">
        <v>4.07</v>
      </c>
      <c r="AS6487">
        <v>38.799999999999997</v>
      </c>
      <c r="AT6487">
        <v>1841.3</v>
      </c>
      <c r="AU6487">
        <v>0.24</v>
      </c>
      <c r="AV6487">
        <v>482.7</v>
      </c>
      <c r="AW6487">
        <v>93.8</v>
      </c>
      <c r="AX6487">
        <v>576.4</v>
      </c>
      <c r="AY6487">
        <v>617.1</v>
      </c>
      <c r="AZ6487">
        <v>44.4</v>
      </c>
      <c r="BA6487">
        <v>6.22</v>
      </c>
      <c r="BB6487">
        <v>43.2</v>
      </c>
      <c r="BC6487">
        <v>2189.6</v>
      </c>
      <c r="BD6487">
        <v>0.28999999999999998</v>
      </c>
      <c r="BE6487">
        <v>620.1</v>
      </c>
      <c r="BF6487">
        <v>108.5</v>
      </c>
      <c r="BG6487">
        <v>728.6</v>
      </c>
      <c r="BH6487">
        <v>28.35</v>
      </c>
      <c r="BI6487">
        <v>0</v>
      </c>
      <c r="BJ6487">
        <v>0.28000000000000003</v>
      </c>
      <c r="BK6487">
        <v>28.63</v>
      </c>
      <c r="BL6487">
        <v>29.71</v>
      </c>
      <c r="BM6487">
        <v>0</v>
      </c>
      <c r="BN6487">
        <v>0.28999999999999998</v>
      </c>
      <c r="BO6487">
        <v>30</v>
      </c>
      <c r="BP6487">
        <v>412798.3</v>
      </c>
      <c r="BQ6487">
        <v>59453.599999999999</v>
      </c>
      <c r="BR6487">
        <v>461.7</v>
      </c>
      <c r="BS6487">
        <v>4198.3</v>
      </c>
      <c r="BT6487">
        <v>0</v>
      </c>
      <c r="BU6487">
        <v>5009</v>
      </c>
      <c r="BV6487">
        <v>66682.399999999994</v>
      </c>
      <c r="BW6487">
        <v>0</v>
      </c>
      <c r="BX6487">
        <v>0</v>
      </c>
      <c r="BY6487">
        <v>0</v>
      </c>
      <c r="BZ6487">
        <v>147175.5</v>
      </c>
      <c r="CA6487">
        <v>0</v>
      </c>
      <c r="CB6487">
        <v>2074.9</v>
      </c>
      <c r="CC6487">
        <v>3315.4</v>
      </c>
      <c r="CD6487">
        <v>31624.2</v>
      </c>
      <c r="CE6487">
        <v>88396.1</v>
      </c>
      <c r="CF6487">
        <v>2156.6999999999998</v>
      </c>
      <c r="CG6487">
        <v>2250.6</v>
      </c>
      <c r="CH6487">
        <v>0</v>
      </c>
      <c r="CI6487">
        <v>0</v>
      </c>
      <c r="CJ6487">
        <v>56453.3</v>
      </c>
      <c r="CK6487">
        <v>3000.3</v>
      </c>
      <c r="CL6487">
        <v>0</v>
      </c>
      <c r="CM6487">
        <v>0</v>
      </c>
      <c r="CN6487">
        <v>1421.5</v>
      </c>
      <c r="CO6487">
        <v>4642.8999999999996</v>
      </c>
    </row>
    <row r="6488" spans="1:93">
      <c r="A6488">
        <v>6482</v>
      </c>
      <c r="B6488">
        <f t="shared" si="1011"/>
        <v>271</v>
      </c>
      <c r="C6488" t="str">
        <f t="shared" si="1014"/>
        <v>Day271</v>
      </c>
      <c r="D6488">
        <f t="shared" si="1012"/>
        <v>1</v>
      </c>
      <c r="E6488" t="str">
        <f t="shared" si="1015"/>
        <v>Hour1</v>
      </c>
      <c r="F6488">
        <f t="shared" si="1016"/>
        <v>9</v>
      </c>
      <c r="G6488" t="str">
        <f t="shared" si="1017"/>
        <v>Fall</v>
      </c>
      <c r="H6488">
        <f t="shared" si="1013"/>
        <v>1404</v>
      </c>
      <c r="I6488" t="e">
        <f t="shared" si="1018"/>
        <v>#N/A</v>
      </c>
      <c r="J6488" t="str">
        <f t="shared" si="1019"/>
        <v>Fall</v>
      </c>
      <c r="K6488">
        <f t="shared" si="1020"/>
        <v>398478.4</v>
      </c>
      <c r="L6488" s="10">
        <v>45563.041666666664</v>
      </c>
      <c r="M6488">
        <v>381345.5</v>
      </c>
      <c r="N6488">
        <v>3143.5</v>
      </c>
      <c r="O6488">
        <v>10037.799999999999</v>
      </c>
      <c r="P6488">
        <v>3951.7</v>
      </c>
      <c r="Q6488">
        <v>398478.4</v>
      </c>
      <c r="R6488">
        <v>369043.3</v>
      </c>
      <c r="S6488">
        <v>343017.1</v>
      </c>
      <c r="T6488">
        <v>3.2300000000000002E-2</v>
      </c>
      <c r="U6488">
        <v>4.2299999999999997E-2</v>
      </c>
      <c r="V6488">
        <v>0.46</v>
      </c>
      <c r="W6488">
        <v>0.46</v>
      </c>
      <c r="X6488">
        <v>323.60000000000002</v>
      </c>
      <c r="Y6488">
        <v>22.9</v>
      </c>
      <c r="Z6488">
        <v>3.22</v>
      </c>
      <c r="AA6488">
        <v>25.5</v>
      </c>
      <c r="AB6488">
        <v>1152.8</v>
      </c>
      <c r="AC6488">
        <v>0.21</v>
      </c>
      <c r="AD6488">
        <v>325.2</v>
      </c>
      <c r="AE6488">
        <v>59.9</v>
      </c>
      <c r="AF6488">
        <v>385.2</v>
      </c>
      <c r="AG6488">
        <v>338.3</v>
      </c>
      <c r="AH6488">
        <v>24</v>
      </c>
      <c r="AI6488">
        <v>3.37</v>
      </c>
      <c r="AJ6488">
        <v>26.6</v>
      </c>
      <c r="AK6488">
        <v>1204.4000000000001</v>
      </c>
      <c r="AL6488">
        <v>0.22</v>
      </c>
      <c r="AM6488">
        <v>339.9</v>
      </c>
      <c r="AN6488">
        <v>62.6</v>
      </c>
      <c r="AO6488">
        <v>402.5</v>
      </c>
      <c r="AP6488">
        <v>486.7</v>
      </c>
      <c r="AQ6488">
        <v>30</v>
      </c>
      <c r="AR6488">
        <v>4.18</v>
      </c>
      <c r="AS6488">
        <v>39</v>
      </c>
      <c r="AT6488">
        <v>1851.8</v>
      </c>
      <c r="AU6488">
        <v>0.25</v>
      </c>
      <c r="AV6488">
        <v>488.7</v>
      </c>
      <c r="AW6488">
        <v>94.3</v>
      </c>
      <c r="AX6488">
        <v>583</v>
      </c>
      <c r="AY6488">
        <v>572.20000000000005</v>
      </c>
      <c r="AZ6488">
        <v>32.700000000000003</v>
      </c>
      <c r="BA6488">
        <v>4.47</v>
      </c>
      <c r="BB6488">
        <v>47.7</v>
      </c>
      <c r="BC6488">
        <v>2297.3000000000002</v>
      </c>
      <c r="BD6488">
        <v>0.26</v>
      </c>
      <c r="BE6488">
        <v>574.4</v>
      </c>
      <c r="BF6488">
        <v>116.2</v>
      </c>
      <c r="BG6488">
        <v>690.7</v>
      </c>
      <c r="BH6488">
        <v>27.89</v>
      </c>
      <c r="BI6488">
        <v>0</v>
      </c>
      <c r="BJ6488">
        <v>0.21</v>
      </c>
      <c r="BK6488">
        <v>28.1</v>
      </c>
      <c r="BL6488">
        <v>29.19</v>
      </c>
      <c r="BM6488">
        <v>0</v>
      </c>
      <c r="BN6488">
        <v>0.21</v>
      </c>
      <c r="BO6488">
        <v>29.4</v>
      </c>
      <c r="BP6488">
        <v>398478.4</v>
      </c>
      <c r="BQ6488">
        <v>55461.4</v>
      </c>
      <c r="BR6488">
        <v>536.29999999999995</v>
      </c>
      <c r="BS6488">
        <v>4198.3</v>
      </c>
      <c r="BT6488">
        <v>0</v>
      </c>
      <c r="BU6488">
        <v>4915.7</v>
      </c>
      <c r="BV6488">
        <v>65710.600000000006</v>
      </c>
      <c r="BW6488">
        <v>0</v>
      </c>
      <c r="BX6488">
        <v>0</v>
      </c>
      <c r="BY6488">
        <v>0</v>
      </c>
      <c r="BZ6488">
        <v>144477.29999999999</v>
      </c>
      <c r="CA6488">
        <v>0</v>
      </c>
      <c r="CB6488">
        <v>2040.3</v>
      </c>
      <c r="CC6488">
        <v>3315.4</v>
      </c>
      <c r="CD6488">
        <v>25889.9</v>
      </c>
      <c r="CE6488">
        <v>88396.1</v>
      </c>
      <c r="CF6488">
        <v>2156.6999999999998</v>
      </c>
      <c r="CG6488">
        <v>1380.3</v>
      </c>
      <c r="CH6488">
        <v>0</v>
      </c>
      <c r="CI6488">
        <v>0</v>
      </c>
      <c r="CJ6488">
        <v>52320.2</v>
      </c>
      <c r="CK6488">
        <v>3141.2</v>
      </c>
      <c r="CL6488">
        <v>0</v>
      </c>
      <c r="CM6488">
        <v>0</v>
      </c>
      <c r="CN6488">
        <v>0</v>
      </c>
      <c r="CO6488">
        <v>4642.8999999999996</v>
      </c>
    </row>
    <row r="6489" spans="1:93">
      <c r="A6489">
        <v>6483</v>
      </c>
      <c r="B6489">
        <f t="shared" si="1011"/>
        <v>271</v>
      </c>
      <c r="C6489" t="str">
        <f t="shared" si="1014"/>
        <v>Day271</v>
      </c>
      <c r="D6489">
        <f t="shared" si="1012"/>
        <v>2</v>
      </c>
      <c r="E6489" t="str">
        <f t="shared" si="1015"/>
        <v>Hour2</v>
      </c>
      <c r="F6489">
        <f t="shared" si="1016"/>
        <v>9</v>
      </c>
      <c r="G6489" t="str">
        <f t="shared" si="1017"/>
        <v>Fall</v>
      </c>
      <c r="H6489">
        <f t="shared" si="1013"/>
        <v>1404</v>
      </c>
      <c r="I6489" t="e">
        <f t="shared" si="1018"/>
        <v>#N/A</v>
      </c>
      <c r="J6489" t="str">
        <f t="shared" si="1019"/>
        <v>Fall</v>
      </c>
      <c r="K6489">
        <f t="shared" si="1020"/>
        <v>386532.6</v>
      </c>
      <c r="L6489" s="10">
        <v>45563.083333333336</v>
      </c>
      <c r="M6489">
        <v>367164.5</v>
      </c>
      <c r="N6489">
        <v>4487.3999999999996</v>
      </c>
      <c r="O6489">
        <v>11128.5</v>
      </c>
      <c r="P6489">
        <v>3752.2</v>
      </c>
      <c r="Q6489">
        <v>386532.6</v>
      </c>
      <c r="R6489">
        <v>355482.5</v>
      </c>
      <c r="S6489">
        <v>335320.2</v>
      </c>
      <c r="T6489">
        <v>3.1800000000000002E-2</v>
      </c>
      <c r="U6489">
        <v>4.0599999999999997E-2</v>
      </c>
      <c r="V6489">
        <v>0.45</v>
      </c>
      <c r="W6489">
        <v>0.45</v>
      </c>
      <c r="X6489">
        <v>329.8</v>
      </c>
      <c r="Y6489">
        <v>23.3</v>
      </c>
      <c r="Z6489">
        <v>3.28</v>
      </c>
      <c r="AA6489">
        <v>26.1</v>
      </c>
      <c r="AB6489">
        <v>1175.7</v>
      </c>
      <c r="AC6489">
        <v>0.21</v>
      </c>
      <c r="AD6489">
        <v>331.4</v>
      </c>
      <c r="AE6489">
        <v>61.2</v>
      </c>
      <c r="AF6489">
        <v>392.6</v>
      </c>
      <c r="AG6489">
        <v>344.8</v>
      </c>
      <c r="AH6489">
        <v>24.4</v>
      </c>
      <c r="AI6489">
        <v>3.43</v>
      </c>
      <c r="AJ6489">
        <v>27.1</v>
      </c>
      <c r="AK6489">
        <v>1227.3</v>
      </c>
      <c r="AL6489">
        <v>0.22</v>
      </c>
      <c r="AM6489">
        <v>346.5</v>
      </c>
      <c r="AN6489">
        <v>63.8</v>
      </c>
      <c r="AO6489">
        <v>410.3</v>
      </c>
      <c r="AP6489">
        <v>485.9</v>
      </c>
      <c r="AQ6489">
        <v>30.1</v>
      </c>
      <c r="AR6489">
        <v>4.1900000000000004</v>
      </c>
      <c r="AS6489">
        <v>38.799999999999997</v>
      </c>
      <c r="AT6489">
        <v>1844.9</v>
      </c>
      <c r="AU6489">
        <v>0.25</v>
      </c>
      <c r="AV6489">
        <v>487.9</v>
      </c>
      <c r="AW6489">
        <v>93.8</v>
      </c>
      <c r="AX6489">
        <v>581.79999999999995</v>
      </c>
      <c r="AY6489">
        <v>858.7</v>
      </c>
      <c r="AZ6489">
        <v>77.2</v>
      </c>
      <c r="BA6489">
        <v>11.04</v>
      </c>
      <c r="BB6489">
        <v>46.1</v>
      </c>
      <c r="BC6489">
        <v>2557.8000000000002</v>
      </c>
      <c r="BD6489">
        <v>0.41</v>
      </c>
      <c r="BE6489">
        <v>864</v>
      </c>
      <c r="BF6489">
        <v>122.4</v>
      </c>
      <c r="BG6489">
        <v>986.4</v>
      </c>
      <c r="BH6489">
        <v>27.68</v>
      </c>
      <c r="BI6489">
        <v>0</v>
      </c>
      <c r="BJ6489">
        <v>0.22</v>
      </c>
      <c r="BK6489">
        <v>27.9</v>
      </c>
      <c r="BL6489">
        <v>28.91</v>
      </c>
      <c r="BM6489">
        <v>0</v>
      </c>
      <c r="BN6489">
        <v>0.21</v>
      </c>
      <c r="BO6489">
        <v>29.12</v>
      </c>
      <c r="BP6489">
        <v>386532.6</v>
      </c>
      <c r="BQ6489">
        <v>51212.3</v>
      </c>
      <c r="BR6489">
        <v>416.2</v>
      </c>
      <c r="BS6489">
        <v>4198.3</v>
      </c>
      <c r="BT6489">
        <v>0</v>
      </c>
      <c r="BU6489">
        <v>4727.8999999999996</v>
      </c>
      <c r="BV6489">
        <v>64842</v>
      </c>
      <c r="BW6489">
        <v>0</v>
      </c>
      <c r="BX6489">
        <v>0</v>
      </c>
      <c r="BY6489">
        <v>0</v>
      </c>
      <c r="BZ6489">
        <v>143033</v>
      </c>
      <c r="CA6489">
        <v>0</v>
      </c>
      <c r="CB6489">
        <v>2040.3</v>
      </c>
      <c r="CC6489">
        <v>3315.4</v>
      </c>
      <c r="CD6489">
        <v>21625.9</v>
      </c>
      <c r="CE6489">
        <v>88396.1</v>
      </c>
      <c r="CF6489">
        <v>2156.6999999999998</v>
      </c>
      <c r="CG6489">
        <v>568.1</v>
      </c>
      <c r="CH6489">
        <v>0</v>
      </c>
      <c r="CI6489">
        <v>0</v>
      </c>
      <c r="CJ6489">
        <v>48227.199999999997</v>
      </c>
      <c r="CK6489">
        <v>2985.2</v>
      </c>
      <c r="CL6489">
        <v>0</v>
      </c>
      <c r="CM6489">
        <v>0</v>
      </c>
      <c r="CN6489">
        <v>339.6</v>
      </c>
      <c r="CO6489">
        <v>4609.2</v>
      </c>
    </row>
    <row r="6490" spans="1:93">
      <c r="A6490">
        <v>6484</v>
      </c>
      <c r="B6490">
        <f t="shared" si="1011"/>
        <v>271</v>
      </c>
      <c r="C6490" t="str">
        <f t="shared" si="1014"/>
        <v>Day271</v>
      </c>
      <c r="D6490">
        <f t="shared" si="1012"/>
        <v>3</v>
      </c>
      <c r="E6490" t="str">
        <f t="shared" si="1015"/>
        <v>Hour3</v>
      </c>
      <c r="F6490">
        <f t="shared" si="1016"/>
        <v>9</v>
      </c>
      <c r="G6490" t="str">
        <f t="shared" si="1017"/>
        <v>Fall</v>
      </c>
      <c r="H6490">
        <f t="shared" si="1013"/>
        <v>1404</v>
      </c>
      <c r="I6490" t="e">
        <f t="shared" si="1018"/>
        <v>#N/A</v>
      </c>
      <c r="J6490" t="str">
        <f t="shared" si="1019"/>
        <v>Fall</v>
      </c>
      <c r="K6490">
        <f t="shared" si="1020"/>
        <v>380826.2</v>
      </c>
      <c r="L6490" s="10">
        <v>45563.125</v>
      </c>
      <c r="M6490">
        <v>361770.8</v>
      </c>
      <c r="N6490">
        <v>4602.2</v>
      </c>
      <c r="O6490">
        <v>10768</v>
      </c>
      <c r="P6490">
        <v>3685.2</v>
      </c>
      <c r="Q6490">
        <v>380826.2</v>
      </c>
      <c r="R6490">
        <v>350329</v>
      </c>
      <c r="S6490">
        <v>333947.8</v>
      </c>
      <c r="T6490">
        <v>3.1600000000000003E-2</v>
      </c>
      <c r="U6490">
        <v>3.9899999999999998E-2</v>
      </c>
      <c r="V6490">
        <v>0.44</v>
      </c>
      <c r="W6490">
        <v>0.43</v>
      </c>
      <c r="X6490">
        <v>337.1</v>
      </c>
      <c r="Y6490">
        <v>23.9</v>
      </c>
      <c r="Z6490">
        <v>3.35</v>
      </c>
      <c r="AA6490">
        <v>26.6</v>
      </c>
      <c r="AB6490">
        <v>1201.2</v>
      </c>
      <c r="AC6490">
        <v>0.22</v>
      </c>
      <c r="AD6490">
        <v>338.8</v>
      </c>
      <c r="AE6490">
        <v>62.5</v>
      </c>
      <c r="AF6490">
        <v>401.2</v>
      </c>
      <c r="AG6490">
        <v>352.9</v>
      </c>
      <c r="AH6490">
        <v>25</v>
      </c>
      <c r="AI6490">
        <v>3.52</v>
      </c>
      <c r="AJ6490">
        <v>27.7</v>
      </c>
      <c r="AK6490">
        <v>1255</v>
      </c>
      <c r="AL6490">
        <v>0.22</v>
      </c>
      <c r="AM6490">
        <v>354.6</v>
      </c>
      <c r="AN6490">
        <v>65.2</v>
      </c>
      <c r="AO6490">
        <v>419.8</v>
      </c>
      <c r="AP6490">
        <v>496.8</v>
      </c>
      <c r="AQ6490">
        <v>30.3</v>
      </c>
      <c r="AR6490">
        <v>4.2</v>
      </c>
      <c r="AS6490">
        <v>40.200000000000003</v>
      </c>
      <c r="AT6490">
        <v>1902.3</v>
      </c>
      <c r="AU6490">
        <v>0.25</v>
      </c>
      <c r="AV6490">
        <v>498.8</v>
      </c>
      <c r="AW6490">
        <v>96.9</v>
      </c>
      <c r="AX6490">
        <v>595.70000000000005</v>
      </c>
      <c r="AY6490">
        <v>853.3</v>
      </c>
      <c r="AZ6490">
        <v>78.900000000000006</v>
      </c>
      <c r="BA6490">
        <v>11.37</v>
      </c>
      <c r="BB6490">
        <v>44.6</v>
      </c>
      <c r="BC6490">
        <v>2416</v>
      </c>
      <c r="BD6490">
        <v>0.45</v>
      </c>
      <c r="BE6490">
        <v>858.8</v>
      </c>
      <c r="BF6490">
        <v>116.8</v>
      </c>
      <c r="BG6490">
        <v>975.5</v>
      </c>
      <c r="BH6490">
        <v>27.62</v>
      </c>
      <c r="BI6490">
        <v>0</v>
      </c>
      <c r="BJ6490">
        <v>0.3</v>
      </c>
      <c r="BK6490">
        <v>27.92</v>
      </c>
      <c r="BL6490">
        <v>28.81</v>
      </c>
      <c r="BM6490">
        <v>0</v>
      </c>
      <c r="BN6490">
        <v>0.28000000000000003</v>
      </c>
      <c r="BO6490">
        <v>29.09</v>
      </c>
      <c r="BP6490">
        <v>380826.2</v>
      </c>
      <c r="BQ6490">
        <v>46878.400000000001</v>
      </c>
      <c r="BR6490">
        <v>137.80000000000001</v>
      </c>
      <c r="BS6490">
        <v>4198.3</v>
      </c>
      <c r="BT6490">
        <v>0</v>
      </c>
      <c r="BU6490">
        <v>5155.3999999999996</v>
      </c>
      <c r="BV6490">
        <v>65377.3</v>
      </c>
      <c r="BW6490">
        <v>0</v>
      </c>
      <c r="BX6490">
        <v>0</v>
      </c>
      <c r="BY6490">
        <v>0</v>
      </c>
      <c r="BZ6490">
        <v>143928.5</v>
      </c>
      <c r="CA6490">
        <v>0</v>
      </c>
      <c r="CB6490">
        <v>2040.3</v>
      </c>
      <c r="CC6490">
        <v>3315.4</v>
      </c>
      <c r="CD6490">
        <v>19241.900000000001</v>
      </c>
      <c r="CE6490">
        <v>88396.1</v>
      </c>
      <c r="CF6490">
        <v>2156.6999999999998</v>
      </c>
      <c r="CG6490">
        <v>0</v>
      </c>
      <c r="CH6490">
        <v>0</v>
      </c>
      <c r="CI6490">
        <v>0</v>
      </c>
      <c r="CJ6490">
        <v>44466.400000000001</v>
      </c>
      <c r="CK6490">
        <v>2412</v>
      </c>
      <c r="CL6490">
        <v>0</v>
      </c>
      <c r="CM6490">
        <v>0</v>
      </c>
      <c r="CN6490">
        <v>0</v>
      </c>
      <c r="CO6490">
        <v>4820.1000000000004</v>
      </c>
    </row>
    <row r="6491" spans="1:93">
      <c r="A6491">
        <v>6485</v>
      </c>
      <c r="B6491">
        <f t="shared" si="1011"/>
        <v>271</v>
      </c>
      <c r="C6491" t="str">
        <f t="shared" si="1014"/>
        <v>Day271</v>
      </c>
      <c r="D6491">
        <f t="shared" si="1012"/>
        <v>4</v>
      </c>
      <c r="E6491" t="str">
        <f t="shared" si="1015"/>
        <v>Hour4</v>
      </c>
      <c r="F6491">
        <f t="shared" si="1016"/>
        <v>9</v>
      </c>
      <c r="G6491" t="str">
        <f t="shared" si="1017"/>
        <v>Fall</v>
      </c>
      <c r="H6491">
        <f t="shared" si="1013"/>
        <v>1404</v>
      </c>
      <c r="I6491" t="e">
        <f t="shared" si="1018"/>
        <v>#N/A</v>
      </c>
      <c r="J6491" t="str">
        <f t="shared" si="1019"/>
        <v>Fall</v>
      </c>
      <c r="K6491">
        <f t="shared" si="1020"/>
        <v>379772.2</v>
      </c>
      <c r="L6491" s="10">
        <v>45563.166666666664</v>
      </c>
      <c r="M6491">
        <v>368651.1</v>
      </c>
      <c r="N6491">
        <v>1367.5</v>
      </c>
      <c r="O6491">
        <v>6490.1</v>
      </c>
      <c r="P6491">
        <v>3263.4</v>
      </c>
      <c r="Q6491">
        <v>379772.2</v>
      </c>
      <c r="R6491">
        <v>356938.9</v>
      </c>
      <c r="S6491">
        <v>338614</v>
      </c>
      <c r="T6491">
        <v>3.1800000000000002E-2</v>
      </c>
      <c r="U6491">
        <v>4.0599999999999997E-2</v>
      </c>
      <c r="V6491">
        <v>0.42</v>
      </c>
      <c r="W6491">
        <v>0.42</v>
      </c>
      <c r="X6491">
        <v>347.8</v>
      </c>
      <c r="Y6491">
        <v>24.6</v>
      </c>
      <c r="Z6491">
        <v>3.46</v>
      </c>
      <c r="AA6491">
        <v>27.4</v>
      </c>
      <c r="AB6491">
        <v>1238.7</v>
      </c>
      <c r="AC6491">
        <v>0.22</v>
      </c>
      <c r="AD6491">
        <v>349.5</v>
      </c>
      <c r="AE6491">
        <v>64.3</v>
      </c>
      <c r="AF6491">
        <v>413.8</v>
      </c>
      <c r="AG6491">
        <v>362.9</v>
      </c>
      <c r="AH6491">
        <v>25.7</v>
      </c>
      <c r="AI6491">
        <v>3.62</v>
      </c>
      <c r="AJ6491">
        <v>28.5</v>
      </c>
      <c r="AK6491">
        <v>1291.2</v>
      </c>
      <c r="AL6491">
        <v>0.23</v>
      </c>
      <c r="AM6491">
        <v>364.6</v>
      </c>
      <c r="AN6491">
        <v>67</v>
      </c>
      <c r="AO6491">
        <v>431.6</v>
      </c>
      <c r="AP6491">
        <v>501.3</v>
      </c>
      <c r="AQ6491">
        <v>30.7</v>
      </c>
      <c r="AR6491">
        <v>4.26</v>
      </c>
      <c r="AS6491">
        <v>40.4</v>
      </c>
      <c r="AT6491">
        <v>1915.7</v>
      </c>
      <c r="AU6491">
        <v>0.26</v>
      </c>
      <c r="AV6491">
        <v>503.4</v>
      </c>
      <c r="AW6491">
        <v>97.6</v>
      </c>
      <c r="AX6491">
        <v>601</v>
      </c>
      <c r="AY6491">
        <v>986.8</v>
      </c>
      <c r="AZ6491">
        <v>105.1</v>
      </c>
      <c r="BA6491">
        <v>15.21</v>
      </c>
      <c r="BB6491">
        <v>38.200000000000003</v>
      </c>
      <c r="BC6491">
        <v>2422.5</v>
      </c>
      <c r="BD6491">
        <v>0.48</v>
      </c>
      <c r="BE6491">
        <v>994.1</v>
      </c>
      <c r="BF6491">
        <v>110.5</v>
      </c>
      <c r="BG6491">
        <v>1104.5</v>
      </c>
      <c r="BH6491">
        <v>27.78</v>
      </c>
      <c r="BI6491">
        <v>0</v>
      </c>
      <c r="BJ6491">
        <v>0.28999999999999998</v>
      </c>
      <c r="BK6491">
        <v>28.07</v>
      </c>
      <c r="BL6491">
        <v>28.95</v>
      </c>
      <c r="BM6491">
        <v>0</v>
      </c>
      <c r="BN6491">
        <v>0.27</v>
      </c>
      <c r="BO6491">
        <v>29.23</v>
      </c>
      <c r="BP6491">
        <v>379772.2</v>
      </c>
      <c r="BQ6491">
        <v>41158.199999999997</v>
      </c>
      <c r="BR6491">
        <v>0</v>
      </c>
      <c r="BS6491">
        <v>4198.3</v>
      </c>
      <c r="BT6491">
        <v>0</v>
      </c>
      <c r="BU6491">
        <v>4727.8999999999996</v>
      </c>
      <c r="BV6491">
        <v>67472.100000000006</v>
      </c>
      <c r="BW6491">
        <v>0</v>
      </c>
      <c r="BX6491">
        <v>0</v>
      </c>
      <c r="BY6491">
        <v>0</v>
      </c>
      <c r="BZ6491">
        <v>148344.70000000001</v>
      </c>
      <c r="CA6491">
        <v>0</v>
      </c>
      <c r="CB6491">
        <v>2040.3</v>
      </c>
      <c r="CC6491">
        <v>3315.4</v>
      </c>
      <c r="CD6491">
        <v>17962.400000000001</v>
      </c>
      <c r="CE6491">
        <v>88396.1</v>
      </c>
      <c r="CF6491">
        <v>2156.6999999999998</v>
      </c>
      <c r="CG6491">
        <v>0</v>
      </c>
      <c r="CH6491">
        <v>0</v>
      </c>
      <c r="CI6491">
        <v>0</v>
      </c>
      <c r="CJ6491">
        <v>39179.300000000003</v>
      </c>
      <c r="CK6491">
        <v>1978.9</v>
      </c>
      <c r="CL6491">
        <v>0</v>
      </c>
      <c r="CM6491">
        <v>0</v>
      </c>
      <c r="CN6491">
        <v>26.9</v>
      </c>
      <c r="CO6491">
        <v>4727.3999999999996</v>
      </c>
    </row>
    <row r="6492" spans="1:93">
      <c r="A6492">
        <v>6486</v>
      </c>
      <c r="B6492">
        <f t="shared" si="1011"/>
        <v>271</v>
      </c>
      <c r="C6492" t="str">
        <f t="shared" si="1014"/>
        <v>Day271</v>
      </c>
      <c r="D6492">
        <f t="shared" si="1012"/>
        <v>5</v>
      </c>
      <c r="E6492" t="str">
        <f t="shared" si="1015"/>
        <v>Hour5</v>
      </c>
      <c r="F6492">
        <f t="shared" si="1016"/>
        <v>9</v>
      </c>
      <c r="G6492" t="str">
        <f t="shared" si="1017"/>
        <v>Fall</v>
      </c>
      <c r="H6492">
        <f t="shared" si="1013"/>
        <v>1404</v>
      </c>
      <c r="I6492" t="e">
        <f t="shared" si="1018"/>
        <v>#N/A</v>
      </c>
      <c r="J6492" t="str">
        <f t="shared" si="1019"/>
        <v>Fall</v>
      </c>
      <c r="K6492">
        <f t="shared" si="1020"/>
        <v>392911.8</v>
      </c>
      <c r="L6492" s="10">
        <v>45563.208333333336</v>
      </c>
      <c r="M6492">
        <v>388431.5</v>
      </c>
      <c r="N6492">
        <v>40.9</v>
      </c>
      <c r="O6492">
        <v>1476.2</v>
      </c>
      <c r="P6492">
        <v>2963.2</v>
      </c>
      <c r="Q6492">
        <v>392911.8</v>
      </c>
      <c r="R6492">
        <v>375892.8</v>
      </c>
      <c r="S6492">
        <v>355693.1</v>
      </c>
      <c r="T6492">
        <v>3.2300000000000002E-2</v>
      </c>
      <c r="U6492">
        <v>4.2799999999999998E-2</v>
      </c>
      <c r="V6492">
        <v>0.4</v>
      </c>
      <c r="W6492">
        <v>0.4</v>
      </c>
      <c r="X6492">
        <v>361.9</v>
      </c>
      <c r="Y6492">
        <v>25.9</v>
      </c>
      <c r="Z6492">
        <v>3.65</v>
      </c>
      <c r="AA6492">
        <v>28</v>
      </c>
      <c r="AB6492">
        <v>1280.0999999999999</v>
      </c>
      <c r="AC6492">
        <v>0.23</v>
      </c>
      <c r="AD6492">
        <v>363.7</v>
      </c>
      <c r="AE6492">
        <v>66.2</v>
      </c>
      <c r="AF6492">
        <v>429.9</v>
      </c>
      <c r="AG6492">
        <v>374.8</v>
      </c>
      <c r="AH6492">
        <v>26.8</v>
      </c>
      <c r="AI6492">
        <v>3.77</v>
      </c>
      <c r="AJ6492">
        <v>29</v>
      </c>
      <c r="AK6492">
        <v>1326</v>
      </c>
      <c r="AL6492">
        <v>0.23</v>
      </c>
      <c r="AM6492">
        <v>376.6</v>
      </c>
      <c r="AN6492">
        <v>68.599999999999994</v>
      </c>
      <c r="AO6492">
        <v>445.2</v>
      </c>
      <c r="AP6492">
        <v>536.20000000000005</v>
      </c>
      <c r="AQ6492">
        <v>36.700000000000003</v>
      </c>
      <c r="AR6492">
        <v>5.15</v>
      </c>
      <c r="AS6492">
        <v>39.6</v>
      </c>
      <c r="AT6492">
        <v>1931.4</v>
      </c>
      <c r="AU6492">
        <v>0.27</v>
      </c>
      <c r="AV6492">
        <v>538.70000000000005</v>
      </c>
      <c r="AW6492">
        <v>97.3</v>
      </c>
      <c r="AX6492">
        <v>635.9</v>
      </c>
      <c r="AY6492">
        <v>500.9</v>
      </c>
      <c r="AZ6492">
        <v>20.8</v>
      </c>
      <c r="BA6492">
        <v>2.7</v>
      </c>
      <c r="BB6492">
        <v>48.8</v>
      </c>
      <c r="BC6492">
        <v>2258.6999999999998</v>
      </c>
      <c r="BD6492">
        <v>0.23</v>
      </c>
      <c r="BE6492">
        <v>502.2</v>
      </c>
      <c r="BF6492">
        <v>116.2</v>
      </c>
      <c r="BG6492">
        <v>618.4</v>
      </c>
      <c r="BH6492">
        <v>28.88</v>
      </c>
      <c r="BI6492">
        <v>0</v>
      </c>
      <c r="BJ6492">
        <v>0.26</v>
      </c>
      <c r="BK6492">
        <v>29.14</v>
      </c>
      <c r="BL6492">
        <v>30.17</v>
      </c>
      <c r="BM6492">
        <v>0</v>
      </c>
      <c r="BN6492">
        <v>0.27</v>
      </c>
      <c r="BO6492">
        <v>30.44</v>
      </c>
      <c r="BP6492">
        <v>392911.8</v>
      </c>
      <c r="BQ6492">
        <v>37218.800000000003</v>
      </c>
      <c r="BR6492">
        <v>0</v>
      </c>
      <c r="BS6492">
        <v>4198.3</v>
      </c>
      <c r="BT6492">
        <v>0</v>
      </c>
      <c r="BU6492">
        <v>5624.2</v>
      </c>
      <c r="BV6492">
        <v>73835.3</v>
      </c>
      <c r="BW6492">
        <v>0</v>
      </c>
      <c r="BX6492">
        <v>0</v>
      </c>
      <c r="BY6492">
        <v>4.3</v>
      </c>
      <c r="BZ6492">
        <v>157382.6</v>
      </c>
      <c r="CA6492">
        <v>0</v>
      </c>
      <c r="CB6492">
        <v>2040.3</v>
      </c>
      <c r="CC6492">
        <v>3315.4</v>
      </c>
      <c r="CD6492">
        <v>18744</v>
      </c>
      <c r="CE6492">
        <v>88396.1</v>
      </c>
      <c r="CF6492">
        <v>2156.6999999999998</v>
      </c>
      <c r="CG6492">
        <v>0</v>
      </c>
      <c r="CH6492">
        <v>0</v>
      </c>
      <c r="CI6492">
        <v>200.9</v>
      </c>
      <c r="CJ6492">
        <v>35641.300000000003</v>
      </c>
      <c r="CK6492">
        <v>1372.3</v>
      </c>
      <c r="CL6492">
        <v>0</v>
      </c>
      <c r="CM6492">
        <v>0</v>
      </c>
      <c r="CN6492">
        <v>0</v>
      </c>
      <c r="CO6492">
        <v>5167.3</v>
      </c>
    </row>
    <row r="6493" spans="1:93">
      <c r="A6493">
        <v>6487</v>
      </c>
      <c r="B6493">
        <f t="shared" si="1011"/>
        <v>271</v>
      </c>
      <c r="C6493" t="str">
        <f t="shared" si="1014"/>
        <v>Day271</v>
      </c>
      <c r="D6493">
        <f t="shared" si="1012"/>
        <v>6</v>
      </c>
      <c r="E6493" t="str">
        <f t="shared" si="1015"/>
        <v>Hour6</v>
      </c>
      <c r="F6493">
        <f t="shared" si="1016"/>
        <v>9</v>
      </c>
      <c r="G6493" t="str">
        <f t="shared" si="1017"/>
        <v>Fall</v>
      </c>
      <c r="H6493">
        <f t="shared" si="1013"/>
        <v>1404</v>
      </c>
      <c r="I6493" t="e">
        <f t="shared" si="1018"/>
        <v>#N/A</v>
      </c>
      <c r="J6493" t="str">
        <f t="shared" si="1019"/>
        <v>Fall</v>
      </c>
      <c r="K6493">
        <f t="shared" si="1020"/>
        <v>422000</v>
      </c>
      <c r="L6493" s="10">
        <v>45563.25</v>
      </c>
      <c r="M6493">
        <v>418767.4</v>
      </c>
      <c r="N6493">
        <v>3.3</v>
      </c>
      <c r="O6493">
        <v>778.3</v>
      </c>
      <c r="P6493">
        <v>2451</v>
      </c>
      <c r="Q6493">
        <v>421999.9</v>
      </c>
      <c r="R6493">
        <v>404872.2</v>
      </c>
      <c r="S6493">
        <v>374103.3</v>
      </c>
      <c r="T6493">
        <v>3.32E-2</v>
      </c>
      <c r="U6493">
        <v>4.6199999999999998E-2</v>
      </c>
      <c r="V6493">
        <v>0.4</v>
      </c>
      <c r="W6493">
        <v>0.4</v>
      </c>
      <c r="X6493">
        <v>367.2</v>
      </c>
      <c r="Y6493">
        <v>27</v>
      </c>
      <c r="Z6493">
        <v>3.81</v>
      </c>
      <c r="AA6493">
        <v>27.6</v>
      </c>
      <c r="AB6493">
        <v>1276.5</v>
      </c>
      <c r="AC6493">
        <v>0.23</v>
      </c>
      <c r="AD6493">
        <v>369</v>
      </c>
      <c r="AE6493">
        <v>65.7</v>
      </c>
      <c r="AF6493">
        <v>434.7</v>
      </c>
      <c r="AG6493">
        <v>380.3</v>
      </c>
      <c r="AH6493">
        <v>28</v>
      </c>
      <c r="AI6493">
        <v>3.94</v>
      </c>
      <c r="AJ6493">
        <v>28.6</v>
      </c>
      <c r="AK6493">
        <v>1322.4</v>
      </c>
      <c r="AL6493">
        <v>0.23</v>
      </c>
      <c r="AM6493">
        <v>382.2</v>
      </c>
      <c r="AN6493">
        <v>68</v>
      </c>
      <c r="AO6493">
        <v>450.2</v>
      </c>
      <c r="AP6493">
        <v>442</v>
      </c>
      <c r="AQ6493">
        <v>28.5</v>
      </c>
      <c r="AR6493">
        <v>3.98</v>
      </c>
      <c r="AS6493">
        <v>34.299999999999997</v>
      </c>
      <c r="AT6493">
        <v>1643.3</v>
      </c>
      <c r="AU6493">
        <v>0.23</v>
      </c>
      <c r="AV6493">
        <v>444</v>
      </c>
      <c r="AW6493">
        <v>83.3</v>
      </c>
      <c r="AX6493">
        <v>527.29999999999995</v>
      </c>
      <c r="AY6493">
        <v>824.2</v>
      </c>
      <c r="AZ6493">
        <v>81.5</v>
      </c>
      <c r="BA6493">
        <v>11.74</v>
      </c>
      <c r="BB6493">
        <v>37.5</v>
      </c>
      <c r="BC6493">
        <v>2220.3000000000002</v>
      </c>
      <c r="BD6493">
        <v>0.4</v>
      </c>
      <c r="BE6493">
        <v>829.8</v>
      </c>
      <c r="BF6493">
        <v>103.8</v>
      </c>
      <c r="BG6493">
        <v>933.6</v>
      </c>
      <c r="BH6493">
        <v>29.32</v>
      </c>
      <c r="BI6493">
        <v>0</v>
      </c>
      <c r="BJ6493">
        <v>0.26</v>
      </c>
      <c r="BK6493">
        <v>29.58</v>
      </c>
      <c r="BL6493">
        <v>30.73</v>
      </c>
      <c r="BM6493">
        <v>0</v>
      </c>
      <c r="BN6493">
        <v>0.28000000000000003</v>
      </c>
      <c r="BO6493">
        <v>31.01</v>
      </c>
      <c r="BP6493">
        <v>422000</v>
      </c>
      <c r="BQ6493">
        <v>47896.7</v>
      </c>
      <c r="BR6493">
        <v>128.1</v>
      </c>
      <c r="BS6493">
        <v>4198.3</v>
      </c>
      <c r="BT6493">
        <v>0</v>
      </c>
      <c r="BU6493">
        <v>7327.8</v>
      </c>
      <c r="BV6493">
        <v>83526.600000000006</v>
      </c>
      <c r="BW6493">
        <v>0</v>
      </c>
      <c r="BX6493">
        <v>0</v>
      </c>
      <c r="BY6493">
        <v>2665.5</v>
      </c>
      <c r="BZ6493">
        <v>163721.4</v>
      </c>
      <c r="CA6493">
        <v>0</v>
      </c>
      <c r="CB6493">
        <v>2074.6999999999998</v>
      </c>
      <c r="CC6493">
        <v>3315.4</v>
      </c>
      <c r="CD6493">
        <v>19258.099999999999</v>
      </c>
      <c r="CE6493">
        <v>88396.1</v>
      </c>
      <c r="CF6493">
        <v>2156.6999999999998</v>
      </c>
      <c r="CG6493">
        <v>0</v>
      </c>
      <c r="CH6493">
        <v>0</v>
      </c>
      <c r="CI6493">
        <v>12895.2</v>
      </c>
      <c r="CJ6493">
        <v>31485.5</v>
      </c>
      <c r="CK6493">
        <v>850.3</v>
      </c>
      <c r="CL6493">
        <v>355.3</v>
      </c>
      <c r="CM6493">
        <v>0</v>
      </c>
      <c r="CN6493">
        <v>19</v>
      </c>
      <c r="CO6493">
        <v>7156.7</v>
      </c>
    </row>
    <row r="6494" spans="1:93">
      <c r="A6494">
        <v>6488</v>
      </c>
      <c r="B6494">
        <f t="shared" si="1011"/>
        <v>271</v>
      </c>
      <c r="C6494" t="str">
        <f t="shared" si="1014"/>
        <v>Day271</v>
      </c>
      <c r="D6494">
        <f t="shared" si="1012"/>
        <v>7</v>
      </c>
      <c r="E6494" t="str">
        <f t="shared" si="1015"/>
        <v>Hour7</v>
      </c>
      <c r="F6494">
        <f t="shared" si="1016"/>
        <v>9</v>
      </c>
      <c r="G6494" t="str">
        <f t="shared" si="1017"/>
        <v>Fall</v>
      </c>
      <c r="H6494">
        <f t="shared" si="1013"/>
        <v>1404</v>
      </c>
      <c r="I6494" t="e">
        <f t="shared" si="1018"/>
        <v>#N/A</v>
      </c>
      <c r="J6494" t="str">
        <f t="shared" si="1019"/>
        <v>Fall</v>
      </c>
      <c r="K6494">
        <f t="shared" si="1020"/>
        <v>444549.8</v>
      </c>
      <c r="L6494" s="10">
        <v>45563.291666666664</v>
      </c>
      <c r="M6494">
        <v>438936.9</v>
      </c>
      <c r="N6494">
        <v>231.2</v>
      </c>
      <c r="O6494">
        <v>3014.5</v>
      </c>
      <c r="P6494">
        <v>2367.1999999999998</v>
      </c>
      <c r="Q6494">
        <v>444549.8</v>
      </c>
      <c r="R6494">
        <v>424095.4</v>
      </c>
      <c r="S6494">
        <v>371877.4</v>
      </c>
      <c r="T6494">
        <v>3.3799999999999997E-2</v>
      </c>
      <c r="U6494">
        <v>4.8300000000000003E-2</v>
      </c>
      <c r="V6494">
        <v>0.45</v>
      </c>
      <c r="W6494">
        <v>0.44</v>
      </c>
      <c r="X6494">
        <v>340.6</v>
      </c>
      <c r="Y6494">
        <v>24.9</v>
      </c>
      <c r="Z6494">
        <v>3.51</v>
      </c>
      <c r="AA6494">
        <v>25.8</v>
      </c>
      <c r="AB6494">
        <v>1189.3</v>
      </c>
      <c r="AC6494">
        <v>0.21</v>
      </c>
      <c r="AD6494">
        <v>342.3</v>
      </c>
      <c r="AE6494">
        <v>61.3</v>
      </c>
      <c r="AF6494">
        <v>403.5</v>
      </c>
      <c r="AG6494">
        <v>354</v>
      </c>
      <c r="AH6494">
        <v>25.9</v>
      </c>
      <c r="AI6494">
        <v>3.65</v>
      </c>
      <c r="AJ6494">
        <v>26.7</v>
      </c>
      <c r="AK6494">
        <v>1235.3</v>
      </c>
      <c r="AL6494">
        <v>0.22</v>
      </c>
      <c r="AM6494">
        <v>355.7</v>
      </c>
      <c r="AN6494">
        <v>63.6</v>
      </c>
      <c r="AO6494">
        <v>419.4</v>
      </c>
      <c r="AP6494">
        <v>249.6</v>
      </c>
      <c r="AQ6494">
        <v>12.1</v>
      </c>
      <c r="AR6494">
        <v>1.64</v>
      </c>
      <c r="AS6494">
        <v>23.1</v>
      </c>
      <c r="AT6494">
        <v>1047.4000000000001</v>
      </c>
      <c r="AU6494">
        <v>0.13</v>
      </c>
      <c r="AV6494">
        <v>250.4</v>
      </c>
      <c r="AW6494">
        <v>54.3</v>
      </c>
      <c r="AX6494">
        <v>304.7</v>
      </c>
      <c r="AY6494">
        <v>819</v>
      </c>
      <c r="AZ6494">
        <v>81.2</v>
      </c>
      <c r="BA6494">
        <v>11.69</v>
      </c>
      <c r="BB6494">
        <v>37.200000000000003</v>
      </c>
      <c r="BC6494">
        <v>2201.9</v>
      </c>
      <c r="BD6494">
        <v>0.4</v>
      </c>
      <c r="BE6494">
        <v>824.6</v>
      </c>
      <c r="BF6494">
        <v>102.9</v>
      </c>
      <c r="BG6494">
        <v>927.5</v>
      </c>
      <c r="BH6494">
        <v>29.21</v>
      </c>
      <c r="BI6494">
        <v>0</v>
      </c>
      <c r="BJ6494">
        <v>0.27</v>
      </c>
      <c r="BK6494">
        <v>29.48</v>
      </c>
      <c r="BL6494">
        <v>30.69</v>
      </c>
      <c r="BM6494">
        <v>0</v>
      </c>
      <c r="BN6494">
        <v>0.28999999999999998</v>
      </c>
      <c r="BO6494">
        <v>30.98</v>
      </c>
      <c r="BP6494">
        <v>444549.8</v>
      </c>
      <c r="BQ6494">
        <v>72672.5</v>
      </c>
      <c r="BR6494">
        <v>286</v>
      </c>
      <c r="BS6494">
        <v>4198.3</v>
      </c>
      <c r="BT6494">
        <v>0</v>
      </c>
      <c r="BU6494">
        <v>8263.1</v>
      </c>
      <c r="BV6494">
        <v>80752.800000000003</v>
      </c>
      <c r="BW6494">
        <v>0</v>
      </c>
      <c r="BX6494">
        <v>0</v>
      </c>
      <c r="BY6494">
        <v>5949.5</v>
      </c>
      <c r="BZ6494">
        <v>161424.20000000001</v>
      </c>
      <c r="CA6494">
        <v>0</v>
      </c>
      <c r="CB6494">
        <v>2074.6999999999998</v>
      </c>
      <c r="CC6494">
        <v>3315.4</v>
      </c>
      <c r="CD6494">
        <v>21010</v>
      </c>
      <c r="CE6494">
        <v>88396.1</v>
      </c>
      <c r="CF6494">
        <v>2156.6999999999998</v>
      </c>
      <c r="CG6494">
        <v>0</v>
      </c>
      <c r="CH6494">
        <v>0</v>
      </c>
      <c r="CI6494">
        <v>39289.4</v>
      </c>
      <c r="CJ6494">
        <v>26905.4</v>
      </c>
      <c r="CK6494">
        <v>528.20000000000005</v>
      </c>
      <c r="CL6494">
        <v>2438</v>
      </c>
      <c r="CM6494">
        <v>0</v>
      </c>
      <c r="CN6494">
        <v>0</v>
      </c>
      <c r="CO6494">
        <v>7337.7</v>
      </c>
    </row>
    <row r="6495" spans="1:93">
      <c r="A6495">
        <v>6489</v>
      </c>
      <c r="B6495">
        <f t="shared" si="1011"/>
        <v>271</v>
      </c>
      <c r="C6495" t="str">
        <f t="shared" si="1014"/>
        <v>Day271</v>
      </c>
      <c r="D6495">
        <f t="shared" si="1012"/>
        <v>8</v>
      </c>
      <c r="E6495" t="str">
        <f t="shared" si="1015"/>
        <v>Hour8</v>
      </c>
      <c r="F6495">
        <f t="shared" si="1016"/>
        <v>9</v>
      </c>
      <c r="G6495" t="str">
        <f t="shared" si="1017"/>
        <v>Fall</v>
      </c>
      <c r="H6495">
        <f t="shared" si="1013"/>
        <v>1404</v>
      </c>
      <c r="I6495" t="e">
        <f t="shared" si="1018"/>
        <v>#N/A</v>
      </c>
      <c r="J6495" t="str">
        <f t="shared" si="1019"/>
        <v>Fall</v>
      </c>
      <c r="K6495">
        <f t="shared" si="1020"/>
        <v>462018.3</v>
      </c>
      <c r="L6495" s="10">
        <v>45563.333333333336</v>
      </c>
      <c r="M6495">
        <v>455617.1</v>
      </c>
      <c r="N6495">
        <v>408.3</v>
      </c>
      <c r="O6495">
        <v>3158.4</v>
      </c>
      <c r="P6495">
        <v>2834.4</v>
      </c>
      <c r="Q6495">
        <v>462018.3</v>
      </c>
      <c r="R6495">
        <v>439961.2</v>
      </c>
      <c r="S6495">
        <v>367513</v>
      </c>
      <c r="T6495">
        <v>3.44E-2</v>
      </c>
      <c r="U6495">
        <v>5.0200000000000002E-2</v>
      </c>
      <c r="V6495">
        <v>0.48</v>
      </c>
      <c r="W6495">
        <v>0.47</v>
      </c>
      <c r="X6495">
        <v>323</v>
      </c>
      <c r="Y6495">
        <v>23.7</v>
      </c>
      <c r="Z6495">
        <v>3.34</v>
      </c>
      <c r="AA6495">
        <v>24.4</v>
      </c>
      <c r="AB6495">
        <v>1125.0999999999999</v>
      </c>
      <c r="AC6495">
        <v>0.2</v>
      </c>
      <c r="AD6495">
        <v>324.60000000000002</v>
      </c>
      <c r="AE6495">
        <v>58</v>
      </c>
      <c r="AF6495">
        <v>382.6</v>
      </c>
      <c r="AG6495">
        <v>335.8</v>
      </c>
      <c r="AH6495">
        <v>24.7</v>
      </c>
      <c r="AI6495">
        <v>3.48</v>
      </c>
      <c r="AJ6495">
        <v>25.3</v>
      </c>
      <c r="AK6495">
        <v>1168.7</v>
      </c>
      <c r="AL6495">
        <v>0.21</v>
      </c>
      <c r="AM6495">
        <v>337.5</v>
      </c>
      <c r="AN6495">
        <v>60.2</v>
      </c>
      <c r="AO6495">
        <v>397.7</v>
      </c>
      <c r="AP6495">
        <v>163.9</v>
      </c>
      <c r="AQ6495">
        <v>5.5</v>
      </c>
      <c r="AR6495">
        <v>0.7</v>
      </c>
      <c r="AS6495">
        <v>17.399999999999999</v>
      </c>
      <c r="AT6495">
        <v>760.3</v>
      </c>
      <c r="AU6495">
        <v>0.09</v>
      </c>
      <c r="AV6495">
        <v>164.3</v>
      </c>
      <c r="AW6495">
        <v>40.1</v>
      </c>
      <c r="AX6495">
        <v>204.4</v>
      </c>
      <c r="AY6495">
        <v>729.1</v>
      </c>
      <c r="AZ6495">
        <v>63.6</v>
      </c>
      <c r="BA6495">
        <v>9.07</v>
      </c>
      <c r="BB6495">
        <v>40.9</v>
      </c>
      <c r="BC6495">
        <v>2233.8000000000002</v>
      </c>
      <c r="BD6495">
        <v>0.35</v>
      </c>
      <c r="BE6495">
        <v>733.4</v>
      </c>
      <c r="BF6495">
        <v>107.6</v>
      </c>
      <c r="BG6495">
        <v>841</v>
      </c>
      <c r="BH6495">
        <v>28.86</v>
      </c>
      <c r="BI6495">
        <v>0</v>
      </c>
      <c r="BJ6495">
        <v>0.27</v>
      </c>
      <c r="BK6495">
        <v>29.13</v>
      </c>
      <c r="BL6495">
        <v>30.38</v>
      </c>
      <c r="BM6495">
        <v>0</v>
      </c>
      <c r="BN6495">
        <v>0.28999999999999998</v>
      </c>
      <c r="BO6495">
        <v>30.67</v>
      </c>
      <c r="BP6495">
        <v>462018.3</v>
      </c>
      <c r="BQ6495">
        <v>94505.3</v>
      </c>
      <c r="BR6495">
        <v>52.6</v>
      </c>
      <c r="BS6495">
        <v>4198.3</v>
      </c>
      <c r="BT6495">
        <v>0</v>
      </c>
      <c r="BU6495">
        <v>7497.1</v>
      </c>
      <c r="BV6495">
        <v>79908</v>
      </c>
      <c r="BW6495">
        <v>0</v>
      </c>
      <c r="BX6495">
        <v>119.7</v>
      </c>
      <c r="BY6495">
        <v>8852.5</v>
      </c>
      <c r="BZ6495">
        <v>158161.79999999999</v>
      </c>
      <c r="CA6495">
        <v>0</v>
      </c>
      <c r="CB6495">
        <v>2074.6999999999998</v>
      </c>
      <c r="CC6495">
        <v>3315.4</v>
      </c>
      <c r="CD6495">
        <v>21752.2</v>
      </c>
      <c r="CE6495">
        <v>88396.1</v>
      </c>
      <c r="CF6495">
        <v>2156.6999999999998</v>
      </c>
      <c r="CG6495">
        <v>0</v>
      </c>
      <c r="CH6495">
        <v>0</v>
      </c>
      <c r="CI6495">
        <v>66382.399999999994</v>
      </c>
      <c r="CJ6495">
        <v>18834</v>
      </c>
      <c r="CK6495">
        <v>316.7</v>
      </c>
      <c r="CL6495">
        <v>4761.1000000000004</v>
      </c>
      <c r="CM6495">
        <v>0</v>
      </c>
      <c r="CN6495">
        <v>26.2</v>
      </c>
      <c r="CO6495">
        <v>7324.5</v>
      </c>
    </row>
    <row r="6496" spans="1:93">
      <c r="A6496">
        <v>6490</v>
      </c>
      <c r="B6496">
        <f t="shared" si="1011"/>
        <v>271</v>
      </c>
      <c r="C6496" t="str">
        <f t="shared" si="1014"/>
        <v>Day271</v>
      </c>
      <c r="D6496">
        <f t="shared" si="1012"/>
        <v>9</v>
      </c>
      <c r="E6496" t="str">
        <f t="shared" si="1015"/>
        <v>Hour9</v>
      </c>
      <c r="F6496">
        <f t="shared" si="1016"/>
        <v>9</v>
      </c>
      <c r="G6496" t="str">
        <f t="shared" si="1017"/>
        <v>Fall</v>
      </c>
      <c r="H6496">
        <f t="shared" si="1013"/>
        <v>1404</v>
      </c>
      <c r="I6496" t="e">
        <f t="shared" si="1018"/>
        <v>#N/A</v>
      </c>
      <c r="J6496" t="str">
        <f t="shared" si="1019"/>
        <v>Fall</v>
      </c>
      <c r="K6496">
        <f t="shared" si="1020"/>
        <v>485816.7</v>
      </c>
      <c r="L6496" s="10">
        <v>45563.375</v>
      </c>
      <c r="M6496">
        <v>475484.6</v>
      </c>
      <c r="N6496">
        <v>3142.4</v>
      </c>
      <c r="O6496">
        <v>3408.2</v>
      </c>
      <c r="P6496">
        <v>3781.5</v>
      </c>
      <c r="Q6496">
        <v>485816.7</v>
      </c>
      <c r="R6496">
        <v>458804.7</v>
      </c>
      <c r="S6496">
        <v>357515.3</v>
      </c>
      <c r="T6496">
        <v>3.5099999999999999E-2</v>
      </c>
      <c r="U6496">
        <v>5.2400000000000002E-2</v>
      </c>
      <c r="V6496">
        <v>0.51</v>
      </c>
      <c r="W6496">
        <v>0.51</v>
      </c>
      <c r="X6496">
        <v>305.7</v>
      </c>
      <c r="Y6496">
        <v>23.1</v>
      </c>
      <c r="Z6496">
        <v>3.26</v>
      </c>
      <c r="AA6496">
        <v>22.5</v>
      </c>
      <c r="AB6496">
        <v>1044.0999999999999</v>
      </c>
      <c r="AC6496">
        <v>0.19</v>
      </c>
      <c r="AD6496">
        <v>307.3</v>
      </c>
      <c r="AE6496">
        <v>53.7</v>
      </c>
      <c r="AF6496">
        <v>360.9</v>
      </c>
      <c r="AG6496">
        <v>319.5</v>
      </c>
      <c r="AH6496">
        <v>24.2</v>
      </c>
      <c r="AI6496">
        <v>3.42</v>
      </c>
      <c r="AJ6496">
        <v>23.4</v>
      </c>
      <c r="AK6496">
        <v>1089</v>
      </c>
      <c r="AL6496">
        <v>0.2</v>
      </c>
      <c r="AM6496">
        <v>321.2</v>
      </c>
      <c r="AN6496">
        <v>56</v>
      </c>
      <c r="AO6496">
        <v>377.1</v>
      </c>
      <c r="AP6496">
        <v>115.6</v>
      </c>
      <c r="AQ6496">
        <v>3.3</v>
      </c>
      <c r="AR6496">
        <v>0.42</v>
      </c>
      <c r="AS6496">
        <v>12.9</v>
      </c>
      <c r="AT6496">
        <v>548.6</v>
      </c>
      <c r="AU6496">
        <v>0.06</v>
      </c>
      <c r="AV6496">
        <v>115.8</v>
      </c>
      <c r="AW6496">
        <v>29.2</v>
      </c>
      <c r="AX6496">
        <v>145</v>
      </c>
      <c r="AY6496">
        <v>864</v>
      </c>
      <c r="AZ6496">
        <v>81.099999999999994</v>
      </c>
      <c r="BA6496">
        <v>11.64</v>
      </c>
      <c r="BB6496">
        <v>43.3</v>
      </c>
      <c r="BC6496">
        <v>2464.6</v>
      </c>
      <c r="BD6496">
        <v>0.42</v>
      </c>
      <c r="BE6496">
        <v>869.6</v>
      </c>
      <c r="BF6496">
        <v>116.8</v>
      </c>
      <c r="BG6496">
        <v>986.4</v>
      </c>
      <c r="BH6496">
        <v>28.13</v>
      </c>
      <c r="BI6496">
        <v>0</v>
      </c>
      <c r="BJ6496">
        <v>0.28000000000000003</v>
      </c>
      <c r="BK6496">
        <v>28.41</v>
      </c>
      <c r="BL6496">
        <v>29.65</v>
      </c>
      <c r="BM6496">
        <v>0</v>
      </c>
      <c r="BN6496">
        <v>0.28999999999999998</v>
      </c>
      <c r="BO6496">
        <v>29.94</v>
      </c>
      <c r="BP6496">
        <v>485816.7</v>
      </c>
      <c r="BQ6496">
        <v>128301.4</v>
      </c>
      <c r="BR6496">
        <v>0</v>
      </c>
      <c r="BS6496">
        <v>4198.3</v>
      </c>
      <c r="BT6496">
        <v>0</v>
      </c>
      <c r="BU6496">
        <v>7719.5</v>
      </c>
      <c r="BV6496">
        <v>82740</v>
      </c>
      <c r="BW6496">
        <v>0</v>
      </c>
      <c r="BX6496">
        <v>607.9</v>
      </c>
      <c r="BY6496">
        <v>15182.4</v>
      </c>
      <c r="BZ6496">
        <v>149854.1</v>
      </c>
      <c r="CA6496">
        <v>0</v>
      </c>
      <c r="CB6496">
        <v>2033.3</v>
      </c>
      <c r="CC6496">
        <v>3315.4</v>
      </c>
      <c r="CD6496">
        <v>17101.8</v>
      </c>
      <c r="CE6496">
        <v>88396.1</v>
      </c>
      <c r="CF6496">
        <v>2156.6999999999998</v>
      </c>
      <c r="CG6496">
        <v>0</v>
      </c>
      <c r="CH6496">
        <v>0</v>
      </c>
      <c r="CI6496">
        <v>99156.800000000003</v>
      </c>
      <c r="CJ6496">
        <v>13146.9</v>
      </c>
      <c r="CK6496">
        <v>207.4</v>
      </c>
      <c r="CL6496">
        <v>8865.7000000000007</v>
      </c>
      <c r="CM6496">
        <v>0</v>
      </c>
      <c r="CN6496">
        <v>0</v>
      </c>
      <c r="CO6496">
        <v>7145.1</v>
      </c>
    </row>
    <row r="6497" spans="1:93">
      <c r="A6497">
        <v>6491</v>
      </c>
      <c r="B6497">
        <f t="shared" si="1011"/>
        <v>271</v>
      </c>
      <c r="C6497" t="str">
        <f t="shared" si="1014"/>
        <v>Day271</v>
      </c>
      <c r="D6497">
        <f t="shared" si="1012"/>
        <v>10</v>
      </c>
      <c r="E6497" t="str">
        <f t="shared" si="1015"/>
        <v>Hour10</v>
      </c>
      <c r="F6497">
        <f t="shared" si="1016"/>
        <v>9</v>
      </c>
      <c r="G6497" t="str">
        <f t="shared" si="1017"/>
        <v>Fall</v>
      </c>
      <c r="H6497">
        <f t="shared" si="1013"/>
        <v>1404</v>
      </c>
      <c r="I6497" t="e">
        <f t="shared" si="1018"/>
        <v>#N/A</v>
      </c>
      <c r="J6497" t="str">
        <f t="shared" si="1019"/>
        <v>Fall</v>
      </c>
      <c r="K6497">
        <f t="shared" si="1020"/>
        <v>507283.3</v>
      </c>
      <c r="L6497" s="10">
        <v>45563.416666666664</v>
      </c>
      <c r="M6497">
        <v>494493.1</v>
      </c>
      <c r="N6497">
        <v>4801.1000000000004</v>
      </c>
      <c r="O6497">
        <v>3887.8</v>
      </c>
      <c r="P6497">
        <v>4101.3</v>
      </c>
      <c r="Q6497">
        <v>507283.3</v>
      </c>
      <c r="R6497">
        <v>476775.2</v>
      </c>
      <c r="S6497">
        <v>362170</v>
      </c>
      <c r="T6497">
        <v>3.5799999999999998E-2</v>
      </c>
      <c r="U6497">
        <v>5.45E-2</v>
      </c>
      <c r="V6497">
        <v>0.52</v>
      </c>
      <c r="W6497">
        <v>0.52</v>
      </c>
      <c r="X6497">
        <v>300.10000000000002</v>
      </c>
      <c r="Y6497">
        <v>22.9</v>
      </c>
      <c r="Z6497">
        <v>3.24</v>
      </c>
      <c r="AA6497">
        <v>21.8</v>
      </c>
      <c r="AB6497">
        <v>1017.3</v>
      </c>
      <c r="AC6497">
        <v>0.19</v>
      </c>
      <c r="AD6497">
        <v>301.60000000000002</v>
      </c>
      <c r="AE6497">
        <v>52.2</v>
      </c>
      <c r="AF6497">
        <v>353.8</v>
      </c>
      <c r="AG6497">
        <v>314.7</v>
      </c>
      <c r="AH6497">
        <v>24.1</v>
      </c>
      <c r="AI6497">
        <v>3.4</v>
      </c>
      <c r="AJ6497">
        <v>22.8</v>
      </c>
      <c r="AK6497">
        <v>1065.7</v>
      </c>
      <c r="AL6497">
        <v>0.19</v>
      </c>
      <c r="AM6497">
        <v>316.3</v>
      </c>
      <c r="AN6497">
        <v>54.6</v>
      </c>
      <c r="AO6497">
        <v>371</v>
      </c>
      <c r="AP6497">
        <v>107.5</v>
      </c>
      <c r="AQ6497">
        <v>3.3</v>
      </c>
      <c r="AR6497">
        <v>0.41</v>
      </c>
      <c r="AS6497">
        <v>11.8</v>
      </c>
      <c r="AT6497">
        <v>506.2</v>
      </c>
      <c r="AU6497">
        <v>0.06</v>
      </c>
      <c r="AV6497">
        <v>107.7</v>
      </c>
      <c r="AW6497">
        <v>26.9</v>
      </c>
      <c r="AX6497">
        <v>134.5</v>
      </c>
      <c r="AY6497">
        <v>830.3</v>
      </c>
      <c r="AZ6497">
        <v>77.8</v>
      </c>
      <c r="BA6497">
        <v>11.16</v>
      </c>
      <c r="BB6497">
        <v>41.7</v>
      </c>
      <c r="BC6497">
        <v>2374.5</v>
      </c>
      <c r="BD6497">
        <v>0.4</v>
      </c>
      <c r="BE6497">
        <v>835.7</v>
      </c>
      <c r="BF6497">
        <v>112.6</v>
      </c>
      <c r="BG6497">
        <v>948.3</v>
      </c>
      <c r="BH6497">
        <v>27.98</v>
      </c>
      <c r="BI6497">
        <v>0</v>
      </c>
      <c r="BJ6497">
        <v>0.28000000000000003</v>
      </c>
      <c r="BK6497">
        <v>28.26</v>
      </c>
      <c r="BL6497">
        <v>29.62</v>
      </c>
      <c r="BM6497">
        <v>0</v>
      </c>
      <c r="BN6497">
        <v>0.28999999999999998</v>
      </c>
      <c r="BO6497">
        <v>29.91</v>
      </c>
      <c r="BP6497">
        <v>507283.3</v>
      </c>
      <c r="BQ6497">
        <v>145113.29999999999</v>
      </c>
      <c r="BR6497">
        <v>0</v>
      </c>
      <c r="BS6497">
        <v>4198.3</v>
      </c>
      <c r="BT6497">
        <v>0</v>
      </c>
      <c r="BU6497">
        <v>7785.3</v>
      </c>
      <c r="BV6497">
        <v>86425.5</v>
      </c>
      <c r="BW6497">
        <v>0</v>
      </c>
      <c r="BX6497">
        <v>832.5</v>
      </c>
      <c r="BY6497">
        <v>17291.599999999999</v>
      </c>
      <c r="BZ6497">
        <v>150731.1</v>
      </c>
      <c r="CA6497">
        <v>0</v>
      </c>
      <c r="CB6497">
        <v>2033.3</v>
      </c>
      <c r="CC6497">
        <v>3315.4</v>
      </c>
      <c r="CD6497">
        <v>17128.2</v>
      </c>
      <c r="CE6497">
        <v>88396.1</v>
      </c>
      <c r="CF6497">
        <v>2156.6999999999998</v>
      </c>
      <c r="CG6497">
        <v>0</v>
      </c>
      <c r="CH6497">
        <v>0</v>
      </c>
      <c r="CI6497">
        <v>115800.2</v>
      </c>
      <c r="CJ6497">
        <v>11011.8</v>
      </c>
      <c r="CK6497">
        <v>177.2</v>
      </c>
      <c r="CL6497">
        <v>13577.8</v>
      </c>
      <c r="CM6497">
        <v>151.30000000000001</v>
      </c>
      <c r="CN6497">
        <v>0.7</v>
      </c>
      <c r="CO6497">
        <v>7289.7</v>
      </c>
    </row>
    <row r="6498" spans="1:93">
      <c r="A6498">
        <v>6492</v>
      </c>
      <c r="B6498">
        <f t="shared" si="1011"/>
        <v>271</v>
      </c>
      <c r="C6498" t="str">
        <f t="shared" si="1014"/>
        <v>Day271</v>
      </c>
      <c r="D6498">
        <f t="shared" si="1012"/>
        <v>11</v>
      </c>
      <c r="E6498" t="str">
        <f t="shared" si="1015"/>
        <v>Hour11</v>
      </c>
      <c r="F6498">
        <f t="shared" si="1016"/>
        <v>9</v>
      </c>
      <c r="G6498" t="str">
        <f t="shared" si="1017"/>
        <v>Fall</v>
      </c>
      <c r="H6498">
        <f t="shared" si="1013"/>
        <v>1404</v>
      </c>
      <c r="I6498" t="e">
        <f t="shared" si="1018"/>
        <v>#N/A</v>
      </c>
      <c r="J6498" t="str">
        <f t="shared" si="1019"/>
        <v>Fall</v>
      </c>
      <c r="K6498">
        <f t="shared" si="1020"/>
        <v>523937.4</v>
      </c>
      <c r="L6498" s="10">
        <v>45563.458333333336</v>
      </c>
      <c r="M6498">
        <v>511130.6</v>
      </c>
      <c r="N6498">
        <v>4798.5</v>
      </c>
      <c r="O6498">
        <v>3887.8</v>
      </c>
      <c r="P6498">
        <v>4120.5</v>
      </c>
      <c r="Q6498">
        <v>523937.4</v>
      </c>
      <c r="R6498">
        <v>492456.8</v>
      </c>
      <c r="S6498">
        <v>376221.3</v>
      </c>
      <c r="T6498">
        <v>3.6499999999999998E-2</v>
      </c>
      <c r="U6498">
        <v>5.6500000000000002E-2</v>
      </c>
      <c r="V6498">
        <v>0.51</v>
      </c>
      <c r="W6498">
        <v>0.51</v>
      </c>
      <c r="X6498">
        <v>307.89999999999998</v>
      </c>
      <c r="Y6498">
        <v>23.6</v>
      </c>
      <c r="Z6498">
        <v>3.33</v>
      </c>
      <c r="AA6498">
        <v>22.2</v>
      </c>
      <c r="AB6498">
        <v>1042.4000000000001</v>
      </c>
      <c r="AC6498">
        <v>0.19</v>
      </c>
      <c r="AD6498">
        <v>309.5</v>
      </c>
      <c r="AE6498">
        <v>53.3</v>
      </c>
      <c r="AF6498">
        <v>362.8</v>
      </c>
      <c r="AG6498">
        <v>323</v>
      </c>
      <c r="AH6498">
        <v>24.8</v>
      </c>
      <c r="AI6498">
        <v>3.5</v>
      </c>
      <c r="AJ6498">
        <v>23.3</v>
      </c>
      <c r="AK6498">
        <v>1092.2</v>
      </c>
      <c r="AL6498">
        <v>0.2</v>
      </c>
      <c r="AM6498">
        <v>324.7</v>
      </c>
      <c r="AN6498">
        <v>55.9</v>
      </c>
      <c r="AO6498">
        <v>380.5</v>
      </c>
      <c r="AP6498">
        <v>100.8</v>
      </c>
      <c r="AQ6498">
        <v>2.7</v>
      </c>
      <c r="AR6498">
        <v>0.34</v>
      </c>
      <c r="AS6498">
        <v>11.4</v>
      </c>
      <c r="AT6498">
        <v>483.1</v>
      </c>
      <c r="AU6498">
        <v>0.06</v>
      </c>
      <c r="AV6498">
        <v>101</v>
      </c>
      <c r="AW6498">
        <v>25.8</v>
      </c>
      <c r="AX6498">
        <v>126.8</v>
      </c>
      <c r="AY6498">
        <v>909.5</v>
      </c>
      <c r="AZ6498">
        <v>85.9</v>
      </c>
      <c r="BA6498">
        <v>12.33</v>
      </c>
      <c r="BB6498">
        <v>45.1</v>
      </c>
      <c r="BC6498">
        <v>2578</v>
      </c>
      <c r="BD6498">
        <v>0.44</v>
      </c>
      <c r="BE6498">
        <v>915.4</v>
      </c>
      <c r="BF6498">
        <v>122</v>
      </c>
      <c r="BG6498">
        <v>1037.4000000000001</v>
      </c>
      <c r="BH6498">
        <v>28.8</v>
      </c>
      <c r="BI6498">
        <v>0</v>
      </c>
      <c r="BJ6498">
        <v>0.28000000000000003</v>
      </c>
      <c r="BK6498">
        <v>29.07</v>
      </c>
      <c r="BL6498">
        <v>30.55</v>
      </c>
      <c r="BM6498">
        <v>0</v>
      </c>
      <c r="BN6498">
        <v>0.28000000000000003</v>
      </c>
      <c r="BO6498">
        <v>30.83</v>
      </c>
      <c r="BP6498">
        <v>523937.4</v>
      </c>
      <c r="BQ6498">
        <v>147716.1</v>
      </c>
      <c r="BR6498">
        <v>0</v>
      </c>
      <c r="BS6498">
        <v>4247.1000000000004</v>
      </c>
      <c r="BT6498">
        <v>0</v>
      </c>
      <c r="BU6498">
        <v>7785.3</v>
      </c>
      <c r="BV6498">
        <v>91899.8</v>
      </c>
      <c r="BW6498">
        <v>0</v>
      </c>
      <c r="BX6498">
        <v>863.6</v>
      </c>
      <c r="BY6498">
        <v>17805.3</v>
      </c>
      <c r="BZ6498">
        <v>159099.29999999999</v>
      </c>
      <c r="CA6498">
        <v>0</v>
      </c>
      <c r="CB6498">
        <v>2033.3</v>
      </c>
      <c r="CC6498">
        <v>3315.4</v>
      </c>
      <c r="CD6498">
        <v>17288.2</v>
      </c>
      <c r="CE6498">
        <v>88396.1</v>
      </c>
      <c r="CF6498">
        <v>2156.6999999999998</v>
      </c>
      <c r="CG6498">
        <v>0</v>
      </c>
      <c r="CH6498">
        <v>0</v>
      </c>
      <c r="CI6498">
        <v>118442.5</v>
      </c>
      <c r="CJ6498">
        <v>10372.6</v>
      </c>
      <c r="CK6498">
        <v>232</v>
      </c>
      <c r="CL6498">
        <v>15776.5</v>
      </c>
      <c r="CM6498">
        <v>363.7</v>
      </c>
      <c r="CN6498">
        <v>5.8</v>
      </c>
      <c r="CO6498">
        <v>7390.6</v>
      </c>
    </row>
    <row r="6499" spans="1:93">
      <c r="A6499">
        <v>6493</v>
      </c>
      <c r="B6499">
        <f t="shared" si="1011"/>
        <v>271</v>
      </c>
      <c r="C6499" t="str">
        <f t="shared" si="1014"/>
        <v>Day271</v>
      </c>
      <c r="D6499">
        <f t="shared" si="1012"/>
        <v>12</v>
      </c>
      <c r="E6499" t="str">
        <f t="shared" si="1015"/>
        <v>Hour12</v>
      </c>
      <c r="F6499">
        <f t="shared" si="1016"/>
        <v>9</v>
      </c>
      <c r="G6499" t="str">
        <f t="shared" si="1017"/>
        <v>Fall</v>
      </c>
      <c r="H6499">
        <f t="shared" si="1013"/>
        <v>1404</v>
      </c>
      <c r="I6499" t="e">
        <f t="shared" si="1018"/>
        <v>#N/A</v>
      </c>
      <c r="J6499" t="str">
        <f t="shared" si="1019"/>
        <v>Fall</v>
      </c>
      <c r="K6499">
        <f t="shared" si="1020"/>
        <v>538162.69999999995</v>
      </c>
      <c r="L6499" s="10">
        <v>45563.5</v>
      </c>
      <c r="M6499">
        <v>526502.1</v>
      </c>
      <c r="N6499">
        <v>4119.3999999999996</v>
      </c>
      <c r="O6499">
        <v>3408.2</v>
      </c>
      <c r="P6499">
        <v>4133</v>
      </c>
      <c r="Q6499">
        <v>538162.69999999995</v>
      </c>
      <c r="R6499">
        <v>506906.8</v>
      </c>
      <c r="S6499">
        <v>391695.9</v>
      </c>
      <c r="T6499">
        <v>3.7199999999999997E-2</v>
      </c>
      <c r="U6499">
        <v>5.8400000000000001E-2</v>
      </c>
      <c r="V6499">
        <v>0.5</v>
      </c>
      <c r="W6499">
        <v>0.49</v>
      </c>
      <c r="X6499">
        <v>317.5</v>
      </c>
      <c r="Y6499">
        <v>24.3</v>
      </c>
      <c r="Z6499">
        <v>3.44</v>
      </c>
      <c r="AA6499">
        <v>22.8</v>
      </c>
      <c r="AB6499">
        <v>1074.5</v>
      </c>
      <c r="AC6499">
        <v>0.19</v>
      </c>
      <c r="AD6499">
        <v>319.10000000000002</v>
      </c>
      <c r="AE6499">
        <v>54.8</v>
      </c>
      <c r="AF6499">
        <v>374</v>
      </c>
      <c r="AG6499">
        <v>333.3</v>
      </c>
      <c r="AH6499">
        <v>25.6</v>
      </c>
      <c r="AI6499">
        <v>3.62</v>
      </c>
      <c r="AJ6499">
        <v>23.8</v>
      </c>
      <c r="AK6499">
        <v>1126.0999999999999</v>
      </c>
      <c r="AL6499">
        <v>0.2</v>
      </c>
      <c r="AM6499">
        <v>335.1</v>
      </c>
      <c r="AN6499">
        <v>57.5</v>
      </c>
      <c r="AO6499">
        <v>392.5</v>
      </c>
      <c r="AP6499">
        <v>105.6</v>
      </c>
      <c r="AQ6499">
        <v>3.3</v>
      </c>
      <c r="AR6499">
        <v>0.41</v>
      </c>
      <c r="AS6499">
        <v>11.5</v>
      </c>
      <c r="AT6499">
        <v>495.8</v>
      </c>
      <c r="AU6499">
        <v>0.06</v>
      </c>
      <c r="AV6499">
        <v>105.8</v>
      </c>
      <c r="AW6499">
        <v>26.3</v>
      </c>
      <c r="AX6499">
        <v>132.1</v>
      </c>
      <c r="AY6499">
        <v>740.5</v>
      </c>
      <c r="AZ6499">
        <v>64.5</v>
      </c>
      <c r="BA6499">
        <v>9.1999999999999993</v>
      </c>
      <c r="BB6499">
        <v>41.6</v>
      </c>
      <c r="BC6499">
        <v>2271.8000000000002</v>
      </c>
      <c r="BD6499">
        <v>0.35</v>
      </c>
      <c r="BE6499">
        <v>744.9</v>
      </c>
      <c r="BF6499">
        <v>109.4</v>
      </c>
      <c r="BG6499">
        <v>854.4</v>
      </c>
      <c r="BH6499">
        <v>29.63</v>
      </c>
      <c r="BI6499">
        <v>0</v>
      </c>
      <c r="BJ6499">
        <v>0.27</v>
      </c>
      <c r="BK6499">
        <v>29.9</v>
      </c>
      <c r="BL6499">
        <v>31.49</v>
      </c>
      <c r="BM6499">
        <v>0</v>
      </c>
      <c r="BN6499">
        <v>0.28000000000000003</v>
      </c>
      <c r="BO6499">
        <v>31.77</v>
      </c>
      <c r="BP6499">
        <v>538162.69999999995</v>
      </c>
      <c r="BQ6499">
        <v>146466.79999999999</v>
      </c>
      <c r="BR6499">
        <v>0</v>
      </c>
      <c r="BS6499">
        <v>4247.1000000000004</v>
      </c>
      <c r="BT6499">
        <v>0</v>
      </c>
      <c r="BU6499">
        <v>7785.3</v>
      </c>
      <c r="BV6499">
        <v>97426.2</v>
      </c>
      <c r="BW6499">
        <v>0</v>
      </c>
      <c r="BX6499">
        <v>843.1</v>
      </c>
      <c r="BY6499">
        <v>17837.7</v>
      </c>
      <c r="BZ6499">
        <v>168373.1</v>
      </c>
      <c r="CA6499">
        <v>0</v>
      </c>
      <c r="CB6499">
        <v>2033.3</v>
      </c>
      <c r="CC6499">
        <v>3315.4</v>
      </c>
      <c r="CD6499">
        <v>17962.5</v>
      </c>
      <c r="CE6499">
        <v>88396.1</v>
      </c>
      <c r="CF6499">
        <v>2156.6999999999998</v>
      </c>
      <c r="CG6499">
        <v>0</v>
      </c>
      <c r="CH6499">
        <v>0</v>
      </c>
      <c r="CI6499">
        <v>117098</v>
      </c>
      <c r="CJ6499">
        <v>10400.5</v>
      </c>
      <c r="CK6499">
        <v>287.5</v>
      </c>
      <c r="CL6499">
        <v>16266.9</v>
      </c>
      <c r="CM6499">
        <v>709.2</v>
      </c>
      <c r="CN6499">
        <v>0</v>
      </c>
      <c r="CO6499">
        <v>7399.1</v>
      </c>
    </row>
    <row r="6500" spans="1:93">
      <c r="A6500">
        <v>6494</v>
      </c>
      <c r="B6500">
        <f t="shared" si="1011"/>
        <v>271</v>
      </c>
      <c r="C6500" t="str">
        <f t="shared" si="1014"/>
        <v>Day271</v>
      </c>
      <c r="D6500">
        <f t="shared" si="1012"/>
        <v>13</v>
      </c>
      <c r="E6500" t="str">
        <f t="shared" si="1015"/>
        <v>Hour13</v>
      </c>
      <c r="F6500">
        <f t="shared" si="1016"/>
        <v>9</v>
      </c>
      <c r="G6500" t="str">
        <f t="shared" si="1017"/>
        <v>Fall</v>
      </c>
      <c r="H6500">
        <f t="shared" si="1013"/>
        <v>1404</v>
      </c>
      <c r="I6500" t="e">
        <f t="shared" si="1018"/>
        <v>#N/A</v>
      </c>
      <c r="J6500" t="str">
        <f t="shared" si="1019"/>
        <v>Fall</v>
      </c>
      <c r="K6500">
        <f t="shared" si="1020"/>
        <v>550500.69999999995</v>
      </c>
      <c r="L6500" s="10">
        <v>45563.541666666664</v>
      </c>
      <c r="M6500">
        <v>539916.19999999995</v>
      </c>
      <c r="N6500">
        <v>3107.1</v>
      </c>
      <c r="O6500">
        <v>3408.2</v>
      </c>
      <c r="P6500">
        <v>4069.1</v>
      </c>
      <c r="Q6500">
        <v>550500.69999999995</v>
      </c>
      <c r="R6500">
        <v>519494.6</v>
      </c>
      <c r="S6500">
        <v>406445.5</v>
      </c>
      <c r="T6500">
        <v>3.78E-2</v>
      </c>
      <c r="U6500">
        <v>0.06</v>
      </c>
      <c r="V6500">
        <v>0.48</v>
      </c>
      <c r="W6500">
        <v>0.48</v>
      </c>
      <c r="X6500">
        <v>327.2</v>
      </c>
      <c r="Y6500">
        <v>25.1</v>
      </c>
      <c r="Z6500">
        <v>3.55</v>
      </c>
      <c r="AA6500">
        <v>23.3</v>
      </c>
      <c r="AB6500">
        <v>1105.7</v>
      </c>
      <c r="AC6500">
        <v>0.19</v>
      </c>
      <c r="AD6500">
        <v>328.9</v>
      </c>
      <c r="AE6500">
        <v>56.3</v>
      </c>
      <c r="AF6500">
        <v>385.2</v>
      </c>
      <c r="AG6500">
        <v>343</v>
      </c>
      <c r="AH6500">
        <v>26.4</v>
      </c>
      <c r="AI6500">
        <v>3.73</v>
      </c>
      <c r="AJ6500">
        <v>24.4</v>
      </c>
      <c r="AK6500">
        <v>1157.5999999999999</v>
      </c>
      <c r="AL6500">
        <v>0.2</v>
      </c>
      <c r="AM6500">
        <v>344.8</v>
      </c>
      <c r="AN6500">
        <v>59</v>
      </c>
      <c r="AO6500">
        <v>403.8</v>
      </c>
      <c r="AP6500">
        <v>98.7</v>
      </c>
      <c r="AQ6500">
        <v>3.1</v>
      </c>
      <c r="AR6500">
        <v>0.39</v>
      </c>
      <c r="AS6500">
        <v>10.8</v>
      </c>
      <c r="AT6500">
        <v>463.4</v>
      </c>
      <c r="AU6500">
        <v>0.05</v>
      </c>
      <c r="AV6500">
        <v>98.9</v>
      </c>
      <c r="AW6500">
        <v>24.6</v>
      </c>
      <c r="AX6500">
        <v>123.5</v>
      </c>
      <c r="AY6500">
        <v>535.70000000000005</v>
      </c>
      <c r="AZ6500">
        <v>20</v>
      </c>
      <c r="BA6500">
        <v>2.54</v>
      </c>
      <c r="BB6500">
        <v>54.3</v>
      </c>
      <c r="BC6500">
        <v>2486.3000000000002</v>
      </c>
      <c r="BD6500">
        <v>0.24</v>
      </c>
      <c r="BE6500">
        <v>536.9</v>
      </c>
      <c r="BF6500">
        <v>128.4</v>
      </c>
      <c r="BG6500">
        <v>665.4</v>
      </c>
      <c r="BH6500">
        <v>30.62</v>
      </c>
      <c r="BI6500">
        <v>0</v>
      </c>
      <c r="BJ6500">
        <v>0.27</v>
      </c>
      <c r="BK6500">
        <v>30.89</v>
      </c>
      <c r="BL6500">
        <v>32.590000000000003</v>
      </c>
      <c r="BM6500">
        <v>0</v>
      </c>
      <c r="BN6500">
        <v>0.28000000000000003</v>
      </c>
      <c r="BO6500">
        <v>32.869999999999997</v>
      </c>
      <c r="BP6500">
        <v>550500.69999999995</v>
      </c>
      <c r="BQ6500">
        <v>144055.20000000001</v>
      </c>
      <c r="BR6500">
        <v>0</v>
      </c>
      <c r="BS6500">
        <v>4247.1000000000004</v>
      </c>
      <c r="BT6500">
        <v>0</v>
      </c>
      <c r="BU6500">
        <v>7785.3</v>
      </c>
      <c r="BV6500">
        <v>103096</v>
      </c>
      <c r="BW6500">
        <v>0</v>
      </c>
      <c r="BX6500">
        <v>818.7</v>
      </c>
      <c r="BY6500">
        <v>17704.5</v>
      </c>
      <c r="BZ6500">
        <v>176653.4</v>
      </c>
      <c r="CA6500">
        <v>0</v>
      </c>
      <c r="CB6500">
        <v>2033.3</v>
      </c>
      <c r="CC6500">
        <v>3315.4</v>
      </c>
      <c r="CD6500">
        <v>18762.099999999999</v>
      </c>
      <c r="CE6500">
        <v>88396.1</v>
      </c>
      <c r="CF6500">
        <v>2156.6999999999998</v>
      </c>
      <c r="CG6500">
        <v>0</v>
      </c>
      <c r="CH6500">
        <v>0</v>
      </c>
      <c r="CI6500">
        <v>114057.3</v>
      </c>
      <c r="CJ6500">
        <v>11123.7</v>
      </c>
      <c r="CK6500">
        <v>351</v>
      </c>
      <c r="CL6500">
        <v>14884.7</v>
      </c>
      <c r="CM6500">
        <v>3636.7</v>
      </c>
      <c r="CN6500">
        <v>791.7</v>
      </c>
      <c r="CO6500">
        <v>7634.3</v>
      </c>
    </row>
    <row r="6501" spans="1:93">
      <c r="A6501">
        <v>6495</v>
      </c>
      <c r="B6501">
        <f t="shared" si="1011"/>
        <v>271</v>
      </c>
      <c r="C6501" t="str">
        <f t="shared" si="1014"/>
        <v>Day271</v>
      </c>
      <c r="D6501">
        <f t="shared" si="1012"/>
        <v>14</v>
      </c>
      <c r="E6501" t="str">
        <f t="shared" si="1015"/>
        <v>Hour14</v>
      </c>
      <c r="F6501">
        <f t="shared" si="1016"/>
        <v>9</v>
      </c>
      <c r="G6501" t="str">
        <f t="shared" si="1017"/>
        <v>Fall</v>
      </c>
      <c r="H6501">
        <f t="shared" si="1013"/>
        <v>1404</v>
      </c>
      <c r="I6501" t="e">
        <f t="shared" si="1018"/>
        <v>#N/A</v>
      </c>
      <c r="J6501" t="str">
        <f t="shared" si="1019"/>
        <v>Fall</v>
      </c>
      <c r="K6501">
        <f t="shared" si="1020"/>
        <v>557351.9</v>
      </c>
      <c r="L6501" s="10">
        <v>45563.583333333336</v>
      </c>
      <c r="M6501">
        <v>549197.80000000005</v>
      </c>
      <c r="N6501">
        <v>572.4</v>
      </c>
      <c r="O6501">
        <v>3408.2</v>
      </c>
      <c r="P6501">
        <v>4173.5</v>
      </c>
      <c r="Q6501">
        <v>557351.9</v>
      </c>
      <c r="R6501">
        <v>528179.69999999995</v>
      </c>
      <c r="S6501">
        <v>415010</v>
      </c>
      <c r="T6501">
        <v>3.8300000000000001E-2</v>
      </c>
      <c r="U6501">
        <v>6.1100000000000002E-2</v>
      </c>
      <c r="V6501">
        <v>0.48</v>
      </c>
      <c r="W6501">
        <v>0.47</v>
      </c>
      <c r="X6501">
        <v>333.7</v>
      </c>
      <c r="Y6501">
        <v>25.7</v>
      </c>
      <c r="Z6501">
        <v>3.64</v>
      </c>
      <c r="AA6501">
        <v>23.6</v>
      </c>
      <c r="AB6501">
        <v>1124.8</v>
      </c>
      <c r="AC6501">
        <v>0.2</v>
      </c>
      <c r="AD6501">
        <v>335.4</v>
      </c>
      <c r="AE6501">
        <v>57.2</v>
      </c>
      <c r="AF6501">
        <v>392.6</v>
      </c>
      <c r="AG6501">
        <v>348.9</v>
      </c>
      <c r="AH6501">
        <v>26.9</v>
      </c>
      <c r="AI6501">
        <v>3.81</v>
      </c>
      <c r="AJ6501">
        <v>24.7</v>
      </c>
      <c r="AK6501">
        <v>1175.4000000000001</v>
      </c>
      <c r="AL6501">
        <v>0.21</v>
      </c>
      <c r="AM6501">
        <v>350.8</v>
      </c>
      <c r="AN6501">
        <v>59.8</v>
      </c>
      <c r="AO6501">
        <v>410.5</v>
      </c>
      <c r="AP6501">
        <v>100.9</v>
      </c>
      <c r="AQ6501">
        <v>3.6</v>
      </c>
      <c r="AR6501">
        <v>0.46</v>
      </c>
      <c r="AS6501">
        <v>10.6</v>
      </c>
      <c r="AT6501">
        <v>459.6</v>
      </c>
      <c r="AU6501">
        <v>0.06</v>
      </c>
      <c r="AV6501">
        <v>101.1</v>
      </c>
      <c r="AW6501">
        <v>24.3</v>
      </c>
      <c r="AX6501">
        <v>125.4</v>
      </c>
      <c r="AY6501">
        <v>1107.7</v>
      </c>
      <c r="AZ6501">
        <v>118.3</v>
      </c>
      <c r="BA6501">
        <v>17.149999999999999</v>
      </c>
      <c r="BB6501">
        <v>42.6</v>
      </c>
      <c r="BC6501">
        <v>2693.8</v>
      </c>
      <c r="BD6501">
        <v>0.55000000000000004</v>
      </c>
      <c r="BE6501">
        <v>1115.9000000000001</v>
      </c>
      <c r="BF6501">
        <v>123.1</v>
      </c>
      <c r="BG6501">
        <v>1238.9000000000001</v>
      </c>
      <c r="BH6501">
        <v>31.02</v>
      </c>
      <c r="BI6501">
        <v>0</v>
      </c>
      <c r="BJ6501">
        <v>0.26</v>
      </c>
      <c r="BK6501">
        <v>31.28</v>
      </c>
      <c r="BL6501">
        <v>33.06</v>
      </c>
      <c r="BM6501">
        <v>0</v>
      </c>
      <c r="BN6501">
        <v>0.28000000000000003</v>
      </c>
      <c r="BO6501">
        <v>33.33</v>
      </c>
      <c r="BP6501">
        <v>557351.9</v>
      </c>
      <c r="BQ6501">
        <v>142341.9</v>
      </c>
      <c r="BR6501">
        <v>110</v>
      </c>
      <c r="BS6501">
        <v>4247.1000000000004</v>
      </c>
      <c r="BT6501">
        <v>0</v>
      </c>
      <c r="BU6501">
        <v>7785.3</v>
      </c>
      <c r="BV6501">
        <v>107113.8</v>
      </c>
      <c r="BW6501">
        <v>0</v>
      </c>
      <c r="BX6501">
        <v>810.8</v>
      </c>
      <c r="BY6501">
        <v>17904.7</v>
      </c>
      <c r="BZ6501">
        <v>180787.9</v>
      </c>
      <c r="CA6501">
        <v>0</v>
      </c>
      <c r="CB6501">
        <v>2096.9</v>
      </c>
      <c r="CC6501">
        <v>3315.4</v>
      </c>
      <c r="CD6501">
        <v>18967.599999999999</v>
      </c>
      <c r="CE6501">
        <v>88396.1</v>
      </c>
      <c r="CF6501">
        <v>2189.6999999999998</v>
      </c>
      <c r="CG6501">
        <v>0</v>
      </c>
      <c r="CH6501">
        <v>0</v>
      </c>
      <c r="CI6501">
        <v>110460</v>
      </c>
      <c r="CJ6501">
        <v>12747.8</v>
      </c>
      <c r="CK6501">
        <v>418.6</v>
      </c>
      <c r="CL6501">
        <v>13996.9</v>
      </c>
      <c r="CM6501">
        <v>6867.5</v>
      </c>
      <c r="CN6501">
        <v>1111.5999999999999</v>
      </c>
      <c r="CO6501">
        <v>8197.1</v>
      </c>
    </row>
    <row r="6502" spans="1:93">
      <c r="A6502">
        <v>6496</v>
      </c>
      <c r="B6502">
        <f t="shared" si="1011"/>
        <v>271</v>
      </c>
      <c r="C6502" t="str">
        <f t="shared" si="1014"/>
        <v>Day271</v>
      </c>
      <c r="D6502">
        <f t="shared" si="1012"/>
        <v>15</v>
      </c>
      <c r="E6502" t="str">
        <f t="shared" si="1015"/>
        <v>Hour15</v>
      </c>
      <c r="F6502">
        <f t="shared" si="1016"/>
        <v>9</v>
      </c>
      <c r="G6502" t="str">
        <f t="shared" si="1017"/>
        <v>Fall</v>
      </c>
      <c r="H6502">
        <f t="shared" si="1013"/>
        <v>1404</v>
      </c>
      <c r="I6502" t="e">
        <f t="shared" si="1018"/>
        <v>#N/A</v>
      </c>
      <c r="J6502" t="str">
        <f t="shared" si="1019"/>
        <v>Fall</v>
      </c>
      <c r="K6502">
        <f t="shared" si="1020"/>
        <v>560015.6</v>
      </c>
      <c r="L6502" s="10">
        <v>45563.625</v>
      </c>
      <c r="M6502">
        <v>554066.69999999995</v>
      </c>
      <c r="N6502">
        <v>0</v>
      </c>
      <c r="O6502">
        <v>1733.1</v>
      </c>
      <c r="P6502">
        <v>4215.8</v>
      </c>
      <c r="Q6502">
        <v>560015.5</v>
      </c>
      <c r="R6502">
        <v>532736.5</v>
      </c>
      <c r="S6502">
        <v>426689.3</v>
      </c>
      <c r="T6502">
        <v>3.85E-2</v>
      </c>
      <c r="U6502">
        <v>6.1699999999999998E-2</v>
      </c>
      <c r="V6502">
        <v>0.46</v>
      </c>
      <c r="W6502">
        <v>0.46</v>
      </c>
      <c r="X6502">
        <v>346</v>
      </c>
      <c r="Y6502">
        <v>26.8</v>
      </c>
      <c r="Z6502">
        <v>3.8</v>
      </c>
      <c r="AA6502">
        <v>24.3</v>
      </c>
      <c r="AB6502">
        <v>1159.4000000000001</v>
      </c>
      <c r="AC6502">
        <v>0.2</v>
      </c>
      <c r="AD6502">
        <v>347.8</v>
      </c>
      <c r="AE6502">
        <v>58.9</v>
      </c>
      <c r="AF6502">
        <v>406.7</v>
      </c>
      <c r="AG6502">
        <v>360.8</v>
      </c>
      <c r="AH6502">
        <v>28</v>
      </c>
      <c r="AI6502">
        <v>3.96</v>
      </c>
      <c r="AJ6502">
        <v>25.3</v>
      </c>
      <c r="AK6502">
        <v>1209.2</v>
      </c>
      <c r="AL6502">
        <v>0.21</v>
      </c>
      <c r="AM6502">
        <v>362.7</v>
      </c>
      <c r="AN6502">
        <v>61.4</v>
      </c>
      <c r="AO6502">
        <v>424.1</v>
      </c>
      <c r="AP6502">
        <v>112.1</v>
      </c>
      <c r="AQ6502">
        <v>4</v>
      </c>
      <c r="AR6502">
        <v>0.53</v>
      </c>
      <c r="AS6502">
        <v>11.7</v>
      </c>
      <c r="AT6502">
        <v>508.1</v>
      </c>
      <c r="AU6502">
        <v>0.06</v>
      </c>
      <c r="AV6502">
        <v>112.3</v>
      </c>
      <c r="AW6502">
        <v>26.9</v>
      </c>
      <c r="AX6502">
        <v>139.19999999999999</v>
      </c>
      <c r="AY6502">
        <v>433.5</v>
      </c>
      <c r="AZ6502">
        <v>8.3000000000000007</v>
      </c>
      <c r="BA6502">
        <v>0.85</v>
      </c>
      <c r="BB6502">
        <v>51.3</v>
      </c>
      <c r="BC6502">
        <v>2250.3000000000002</v>
      </c>
      <c r="BD6502">
        <v>0.2</v>
      </c>
      <c r="BE6502">
        <v>434</v>
      </c>
      <c r="BF6502">
        <v>118.4</v>
      </c>
      <c r="BG6502">
        <v>552.29999999999995</v>
      </c>
      <c r="BH6502">
        <v>31.95</v>
      </c>
      <c r="BI6502">
        <v>0</v>
      </c>
      <c r="BJ6502">
        <v>0.26</v>
      </c>
      <c r="BK6502">
        <v>32.21</v>
      </c>
      <c r="BL6502">
        <v>34.07</v>
      </c>
      <c r="BM6502">
        <v>0</v>
      </c>
      <c r="BN6502">
        <v>0.27</v>
      </c>
      <c r="BO6502">
        <v>34.340000000000003</v>
      </c>
      <c r="BP6502">
        <v>560015.6</v>
      </c>
      <c r="BQ6502">
        <v>133326.20000000001</v>
      </c>
      <c r="BR6502">
        <v>110</v>
      </c>
      <c r="BS6502">
        <v>4257.5</v>
      </c>
      <c r="BT6502">
        <v>0</v>
      </c>
      <c r="BU6502">
        <v>7785.3</v>
      </c>
      <c r="BV6502">
        <v>112280.7</v>
      </c>
      <c r="BW6502">
        <v>0</v>
      </c>
      <c r="BX6502">
        <v>818.8</v>
      </c>
      <c r="BY6502">
        <v>15334.2</v>
      </c>
      <c r="BZ6502">
        <v>184803.4</v>
      </c>
      <c r="CA6502">
        <v>0</v>
      </c>
      <c r="CB6502">
        <v>2096.9</v>
      </c>
      <c r="CC6502">
        <v>3315.4</v>
      </c>
      <c r="CD6502">
        <v>21189.4</v>
      </c>
      <c r="CE6502">
        <v>88396.1</v>
      </c>
      <c r="CF6502">
        <v>2451.9</v>
      </c>
      <c r="CG6502">
        <v>2.8</v>
      </c>
      <c r="CH6502">
        <v>0</v>
      </c>
      <c r="CI6502">
        <v>101558.39999999999</v>
      </c>
      <c r="CJ6502">
        <v>15149.8</v>
      </c>
      <c r="CK6502">
        <v>465.1</v>
      </c>
      <c r="CL6502">
        <v>13416.1</v>
      </c>
      <c r="CM6502">
        <v>7717.9</v>
      </c>
      <c r="CN6502">
        <v>1735.9</v>
      </c>
      <c r="CO6502">
        <v>7964.5</v>
      </c>
    </row>
    <row r="6503" spans="1:93">
      <c r="A6503">
        <v>6497</v>
      </c>
      <c r="B6503">
        <f t="shared" si="1011"/>
        <v>271</v>
      </c>
      <c r="C6503" t="str">
        <f t="shared" si="1014"/>
        <v>Day271</v>
      </c>
      <c r="D6503">
        <f t="shared" si="1012"/>
        <v>16</v>
      </c>
      <c r="E6503" t="str">
        <f t="shared" si="1015"/>
        <v>Hour16</v>
      </c>
      <c r="F6503">
        <f t="shared" si="1016"/>
        <v>9</v>
      </c>
      <c r="G6503" t="str">
        <f t="shared" si="1017"/>
        <v>Fall</v>
      </c>
      <c r="H6503">
        <f t="shared" si="1013"/>
        <v>1404</v>
      </c>
      <c r="I6503" t="e">
        <f t="shared" si="1018"/>
        <v>#N/A</v>
      </c>
      <c r="J6503" t="str">
        <f t="shared" si="1019"/>
        <v>Fall</v>
      </c>
      <c r="K6503">
        <f t="shared" si="1020"/>
        <v>561314.6</v>
      </c>
      <c r="L6503" s="10">
        <v>45563.666666666664</v>
      </c>
      <c r="M6503">
        <v>555698.4</v>
      </c>
      <c r="N6503">
        <v>0</v>
      </c>
      <c r="O6503">
        <v>1339.9</v>
      </c>
      <c r="P6503">
        <v>4276.2</v>
      </c>
      <c r="Q6503">
        <v>561314.6</v>
      </c>
      <c r="R6503">
        <v>534275.5</v>
      </c>
      <c r="S6503">
        <v>451608.3</v>
      </c>
      <c r="T6503">
        <v>3.85E-2</v>
      </c>
      <c r="U6503">
        <v>6.1899999999999997E-2</v>
      </c>
      <c r="V6503">
        <v>0.44</v>
      </c>
      <c r="W6503">
        <v>0.43</v>
      </c>
      <c r="X6503">
        <v>364.1</v>
      </c>
      <c r="Y6503">
        <v>28.3</v>
      </c>
      <c r="Z6503">
        <v>4.01</v>
      </c>
      <c r="AA6503">
        <v>25.5</v>
      </c>
      <c r="AB6503">
        <v>1212.3</v>
      </c>
      <c r="AC6503">
        <v>0.22</v>
      </c>
      <c r="AD6503">
        <v>366</v>
      </c>
      <c r="AE6503">
        <v>61.7</v>
      </c>
      <c r="AF6503">
        <v>427.7</v>
      </c>
      <c r="AG6503">
        <v>383.4</v>
      </c>
      <c r="AH6503">
        <v>29.7</v>
      </c>
      <c r="AI6503">
        <v>4.21</v>
      </c>
      <c r="AJ6503">
        <v>27</v>
      </c>
      <c r="AK6503">
        <v>1279.5</v>
      </c>
      <c r="AL6503">
        <v>0.23</v>
      </c>
      <c r="AM6503">
        <v>385.5</v>
      </c>
      <c r="AN6503">
        <v>65.2</v>
      </c>
      <c r="AO6503">
        <v>450.7</v>
      </c>
      <c r="AP6503">
        <v>164.1</v>
      </c>
      <c r="AQ6503">
        <v>7.5</v>
      </c>
      <c r="AR6503">
        <v>1.01</v>
      </c>
      <c r="AS6503">
        <v>15.5</v>
      </c>
      <c r="AT6503">
        <v>704.1</v>
      </c>
      <c r="AU6503">
        <v>0.08</v>
      </c>
      <c r="AV6503">
        <v>164.6</v>
      </c>
      <c r="AW6503">
        <v>36.5</v>
      </c>
      <c r="AX6503">
        <v>201.1</v>
      </c>
      <c r="AY6503">
        <v>875</v>
      </c>
      <c r="AZ6503">
        <v>33.200000000000003</v>
      </c>
      <c r="BA6503">
        <v>6.49</v>
      </c>
      <c r="BB6503">
        <v>114.4</v>
      </c>
      <c r="BC6503">
        <v>2049.5</v>
      </c>
      <c r="BD6503">
        <v>1.8</v>
      </c>
      <c r="BE6503">
        <v>877.7</v>
      </c>
      <c r="BF6503">
        <v>175.9</v>
      </c>
      <c r="BG6503">
        <v>1053.7</v>
      </c>
      <c r="BH6503">
        <v>34.14</v>
      </c>
      <c r="BI6503">
        <v>0</v>
      </c>
      <c r="BJ6503">
        <v>0.26</v>
      </c>
      <c r="BK6503">
        <v>34.4</v>
      </c>
      <c r="BL6503">
        <v>36.42</v>
      </c>
      <c r="BM6503">
        <v>0</v>
      </c>
      <c r="BN6503">
        <v>0.28000000000000003</v>
      </c>
      <c r="BO6503">
        <v>36.69</v>
      </c>
      <c r="BP6503">
        <v>561314.6</v>
      </c>
      <c r="BQ6503">
        <v>109706.3</v>
      </c>
      <c r="BR6503">
        <v>957.9</v>
      </c>
      <c r="BS6503">
        <v>4257.5</v>
      </c>
      <c r="BT6503">
        <v>0</v>
      </c>
      <c r="BU6503">
        <v>7946.4</v>
      </c>
      <c r="BV6503">
        <v>118171.5</v>
      </c>
      <c r="BW6503">
        <v>0</v>
      </c>
      <c r="BX6503">
        <v>823.6</v>
      </c>
      <c r="BY6503">
        <v>13115.2</v>
      </c>
      <c r="BZ6503">
        <v>190640.9</v>
      </c>
      <c r="CA6503">
        <v>0</v>
      </c>
      <c r="CB6503">
        <v>2584</v>
      </c>
      <c r="CC6503">
        <v>3315.4</v>
      </c>
      <c r="CD6503">
        <v>22945.3</v>
      </c>
      <c r="CE6503">
        <v>88396.1</v>
      </c>
      <c r="CF6503">
        <v>4036</v>
      </c>
      <c r="CG6503">
        <v>8357.2999999999993</v>
      </c>
      <c r="CH6503">
        <v>0</v>
      </c>
      <c r="CI6503">
        <v>78492.7</v>
      </c>
      <c r="CJ6503">
        <v>16729.900000000001</v>
      </c>
      <c r="CK6503">
        <v>544.79999999999995</v>
      </c>
      <c r="CL6503">
        <v>10906.3</v>
      </c>
      <c r="CM6503">
        <v>9987.6</v>
      </c>
      <c r="CN6503">
        <v>646</v>
      </c>
      <c r="CO6503">
        <v>7964.5</v>
      </c>
    </row>
    <row r="6504" spans="1:93">
      <c r="A6504">
        <v>6498</v>
      </c>
      <c r="B6504">
        <f t="shared" si="1011"/>
        <v>271</v>
      </c>
      <c r="C6504" t="str">
        <f t="shared" si="1014"/>
        <v>Day271</v>
      </c>
      <c r="D6504">
        <f t="shared" si="1012"/>
        <v>17</v>
      </c>
      <c r="E6504" t="str">
        <f t="shared" si="1015"/>
        <v>Hour17</v>
      </c>
      <c r="F6504">
        <f t="shared" si="1016"/>
        <v>9</v>
      </c>
      <c r="G6504" t="str">
        <f t="shared" si="1017"/>
        <v>Fall</v>
      </c>
      <c r="H6504">
        <f t="shared" si="1013"/>
        <v>1404</v>
      </c>
      <c r="I6504" t="e">
        <f t="shared" si="1018"/>
        <v>#N/A</v>
      </c>
      <c r="J6504" t="str">
        <f t="shared" si="1019"/>
        <v>Fall</v>
      </c>
      <c r="K6504">
        <f t="shared" si="1020"/>
        <v>555542.80000000005</v>
      </c>
      <c r="L6504" s="10">
        <v>45563.708333333336</v>
      </c>
      <c r="M6504">
        <v>551966.6</v>
      </c>
      <c r="N6504">
        <v>0</v>
      </c>
      <c r="O6504">
        <v>0</v>
      </c>
      <c r="P6504">
        <v>3576.2</v>
      </c>
      <c r="Q6504">
        <v>555542.80000000005</v>
      </c>
      <c r="R6504">
        <v>530799.5</v>
      </c>
      <c r="S6504">
        <v>477933.4</v>
      </c>
      <c r="T6504">
        <v>3.8300000000000001E-2</v>
      </c>
      <c r="U6504">
        <v>6.13E-2</v>
      </c>
      <c r="V6504">
        <v>0.4</v>
      </c>
      <c r="W6504">
        <v>0.39</v>
      </c>
      <c r="X6504">
        <v>387.4</v>
      </c>
      <c r="Y6504">
        <v>29.2</v>
      </c>
      <c r="Z6504">
        <v>4.1500000000000004</v>
      </c>
      <c r="AA6504">
        <v>28.1</v>
      </c>
      <c r="AB6504">
        <v>1301.4000000000001</v>
      </c>
      <c r="AC6504">
        <v>0.24</v>
      </c>
      <c r="AD6504">
        <v>389.4</v>
      </c>
      <c r="AE6504">
        <v>66.900000000000006</v>
      </c>
      <c r="AF6504">
        <v>456.4</v>
      </c>
      <c r="AG6504">
        <v>409.7</v>
      </c>
      <c r="AH6504">
        <v>30.8</v>
      </c>
      <c r="AI6504">
        <v>4.37</v>
      </c>
      <c r="AJ6504">
        <v>29.9</v>
      </c>
      <c r="AK6504">
        <v>1379.5</v>
      </c>
      <c r="AL6504">
        <v>0.26</v>
      </c>
      <c r="AM6504">
        <v>411.8</v>
      </c>
      <c r="AN6504">
        <v>71</v>
      </c>
      <c r="AO6504">
        <v>482.8</v>
      </c>
      <c r="AP6504">
        <v>342.8</v>
      </c>
      <c r="AQ6504">
        <v>18.100000000000001</v>
      </c>
      <c r="AR6504">
        <v>2.59</v>
      </c>
      <c r="AS6504">
        <v>31.7</v>
      </c>
      <c r="AT6504">
        <v>1289.4000000000001</v>
      </c>
      <c r="AU6504">
        <v>0.25</v>
      </c>
      <c r="AV6504">
        <v>344</v>
      </c>
      <c r="AW6504">
        <v>70.2</v>
      </c>
      <c r="AX6504">
        <v>414.2</v>
      </c>
      <c r="AY6504">
        <v>851.1</v>
      </c>
      <c r="AZ6504">
        <v>40.700000000000003</v>
      </c>
      <c r="BA6504">
        <v>5.43</v>
      </c>
      <c r="BB6504">
        <v>78.400000000000006</v>
      </c>
      <c r="BC6504">
        <v>3656.5</v>
      </c>
      <c r="BD6504">
        <v>0.4</v>
      </c>
      <c r="BE6504">
        <v>853.8</v>
      </c>
      <c r="BF6504">
        <v>187.4</v>
      </c>
      <c r="BG6504">
        <v>1041.3</v>
      </c>
      <c r="BH6504">
        <v>63.38</v>
      </c>
      <c r="BI6504">
        <v>3</v>
      </c>
      <c r="BJ6504">
        <v>0.26</v>
      </c>
      <c r="BK6504">
        <v>66.64</v>
      </c>
      <c r="BL6504">
        <v>67.569999999999993</v>
      </c>
      <c r="BM6504">
        <v>3.23</v>
      </c>
      <c r="BN6504">
        <v>0.28000000000000003</v>
      </c>
      <c r="BO6504">
        <v>71.08</v>
      </c>
      <c r="BP6504">
        <v>555542.80000000005</v>
      </c>
      <c r="BQ6504">
        <v>77609.399999999994</v>
      </c>
      <c r="BR6504">
        <v>2503.6999999999998</v>
      </c>
      <c r="BS6504">
        <v>4257.5</v>
      </c>
      <c r="BT6504">
        <v>0</v>
      </c>
      <c r="BU6504">
        <v>8342.2000000000007</v>
      </c>
      <c r="BV6504">
        <v>118857.9</v>
      </c>
      <c r="BW6504">
        <v>0</v>
      </c>
      <c r="BX6504">
        <v>776.2</v>
      </c>
      <c r="BY6504">
        <v>9581.9</v>
      </c>
      <c r="BZ6504">
        <v>196469.4</v>
      </c>
      <c r="CA6504">
        <v>0</v>
      </c>
      <c r="CB6504">
        <v>8797.7000000000007</v>
      </c>
      <c r="CC6504">
        <v>3315.4</v>
      </c>
      <c r="CD6504">
        <v>27677.3</v>
      </c>
      <c r="CE6504">
        <v>88396.1</v>
      </c>
      <c r="CF6504">
        <v>7900.6</v>
      </c>
      <c r="CG6504">
        <v>11415.6</v>
      </c>
      <c r="CH6504">
        <v>0</v>
      </c>
      <c r="CI6504">
        <v>48112.6</v>
      </c>
      <c r="CJ6504">
        <v>18482</v>
      </c>
      <c r="CK6504">
        <v>656.8</v>
      </c>
      <c r="CL6504">
        <v>8203.9</v>
      </c>
      <c r="CM6504">
        <v>12603.3</v>
      </c>
      <c r="CN6504">
        <v>2917</v>
      </c>
      <c r="CO6504">
        <v>8197.1</v>
      </c>
    </row>
    <row r="6505" spans="1:93">
      <c r="A6505">
        <v>6499</v>
      </c>
      <c r="B6505">
        <f t="shared" si="1011"/>
        <v>271</v>
      </c>
      <c r="C6505" t="str">
        <f t="shared" si="1014"/>
        <v>Day271</v>
      </c>
      <c r="D6505">
        <f t="shared" si="1012"/>
        <v>18</v>
      </c>
      <c r="E6505" t="str">
        <f t="shared" si="1015"/>
        <v>Hour18</v>
      </c>
      <c r="F6505">
        <f t="shared" si="1016"/>
        <v>9</v>
      </c>
      <c r="G6505" t="str">
        <f t="shared" si="1017"/>
        <v>Fall</v>
      </c>
      <c r="H6505">
        <f t="shared" si="1013"/>
        <v>1404</v>
      </c>
      <c r="I6505" t="e">
        <f t="shared" si="1018"/>
        <v>#N/A</v>
      </c>
      <c r="J6505" t="str">
        <f t="shared" si="1019"/>
        <v>Fall</v>
      </c>
      <c r="K6505">
        <f t="shared" si="1020"/>
        <v>548158</v>
      </c>
      <c r="L6505" s="10">
        <v>45563.75</v>
      </c>
      <c r="M6505">
        <v>545396.4</v>
      </c>
      <c r="N6505">
        <v>0</v>
      </c>
      <c r="O6505">
        <v>0</v>
      </c>
      <c r="P6505">
        <v>2761.5</v>
      </c>
      <c r="Q6505">
        <v>548157.9</v>
      </c>
      <c r="R6505">
        <v>524659.30000000005</v>
      </c>
      <c r="S6505">
        <v>492471.5</v>
      </c>
      <c r="T6505">
        <v>3.7999999999999999E-2</v>
      </c>
      <c r="U6505">
        <v>6.0499999999999998E-2</v>
      </c>
      <c r="V6505">
        <v>0.38</v>
      </c>
      <c r="W6505">
        <v>0.37</v>
      </c>
      <c r="X6505">
        <v>397.5</v>
      </c>
      <c r="Y6505">
        <v>29.7</v>
      </c>
      <c r="Z6505">
        <v>4.22</v>
      </c>
      <c r="AA6505">
        <v>29</v>
      </c>
      <c r="AB6505">
        <v>1343.6</v>
      </c>
      <c r="AC6505">
        <v>0.25</v>
      </c>
      <c r="AD6505">
        <v>399.5</v>
      </c>
      <c r="AE6505">
        <v>69.099999999999994</v>
      </c>
      <c r="AF6505">
        <v>468.6</v>
      </c>
      <c r="AG6505">
        <v>421.2</v>
      </c>
      <c r="AH6505">
        <v>31.4</v>
      </c>
      <c r="AI6505">
        <v>4.46</v>
      </c>
      <c r="AJ6505">
        <v>30.9</v>
      </c>
      <c r="AK6505">
        <v>1426.2</v>
      </c>
      <c r="AL6505">
        <v>0.26</v>
      </c>
      <c r="AM6505">
        <v>423.3</v>
      </c>
      <c r="AN6505">
        <v>73.400000000000006</v>
      </c>
      <c r="AO6505">
        <v>496.7</v>
      </c>
      <c r="AP6505">
        <v>431.6</v>
      </c>
      <c r="AQ6505">
        <v>21.8</v>
      </c>
      <c r="AR6505">
        <v>3.13</v>
      </c>
      <c r="AS6505">
        <v>41</v>
      </c>
      <c r="AT6505">
        <v>1643.7</v>
      </c>
      <c r="AU6505">
        <v>0.32</v>
      </c>
      <c r="AV6505">
        <v>433.1</v>
      </c>
      <c r="AW6505">
        <v>90</v>
      </c>
      <c r="AX6505">
        <v>523.1</v>
      </c>
      <c r="AY6505">
        <v>714.3</v>
      </c>
      <c r="AZ6505">
        <v>20.399999999999999</v>
      </c>
      <c r="BA6505">
        <v>3.26</v>
      </c>
      <c r="BB6505">
        <v>87.9</v>
      </c>
      <c r="BC6505">
        <v>2767.7</v>
      </c>
      <c r="BD6505">
        <v>0.84</v>
      </c>
      <c r="BE6505">
        <v>715.8</v>
      </c>
      <c r="BF6505">
        <v>170.6</v>
      </c>
      <c r="BG6505">
        <v>886.3</v>
      </c>
      <c r="BH6505">
        <v>39.409999999999997</v>
      </c>
      <c r="BI6505">
        <v>0</v>
      </c>
      <c r="BJ6505">
        <v>0.27</v>
      </c>
      <c r="BK6505">
        <v>39.68</v>
      </c>
      <c r="BL6505">
        <v>41.96</v>
      </c>
      <c r="BM6505">
        <v>0</v>
      </c>
      <c r="BN6505">
        <v>0.28000000000000003</v>
      </c>
      <c r="BO6505">
        <v>42.24</v>
      </c>
      <c r="BP6505">
        <v>548158</v>
      </c>
      <c r="BQ6505">
        <v>55686.400000000001</v>
      </c>
      <c r="BR6505">
        <v>2346.1</v>
      </c>
      <c r="BS6505">
        <v>4257.5</v>
      </c>
      <c r="BT6505">
        <v>0</v>
      </c>
      <c r="BU6505">
        <v>8342.2000000000007</v>
      </c>
      <c r="BV6505">
        <v>118981.3</v>
      </c>
      <c r="BW6505">
        <v>0</v>
      </c>
      <c r="BX6505">
        <v>572.5</v>
      </c>
      <c r="BY6505">
        <v>4541.3</v>
      </c>
      <c r="BZ6505">
        <v>203178</v>
      </c>
      <c r="CA6505">
        <v>0</v>
      </c>
      <c r="CB6505">
        <v>8352.7999999999993</v>
      </c>
      <c r="CC6505">
        <v>3315.4</v>
      </c>
      <c r="CD6505">
        <v>34714.300000000003</v>
      </c>
      <c r="CE6505">
        <v>88396.1</v>
      </c>
      <c r="CF6505">
        <v>7857.1</v>
      </c>
      <c r="CG6505">
        <v>12730.7</v>
      </c>
      <c r="CH6505">
        <v>0</v>
      </c>
      <c r="CI6505">
        <v>25570.799999999999</v>
      </c>
      <c r="CJ6505">
        <v>24168.799999999999</v>
      </c>
      <c r="CK6505">
        <v>833</v>
      </c>
      <c r="CL6505">
        <v>6250</v>
      </c>
      <c r="CM6505">
        <v>12709</v>
      </c>
      <c r="CN6505">
        <v>1687.3</v>
      </c>
      <c r="CO6505">
        <v>8197.1</v>
      </c>
    </row>
    <row r="6506" spans="1:93">
      <c r="A6506">
        <v>6500</v>
      </c>
      <c r="B6506">
        <f t="shared" si="1011"/>
        <v>271</v>
      </c>
      <c r="C6506" t="str">
        <f t="shared" si="1014"/>
        <v>Day271</v>
      </c>
      <c r="D6506">
        <f t="shared" si="1012"/>
        <v>19</v>
      </c>
      <c r="E6506" t="str">
        <f t="shared" si="1015"/>
        <v>Hour19</v>
      </c>
      <c r="F6506">
        <f t="shared" si="1016"/>
        <v>9</v>
      </c>
      <c r="G6506" t="str">
        <f t="shared" si="1017"/>
        <v>Fall</v>
      </c>
      <c r="H6506">
        <f t="shared" si="1013"/>
        <v>1404</v>
      </c>
      <c r="I6506" t="e">
        <f t="shared" si="1018"/>
        <v>#N/A</v>
      </c>
      <c r="J6506" t="str">
        <f t="shared" si="1019"/>
        <v>Fall</v>
      </c>
      <c r="K6506">
        <f t="shared" si="1020"/>
        <v>546412</v>
      </c>
      <c r="L6506" s="10">
        <v>45563.791666666664</v>
      </c>
      <c r="M6506">
        <v>543248.80000000005</v>
      </c>
      <c r="N6506">
        <v>0</v>
      </c>
      <c r="O6506">
        <v>0</v>
      </c>
      <c r="P6506">
        <v>3163.3</v>
      </c>
      <c r="Q6506">
        <v>546412</v>
      </c>
      <c r="R6506">
        <v>522676.5</v>
      </c>
      <c r="S6506">
        <v>509488.4</v>
      </c>
      <c r="T6506">
        <v>3.7900000000000003E-2</v>
      </c>
      <c r="U6506">
        <v>6.0199999999999997E-2</v>
      </c>
      <c r="V6506">
        <v>0.38</v>
      </c>
      <c r="W6506">
        <v>0.37</v>
      </c>
      <c r="X6506">
        <v>397.8</v>
      </c>
      <c r="Y6506">
        <v>29.8</v>
      </c>
      <c r="Z6506">
        <v>4.2300000000000004</v>
      </c>
      <c r="AA6506">
        <v>29</v>
      </c>
      <c r="AB6506">
        <v>1343.2</v>
      </c>
      <c r="AC6506">
        <v>0.25</v>
      </c>
      <c r="AD6506">
        <v>399.8</v>
      </c>
      <c r="AE6506">
        <v>69.099999999999994</v>
      </c>
      <c r="AF6506">
        <v>468.9</v>
      </c>
      <c r="AG6506">
        <v>422.5</v>
      </c>
      <c r="AH6506">
        <v>31.5</v>
      </c>
      <c r="AI6506">
        <v>4.47</v>
      </c>
      <c r="AJ6506">
        <v>31</v>
      </c>
      <c r="AK6506">
        <v>1431.6</v>
      </c>
      <c r="AL6506">
        <v>0.26</v>
      </c>
      <c r="AM6506">
        <v>424.7</v>
      </c>
      <c r="AN6506">
        <v>73.7</v>
      </c>
      <c r="AO6506">
        <v>498.4</v>
      </c>
      <c r="AP6506">
        <v>445.1</v>
      </c>
      <c r="AQ6506">
        <v>22.7</v>
      </c>
      <c r="AR6506">
        <v>3.24</v>
      </c>
      <c r="AS6506">
        <v>41.9</v>
      </c>
      <c r="AT6506">
        <v>1701.7</v>
      </c>
      <c r="AU6506">
        <v>0.33</v>
      </c>
      <c r="AV6506">
        <v>446.6</v>
      </c>
      <c r="AW6506">
        <v>92.7</v>
      </c>
      <c r="AX6506">
        <v>539.29999999999995</v>
      </c>
      <c r="AY6506">
        <v>963.2</v>
      </c>
      <c r="AZ6506">
        <v>37.700000000000003</v>
      </c>
      <c r="BA6506">
        <v>7.44</v>
      </c>
      <c r="BB6506">
        <v>126.3</v>
      </c>
      <c r="BC6506">
        <v>2113.5</v>
      </c>
      <c r="BD6506">
        <v>2.06</v>
      </c>
      <c r="BE6506">
        <v>966.3</v>
      </c>
      <c r="BF6506">
        <v>189.8</v>
      </c>
      <c r="BG6506">
        <v>1156.0999999999999</v>
      </c>
      <c r="BH6506">
        <v>36.78</v>
      </c>
      <c r="BI6506">
        <v>0</v>
      </c>
      <c r="BJ6506">
        <v>0.27</v>
      </c>
      <c r="BK6506">
        <v>37.049999999999997</v>
      </c>
      <c r="BL6506">
        <v>39.130000000000003</v>
      </c>
      <c r="BM6506">
        <v>0</v>
      </c>
      <c r="BN6506">
        <v>0.28999999999999998</v>
      </c>
      <c r="BO6506">
        <v>39.42</v>
      </c>
      <c r="BP6506">
        <v>546412</v>
      </c>
      <c r="BQ6506">
        <v>36923.599999999999</v>
      </c>
      <c r="BR6506">
        <v>5063</v>
      </c>
      <c r="BS6506">
        <v>4257.5</v>
      </c>
      <c r="BT6506">
        <v>0</v>
      </c>
      <c r="BU6506">
        <v>8342.2000000000007</v>
      </c>
      <c r="BV6506">
        <v>118920.4</v>
      </c>
      <c r="BW6506">
        <v>0</v>
      </c>
      <c r="BX6506">
        <v>134.80000000000001</v>
      </c>
      <c r="BY6506">
        <v>970</v>
      </c>
      <c r="BZ6506">
        <v>204320.4</v>
      </c>
      <c r="CA6506">
        <v>0</v>
      </c>
      <c r="CB6506">
        <v>6802</v>
      </c>
      <c r="CC6506">
        <v>3315.4</v>
      </c>
      <c r="CD6506">
        <v>47389.4</v>
      </c>
      <c r="CE6506">
        <v>88396.1</v>
      </c>
      <c r="CF6506">
        <v>7880.5</v>
      </c>
      <c r="CG6506">
        <v>14801.5</v>
      </c>
      <c r="CH6506">
        <v>0</v>
      </c>
      <c r="CI6506">
        <v>5419</v>
      </c>
      <c r="CJ6506">
        <v>29543</v>
      </c>
      <c r="CK6506">
        <v>856.8</v>
      </c>
      <c r="CL6506">
        <v>2648.6</v>
      </c>
      <c r="CM6506">
        <v>11697.4</v>
      </c>
      <c r="CN6506">
        <v>4069</v>
      </c>
      <c r="CO6506">
        <v>8197.1</v>
      </c>
    </row>
    <row r="6507" spans="1:93">
      <c r="A6507">
        <v>6501</v>
      </c>
      <c r="B6507">
        <f t="shared" si="1011"/>
        <v>271</v>
      </c>
      <c r="C6507" t="str">
        <f t="shared" si="1014"/>
        <v>Day271</v>
      </c>
      <c r="D6507">
        <f t="shared" si="1012"/>
        <v>20</v>
      </c>
      <c r="E6507" t="str">
        <f t="shared" si="1015"/>
        <v>Hour20</v>
      </c>
      <c r="F6507">
        <f t="shared" si="1016"/>
        <v>9</v>
      </c>
      <c r="G6507" t="str">
        <f t="shared" si="1017"/>
        <v>Fall</v>
      </c>
      <c r="H6507">
        <f t="shared" si="1013"/>
        <v>1404</v>
      </c>
      <c r="I6507" t="e">
        <f t="shared" si="1018"/>
        <v>#N/A</v>
      </c>
      <c r="J6507" t="str">
        <f t="shared" si="1019"/>
        <v>Fall</v>
      </c>
      <c r="K6507">
        <f t="shared" si="1020"/>
        <v>531142.1</v>
      </c>
      <c r="L6507" s="10">
        <v>45563.833333333336</v>
      </c>
      <c r="M6507">
        <v>527653</v>
      </c>
      <c r="N6507">
        <v>0</v>
      </c>
      <c r="O6507">
        <v>0</v>
      </c>
      <c r="P6507">
        <v>3489.2</v>
      </c>
      <c r="Q6507">
        <v>531142.1</v>
      </c>
      <c r="R6507">
        <v>508022.1</v>
      </c>
      <c r="S6507">
        <v>497961.5</v>
      </c>
      <c r="T6507">
        <v>3.7199999999999997E-2</v>
      </c>
      <c r="U6507">
        <v>5.8400000000000001E-2</v>
      </c>
      <c r="V6507">
        <v>0.38</v>
      </c>
      <c r="W6507">
        <v>0.37</v>
      </c>
      <c r="X6507">
        <v>401</v>
      </c>
      <c r="Y6507">
        <v>30.4</v>
      </c>
      <c r="Z6507">
        <v>4.3099999999999996</v>
      </c>
      <c r="AA6507">
        <v>28.8</v>
      </c>
      <c r="AB6507">
        <v>1351.6</v>
      </c>
      <c r="AC6507">
        <v>0.24</v>
      </c>
      <c r="AD6507">
        <v>403.1</v>
      </c>
      <c r="AE6507">
        <v>69.099999999999994</v>
      </c>
      <c r="AF6507">
        <v>472.2</v>
      </c>
      <c r="AG6507">
        <v>422.4</v>
      </c>
      <c r="AH6507">
        <v>31.8</v>
      </c>
      <c r="AI6507">
        <v>4.51</v>
      </c>
      <c r="AJ6507">
        <v>30.5</v>
      </c>
      <c r="AK6507">
        <v>1428.6</v>
      </c>
      <c r="AL6507">
        <v>0.26</v>
      </c>
      <c r="AM6507">
        <v>424.5</v>
      </c>
      <c r="AN6507">
        <v>73.2</v>
      </c>
      <c r="AO6507">
        <v>497.7</v>
      </c>
      <c r="AP6507">
        <v>416.2</v>
      </c>
      <c r="AQ6507">
        <v>22.6</v>
      </c>
      <c r="AR6507">
        <v>3.15</v>
      </c>
      <c r="AS6507">
        <v>36.700000000000003</v>
      </c>
      <c r="AT6507">
        <v>1634.6</v>
      </c>
      <c r="AU6507">
        <v>0.24</v>
      </c>
      <c r="AV6507">
        <v>417.8</v>
      </c>
      <c r="AW6507">
        <v>85.5</v>
      </c>
      <c r="AX6507">
        <v>503.3</v>
      </c>
      <c r="AY6507">
        <v>818.6</v>
      </c>
      <c r="AZ6507">
        <v>28</v>
      </c>
      <c r="BA6507">
        <v>5.18</v>
      </c>
      <c r="BB6507">
        <v>105</v>
      </c>
      <c r="BC6507">
        <v>2379.9</v>
      </c>
      <c r="BD6507">
        <v>1.42</v>
      </c>
      <c r="BE6507">
        <v>820.8</v>
      </c>
      <c r="BF6507">
        <v>176.3</v>
      </c>
      <c r="BG6507">
        <v>997.1</v>
      </c>
      <c r="BH6507">
        <v>35.659999999999997</v>
      </c>
      <c r="BI6507">
        <v>0</v>
      </c>
      <c r="BJ6507">
        <v>0.27</v>
      </c>
      <c r="BK6507">
        <v>35.93</v>
      </c>
      <c r="BL6507">
        <v>37.869999999999997</v>
      </c>
      <c r="BM6507">
        <v>0</v>
      </c>
      <c r="BN6507">
        <v>0.28999999999999998</v>
      </c>
      <c r="BO6507">
        <v>38.159999999999997</v>
      </c>
      <c r="BP6507">
        <v>531142.1</v>
      </c>
      <c r="BQ6507">
        <v>33180.6</v>
      </c>
      <c r="BR6507">
        <v>7124.1</v>
      </c>
      <c r="BS6507">
        <v>4257.5</v>
      </c>
      <c r="BT6507">
        <v>0</v>
      </c>
      <c r="BU6507">
        <v>8342.2000000000007</v>
      </c>
      <c r="BV6507">
        <v>118774.3</v>
      </c>
      <c r="BW6507">
        <v>0</v>
      </c>
      <c r="BX6507">
        <v>0</v>
      </c>
      <c r="BY6507">
        <v>0.3</v>
      </c>
      <c r="BZ6507">
        <v>201452.9</v>
      </c>
      <c r="CA6507">
        <v>0</v>
      </c>
      <c r="CB6507">
        <v>5298.8</v>
      </c>
      <c r="CC6507">
        <v>3315.4</v>
      </c>
      <c r="CD6507">
        <v>47535.8</v>
      </c>
      <c r="CE6507">
        <v>88396.1</v>
      </c>
      <c r="CF6507">
        <v>5830.7</v>
      </c>
      <c r="CG6507">
        <v>7633.6</v>
      </c>
      <c r="CH6507">
        <v>0</v>
      </c>
      <c r="CI6507">
        <v>0.8</v>
      </c>
      <c r="CJ6507">
        <v>32325</v>
      </c>
      <c r="CK6507">
        <v>854.6</v>
      </c>
      <c r="CL6507">
        <v>199</v>
      </c>
      <c r="CM6507">
        <v>2674</v>
      </c>
      <c r="CN6507">
        <v>5075</v>
      </c>
      <c r="CO6507">
        <v>8197.1</v>
      </c>
    </row>
    <row r="6508" spans="1:93">
      <c r="A6508">
        <v>6502</v>
      </c>
      <c r="B6508">
        <f t="shared" si="1011"/>
        <v>271</v>
      </c>
      <c r="C6508" t="str">
        <f t="shared" si="1014"/>
        <v>Day271</v>
      </c>
      <c r="D6508">
        <f t="shared" si="1012"/>
        <v>21</v>
      </c>
      <c r="E6508" t="str">
        <f t="shared" si="1015"/>
        <v>Hour21</v>
      </c>
      <c r="F6508">
        <f t="shared" si="1016"/>
        <v>9</v>
      </c>
      <c r="G6508" t="str">
        <f t="shared" si="1017"/>
        <v>Fall</v>
      </c>
      <c r="H6508">
        <f t="shared" si="1013"/>
        <v>1404</v>
      </c>
      <c r="I6508" t="e">
        <f t="shared" si="1018"/>
        <v>#N/A</v>
      </c>
      <c r="J6508" t="str">
        <f t="shared" si="1019"/>
        <v>Fall</v>
      </c>
      <c r="K6508">
        <f t="shared" si="1020"/>
        <v>502967</v>
      </c>
      <c r="L6508" s="10">
        <v>45563.875</v>
      </c>
      <c r="M6508">
        <v>499245</v>
      </c>
      <c r="N6508">
        <v>0</v>
      </c>
      <c r="O6508">
        <v>0</v>
      </c>
      <c r="P6508">
        <v>3722</v>
      </c>
      <c r="Q6508">
        <v>502966.9</v>
      </c>
      <c r="R6508">
        <v>481213.5</v>
      </c>
      <c r="S6508">
        <v>468220.5</v>
      </c>
      <c r="T6508">
        <v>3.61E-2</v>
      </c>
      <c r="U6508">
        <v>5.5300000000000002E-2</v>
      </c>
      <c r="V6508">
        <v>0.38</v>
      </c>
      <c r="W6508">
        <v>0.38</v>
      </c>
      <c r="X6508">
        <v>392.1</v>
      </c>
      <c r="Y6508">
        <v>30</v>
      </c>
      <c r="Z6508">
        <v>4.2300000000000004</v>
      </c>
      <c r="AA6508">
        <v>27.8</v>
      </c>
      <c r="AB6508">
        <v>1331.2</v>
      </c>
      <c r="AC6508">
        <v>0.23</v>
      </c>
      <c r="AD6508">
        <v>394.1</v>
      </c>
      <c r="AE6508">
        <v>67.599999999999994</v>
      </c>
      <c r="AF6508">
        <v>461.7</v>
      </c>
      <c r="AG6508">
        <v>409.4</v>
      </c>
      <c r="AH6508">
        <v>31.2</v>
      </c>
      <c r="AI6508">
        <v>4.41</v>
      </c>
      <c r="AJ6508">
        <v>29.2</v>
      </c>
      <c r="AK6508">
        <v>1393</v>
      </c>
      <c r="AL6508">
        <v>0.24</v>
      </c>
      <c r="AM6508">
        <v>411.5</v>
      </c>
      <c r="AN6508">
        <v>70.7</v>
      </c>
      <c r="AO6508">
        <v>482.3</v>
      </c>
      <c r="AP6508">
        <v>424.7</v>
      </c>
      <c r="AQ6508">
        <v>22.9</v>
      </c>
      <c r="AR6508">
        <v>3.13</v>
      </c>
      <c r="AS6508">
        <v>37</v>
      </c>
      <c r="AT6508">
        <v>1725</v>
      </c>
      <c r="AU6508">
        <v>0.21</v>
      </c>
      <c r="AV6508">
        <v>426.2</v>
      </c>
      <c r="AW6508">
        <v>88.4</v>
      </c>
      <c r="AX6508">
        <v>514.70000000000005</v>
      </c>
      <c r="AY6508">
        <v>605.9</v>
      </c>
      <c r="AZ6508">
        <v>26.5</v>
      </c>
      <c r="BA6508">
        <v>3.66</v>
      </c>
      <c r="BB6508">
        <v>60.2</v>
      </c>
      <c r="BC6508">
        <v>2517.4</v>
      </c>
      <c r="BD6508">
        <v>0.4</v>
      </c>
      <c r="BE6508">
        <v>607.70000000000005</v>
      </c>
      <c r="BF6508">
        <v>135.30000000000001</v>
      </c>
      <c r="BG6508">
        <v>743</v>
      </c>
      <c r="BH6508">
        <v>33.799999999999997</v>
      </c>
      <c r="BI6508">
        <v>0</v>
      </c>
      <c r="BJ6508">
        <v>0.23</v>
      </c>
      <c r="BK6508">
        <v>34.03</v>
      </c>
      <c r="BL6508">
        <v>35.78</v>
      </c>
      <c r="BM6508">
        <v>0</v>
      </c>
      <c r="BN6508">
        <v>0.25</v>
      </c>
      <c r="BO6508">
        <v>36.020000000000003</v>
      </c>
      <c r="BP6508">
        <v>502967</v>
      </c>
      <c r="BQ6508">
        <v>34746.400000000001</v>
      </c>
      <c r="BR6508">
        <v>3434.7</v>
      </c>
      <c r="BS6508">
        <v>4257.5</v>
      </c>
      <c r="BT6508">
        <v>0</v>
      </c>
      <c r="BU6508">
        <v>8342.2000000000007</v>
      </c>
      <c r="BV6508">
        <v>112183.2</v>
      </c>
      <c r="BW6508">
        <v>0</v>
      </c>
      <c r="BX6508">
        <v>0</v>
      </c>
      <c r="BY6508">
        <v>0</v>
      </c>
      <c r="BZ6508">
        <v>195233.7</v>
      </c>
      <c r="CA6508">
        <v>0</v>
      </c>
      <c r="CB6508">
        <v>1843.9</v>
      </c>
      <c r="CC6508">
        <v>3315.4</v>
      </c>
      <c r="CD6508">
        <v>45088.800000000003</v>
      </c>
      <c r="CE6508">
        <v>88396.1</v>
      </c>
      <c r="CF6508">
        <v>1704.3</v>
      </c>
      <c r="CG6508">
        <v>4420.6000000000004</v>
      </c>
      <c r="CH6508">
        <v>0</v>
      </c>
      <c r="CI6508">
        <v>0</v>
      </c>
      <c r="CJ6508">
        <v>33905.300000000003</v>
      </c>
      <c r="CK6508">
        <v>841.2</v>
      </c>
      <c r="CL6508">
        <v>0</v>
      </c>
      <c r="CM6508">
        <v>3268.7</v>
      </c>
      <c r="CN6508">
        <v>2709.2</v>
      </c>
      <c r="CO6508">
        <v>8197.1</v>
      </c>
    </row>
    <row r="6509" spans="1:93">
      <c r="A6509">
        <v>6503</v>
      </c>
      <c r="B6509">
        <f t="shared" si="1011"/>
        <v>271</v>
      </c>
      <c r="C6509" t="str">
        <f t="shared" si="1014"/>
        <v>Day271</v>
      </c>
      <c r="D6509">
        <f t="shared" si="1012"/>
        <v>22</v>
      </c>
      <c r="E6509" t="str">
        <f t="shared" si="1015"/>
        <v>Hour22</v>
      </c>
      <c r="F6509">
        <f t="shared" si="1016"/>
        <v>9</v>
      </c>
      <c r="G6509" t="str">
        <f t="shared" si="1017"/>
        <v>Fall</v>
      </c>
      <c r="H6509">
        <f t="shared" si="1013"/>
        <v>1404</v>
      </c>
      <c r="I6509" t="e">
        <f t="shared" si="1018"/>
        <v>#N/A</v>
      </c>
      <c r="J6509" t="str">
        <f t="shared" si="1019"/>
        <v>Fall</v>
      </c>
      <c r="K6509">
        <f t="shared" si="1020"/>
        <v>469896.2</v>
      </c>
      <c r="L6509" s="10">
        <v>45563.916666666664</v>
      </c>
      <c r="M6509">
        <v>466277.1</v>
      </c>
      <c r="N6509">
        <v>0</v>
      </c>
      <c r="O6509">
        <v>0</v>
      </c>
      <c r="P6509">
        <v>3619.1</v>
      </c>
      <c r="Q6509">
        <v>469896.2</v>
      </c>
      <c r="R6509">
        <v>449949.4</v>
      </c>
      <c r="S6509">
        <v>435497.6</v>
      </c>
      <c r="T6509">
        <v>3.5000000000000003E-2</v>
      </c>
      <c r="U6509">
        <v>5.1900000000000002E-2</v>
      </c>
      <c r="V6509">
        <v>0.4</v>
      </c>
      <c r="W6509">
        <v>0.39</v>
      </c>
      <c r="X6509">
        <v>377</v>
      </c>
      <c r="Y6509">
        <v>28.5</v>
      </c>
      <c r="Z6509">
        <v>4.01</v>
      </c>
      <c r="AA6509">
        <v>27.3</v>
      </c>
      <c r="AB6509">
        <v>1295</v>
      </c>
      <c r="AC6509">
        <v>0.22</v>
      </c>
      <c r="AD6509">
        <v>378.9</v>
      </c>
      <c r="AE6509">
        <v>65.900000000000006</v>
      </c>
      <c r="AF6509">
        <v>444.8</v>
      </c>
      <c r="AG6509">
        <v>392.4</v>
      </c>
      <c r="AH6509">
        <v>29.5</v>
      </c>
      <c r="AI6509">
        <v>4.16</v>
      </c>
      <c r="AJ6509">
        <v>28.5</v>
      </c>
      <c r="AK6509">
        <v>1351.1</v>
      </c>
      <c r="AL6509">
        <v>0.23</v>
      </c>
      <c r="AM6509">
        <v>394.4</v>
      </c>
      <c r="AN6509">
        <v>68.8</v>
      </c>
      <c r="AO6509">
        <v>463.3</v>
      </c>
      <c r="AP6509">
        <v>472.7</v>
      </c>
      <c r="AQ6509">
        <v>27.6</v>
      </c>
      <c r="AR6509">
        <v>3.8</v>
      </c>
      <c r="AS6509">
        <v>39</v>
      </c>
      <c r="AT6509">
        <v>1864.8</v>
      </c>
      <c r="AU6509">
        <v>0.23</v>
      </c>
      <c r="AV6509">
        <v>474.6</v>
      </c>
      <c r="AW6509">
        <v>94.7</v>
      </c>
      <c r="AX6509">
        <v>569.20000000000005</v>
      </c>
      <c r="AY6509">
        <v>880.8</v>
      </c>
      <c r="AZ6509">
        <v>79.7</v>
      </c>
      <c r="BA6509">
        <v>11.48</v>
      </c>
      <c r="BB6509">
        <v>47.8</v>
      </c>
      <c r="BC6509">
        <v>2536.1999999999998</v>
      </c>
      <c r="BD6509">
        <v>0.47</v>
      </c>
      <c r="BE6509">
        <v>886.3</v>
      </c>
      <c r="BF6509">
        <v>123.5</v>
      </c>
      <c r="BG6509">
        <v>1009.8</v>
      </c>
      <c r="BH6509">
        <v>32.229999999999997</v>
      </c>
      <c r="BI6509">
        <v>0</v>
      </c>
      <c r="BJ6509">
        <v>0.1</v>
      </c>
      <c r="BK6509">
        <v>32.33</v>
      </c>
      <c r="BL6509">
        <v>34.01</v>
      </c>
      <c r="BM6509">
        <v>0</v>
      </c>
      <c r="BN6509">
        <v>0.1</v>
      </c>
      <c r="BO6509">
        <v>34.11</v>
      </c>
      <c r="BP6509">
        <v>469896.2</v>
      </c>
      <c r="BQ6509">
        <v>34398.6</v>
      </c>
      <c r="BR6509">
        <v>3046.7</v>
      </c>
      <c r="BS6509">
        <v>4247.1000000000004</v>
      </c>
      <c r="BT6509">
        <v>0</v>
      </c>
      <c r="BU6509">
        <v>8342.2000000000007</v>
      </c>
      <c r="BV6509">
        <v>99431.5</v>
      </c>
      <c r="BW6509">
        <v>0</v>
      </c>
      <c r="BX6509">
        <v>0</v>
      </c>
      <c r="BY6509">
        <v>0</v>
      </c>
      <c r="BZ6509">
        <v>182152.5</v>
      </c>
      <c r="CA6509">
        <v>0</v>
      </c>
      <c r="CB6509">
        <v>1273.2</v>
      </c>
      <c r="CC6509">
        <v>3315.4</v>
      </c>
      <c r="CD6509">
        <v>40998.800000000003</v>
      </c>
      <c r="CE6509">
        <v>88396.1</v>
      </c>
      <c r="CF6509">
        <v>1011.1</v>
      </c>
      <c r="CG6509">
        <v>3282.9</v>
      </c>
      <c r="CH6509">
        <v>0</v>
      </c>
      <c r="CI6509">
        <v>0</v>
      </c>
      <c r="CJ6509">
        <v>33503.199999999997</v>
      </c>
      <c r="CK6509">
        <v>895.4</v>
      </c>
      <c r="CL6509">
        <v>0</v>
      </c>
      <c r="CM6509">
        <v>1967.5</v>
      </c>
      <c r="CN6509">
        <v>3457.6</v>
      </c>
      <c r="CO6509">
        <v>7484.2</v>
      </c>
    </row>
    <row r="6510" spans="1:93">
      <c r="A6510">
        <v>6504</v>
      </c>
      <c r="B6510">
        <f t="shared" si="1011"/>
        <v>271</v>
      </c>
      <c r="C6510" t="str">
        <f t="shared" si="1014"/>
        <v>Day271</v>
      </c>
      <c r="D6510">
        <f t="shared" si="1012"/>
        <v>23</v>
      </c>
      <c r="E6510" t="str">
        <f t="shared" si="1015"/>
        <v>Hour23</v>
      </c>
      <c r="F6510">
        <f t="shared" si="1016"/>
        <v>9</v>
      </c>
      <c r="G6510" t="str">
        <f t="shared" si="1017"/>
        <v>Fall</v>
      </c>
      <c r="H6510">
        <f t="shared" si="1013"/>
        <v>1404</v>
      </c>
      <c r="I6510" t="e">
        <f t="shared" si="1018"/>
        <v>#N/A</v>
      </c>
      <c r="J6510" t="str">
        <f t="shared" si="1019"/>
        <v>Fall</v>
      </c>
      <c r="K6510">
        <f t="shared" si="1020"/>
        <v>434991.6</v>
      </c>
      <c r="L6510" s="10">
        <v>45563.958333333336</v>
      </c>
      <c r="M6510">
        <v>431770.9</v>
      </c>
      <c r="N6510">
        <v>0</v>
      </c>
      <c r="O6510">
        <v>0</v>
      </c>
      <c r="P6510">
        <v>3220.8</v>
      </c>
      <c r="Q6510">
        <v>434991.7</v>
      </c>
      <c r="R6510">
        <v>417134.2</v>
      </c>
      <c r="S6510">
        <v>402707.5</v>
      </c>
      <c r="T6510">
        <v>3.39E-2</v>
      </c>
      <c r="U6510">
        <v>4.82E-2</v>
      </c>
      <c r="V6510">
        <v>0.41</v>
      </c>
      <c r="W6510">
        <v>0.41</v>
      </c>
      <c r="X6510">
        <v>361.7</v>
      </c>
      <c r="Y6510">
        <v>26.8</v>
      </c>
      <c r="Z6510">
        <v>3.77</v>
      </c>
      <c r="AA6510">
        <v>26.8</v>
      </c>
      <c r="AB6510">
        <v>1259.2</v>
      </c>
      <c r="AC6510">
        <v>0.22</v>
      </c>
      <c r="AD6510">
        <v>363.5</v>
      </c>
      <c r="AE6510">
        <v>64.400000000000006</v>
      </c>
      <c r="AF6510">
        <v>427.9</v>
      </c>
      <c r="AG6510">
        <v>375.8</v>
      </c>
      <c r="AH6510">
        <v>27.8</v>
      </c>
      <c r="AI6510">
        <v>3.91</v>
      </c>
      <c r="AJ6510">
        <v>28</v>
      </c>
      <c r="AK6510">
        <v>1310.9</v>
      </c>
      <c r="AL6510">
        <v>0.22</v>
      </c>
      <c r="AM6510">
        <v>377.6</v>
      </c>
      <c r="AN6510">
        <v>67.099999999999994</v>
      </c>
      <c r="AO6510">
        <v>444.7</v>
      </c>
      <c r="AP6510">
        <v>483.8</v>
      </c>
      <c r="AQ6510">
        <v>29.4</v>
      </c>
      <c r="AR6510">
        <v>4.05</v>
      </c>
      <c r="AS6510">
        <v>39</v>
      </c>
      <c r="AT6510">
        <v>1874.6</v>
      </c>
      <c r="AU6510">
        <v>0.23</v>
      </c>
      <c r="AV6510">
        <v>485.8</v>
      </c>
      <c r="AW6510">
        <v>94.9</v>
      </c>
      <c r="AX6510">
        <v>580.79999999999995</v>
      </c>
      <c r="AY6510">
        <v>560.70000000000005</v>
      </c>
      <c r="AZ6510">
        <v>31.1</v>
      </c>
      <c r="BA6510">
        <v>4.25</v>
      </c>
      <c r="BB6510">
        <v>48</v>
      </c>
      <c r="BC6510">
        <v>2259.8000000000002</v>
      </c>
      <c r="BD6510">
        <v>0.27</v>
      </c>
      <c r="BE6510">
        <v>562.79999999999995</v>
      </c>
      <c r="BF6510">
        <v>115.4</v>
      </c>
      <c r="BG6510">
        <v>678.1</v>
      </c>
      <c r="BH6510">
        <v>30.76</v>
      </c>
      <c r="BI6510">
        <v>0</v>
      </c>
      <c r="BJ6510">
        <v>0.09</v>
      </c>
      <c r="BK6510">
        <v>30.86</v>
      </c>
      <c r="BL6510">
        <v>32.33</v>
      </c>
      <c r="BM6510">
        <v>0</v>
      </c>
      <c r="BN6510">
        <v>0.1</v>
      </c>
      <c r="BO6510">
        <v>32.43</v>
      </c>
      <c r="BP6510">
        <v>434991.6</v>
      </c>
      <c r="BQ6510">
        <v>32284.1</v>
      </c>
      <c r="BR6510">
        <v>2503.6999999999998</v>
      </c>
      <c r="BS6510">
        <v>4247.1000000000004</v>
      </c>
      <c r="BT6510">
        <v>0</v>
      </c>
      <c r="BU6510">
        <v>8342.2000000000007</v>
      </c>
      <c r="BV6510">
        <v>86143.4</v>
      </c>
      <c r="BW6510">
        <v>0</v>
      </c>
      <c r="BX6510">
        <v>0</v>
      </c>
      <c r="BY6510">
        <v>0</v>
      </c>
      <c r="BZ6510">
        <v>168029.2</v>
      </c>
      <c r="CA6510">
        <v>0</v>
      </c>
      <c r="CB6510">
        <v>1241.3</v>
      </c>
      <c r="CC6510">
        <v>3315.4</v>
      </c>
      <c r="CD6510">
        <v>37336.5</v>
      </c>
      <c r="CE6510">
        <v>88396.1</v>
      </c>
      <c r="CF6510">
        <v>738.7</v>
      </c>
      <c r="CG6510">
        <v>2413.9</v>
      </c>
      <c r="CH6510">
        <v>0</v>
      </c>
      <c r="CI6510">
        <v>0</v>
      </c>
      <c r="CJ6510">
        <v>31379.4</v>
      </c>
      <c r="CK6510">
        <v>904.7</v>
      </c>
      <c r="CL6510">
        <v>0</v>
      </c>
      <c r="CM6510">
        <v>1900.3</v>
      </c>
      <c r="CN6510">
        <v>3237.7</v>
      </c>
      <c r="CO6510">
        <v>5664.7</v>
      </c>
    </row>
    <row r="6511" spans="1:93">
      <c r="A6511">
        <v>6505</v>
      </c>
      <c r="B6511">
        <f t="shared" si="1011"/>
        <v>272</v>
      </c>
      <c r="C6511" t="str">
        <f t="shared" si="1014"/>
        <v>Day272</v>
      </c>
      <c r="D6511">
        <f t="shared" si="1012"/>
        <v>0</v>
      </c>
      <c r="E6511" t="str">
        <f t="shared" si="1015"/>
        <v>Hour0</v>
      </c>
      <c r="F6511">
        <f t="shared" si="1016"/>
        <v>9</v>
      </c>
      <c r="G6511" t="str">
        <f t="shared" si="1017"/>
        <v>Fall</v>
      </c>
      <c r="H6511">
        <f t="shared" si="1013"/>
        <v>22</v>
      </c>
      <c r="I6511">
        <f t="shared" si="1018"/>
        <v>540883.6</v>
      </c>
      <c r="J6511" t="str">
        <f t="shared" si="1019"/>
        <v>Fall</v>
      </c>
      <c r="K6511">
        <f t="shared" si="1020"/>
        <v>406848.6</v>
      </c>
      <c r="L6511" s="10">
        <v>45564</v>
      </c>
      <c r="M6511">
        <v>403881.3</v>
      </c>
      <c r="N6511">
        <v>60.6</v>
      </c>
      <c r="O6511">
        <v>0</v>
      </c>
      <c r="P6511">
        <v>2906.7</v>
      </c>
      <c r="Q6511">
        <v>406848.6</v>
      </c>
      <c r="R6511">
        <v>390550.9</v>
      </c>
      <c r="S6511">
        <v>376313.8</v>
      </c>
      <c r="T6511">
        <v>3.3000000000000002E-2</v>
      </c>
      <c r="U6511">
        <v>4.5100000000000001E-2</v>
      </c>
      <c r="V6511">
        <v>0.42</v>
      </c>
      <c r="W6511">
        <v>0.42</v>
      </c>
      <c r="X6511">
        <v>350.2</v>
      </c>
      <c r="Y6511">
        <v>25.3</v>
      </c>
      <c r="Z6511">
        <v>3.55</v>
      </c>
      <c r="AA6511">
        <v>26.8</v>
      </c>
      <c r="AB6511">
        <v>1240.5</v>
      </c>
      <c r="AC6511">
        <v>0.21</v>
      </c>
      <c r="AD6511">
        <v>352</v>
      </c>
      <c r="AE6511">
        <v>63.8</v>
      </c>
      <c r="AF6511">
        <v>415.8</v>
      </c>
      <c r="AG6511">
        <v>363.2</v>
      </c>
      <c r="AH6511">
        <v>26.2</v>
      </c>
      <c r="AI6511">
        <v>3.67</v>
      </c>
      <c r="AJ6511">
        <v>27.8</v>
      </c>
      <c r="AK6511">
        <v>1288</v>
      </c>
      <c r="AL6511">
        <v>0.22</v>
      </c>
      <c r="AM6511">
        <v>365</v>
      </c>
      <c r="AN6511">
        <v>66.3</v>
      </c>
      <c r="AO6511">
        <v>431.2</v>
      </c>
      <c r="AP6511">
        <v>501.8</v>
      </c>
      <c r="AQ6511">
        <v>31.5</v>
      </c>
      <c r="AR6511">
        <v>4.37</v>
      </c>
      <c r="AS6511">
        <v>39.5</v>
      </c>
      <c r="AT6511">
        <v>1909.8</v>
      </c>
      <c r="AU6511">
        <v>0.24</v>
      </c>
      <c r="AV6511">
        <v>504</v>
      </c>
      <c r="AW6511">
        <v>96.4</v>
      </c>
      <c r="AX6511">
        <v>600.4</v>
      </c>
      <c r="AY6511">
        <v>973.2</v>
      </c>
      <c r="AZ6511">
        <v>101.8</v>
      </c>
      <c r="BA6511">
        <v>14.71</v>
      </c>
      <c r="BB6511">
        <v>39.299999999999997</v>
      </c>
      <c r="BC6511">
        <v>2448.1999999999998</v>
      </c>
      <c r="BD6511">
        <v>0.48</v>
      </c>
      <c r="BE6511">
        <v>980.3</v>
      </c>
      <c r="BF6511">
        <v>112.4</v>
      </c>
      <c r="BG6511">
        <v>1092.7</v>
      </c>
      <c r="BH6511">
        <v>29.4</v>
      </c>
      <c r="BI6511">
        <v>0</v>
      </c>
      <c r="BJ6511">
        <v>0.28000000000000003</v>
      </c>
      <c r="BK6511">
        <v>29.68</v>
      </c>
      <c r="BL6511">
        <v>30.8</v>
      </c>
      <c r="BM6511">
        <v>0</v>
      </c>
      <c r="BN6511">
        <v>0.28999999999999998</v>
      </c>
      <c r="BO6511">
        <v>31.09</v>
      </c>
      <c r="BP6511">
        <v>406848.6</v>
      </c>
      <c r="BQ6511">
        <v>30534.799999999999</v>
      </c>
      <c r="BR6511">
        <v>0</v>
      </c>
      <c r="BS6511">
        <v>4198.3</v>
      </c>
      <c r="BT6511">
        <v>0</v>
      </c>
      <c r="BU6511">
        <v>7276.4</v>
      </c>
      <c r="BV6511">
        <v>75006.2</v>
      </c>
      <c r="BW6511">
        <v>0</v>
      </c>
      <c r="BX6511">
        <v>0</v>
      </c>
      <c r="BY6511">
        <v>0</v>
      </c>
      <c r="BZ6511">
        <v>159329</v>
      </c>
      <c r="CA6511">
        <v>0</v>
      </c>
      <c r="CB6511">
        <v>1177.7</v>
      </c>
      <c r="CC6511">
        <v>3315.4</v>
      </c>
      <c r="CD6511">
        <v>34209.5</v>
      </c>
      <c r="CE6511">
        <v>88396.1</v>
      </c>
      <c r="CF6511">
        <v>705.6</v>
      </c>
      <c r="CG6511">
        <v>2699.6</v>
      </c>
      <c r="CH6511">
        <v>0</v>
      </c>
      <c r="CI6511">
        <v>0</v>
      </c>
      <c r="CJ6511">
        <v>29532</v>
      </c>
      <c r="CK6511">
        <v>1002.8</v>
      </c>
      <c r="CL6511">
        <v>0</v>
      </c>
      <c r="CM6511">
        <v>1559.7</v>
      </c>
      <c r="CN6511">
        <v>0</v>
      </c>
      <c r="CO6511">
        <v>5234.8</v>
      </c>
    </row>
    <row r="6512" spans="1:93">
      <c r="A6512">
        <v>6506</v>
      </c>
      <c r="B6512">
        <f t="shared" si="1011"/>
        <v>272</v>
      </c>
      <c r="C6512" t="str">
        <f t="shared" si="1014"/>
        <v>Day272</v>
      </c>
      <c r="D6512">
        <f t="shared" si="1012"/>
        <v>1</v>
      </c>
      <c r="E6512" t="str">
        <f t="shared" si="1015"/>
        <v>Hour1</v>
      </c>
      <c r="F6512">
        <f t="shared" si="1016"/>
        <v>9</v>
      </c>
      <c r="G6512" t="str">
        <f t="shared" si="1017"/>
        <v>Fall</v>
      </c>
      <c r="H6512">
        <f t="shared" si="1013"/>
        <v>1404</v>
      </c>
      <c r="I6512" t="e">
        <f t="shared" si="1018"/>
        <v>#N/A</v>
      </c>
      <c r="J6512" t="str">
        <f t="shared" si="1019"/>
        <v>Fall</v>
      </c>
      <c r="K6512">
        <f t="shared" si="1020"/>
        <v>386761.8</v>
      </c>
      <c r="L6512" s="10">
        <v>45564.041666666664</v>
      </c>
      <c r="M6512">
        <v>382706.8</v>
      </c>
      <c r="N6512">
        <v>1495.7</v>
      </c>
      <c r="O6512">
        <v>0</v>
      </c>
      <c r="P6512">
        <v>2559.3000000000002</v>
      </c>
      <c r="Q6512">
        <v>386761.8</v>
      </c>
      <c r="R6512">
        <v>370339.6</v>
      </c>
      <c r="S6512">
        <v>357917.7</v>
      </c>
      <c r="T6512">
        <v>3.2300000000000002E-2</v>
      </c>
      <c r="U6512">
        <v>4.2500000000000003E-2</v>
      </c>
      <c r="V6512">
        <v>0.41</v>
      </c>
      <c r="W6512">
        <v>0.41</v>
      </c>
      <c r="X6512">
        <v>351.5</v>
      </c>
      <c r="Y6512">
        <v>25.1</v>
      </c>
      <c r="Z6512">
        <v>3.52</v>
      </c>
      <c r="AA6512">
        <v>27.3</v>
      </c>
      <c r="AB6512">
        <v>1254</v>
      </c>
      <c r="AC6512">
        <v>0.22</v>
      </c>
      <c r="AD6512">
        <v>353.2</v>
      </c>
      <c r="AE6512">
        <v>64.7</v>
      </c>
      <c r="AF6512">
        <v>417.9</v>
      </c>
      <c r="AG6512">
        <v>364.4</v>
      </c>
      <c r="AH6512">
        <v>26</v>
      </c>
      <c r="AI6512">
        <v>3.65</v>
      </c>
      <c r="AJ6512">
        <v>28.3</v>
      </c>
      <c r="AK6512">
        <v>1301.0999999999999</v>
      </c>
      <c r="AL6512">
        <v>0.22</v>
      </c>
      <c r="AM6512">
        <v>366.2</v>
      </c>
      <c r="AN6512">
        <v>67.099999999999994</v>
      </c>
      <c r="AO6512">
        <v>433.3</v>
      </c>
      <c r="AP6512">
        <v>490</v>
      </c>
      <c r="AQ6512">
        <v>28.9</v>
      </c>
      <c r="AR6512">
        <v>3.97</v>
      </c>
      <c r="AS6512">
        <v>40.299999999999997</v>
      </c>
      <c r="AT6512">
        <v>1924.8</v>
      </c>
      <c r="AU6512">
        <v>0.24</v>
      </c>
      <c r="AV6512">
        <v>491.9</v>
      </c>
      <c r="AW6512">
        <v>97.7</v>
      </c>
      <c r="AX6512">
        <v>589.6</v>
      </c>
      <c r="AY6512">
        <v>463.8</v>
      </c>
      <c r="AZ6512">
        <v>11</v>
      </c>
      <c r="BA6512">
        <v>1.23</v>
      </c>
      <c r="BB6512">
        <v>52.7</v>
      </c>
      <c r="BC6512">
        <v>2353.1</v>
      </c>
      <c r="BD6512">
        <v>0.2</v>
      </c>
      <c r="BE6512">
        <v>464.5</v>
      </c>
      <c r="BF6512">
        <v>122.9</v>
      </c>
      <c r="BG6512">
        <v>587.4</v>
      </c>
      <c r="BH6512">
        <v>28.93</v>
      </c>
      <c r="BI6512">
        <v>0</v>
      </c>
      <c r="BJ6512">
        <v>0.28000000000000003</v>
      </c>
      <c r="BK6512">
        <v>29.21</v>
      </c>
      <c r="BL6512">
        <v>30.23</v>
      </c>
      <c r="BM6512">
        <v>0</v>
      </c>
      <c r="BN6512">
        <v>0.28999999999999998</v>
      </c>
      <c r="BO6512">
        <v>30.52</v>
      </c>
      <c r="BP6512">
        <v>386761.8</v>
      </c>
      <c r="BQ6512">
        <v>28844.1</v>
      </c>
      <c r="BR6512">
        <v>209</v>
      </c>
      <c r="BS6512">
        <v>4198.3</v>
      </c>
      <c r="BT6512">
        <v>0</v>
      </c>
      <c r="BU6512">
        <v>6087.4</v>
      </c>
      <c r="BV6512">
        <v>70504.899999999994</v>
      </c>
      <c r="BW6512">
        <v>0</v>
      </c>
      <c r="BX6512">
        <v>0</v>
      </c>
      <c r="BY6512">
        <v>0</v>
      </c>
      <c r="BZ6512">
        <v>154727.4</v>
      </c>
      <c r="CA6512">
        <v>0</v>
      </c>
      <c r="CB6512">
        <v>1177.7</v>
      </c>
      <c r="CC6512">
        <v>3315.4</v>
      </c>
      <c r="CD6512">
        <v>26150</v>
      </c>
      <c r="CE6512">
        <v>88396.1</v>
      </c>
      <c r="CF6512">
        <v>705.6</v>
      </c>
      <c r="CG6512">
        <v>2446</v>
      </c>
      <c r="CH6512">
        <v>0</v>
      </c>
      <c r="CI6512">
        <v>0</v>
      </c>
      <c r="CJ6512">
        <v>27738.5</v>
      </c>
      <c r="CK6512">
        <v>1105.5</v>
      </c>
      <c r="CL6512">
        <v>0</v>
      </c>
      <c r="CM6512">
        <v>0</v>
      </c>
      <c r="CN6512">
        <v>0</v>
      </c>
      <c r="CO6512">
        <v>4875.3999999999996</v>
      </c>
    </row>
    <row r="6513" spans="1:93">
      <c r="A6513">
        <v>6507</v>
      </c>
      <c r="B6513">
        <f t="shared" si="1011"/>
        <v>272</v>
      </c>
      <c r="C6513" t="str">
        <f t="shared" si="1014"/>
        <v>Day272</v>
      </c>
      <c r="D6513">
        <f t="shared" si="1012"/>
        <v>2</v>
      </c>
      <c r="E6513" t="str">
        <f t="shared" si="1015"/>
        <v>Hour2</v>
      </c>
      <c r="F6513">
        <f t="shared" si="1016"/>
        <v>9</v>
      </c>
      <c r="G6513" t="str">
        <f t="shared" si="1017"/>
        <v>Fall</v>
      </c>
      <c r="H6513">
        <f t="shared" si="1013"/>
        <v>1404</v>
      </c>
      <c r="I6513" t="e">
        <f t="shared" si="1018"/>
        <v>#N/A</v>
      </c>
      <c r="J6513" t="str">
        <f t="shared" si="1019"/>
        <v>Fall</v>
      </c>
      <c r="K6513">
        <f t="shared" si="1020"/>
        <v>376228</v>
      </c>
      <c r="L6513" s="10">
        <v>45564.083333333336</v>
      </c>
      <c r="M6513">
        <v>368837.2</v>
      </c>
      <c r="N6513">
        <v>4877.5</v>
      </c>
      <c r="O6513">
        <v>0</v>
      </c>
      <c r="P6513">
        <v>2513.1999999999998</v>
      </c>
      <c r="Q6513">
        <v>376227.9</v>
      </c>
      <c r="R6513">
        <v>357083.1</v>
      </c>
      <c r="S6513">
        <v>349805.1</v>
      </c>
      <c r="T6513">
        <v>3.1899999999999998E-2</v>
      </c>
      <c r="U6513">
        <v>4.0800000000000003E-2</v>
      </c>
      <c r="V6513">
        <v>0.4</v>
      </c>
      <c r="W6513">
        <v>0.4</v>
      </c>
      <c r="X6513">
        <v>357.3</v>
      </c>
      <c r="Y6513">
        <v>25.5</v>
      </c>
      <c r="Z6513">
        <v>3.58</v>
      </c>
      <c r="AA6513">
        <v>27.8</v>
      </c>
      <c r="AB6513">
        <v>1275.3</v>
      </c>
      <c r="AC6513">
        <v>0.22</v>
      </c>
      <c r="AD6513">
        <v>359</v>
      </c>
      <c r="AE6513">
        <v>65.8</v>
      </c>
      <c r="AF6513">
        <v>424.9</v>
      </c>
      <c r="AG6513">
        <v>370.1</v>
      </c>
      <c r="AH6513">
        <v>26.5</v>
      </c>
      <c r="AI6513">
        <v>3.71</v>
      </c>
      <c r="AJ6513">
        <v>28.7</v>
      </c>
      <c r="AK6513">
        <v>1320</v>
      </c>
      <c r="AL6513">
        <v>0.23</v>
      </c>
      <c r="AM6513">
        <v>371.9</v>
      </c>
      <c r="AN6513">
        <v>68.099999999999994</v>
      </c>
      <c r="AO6513">
        <v>440</v>
      </c>
      <c r="AP6513">
        <v>492.8</v>
      </c>
      <c r="AQ6513">
        <v>28.5</v>
      </c>
      <c r="AR6513">
        <v>3.91</v>
      </c>
      <c r="AS6513">
        <v>41</v>
      </c>
      <c r="AT6513">
        <v>1954.8</v>
      </c>
      <c r="AU6513">
        <v>0.24</v>
      </c>
      <c r="AV6513">
        <v>494.7</v>
      </c>
      <c r="AW6513">
        <v>99.3</v>
      </c>
      <c r="AX6513">
        <v>594</v>
      </c>
      <c r="AY6513">
        <v>1012</v>
      </c>
      <c r="AZ6513">
        <v>102.7</v>
      </c>
      <c r="BA6513">
        <v>14.82</v>
      </c>
      <c r="BB6513">
        <v>43.7</v>
      </c>
      <c r="BC6513">
        <v>2644.4</v>
      </c>
      <c r="BD6513">
        <v>0.49</v>
      </c>
      <c r="BE6513">
        <v>1019.1</v>
      </c>
      <c r="BF6513">
        <v>122.7</v>
      </c>
      <c r="BG6513">
        <v>1141.8</v>
      </c>
      <c r="BH6513">
        <v>28.67</v>
      </c>
      <c r="BI6513">
        <v>0</v>
      </c>
      <c r="BJ6513">
        <v>0.28999999999999998</v>
      </c>
      <c r="BK6513">
        <v>28.96</v>
      </c>
      <c r="BL6513">
        <v>29.91</v>
      </c>
      <c r="BM6513">
        <v>0</v>
      </c>
      <c r="BN6513">
        <v>0.28999999999999998</v>
      </c>
      <c r="BO6513">
        <v>30.2</v>
      </c>
      <c r="BP6513">
        <v>376228</v>
      </c>
      <c r="BQ6513">
        <v>26422.9</v>
      </c>
      <c r="BR6513">
        <v>0</v>
      </c>
      <c r="BS6513">
        <v>4198.3</v>
      </c>
      <c r="BT6513">
        <v>0</v>
      </c>
      <c r="BU6513">
        <v>4853</v>
      </c>
      <c r="BV6513">
        <v>69662.399999999994</v>
      </c>
      <c r="BW6513">
        <v>0</v>
      </c>
      <c r="BX6513">
        <v>0</v>
      </c>
      <c r="BY6513">
        <v>0</v>
      </c>
      <c r="BZ6513">
        <v>153160.5</v>
      </c>
      <c r="CA6513">
        <v>0</v>
      </c>
      <c r="CB6513">
        <v>1177.7</v>
      </c>
      <c r="CC6513">
        <v>3315.4</v>
      </c>
      <c r="CD6513">
        <v>23715.8</v>
      </c>
      <c r="CE6513">
        <v>88396.1</v>
      </c>
      <c r="CF6513">
        <v>705.6</v>
      </c>
      <c r="CG6513">
        <v>620.1</v>
      </c>
      <c r="CH6513">
        <v>0</v>
      </c>
      <c r="CI6513">
        <v>0</v>
      </c>
      <c r="CJ6513">
        <v>25283.200000000001</v>
      </c>
      <c r="CK6513">
        <v>1139.7</v>
      </c>
      <c r="CL6513">
        <v>0</v>
      </c>
      <c r="CM6513">
        <v>0</v>
      </c>
      <c r="CN6513">
        <v>0</v>
      </c>
      <c r="CO6513">
        <v>4875.3999999999996</v>
      </c>
    </row>
    <row r="6514" spans="1:93">
      <c r="A6514">
        <v>6508</v>
      </c>
      <c r="B6514">
        <f t="shared" si="1011"/>
        <v>272</v>
      </c>
      <c r="C6514" t="str">
        <f t="shared" si="1014"/>
        <v>Day272</v>
      </c>
      <c r="D6514">
        <f t="shared" si="1012"/>
        <v>3</v>
      </c>
      <c r="E6514" t="str">
        <f t="shared" si="1015"/>
        <v>Hour3</v>
      </c>
      <c r="F6514">
        <f t="shared" si="1016"/>
        <v>9</v>
      </c>
      <c r="G6514" t="str">
        <f t="shared" si="1017"/>
        <v>Fall</v>
      </c>
      <c r="H6514">
        <f t="shared" si="1013"/>
        <v>1404</v>
      </c>
      <c r="I6514" t="e">
        <f t="shared" si="1018"/>
        <v>#N/A</v>
      </c>
      <c r="J6514" t="str">
        <f t="shared" si="1019"/>
        <v>Fall</v>
      </c>
      <c r="K6514">
        <f t="shared" si="1020"/>
        <v>371009</v>
      </c>
      <c r="L6514" s="10">
        <v>45564.125</v>
      </c>
      <c r="M6514">
        <v>363210.5</v>
      </c>
      <c r="N6514">
        <v>4810.7</v>
      </c>
      <c r="O6514">
        <v>517.9</v>
      </c>
      <c r="P6514">
        <v>2469.9</v>
      </c>
      <c r="Q6514">
        <v>371009</v>
      </c>
      <c r="R6514">
        <v>351707.1</v>
      </c>
      <c r="S6514">
        <v>347010.6</v>
      </c>
      <c r="T6514">
        <v>3.1699999999999999E-2</v>
      </c>
      <c r="U6514">
        <v>0.04</v>
      </c>
      <c r="V6514">
        <v>0.39</v>
      </c>
      <c r="W6514">
        <v>0.39</v>
      </c>
      <c r="X6514">
        <v>363.4</v>
      </c>
      <c r="Y6514">
        <v>26</v>
      </c>
      <c r="Z6514">
        <v>3.64</v>
      </c>
      <c r="AA6514">
        <v>28.2</v>
      </c>
      <c r="AB6514">
        <v>1295.7</v>
      </c>
      <c r="AC6514">
        <v>0.22</v>
      </c>
      <c r="AD6514">
        <v>365.2</v>
      </c>
      <c r="AE6514">
        <v>66.900000000000006</v>
      </c>
      <c r="AF6514">
        <v>432</v>
      </c>
      <c r="AG6514">
        <v>376.9</v>
      </c>
      <c r="AH6514">
        <v>27</v>
      </c>
      <c r="AI6514">
        <v>3.79</v>
      </c>
      <c r="AJ6514">
        <v>29.2</v>
      </c>
      <c r="AK6514">
        <v>1342.7</v>
      </c>
      <c r="AL6514">
        <v>0.23</v>
      </c>
      <c r="AM6514">
        <v>378.8</v>
      </c>
      <c r="AN6514">
        <v>69.3</v>
      </c>
      <c r="AO6514">
        <v>448</v>
      </c>
      <c r="AP6514">
        <v>490.7</v>
      </c>
      <c r="AQ6514">
        <v>27.8</v>
      </c>
      <c r="AR6514">
        <v>3.8</v>
      </c>
      <c r="AS6514">
        <v>41.4</v>
      </c>
      <c r="AT6514">
        <v>1964.4</v>
      </c>
      <c r="AU6514">
        <v>0.24</v>
      </c>
      <c r="AV6514">
        <v>492.6</v>
      </c>
      <c r="AW6514">
        <v>100</v>
      </c>
      <c r="AX6514">
        <v>592.6</v>
      </c>
      <c r="AY6514">
        <v>873.8</v>
      </c>
      <c r="AZ6514">
        <v>79.900000000000006</v>
      </c>
      <c r="BA6514">
        <v>11.44</v>
      </c>
      <c r="BB6514">
        <v>45.7</v>
      </c>
      <c r="BC6514">
        <v>2561</v>
      </c>
      <c r="BD6514">
        <v>0.42</v>
      </c>
      <c r="BE6514">
        <v>879.3</v>
      </c>
      <c r="BF6514">
        <v>122.1</v>
      </c>
      <c r="BG6514">
        <v>1001.5</v>
      </c>
      <c r="BH6514">
        <v>28.58</v>
      </c>
      <c r="BI6514">
        <v>0</v>
      </c>
      <c r="BJ6514">
        <v>0.28999999999999998</v>
      </c>
      <c r="BK6514">
        <v>28.87</v>
      </c>
      <c r="BL6514">
        <v>29.79</v>
      </c>
      <c r="BM6514">
        <v>0</v>
      </c>
      <c r="BN6514">
        <v>0.28000000000000003</v>
      </c>
      <c r="BO6514">
        <v>30.07</v>
      </c>
      <c r="BP6514">
        <v>371009</v>
      </c>
      <c r="BQ6514">
        <v>23998.400000000001</v>
      </c>
      <c r="BR6514">
        <v>210.6</v>
      </c>
      <c r="BS6514">
        <v>4198.3</v>
      </c>
      <c r="BT6514">
        <v>0</v>
      </c>
      <c r="BU6514">
        <v>4987.6000000000004</v>
      </c>
      <c r="BV6514">
        <v>70024.600000000006</v>
      </c>
      <c r="BW6514">
        <v>0</v>
      </c>
      <c r="BX6514">
        <v>0</v>
      </c>
      <c r="BY6514">
        <v>0</v>
      </c>
      <c r="BZ6514">
        <v>153288.29999999999</v>
      </c>
      <c r="CA6514">
        <v>0</v>
      </c>
      <c r="CB6514">
        <v>1177.7</v>
      </c>
      <c r="CC6514">
        <v>3315.4</v>
      </c>
      <c r="CD6514">
        <v>20214.3</v>
      </c>
      <c r="CE6514">
        <v>88396.1</v>
      </c>
      <c r="CF6514">
        <v>705.6</v>
      </c>
      <c r="CG6514">
        <v>492.1</v>
      </c>
      <c r="CH6514">
        <v>0</v>
      </c>
      <c r="CI6514">
        <v>0</v>
      </c>
      <c r="CJ6514">
        <v>22860.5</v>
      </c>
      <c r="CK6514">
        <v>1137.9000000000001</v>
      </c>
      <c r="CL6514">
        <v>0</v>
      </c>
      <c r="CM6514">
        <v>0</v>
      </c>
      <c r="CN6514">
        <v>0</v>
      </c>
      <c r="CO6514">
        <v>4741.5</v>
      </c>
    </row>
    <row r="6515" spans="1:93">
      <c r="A6515">
        <v>6509</v>
      </c>
      <c r="B6515">
        <f t="shared" si="1011"/>
        <v>272</v>
      </c>
      <c r="C6515" t="str">
        <f t="shared" si="1014"/>
        <v>Day272</v>
      </c>
      <c r="D6515">
        <f t="shared" si="1012"/>
        <v>4</v>
      </c>
      <c r="E6515" t="str">
        <f t="shared" si="1015"/>
        <v>Hour4</v>
      </c>
      <c r="F6515">
        <f t="shared" si="1016"/>
        <v>9</v>
      </c>
      <c r="G6515" t="str">
        <f t="shared" si="1017"/>
        <v>Fall</v>
      </c>
      <c r="H6515">
        <f t="shared" si="1013"/>
        <v>1404</v>
      </c>
      <c r="I6515" t="e">
        <f t="shared" si="1018"/>
        <v>#N/A</v>
      </c>
      <c r="J6515" t="str">
        <f t="shared" si="1019"/>
        <v>Fall</v>
      </c>
      <c r="K6515">
        <f t="shared" si="1020"/>
        <v>373612.1</v>
      </c>
      <c r="L6515" s="10">
        <v>45564.166666666664</v>
      </c>
      <c r="M6515">
        <v>369287.6</v>
      </c>
      <c r="N6515">
        <v>1985.7</v>
      </c>
      <c r="O6515">
        <v>0</v>
      </c>
      <c r="P6515">
        <v>2338.8000000000002</v>
      </c>
      <c r="Q6515">
        <v>373612.1</v>
      </c>
      <c r="R6515">
        <v>357546.9</v>
      </c>
      <c r="S6515">
        <v>351449</v>
      </c>
      <c r="T6515">
        <v>3.1800000000000002E-2</v>
      </c>
      <c r="U6515">
        <v>4.07E-2</v>
      </c>
      <c r="V6515">
        <v>0.38</v>
      </c>
      <c r="W6515">
        <v>0.38</v>
      </c>
      <c r="X6515">
        <v>371.3</v>
      </c>
      <c r="Y6515">
        <v>26.8</v>
      </c>
      <c r="Z6515">
        <v>3.76</v>
      </c>
      <c r="AA6515">
        <v>28.5</v>
      </c>
      <c r="AB6515">
        <v>1317.1</v>
      </c>
      <c r="AC6515">
        <v>0.23</v>
      </c>
      <c r="AD6515">
        <v>373.1</v>
      </c>
      <c r="AE6515">
        <v>67.8</v>
      </c>
      <c r="AF6515">
        <v>441</v>
      </c>
      <c r="AG6515">
        <v>383.9</v>
      </c>
      <c r="AH6515">
        <v>27.7</v>
      </c>
      <c r="AI6515">
        <v>3.88</v>
      </c>
      <c r="AJ6515">
        <v>29.5</v>
      </c>
      <c r="AK6515">
        <v>1361.9</v>
      </c>
      <c r="AL6515">
        <v>0.23</v>
      </c>
      <c r="AM6515">
        <v>385.8</v>
      </c>
      <c r="AN6515">
        <v>70.099999999999994</v>
      </c>
      <c r="AO6515">
        <v>455.9</v>
      </c>
      <c r="AP6515">
        <v>519.1</v>
      </c>
      <c r="AQ6515">
        <v>32.200000000000003</v>
      </c>
      <c r="AR6515">
        <v>4.46</v>
      </c>
      <c r="AS6515">
        <v>41.2</v>
      </c>
      <c r="AT6515">
        <v>1988.6</v>
      </c>
      <c r="AU6515">
        <v>0.25</v>
      </c>
      <c r="AV6515">
        <v>521.29999999999995</v>
      </c>
      <c r="AW6515">
        <v>100.5</v>
      </c>
      <c r="AX6515">
        <v>621.9</v>
      </c>
      <c r="AY6515">
        <v>573</v>
      </c>
      <c r="AZ6515">
        <v>34.1</v>
      </c>
      <c r="BA6515">
        <v>4.68</v>
      </c>
      <c r="BB6515">
        <v>46.6</v>
      </c>
      <c r="BC6515">
        <v>2258.5</v>
      </c>
      <c r="BD6515">
        <v>0.26</v>
      </c>
      <c r="BE6515">
        <v>575.29999999999995</v>
      </c>
      <c r="BF6515">
        <v>113.9</v>
      </c>
      <c r="BG6515">
        <v>689.2</v>
      </c>
      <c r="BH6515">
        <v>28.74</v>
      </c>
      <c r="BI6515">
        <v>0</v>
      </c>
      <c r="BJ6515">
        <v>0.28000000000000003</v>
      </c>
      <c r="BK6515">
        <v>29.02</v>
      </c>
      <c r="BL6515">
        <v>29.96</v>
      </c>
      <c r="BM6515">
        <v>0</v>
      </c>
      <c r="BN6515">
        <v>0.28000000000000003</v>
      </c>
      <c r="BO6515">
        <v>30.24</v>
      </c>
      <c r="BP6515">
        <v>373612.1</v>
      </c>
      <c r="BQ6515">
        <v>22163.1</v>
      </c>
      <c r="BR6515">
        <v>34.1</v>
      </c>
      <c r="BS6515">
        <v>4198.3</v>
      </c>
      <c r="BT6515">
        <v>0</v>
      </c>
      <c r="BU6515">
        <v>5028.3999999999996</v>
      </c>
      <c r="BV6515">
        <v>72793.3</v>
      </c>
      <c r="BW6515">
        <v>0</v>
      </c>
      <c r="BX6515">
        <v>0</v>
      </c>
      <c r="BY6515">
        <v>0</v>
      </c>
      <c r="BZ6515">
        <v>155929.5</v>
      </c>
      <c r="CA6515">
        <v>0</v>
      </c>
      <c r="CB6515">
        <v>1177.7</v>
      </c>
      <c r="CC6515">
        <v>3315.4</v>
      </c>
      <c r="CD6515">
        <v>19870.599999999999</v>
      </c>
      <c r="CE6515">
        <v>88396.1</v>
      </c>
      <c r="CF6515">
        <v>705.6</v>
      </c>
      <c r="CG6515">
        <v>0</v>
      </c>
      <c r="CH6515">
        <v>0</v>
      </c>
      <c r="CI6515">
        <v>0</v>
      </c>
      <c r="CJ6515">
        <v>20918.900000000001</v>
      </c>
      <c r="CK6515">
        <v>1244.2</v>
      </c>
      <c r="CL6515">
        <v>0</v>
      </c>
      <c r="CM6515">
        <v>0</v>
      </c>
      <c r="CN6515">
        <v>0</v>
      </c>
      <c r="CO6515">
        <v>5211.5</v>
      </c>
    </row>
    <row r="6516" spans="1:93">
      <c r="A6516">
        <v>6510</v>
      </c>
      <c r="B6516">
        <f t="shared" si="1011"/>
        <v>272</v>
      </c>
      <c r="C6516" t="str">
        <f t="shared" si="1014"/>
        <v>Day272</v>
      </c>
      <c r="D6516">
        <f t="shared" si="1012"/>
        <v>5</v>
      </c>
      <c r="E6516" t="str">
        <f t="shared" si="1015"/>
        <v>Hour5</v>
      </c>
      <c r="F6516">
        <f t="shared" si="1016"/>
        <v>9</v>
      </c>
      <c r="G6516" t="str">
        <f t="shared" si="1017"/>
        <v>Fall</v>
      </c>
      <c r="H6516">
        <f t="shared" si="1013"/>
        <v>1404</v>
      </c>
      <c r="I6516" t="e">
        <f t="shared" si="1018"/>
        <v>#N/A</v>
      </c>
      <c r="J6516" t="str">
        <f t="shared" si="1019"/>
        <v>Fall</v>
      </c>
      <c r="K6516">
        <f t="shared" si="1020"/>
        <v>390576.6</v>
      </c>
      <c r="L6516" s="10">
        <v>45564.208333333336</v>
      </c>
      <c r="M6516">
        <v>387958.8</v>
      </c>
      <c r="N6516">
        <v>206.7</v>
      </c>
      <c r="O6516">
        <v>0</v>
      </c>
      <c r="P6516">
        <v>2411.1</v>
      </c>
      <c r="Q6516">
        <v>390576.6</v>
      </c>
      <c r="R6516">
        <v>375437.8</v>
      </c>
      <c r="S6516">
        <v>369928.8</v>
      </c>
      <c r="T6516">
        <v>3.2300000000000002E-2</v>
      </c>
      <c r="U6516">
        <v>4.2700000000000002E-2</v>
      </c>
      <c r="V6516">
        <v>0.37</v>
      </c>
      <c r="W6516">
        <v>0.37</v>
      </c>
      <c r="X6516">
        <v>388.9</v>
      </c>
      <c r="Y6516">
        <v>28.9</v>
      </c>
      <c r="Z6516">
        <v>4.07</v>
      </c>
      <c r="AA6516">
        <v>28.9</v>
      </c>
      <c r="AB6516">
        <v>1351.4</v>
      </c>
      <c r="AC6516">
        <v>0.23</v>
      </c>
      <c r="AD6516">
        <v>390.8</v>
      </c>
      <c r="AE6516">
        <v>69.2</v>
      </c>
      <c r="AF6516">
        <v>460</v>
      </c>
      <c r="AG6516">
        <v>401.8</v>
      </c>
      <c r="AH6516">
        <v>29.9</v>
      </c>
      <c r="AI6516">
        <v>4.2</v>
      </c>
      <c r="AJ6516">
        <v>29.8</v>
      </c>
      <c r="AK6516">
        <v>1397.1</v>
      </c>
      <c r="AL6516">
        <v>0.24</v>
      </c>
      <c r="AM6516">
        <v>403.8</v>
      </c>
      <c r="AN6516">
        <v>71.5</v>
      </c>
      <c r="AO6516">
        <v>475.4</v>
      </c>
      <c r="AP6516">
        <v>517.5</v>
      </c>
      <c r="AQ6516">
        <v>31.7</v>
      </c>
      <c r="AR6516">
        <v>4.38</v>
      </c>
      <c r="AS6516">
        <v>41.4</v>
      </c>
      <c r="AT6516">
        <v>1995.4</v>
      </c>
      <c r="AU6516">
        <v>0.25</v>
      </c>
      <c r="AV6516">
        <v>519.6</v>
      </c>
      <c r="AW6516">
        <v>101</v>
      </c>
      <c r="AX6516">
        <v>620.6</v>
      </c>
      <c r="AY6516">
        <v>826.3</v>
      </c>
      <c r="AZ6516">
        <v>79.5</v>
      </c>
      <c r="BA6516">
        <v>11.43</v>
      </c>
      <c r="BB6516">
        <v>39.6</v>
      </c>
      <c r="BC6516">
        <v>2296.1999999999998</v>
      </c>
      <c r="BD6516">
        <v>0.4</v>
      </c>
      <c r="BE6516">
        <v>831.8</v>
      </c>
      <c r="BF6516">
        <v>108.2</v>
      </c>
      <c r="BG6516">
        <v>939.9</v>
      </c>
      <c r="BH6516">
        <v>29.46</v>
      </c>
      <c r="BI6516">
        <v>0</v>
      </c>
      <c r="BJ6516">
        <v>0.26</v>
      </c>
      <c r="BK6516">
        <v>29.73</v>
      </c>
      <c r="BL6516">
        <v>30.77</v>
      </c>
      <c r="BM6516">
        <v>0</v>
      </c>
      <c r="BN6516">
        <v>0.27</v>
      </c>
      <c r="BO6516">
        <v>31.05</v>
      </c>
      <c r="BP6516">
        <v>390576.6</v>
      </c>
      <c r="BQ6516">
        <v>20647.8</v>
      </c>
      <c r="BR6516">
        <v>231.2</v>
      </c>
      <c r="BS6516">
        <v>4198.3</v>
      </c>
      <c r="BT6516">
        <v>0</v>
      </c>
      <c r="BU6516">
        <v>8060.7</v>
      </c>
      <c r="BV6516">
        <v>83282.5</v>
      </c>
      <c r="BW6516">
        <v>0</v>
      </c>
      <c r="BX6516">
        <v>0</v>
      </c>
      <c r="BY6516">
        <v>1.4</v>
      </c>
      <c r="BZ6516">
        <v>161709.4</v>
      </c>
      <c r="CA6516">
        <v>0</v>
      </c>
      <c r="CB6516">
        <v>1177.7</v>
      </c>
      <c r="CC6516">
        <v>3315.4</v>
      </c>
      <c r="CD6516">
        <v>18851.7</v>
      </c>
      <c r="CE6516">
        <v>88396.1</v>
      </c>
      <c r="CF6516">
        <v>705.6</v>
      </c>
      <c r="CG6516">
        <v>0</v>
      </c>
      <c r="CH6516">
        <v>0</v>
      </c>
      <c r="CI6516">
        <v>110.6</v>
      </c>
      <c r="CJ6516">
        <v>19302</v>
      </c>
      <c r="CK6516">
        <v>1233.8</v>
      </c>
      <c r="CL6516">
        <v>0</v>
      </c>
      <c r="CM6516">
        <v>0</v>
      </c>
      <c r="CN6516">
        <v>0</v>
      </c>
      <c r="CO6516">
        <v>6569.4</v>
      </c>
    </row>
    <row r="6517" spans="1:93">
      <c r="A6517">
        <v>6511</v>
      </c>
      <c r="B6517">
        <f t="shared" si="1011"/>
        <v>272</v>
      </c>
      <c r="C6517" t="str">
        <f t="shared" si="1014"/>
        <v>Day272</v>
      </c>
      <c r="D6517">
        <f t="shared" si="1012"/>
        <v>6</v>
      </c>
      <c r="E6517" t="str">
        <f t="shared" si="1015"/>
        <v>Hour6</v>
      </c>
      <c r="F6517">
        <f t="shared" si="1016"/>
        <v>9</v>
      </c>
      <c r="G6517" t="str">
        <f t="shared" si="1017"/>
        <v>Fall</v>
      </c>
      <c r="H6517">
        <f t="shared" si="1013"/>
        <v>1404</v>
      </c>
      <c r="I6517" t="e">
        <f t="shared" si="1018"/>
        <v>#N/A</v>
      </c>
      <c r="J6517" t="str">
        <f t="shared" si="1019"/>
        <v>Fall</v>
      </c>
      <c r="K6517">
        <f t="shared" si="1020"/>
        <v>418849.5</v>
      </c>
      <c r="L6517" s="10">
        <v>45564.25</v>
      </c>
      <c r="M6517">
        <v>416565</v>
      </c>
      <c r="N6517">
        <v>129.4</v>
      </c>
      <c r="O6517">
        <v>0</v>
      </c>
      <c r="P6517">
        <v>2155.1999999999998</v>
      </c>
      <c r="Q6517">
        <v>418849.5</v>
      </c>
      <c r="R6517">
        <v>402771.6</v>
      </c>
      <c r="S6517">
        <v>386561.6</v>
      </c>
      <c r="T6517">
        <v>3.3099999999999997E-2</v>
      </c>
      <c r="U6517">
        <v>4.5900000000000003E-2</v>
      </c>
      <c r="V6517">
        <v>0.38</v>
      </c>
      <c r="W6517">
        <v>0.37</v>
      </c>
      <c r="X6517">
        <v>391.7</v>
      </c>
      <c r="Y6517">
        <v>29.9</v>
      </c>
      <c r="Z6517">
        <v>4.22</v>
      </c>
      <c r="AA6517">
        <v>28.2</v>
      </c>
      <c r="AB6517">
        <v>1336.3</v>
      </c>
      <c r="AC6517">
        <v>0.23</v>
      </c>
      <c r="AD6517">
        <v>393.7</v>
      </c>
      <c r="AE6517">
        <v>68.099999999999994</v>
      </c>
      <c r="AF6517">
        <v>461.8</v>
      </c>
      <c r="AG6517">
        <v>405.1</v>
      </c>
      <c r="AH6517">
        <v>30.9</v>
      </c>
      <c r="AI6517">
        <v>4.3600000000000003</v>
      </c>
      <c r="AJ6517">
        <v>29.1</v>
      </c>
      <c r="AK6517">
        <v>1382.6</v>
      </c>
      <c r="AL6517">
        <v>0.24</v>
      </c>
      <c r="AM6517">
        <v>407.2</v>
      </c>
      <c r="AN6517">
        <v>70.400000000000006</v>
      </c>
      <c r="AO6517">
        <v>477.6</v>
      </c>
      <c r="AP6517">
        <v>437.3</v>
      </c>
      <c r="AQ6517">
        <v>25</v>
      </c>
      <c r="AR6517">
        <v>3.43</v>
      </c>
      <c r="AS6517">
        <v>36.6</v>
      </c>
      <c r="AT6517">
        <v>1740.4</v>
      </c>
      <c r="AU6517">
        <v>0.21</v>
      </c>
      <c r="AV6517">
        <v>439</v>
      </c>
      <c r="AW6517">
        <v>88.6</v>
      </c>
      <c r="AX6517">
        <v>527.5</v>
      </c>
      <c r="AY6517">
        <v>1068.8</v>
      </c>
      <c r="AZ6517">
        <v>115.5</v>
      </c>
      <c r="BA6517">
        <v>16.739999999999998</v>
      </c>
      <c r="BB6517">
        <v>39.799999999999997</v>
      </c>
      <c r="BC6517">
        <v>2569.1</v>
      </c>
      <c r="BD6517">
        <v>0.53</v>
      </c>
      <c r="BE6517">
        <v>1076.9000000000001</v>
      </c>
      <c r="BF6517">
        <v>116.5</v>
      </c>
      <c r="BG6517">
        <v>1193.3</v>
      </c>
      <c r="BH6517">
        <v>30.12</v>
      </c>
      <c r="BI6517">
        <v>0</v>
      </c>
      <c r="BJ6517">
        <v>0.27</v>
      </c>
      <c r="BK6517">
        <v>30.38</v>
      </c>
      <c r="BL6517">
        <v>31.56</v>
      </c>
      <c r="BM6517">
        <v>0</v>
      </c>
      <c r="BN6517">
        <v>0.28000000000000003</v>
      </c>
      <c r="BO6517">
        <v>31.84</v>
      </c>
      <c r="BP6517">
        <v>418849.5</v>
      </c>
      <c r="BQ6517">
        <v>32287.9</v>
      </c>
      <c r="BR6517">
        <v>392.5</v>
      </c>
      <c r="BS6517">
        <v>4198.3</v>
      </c>
      <c r="BT6517">
        <v>0</v>
      </c>
      <c r="BU6517">
        <v>8342.2000000000007</v>
      </c>
      <c r="BV6517">
        <v>93635.3</v>
      </c>
      <c r="BW6517">
        <v>0</v>
      </c>
      <c r="BX6517">
        <v>0</v>
      </c>
      <c r="BY6517">
        <v>1639.3</v>
      </c>
      <c r="BZ6517">
        <v>166189.9</v>
      </c>
      <c r="CA6517">
        <v>0</v>
      </c>
      <c r="CB6517">
        <v>1177.7</v>
      </c>
      <c r="CC6517">
        <v>3315.4</v>
      </c>
      <c r="CD6517">
        <v>20208.599999999999</v>
      </c>
      <c r="CE6517">
        <v>88396.1</v>
      </c>
      <c r="CF6517">
        <v>705.6</v>
      </c>
      <c r="CG6517">
        <v>0</v>
      </c>
      <c r="CH6517">
        <v>0</v>
      </c>
      <c r="CI6517">
        <v>12228.1</v>
      </c>
      <c r="CJ6517">
        <v>17240.8</v>
      </c>
      <c r="CK6517">
        <v>1179.7</v>
      </c>
      <c r="CL6517">
        <v>190.4</v>
      </c>
      <c r="CM6517">
        <v>0</v>
      </c>
      <c r="CN6517">
        <v>0</v>
      </c>
      <c r="CO6517">
        <v>7454.4</v>
      </c>
    </row>
    <row r="6518" spans="1:93">
      <c r="A6518">
        <v>6512</v>
      </c>
      <c r="B6518">
        <f t="shared" si="1011"/>
        <v>272</v>
      </c>
      <c r="C6518" t="str">
        <f t="shared" si="1014"/>
        <v>Day272</v>
      </c>
      <c r="D6518">
        <f t="shared" si="1012"/>
        <v>7</v>
      </c>
      <c r="E6518" t="str">
        <f t="shared" si="1015"/>
        <v>Hour7</v>
      </c>
      <c r="F6518">
        <f t="shared" si="1016"/>
        <v>9</v>
      </c>
      <c r="G6518" t="str">
        <f t="shared" si="1017"/>
        <v>Fall</v>
      </c>
      <c r="H6518">
        <f t="shared" si="1013"/>
        <v>1404</v>
      </c>
      <c r="I6518" t="e">
        <f t="shared" si="1018"/>
        <v>#N/A</v>
      </c>
      <c r="J6518" t="str">
        <f t="shared" si="1019"/>
        <v>Fall</v>
      </c>
      <c r="K6518">
        <f t="shared" si="1020"/>
        <v>439917.6</v>
      </c>
      <c r="L6518" s="10">
        <v>45564.291666666664</v>
      </c>
      <c r="M6518">
        <v>437138.1</v>
      </c>
      <c r="N6518">
        <v>479.7</v>
      </c>
      <c r="O6518">
        <v>0</v>
      </c>
      <c r="P6518">
        <v>2299.8000000000002</v>
      </c>
      <c r="Q6518">
        <v>439917.6</v>
      </c>
      <c r="R6518">
        <v>422386.7</v>
      </c>
      <c r="S6518">
        <v>380055.4</v>
      </c>
      <c r="T6518">
        <v>3.3700000000000001E-2</v>
      </c>
      <c r="U6518">
        <v>4.8099999999999997E-2</v>
      </c>
      <c r="V6518">
        <v>0.42</v>
      </c>
      <c r="W6518">
        <v>0.42</v>
      </c>
      <c r="X6518">
        <v>360</v>
      </c>
      <c r="Y6518">
        <v>27.3</v>
      </c>
      <c r="Z6518">
        <v>3.86</v>
      </c>
      <c r="AA6518">
        <v>26.1</v>
      </c>
      <c r="AB6518">
        <v>1233</v>
      </c>
      <c r="AC6518">
        <v>0.21</v>
      </c>
      <c r="AD6518">
        <v>361.9</v>
      </c>
      <c r="AE6518">
        <v>62.9</v>
      </c>
      <c r="AF6518">
        <v>424.8</v>
      </c>
      <c r="AG6518">
        <v>372.9</v>
      </c>
      <c r="AH6518">
        <v>28.3</v>
      </c>
      <c r="AI6518">
        <v>3.99</v>
      </c>
      <c r="AJ6518">
        <v>27.1</v>
      </c>
      <c r="AK6518">
        <v>1277.5999999999999</v>
      </c>
      <c r="AL6518">
        <v>0.22</v>
      </c>
      <c r="AM6518">
        <v>374.9</v>
      </c>
      <c r="AN6518">
        <v>65.2</v>
      </c>
      <c r="AO6518">
        <v>440</v>
      </c>
      <c r="AP6518">
        <v>256.8</v>
      </c>
      <c r="AQ6518">
        <v>10.9</v>
      </c>
      <c r="AR6518">
        <v>1.44</v>
      </c>
      <c r="AS6518">
        <v>25</v>
      </c>
      <c r="AT6518">
        <v>1137.0999999999999</v>
      </c>
      <c r="AU6518">
        <v>0.13</v>
      </c>
      <c r="AV6518">
        <v>257.5</v>
      </c>
      <c r="AW6518">
        <v>58.9</v>
      </c>
      <c r="AX6518">
        <v>316.5</v>
      </c>
      <c r="AY6518">
        <v>867.7</v>
      </c>
      <c r="AZ6518">
        <v>88.6</v>
      </c>
      <c r="BA6518">
        <v>12.79</v>
      </c>
      <c r="BB6518">
        <v>37</v>
      </c>
      <c r="BC6518">
        <v>2249.6</v>
      </c>
      <c r="BD6518">
        <v>0.42</v>
      </c>
      <c r="BE6518">
        <v>873.8</v>
      </c>
      <c r="BF6518">
        <v>104.1</v>
      </c>
      <c r="BG6518">
        <v>977.9</v>
      </c>
      <c r="BH6518">
        <v>29.8</v>
      </c>
      <c r="BI6518">
        <v>0</v>
      </c>
      <c r="BJ6518">
        <v>0.28000000000000003</v>
      </c>
      <c r="BK6518">
        <v>30.08</v>
      </c>
      <c r="BL6518">
        <v>31.31</v>
      </c>
      <c r="BM6518">
        <v>0</v>
      </c>
      <c r="BN6518">
        <v>0.28999999999999998</v>
      </c>
      <c r="BO6518">
        <v>31.6</v>
      </c>
      <c r="BP6518">
        <v>439917.6</v>
      </c>
      <c r="BQ6518">
        <v>59862.2</v>
      </c>
      <c r="BR6518">
        <v>824.1</v>
      </c>
      <c r="BS6518">
        <v>4198.3</v>
      </c>
      <c r="BT6518">
        <v>0</v>
      </c>
      <c r="BU6518">
        <v>8342.2000000000007</v>
      </c>
      <c r="BV6518">
        <v>89600.8</v>
      </c>
      <c r="BW6518">
        <v>0</v>
      </c>
      <c r="BX6518">
        <v>0</v>
      </c>
      <c r="BY6518">
        <v>4531.3999999999996</v>
      </c>
      <c r="BZ6518">
        <v>161555</v>
      </c>
      <c r="CA6518">
        <v>0</v>
      </c>
      <c r="CB6518">
        <v>1182.5</v>
      </c>
      <c r="CC6518">
        <v>3315.4</v>
      </c>
      <c r="CD6518">
        <v>21935.5</v>
      </c>
      <c r="CE6518">
        <v>88396.1</v>
      </c>
      <c r="CF6518">
        <v>705.6</v>
      </c>
      <c r="CG6518">
        <v>0</v>
      </c>
      <c r="CH6518">
        <v>0</v>
      </c>
      <c r="CI6518">
        <v>38924.6</v>
      </c>
      <c r="CJ6518">
        <v>15041.9</v>
      </c>
      <c r="CK6518">
        <v>1364.4</v>
      </c>
      <c r="CL6518">
        <v>1349.1</v>
      </c>
      <c r="CM6518">
        <v>405.5</v>
      </c>
      <c r="CN6518">
        <v>0</v>
      </c>
      <c r="CO6518">
        <v>8192.5</v>
      </c>
    </row>
    <row r="6519" spans="1:93">
      <c r="A6519">
        <v>6513</v>
      </c>
      <c r="B6519">
        <f t="shared" si="1011"/>
        <v>272</v>
      </c>
      <c r="C6519" t="str">
        <f t="shared" si="1014"/>
        <v>Day272</v>
      </c>
      <c r="D6519">
        <f t="shared" si="1012"/>
        <v>8</v>
      </c>
      <c r="E6519" t="str">
        <f t="shared" si="1015"/>
        <v>Hour8</v>
      </c>
      <c r="F6519">
        <f t="shared" si="1016"/>
        <v>9</v>
      </c>
      <c r="G6519" t="str">
        <f t="shared" si="1017"/>
        <v>Fall</v>
      </c>
      <c r="H6519">
        <f t="shared" si="1013"/>
        <v>1404</v>
      </c>
      <c r="I6519" t="e">
        <f t="shared" si="1018"/>
        <v>#N/A</v>
      </c>
      <c r="J6519" t="str">
        <f t="shared" si="1019"/>
        <v>Fall</v>
      </c>
      <c r="K6519">
        <f t="shared" si="1020"/>
        <v>457318</v>
      </c>
      <c r="L6519" s="10">
        <v>45564.333333333336</v>
      </c>
      <c r="M6519">
        <v>454201.4</v>
      </c>
      <c r="N6519">
        <v>479.7</v>
      </c>
      <c r="O6519">
        <v>0</v>
      </c>
      <c r="P6519">
        <v>2636.8</v>
      </c>
      <c r="Q6519">
        <v>457318</v>
      </c>
      <c r="R6519">
        <v>438618</v>
      </c>
      <c r="S6519">
        <v>377011.8</v>
      </c>
      <c r="T6519">
        <v>3.4299999999999997E-2</v>
      </c>
      <c r="U6519">
        <v>0.05</v>
      </c>
      <c r="V6519">
        <v>0.45</v>
      </c>
      <c r="W6519">
        <v>0.45</v>
      </c>
      <c r="X6519">
        <v>341.9</v>
      </c>
      <c r="Y6519">
        <v>25.9</v>
      </c>
      <c r="Z6519">
        <v>3.65</v>
      </c>
      <c r="AA6519">
        <v>24.9</v>
      </c>
      <c r="AB6519">
        <v>1171.9000000000001</v>
      </c>
      <c r="AC6519">
        <v>0.2</v>
      </c>
      <c r="AD6519">
        <v>343.6</v>
      </c>
      <c r="AE6519">
        <v>59.9</v>
      </c>
      <c r="AF6519">
        <v>403.5</v>
      </c>
      <c r="AG6519">
        <v>354.2</v>
      </c>
      <c r="AH6519">
        <v>26.8</v>
      </c>
      <c r="AI6519">
        <v>3.79</v>
      </c>
      <c r="AJ6519">
        <v>25.8</v>
      </c>
      <c r="AK6519">
        <v>1214</v>
      </c>
      <c r="AL6519">
        <v>0.21</v>
      </c>
      <c r="AM6519">
        <v>356</v>
      </c>
      <c r="AN6519">
        <v>62</v>
      </c>
      <c r="AO6519">
        <v>418</v>
      </c>
      <c r="AP6519">
        <v>179.6</v>
      </c>
      <c r="AQ6519">
        <v>5.2</v>
      </c>
      <c r="AR6519">
        <v>0.64</v>
      </c>
      <c r="AS6519">
        <v>19.7</v>
      </c>
      <c r="AT6519">
        <v>869.4</v>
      </c>
      <c r="AU6519">
        <v>0.09</v>
      </c>
      <c r="AV6519">
        <v>179.9</v>
      </c>
      <c r="AW6519">
        <v>45.6</v>
      </c>
      <c r="AX6519">
        <v>225.5</v>
      </c>
      <c r="AY6519">
        <v>573.4</v>
      </c>
      <c r="AZ6519">
        <v>31.6</v>
      </c>
      <c r="BA6519">
        <v>4.3099999999999996</v>
      </c>
      <c r="BB6519">
        <v>49</v>
      </c>
      <c r="BC6519">
        <v>2326</v>
      </c>
      <c r="BD6519">
        <v>0.27</v>
      </c>
      <c r="BE6519">
        <v>575.5</v>
      </c>
      <c r="BF6519">
        <v>118.4</v>
      </c>
      <c r="BG6519">
        <v>693.9</v>
      </c>
      <c r="BH6519">
        <v>29.69</v>
      </c>
      <c r="BI6519">
        <v>0</v>
      </c>
      <c r="BJ6519">
        <v>0.28000000000000003</v>
      </c>
      <c r="BK6519">
        <v>29.97</v>
      </c>
      <c r="BL6519">
        <v>31.24</v>
      </c>
      <c r="BM6519">
        <v>0</v>
      </c>
      <c r="BN6519">
        <v>0.28999999999999998</v>
      </c>
      <c r="BO6519">
        <v>31.54</v>
      </c>
      <c r="BP6519">
        <v>457318</v>
      </c>
      <c r="BQ6519">
        <v>80306.2</v>
      </c>
      <c r="BR6519">
        <v>0</v>
      </c>
      <c r="BS6519">
        <v>4198.3</v>
      </c>
      <c r="BT6519">
        <v>0</v>
      </c>
      <c r="BU6519">
        <v>8342.2000000000007</v>
      </c>
      <c r="BV6519">
        <v>88126.2</v>
      </c>
      <c r="BW6519">
        <v>0</v>
      </c>
      <c r="BX6519">
        <v>93.1</v>
      </c>
      <c r="BY6519">
        <v>6252.7</v>
      </c>
      <c r="BZ6519">
        <v>160032.6</v>
      </c>
      <c r="CA6519">
        <v>0</v>
      </c>
      <c r="CB6519">
        <v>1241.3</v>
      </c>
      <c r="CC6519">
        <v>3315.4</v>
      </c>
      <c r="CD6519">
        <v>22521.9</v>
      </c>
      <c r="CE6519">
        <v>88396.1</v>
      </c>
      <c r="CF6519">
        <v>837.8</v>
      </c>
      <c r="CG6519">
        <v>0</v>
      </c>
      <c r="CH6519">
        <v>0</v>
      </c>
      <c r="CI6519">
        <v>61011.199999999997</v>
      </c>
      <c r="CJ6519">
        <v>11311.2</v>
      </c>
      <c r="CK6519">
        <v>1638</v>
      </c>
      <c r="CL6519">
        <v>3442.2</v>
      </c>
      <c r="CM6519">
        <v>0</v>
      </c>
      <c r="CN6519">
        <v>0</v>
      </c>
      <c r="CO6519">
        <v>8197.1</v>
      </c>
    </row>
    <row r="6520" spans="1:93">
      <c r="A6520">
        <v>6514</v>
      </c>
      <c r="B6520">
        <f t="shared" si="1011"/>
        <v>272</v>
      </c>
      <c r="C6520" t="str">
        <f t="shared" si="1014"/>
        <v>Day272</v>
      </c>
      <c r="D6520">
        <f t="shared" si="1012"/>
        <v>9</v>
      </c>
      <c r="E6520" t="str">
        <f t="shared" si="1015"/>
        <v>Hour9</v>
      </c>
      <c r="F6520">
        <f t="shared" si="1016"/>
        <v>9</v>
      </c>
      <c r="G6520" t="str">
        <f t="shared" si="1017"/>
        <v>Fall</v>
      </c>
      <c r="H6520">
        <f t="shared" si="1013"/>
        <v>1404</v>
      </c>
      <c r="I6520" t="e">
        <f t="shared" si="1018"/>
        <v>#N/A</v>
      </c>
      <c r="J6520" t="str">
        <f t="shared" si="1019"/>
        <v>Fall</v>
      </c>
      <c r="K6520">
        <f t="shared" si="1020"/>
        <v>481697</v>
      </c>
      <c r="L6520" s="10">
        <v>45564.375</v>
      </c>
      <c r="M6520">
        <v>474157.2</v>
      </c>
      <c r="N6520">
        <v>3375.6</v>
      </c>
      <c r="O6520">
        <v>691</v>
      </c>
      <c r="P6520">
        <v>3473.2</v>
      </c>
      <c r="Q6520">
        <v>481697</v>
      </c>
      <c r="R6520">
        <v>457550</v>
      </c>
      <c r="S6520">
        <v>371887</v>
      </c>
      <c r="T6520">
        <v>3.5000000000000003E-2</v>
      </c>
      <c r="U6520">
        <v>5.2200000000000003E-2</v>
      </c>
      <c r="V6520">
        <v>0.48</v>
      </c>
      <c r="W6520">
        <v>0.48</v>
      </c>
      <c r="X6520">
        <v>329.7</v>
      </c>
      <c r="Y6520">
        <v>25.5</v>
      </c>
      <c r="Z6520">
        <v>3.6</v>
      </c>
      <c r="AA6520">
        <v>23.5</v>
      </c>
      <c r="AB6520">
        <v>1113.9000000000001</v>
      </c>
      <c r="AC6520">
        <v>0.2</v>
      </c>
      <c r="AD6520">
        <v>331.4</v>
      </c>
      <c r="AE6520">
        <v>56.7</v>
      </c>
      <c r="AF6520">
        <v>388.2</v>
      </c>
      <c r="AG6520">
        <v>343.6</v>
      </c>
      <c r="AH6520">
        <v>26.6</v>
      </c>
      <c r="AI6520">
        <v>3.76</v>
      </c>
      <c r="AJ6520">
        <v>24.4</v>
      </c>
      <c r="AK6520">
        <v>1159.3</v>
      </c>
      <c r="AL6520">
        <v>0.21</v>
      </c>
      <c r="AM6520">
        <v>345.5</v>
      </c>
      <c r="AN6520">
        <v>59</v>
      </c>
      <c r="AO6520">
        <v>404.5</v>
      </c>
      <c r="AP6520">
        <v>135.69999999999999</v>
      </c>
      <c r="AQ6520">
        <v>4.0999999999999996</v>
      </c>
      <c r="AR6520">
        <v>0.5</v>
      </c>
      <c r="AS6520">
        <v>14.8</v>
      </c>
      <c r="AT6520">
        <v>650.9</v>
      </c>
      <c r="AU6520">
        <v>7.0000000000000007E-2</v>
      </c>
      <c r="AV6520">
        <v>135.9</v>
      </c>
      <c r="AW6520">
        <v>34.200000000000003</v>
      </c>
      <c r="AX6520">
        <v>170.1</v>
      </c>
      <c r="AY6520">
        <v>577.70000000000005</v>
      </c>
      <c r="AZ6520">
        <v>32.1</v>
      </c>
      <c r="BA6520">
        <v>4.37</v>
      </c>
      <c r="BB6520">
        <v>49.2</v>
      </c>
      <c r="BC6520">
        <v>2336.9</v>
      </c>
      <c r="BD6520">
        <v>0.27</v>
      </c>
      <c r="BE6520">
        <v>579.79999999999995</v>
      </c>
      <c r="BF6520">
        <v>118.9</v>
      </c>
      <c r="BG6520">
        <v>698.8</v>
      </c>
      <c r="BH6520">
        <v>29.48</v>
      </c>
      <c r="BI6520">
        <v>0</v>
      </c>
      <c r="BJ6520">
        <v>0.28000000000000003</v>
      </c>
      <c r="BK6520">
        <v>29.76</v>
      </c>
      <c r="BL6520">
        <v>31.09</v>
      </c>
      <c r="BM6520">
        <v>0</v>
      </c>
      <c r="BN6520">
        <v>0.3</v>
      </c>
      <c r="BO6520">
        <v>31.39</v>
      </c>
      <c r="BP6520">
        <v>481697</v>
      </c>
      <c r="BQ6520">
        <v>109810</v>
      </c>
      <c r="BR6520">
        <v>0</v>
      </c>
      <c r="BS6520">
        <v>4247.1000000000004</v>
      </c>
      <c r="BT6520">
        <v>0</v>
      </c>
      <c r="BU6520">
        <v>7785.3</v>
      </c>
      <c r="BV6520">
        <v>92289.4</v>
      </c>
      <c r="BW6520">
        <v>0</v>
      </c>
      <c r="BX6520">
        <v>558.70000000000005</v>
      </c>
      <c r="BY6520">
        <v>12048</v>
      </c>
      <c r="BZ6520">
        <v>156739</v>
      </c>
      <c r="CA6520">
        <v>0</v>
      </c>
      <c r="CB6520">
        <v>1234.3</v>
      </c>
      <c r="CC6520">
        <v>3315.4</v>
      </c>
      <c r="CD6520">
        <v>17128.2</v>
      </c>
      <c r="CE6520">
        <v>88396.1</v>
      </c>
      <c r="CF6520">
        <v>752.1</v>
      </c>
      <c r="CG6520">
        <v>0</v>
      </c>
      <c r="CH6520">
        <v>0</v>
      </c>
      <c r="CI6520">
        <v>87260.800000000003</v>
      </c>
      <c r="CJ6520">
        <v>8189.9</v>
      </c>
      <c r="CK6520">
        <v>1752.5</v>
      </c>
      <c r="CL6520">
        <v>6130.1</v>
      </c>
      <c r="CM6520">
        <v>96.2</v>
      </c>
      <c r="CN6520">
        <v>20.100000000000001</v>
      </c>
      <c r="CO6520">
        <v>8197.1</v>
      </c>
    </row>
    <row r="6521" spans="1:93">
      <c r="A6521">
        <v>6515</v>
      </c>
      <c r="B6521">
        <f t="shared" si="1011"/>
        <v>272</v>
      </c>
      <c r="C6521" t="str">
        <f t="shared" si="1014"/>
        <v>Day272</v>
      </c>
      <c r="D6521">
        <f t="shared" si="1012"/>
        <v>10</v>
      </c>
      <c r="E6521" t="str">
        <f t="shared" si="1015"/>
        <v>Hour10</v>
      </c>
      <c r="F6521">
        <f t="shared" si="1016"/>
        <v>9</v>
      </c>
      <c r="G6521" t="str">
        <f t="shared" si="1017"/>
        <v>Fall</v>
      </c>
      <c r="H6521">
        <f t="shared" si="1013"/>
        <v>1404</v>
      </c>
      <c r="I6521" t="e">
        <f t="shared" si="1018"/>
        <v>#N/A</v>
      </c>
      <c r="J6521" t="str">
        <f t="shared" si="1019"/>
        <v>Fall</v>
      </c>
      <c r="K6521">
        <f t="shared" si="1020"/>
        <v>504164</v>
      </c>
      <c r="L6521" s="10">
        <v>45564.416666666664</v>
      </c>
      <c r="M6521">
        <v>492733.9</v>
      </c>
      <c r="N6521">
        <v>4310.8</v>
      </c>
      <c r="O6521">
        <v>3408.2</v>
      </c>
      <c r="P6521">
        <v>3711</v>
      </c>
      <c r="Q6521">
        <v>504164</v>
      </c>
      <c r="R6521">
        <v>475113.9</v>
      </c>
      <c r="S6521">
        <v>379528.2</v>
      </c>
      <c r="T6521">
        <v>3.5799999999999998E-2</v>
      </c>
      <c r="U6521">
        <v>5.4300000000000001E-2</v>
      </c>
      <c r="V6521">
        <v>0.49</v>
      </c>
      <c r="W6521">
        <v>0.48</v>
      </c>
      <c r="X6521">
        <v>324.89999999999998</v>
      </c>
      <c r="Y6521">
        <v>25.2</v>
      </c>
      <c r="Z6521">
        <v>3.56</v>
      </c>
      <c r="AA6521">
        <v>23</v>
      </c>
      <c r="AB6521">
        <v>1094.8</v>
      </c>
      <c r="AC6521">
        <v>0.19</v>
      </c>
      <c r="AD6521">
        <v>326.60000000000002</v>
      </c>
      <c r="AE6521">
        <v>55.7</v>
      </c>
      <c r="AF6521">
        <v>382.3</v>
      </c>
      <c r="AG6521">
        <v>340.9</v>
      </c>
      <c r="AH6521">
        <v>26.5</v>
      </c>
      <c r="AI6521">
        <v>3.75</v>
      </c>
      <c r="AJ6521">
        <v>24.1</v>
      </c>
      <c r="AK6521">
        <v>1146.5999999999999</v>
      </c>
      <c r="AL6521">
        <v>0.2</v>
      </c>
      <c r="AM6521">
        <v>342.7</v>
      </c>
      <c r="AN6521">
        <v>58.3</v>
      </c>
      <c r="AO6521">
        <v>401</v>
      </c>
      <c r="AP6521">
        <v>121.8</v>
      </c>
      <c r="AQ6521">
        <v>3.3</v>
      </c>
      <c r="AR6521">
        <v>0.39</v>
      </c>
      <c r="AS6521">
        <v>13.6</v>
      </c>
      <c r="AT6521">
        <v>596.4</v>
      </c>
      <c r="AU6521">
        <v>0.06</v>
      </c>
      <c r="AV6521">
        <v>122</v>
      </c>
      <c r="AW6521">
        <v>31.4</v>
      </c>
      <c r="AX6521">
        <v>153.4</v>
      </c>
      <c r="AY6521">
        <v>782.1</v>
      </c>
      <c r="AZ6521">
        <v>63.9</v>
      </c>
      <c r="BA6521">
        <v>9.08</v>
      </c>
      <c r="BB6521">
        <v>48</v>
      </c>
      <c r="BC6521">
        <v>2519.6999999999998</v>
      </c>
      <c r="BD6521">
        <v>0.38</v>
      </c>
      <c r="BE6521">
        <v>786.4</v>
      </c>
      <c r="BF6521">
        <v>123.2</v>
      </c>
      <c r="BG6521">
        <v>909.6</v>
      </c>
      <c r="BH6521">
        <v>29.75</v>
      </c>
      <c r="BI6521">
        <v>0</v>
      </c>
      <c r="BJ6521">
        <v>0.28000000000000003</v>
      </c>
      <c r="BK6521">
        <v>30.03</v>
      </c>
      <c r="BL6521">
        <v>31.48</v>
      </c>
      <c r="BM6521">
        <v>0</v>
      </c>
      <c r="BN6521">
        <v>0.28999999999999998</v>
      </c>
      <c r="BO6521">
        <v>31.78</v>
      </c>
      <c r="BP6521">
        <v>504164</v>
      </c>
      <c r="BQ6521">
        <v>124635.8</v>
      </c>
      <c r="BR6521">
        <v>115.7</v>
      </c>
      <c r="BS6521">
        <v>4247.1000000000004</v>
      </c>
      <c r="BT6521">
        <v>0</v>
      </c>
      <c r="BU6521">
        <v>7785.3</v>
      </c>
      <c r="BV6521">
        <v>95586.7</v>
      </c>
      <c r="BW6521">
        <v>0</v>
      </c>
      <c r="BX6521">
        <v>793.5</v>
      </c>
      <c r="BY6521">
        <v>14092.6</v>
      </c>
      <c r="BZ6521">
        <v>160638.6</v>
      </c>
      <c r="CA6521">
        <v>0</v>
      </c>
      <c r="CB6521">
        <v>1234.3</v>
      </c>
      <c r="CC6521">
        <v>3315.4</v>
      </c>
      <c r="CD6521">
        <v>17134.8</v>
      </c>
      <c r="CE6521">
        <v>88396.1</v>
      </c>
      <c r="CF6521">
        <v>876.9</v>
      </c>
      <c r="CG6521">
        <v>197.3</v>
      </c>
      <c r="CH6521">
        <v>0</v>
      </c>
      <c r="CI6521">
        <v>100584</v>
      </c>
      <c r="CJ6521">
        <v>7404.9</v>
      </c>
      <c r="CK6521">
        <v>1760.7</v>
      </c>
      <c r="CL6521">
        <v>10637.5</v>
      </c>
      <c r="CM6521">
        <v>1059.8</v>
      </c>
      <c r="CN6521">
        <v>400.9</v>
      </c>
      <c r="CO6521">
        <v>8197.1</v>
      </c>
    </row>
    <row r="6522" spans="1:93">
      <c r="A6522">
        <v>6516</v>
      </c>
      <c r="B6522">
        <f t="shared" si="1011"/>
        <v>272</v>
      </c>
      <c r="C6522" t="str">
        <f t="shared" si="1014"/>
        <v>Day272</v>
      </c>
      <c r="D6522">
        <f t="shared" si="1012"/>
        <v>11</v>
      </c>
      <c r="E6522" t="str">
        <f t="shared" si="1015"/>
        <v>Hour11</v>
      </c>
      <c r="F6522">
        <f t="shared" si="1016"/>
        <v>9</v>
      </c>
      <c r="G6522" t="str">
        <f t="shared" si="1017"/>
        <v>Fall</v>
      </c>
      <c r="H6522">
        <f t="shared" si="1013"/>
        <v>1404</v>
      </c>
      <c r="I6522" t="e">
        <f t="shared" si="1018"/>
        <v>#N/A</v>
      </c>
      <c r="J6522" t="str">
        <f t="shared" si="1019"/>
        <v>Fall</v>
      </c>
      <c r="K6522">
        <f t="shared" si="1020"/>
        <v>520499.8</v>
      </c>
      <c r="L6522" s="10">
        <v>45564.458333333336</v>
      </c>
      <c r="M6522">
        <v>509029.6</v>
      </c>
      <c r="N6522">
        <v>4310.8</v>
      </c>
      <c r="O6522">
        <v>3408.2</v>
      </c>
      <c r="P6522">
        <v>3751.1</v>
      </c>
      <c r="Q6522">
        <v>520499.8</v>
      </c>
      <c r="R6522">
        <v>490475.4</v>
      </c>
      <c r="S6522">
        <v>392226.7</v>
      </c>
      <c r="T6522">
        <v>3.6400000000000002E-2</v>
      </c>
      <c r="U6522">
        <v>5.6300000000000003E-2</v>
      </c>
      <c r="V6522">
        <v>0.48</v>
      </c>
      <c r="W6522">
        <v>0.47</v>
      </c>
      <c r="X6522">
        <v>329.2</v>
      </c>
      <c r="Y6522">
        <v>25.4</v>
      </c>
      <c r="Z6522">
        <v>3.58</v>
      </c>
      <c r="AA6522">
        <v>23.4</v>
      </c>
      <c r="AB6522">
        <v>1114.5999999999999</v>
      </c>
      <c r="AC6522">
        <v>0.19</v>
      </c>
      <c r="AD6522">
        <v>331</v>
      </c>
      <c r="AE6522">
        <v>56.7</v>
      </c>
      <c r="AF6522">
        <v>387.6</v>
      </c>
      <c r="AG6522">
        <v>345.6</v>
      </c>
      <c r="AH6522">
        <v>26.7</v>
      </c>
      <c r="AI6522">
        <v>3.77</v>
      </c>
      <c r="AJ6522">
        <v>24.5</v>
      </c>
      <c r="AK6522">
        <v>1167.9000000000001</v>
      </c>
      <c r="AL6522">
        <v>0.2</v>
      </c>
      <c r="AM6522">
        <v>347.4</v>
      </c>
      <c r="AN6522">
        <v>59.4</v>
      </c>
      <c r="AO6522">
        <v>406.8</v>
      </c>
      <c r="AP6522">
        <v>113.9</v>
      </c>
      <c r="AQ6522">
        <v>2.9</v>
      </c>
      <c r="AR6522">
        <v>0.33</v>
      </c>
      <c r="AS6522">
        <v>12.9</v>
      </c>
      <c r="AT6522">
        <v>563.70000000000005</v>
      </c>
      <c r="AU6522">
        <v>0.06</v>
      </c>
      <c r="AV6522">
        <v>114.1</v>
      </c>
      <c r="AW6522">
        <v>29.8</v>
      </c>
      <c r="AX6522">
        <v>143.9</v>
      </c>
      <c r="AY6522">
        <v>604.4</v>
      </c>
      <c r="AZ6522">
        <v>34.200000000000003</v>
      </c>
      <c r="BA6522">
        <v>4.68</v>
      </c>
      <c r="BB6522">
        <v>50.9</v>
      </c>
      <c r="BC6522">
        <v>2423.6999999999998</v>
      </c>
      <c r="BD6522">
        <v>0.28999999999999998</v>
      </c>
      <c r="BE6522">
        <v>606.70000000000005</v>
      </c>
      <c r="BF6522">
        <v>123.2</v>
      </c>
      <c r="BG6522">
        <v>729.8</v>
      </c>
      <c r="BH6522">
        <v>30.32</v>
      </c>
      <c r="BI6522">
        <v>0</v>
      </c>
      <c r="BJ6522">
        <v>0.28000000000000003</v>
      </c>
      <c r="BK6522">
        <v>30.6</v>
      </c>
      <c r="BL6522">
        <v>32.159999999999997</v>
      </c>
      <c r="BM6522">
        <v>0</v>
      </c>
      <c r="BN6522">
        <v>0.28999999999999998</v>
      </c>
      <c r="BO6522">
        <v>32.450000000000003</v>
      </c>
      <c r="BP6522">
        <v>520499.8</v>
      </c>
      <c r="BQ6522">
        <v>128273.1</v>
      </c>
      <c r="BR6522">
        <v>0</v>
      </c>
      <c r="BS6522">
        <v>4247.1000000000004</v>
      </c>
      <c r="BT6522">
        <v>0</v>
      </c>
      <c r="BU6522">
        <v>7785.3</v>
      </c>
      <c r="BV6522">
        <v>98912.9</v>
      </c>
      <c r="BW6522">
        <v>0</v>
      </c>
      <c r="BX6522">
        <v>823.8</v>
      </c>
      <c r="BY6522">
        <v>14991.7</v>
      </c>
      <c r="BZ6522">
        <v>169664.3</v>
      </c>
      <c r="CA6522">
        <v>0</v>
      </c>
      <c r="CB6522">
        <v>1234.3</v>
      </c>
      <c r="CC6522">
        <v>3315.4</v>
      </c>
      <c r="CD6522">
        <v>17568</v>
      </c>
      <c r="CE6522">
        <v>88396.1</v>
      </c>
      <c r="CF6522">
        <v>1019.1</v>
      </c>
      <c r="CG6522">
        <v>84.1</v>
      </c>
      <c r="CH6522">
        <v>0</v>
      </c>
      <c r="CI6522">
        <v>103199.3</v>
      </c>
      <c r="CJ6522">
        <v>7317.5</v>
      </c>
      <c r="CK6522">
        <v>1940.8</v>
      </c>
      <c r="CL6522">
        <v>12620.7</v>
      </c>
      <c r="CM6522">
        <v>629.20000000000005</v>
      </c>
      <c r="CN6522">
        <v>910.5</v>
      </c>
      <c r="CO6522">
        <v>7964.5</v>
      </c>
    </row>
    <row r="6523" spans="1:93">
      <c r="A6523">
        <v>6517</v>
      </c>
      <c r="B6523">
        <f t="shared" si="1011"/>
        <v>272</v>
      </c>
      <c r="C6523" t="str">
        <f t="shared" si="1014"/>
        <v>Day272</v>
      </c>
      <c r="D6523">
        <f t="shared" si="1012"/>
        <v>12</v>
      </c>
      <c r="E6523" t="str">
        <f t="shared" si="1015"/>
        <v>Hour12</v>
      </c>
      <c r="F6523">
        <f t="shared" si="1016"/>
        <v>9</v>
      </c>
      <c r="G6523" t="str">
        <f t="shared" si="1017"/>
        <v>Fall</v>
      </c>
      <c r="H6523">
        <f t="shared" si="1013"/>
        <v>1404</v>
      </c>
      <c r="I6523" t="e">
        <f t="shared" si="1018"/>
        <v>#N/A</v>
      </c>
      <c r="J6523" t="str">
        <f t="shared" si="1019"/>
        <v>Fall</v>
      </c>
      <c r="K6523">
        <f t="shared" si="1020"/>
        <v>531436.4</v>
      </c>
      <c r="L6523" s="10">
        <v>45564.5</v>
      </c>
      <c r="M6523">
        <v>522236.4</v>
      </c>
      <c r="N6523">
        <v>3885.9</v>
      </c>
      <c r="O6523">
        <v>1553.2</v>
      </c>
      <c r="P6523">
        <v>3761</v>
      </c>
      <c r="Q6523">
        <v>531436.4</v>
      </c>
      <c r="R6523">
        <v>502890.8</v>
      </c>
      <c r="S6523">
        <v>403074.5</v>
      </c>
      <c r="T6523">
        <v>3.6999999999999998E-2</v>
      </c>
      <c r="U6523">
        <v>5.79E-2</v>
      </c>
      <c r="V6523">
        <v>0.47</v>
      </c>
      <c r="W6523">
        <v>0.47</v>
      </c>
      <c r="X6523">
        <v>337.3</v>
      </c>
      <c r="Y6523">
        <v>26.2</v>
      </c>
      <c r="Z6523">
        <v>3.7</v>
      </c>
      <c r="AA6523">
        <v>23.7</v>
      </c>
      <c r="AB6523">
        <v>1135.9000000000001</v>
      </c>
      <c r="AC6523">
        <v>0.2</v>
      </c>
      <c r="AD6523">
        <v>339.1</v>
      </c>
      <c r="AE6523">
        <v>57.6</v>
      </c>
      <c r="AF6523">
        <v>396.7</v>
      </c>
      <c r="AG6523">
        <v>353.1</v>
      </c>
      <c r="AH6523">
        <v>27.4</v>
      </c>
      <c r="AI6523">
        <v>3.88</v>
      </c>
      <c r="AJ6523">
        <v>24.8</v>
      </c>
      <c r="AK6523">
        <v>1188.0999999999999</v>
      </c>
      <c r="AL6523">
        <v>0.21</v>
      </c>
      <c r="AM6523">
        <v>354.9</v>
      </c>
      <c r="AN6523">
        <v>60.3</v>
      </c>
      <c r="AO6523">
        <v>415.2</v>
      </c>
      <c r="AP6523">
        <v>120.4</v>
      </c>
      <c r="AQ6523">
        <v>3.8</v>
      </c>
      <c r="AR6523">
        <v>0.48</v>
      </c>
      <c r="AS6523">
        <v>12.9</v>
      </c>
      <c r="AT6523">
        <v>570.29999999999995</v>
      </c>
      <c r="AU6523">
        <v>0.06</v>
      </c>
      <c r="AV6523">
        <v>120.6</v>
      </c>
      <c r="AW6523">
        <v>29.9</v>
      </c>
      <c r="AX6523">
        <v>150.6</v>
      </c>
      <c r="AY6523">
        <v>445.1</v>
      </c>
      <c r="AZ6523">
        <v>8.8000000000000007</v>
      </c>
      <c r="BA6523">
        <v>0.92</v>
      </c>
      <c r="BB6523">
        <v>52.3</v>
      </c>
      <c r="BC6523">
        <v>2300.1999999999998</v>
      </c>
      <c r="BD6523">
        <v>0.2</v>
      </c>
      <c r="BE6523">
        <v>445.6</v>
      </c>
      <c r="BF6523">
        <v>120.9</v>
      </c>
      <c r="BG6523">
        <v>566.5</v>
      </c>
      <c r="BH6523">
        <v>30.85</v>
      </c>
      <c r="BI6523">
        <v>0</v>
      </c>
      <c r="BJ6523">
        <v>0.27</v>
      </c>
      <c r="BK6523">
        <v>31.12</v>
      </c>
      <c r="BL6523">
        <v>32.78</v>
      </c>
      <c r="BM6523">
        <v>0</v>
      </c>
      <c r="BN6523">
        <v>0.28000000000000003</v>
      </c>
      <c r="BO6523">
        <v>33.06</v>
      </c>
      <c r="BP6523">
        <v>531436.4</v>
      </c>
      <c r="BQ6523">
        <v>128361.9</v>
      </c>
      <c r="BR6523">
        <v>0.2</v>
      </c>
      <c r="BS6523">
        <v>4247.1000000000004</v>
      </c>
      <c r="BT6523">
        <v>0</v>
      </c>
      <c r="BU6523">
        <v>7785.3</v>
      </c>
      <c r="BV6523">
        <v>104288.8</v>
      </c>
      <c r="BW6523">
        <v>0</v>
      </c>
      <c r="BX6523">
        <v>812.1</v>
      </c>
      <c r="BY6523">
        <v>14535</v>
      </c>
      <c r="BZ6523">
        <v>174894.4</v>
      </c>
      <c r="CA6523">
        <v>0</v>
      </c>
      <c r="CB6523">
        <v>1234.3</v>
      </c>
      <c r="CC6523">
        <v>3315.4</v>
      </c>
      <c r="CD6523">
        <v>17531.900000000001</v>
      </c>
      <c r="CE6523">
        <v>88396.1</v>
      </c>
      <c r="CF6523">
        <v>1011</v>
      </c>
      <c r="CG6523">
        <v>369.9</v>
      </c>
      <c r="CH6523">
        <v>0</v>
      </c>
      <c r="CI6523">
        <v>102471.7</v>
      </c>
      <c r="CJ6523">
        <v>8479.9</v>
      </c>
      <c r="CK6523">
        <v>2063.1999999999998</v>
      </c>
      <c r="CL6523">
        <v>13550.2</v>
      </c>
      <c r="CM6523">
        <v>2870.9</v>
      </c>
      <c r="CN6523">
        <v>576.20000000000005</v>
      </c>
      <c r="CO6523">
        <v>8197.1</v>
      </c>
    </row>
    <row r="6524" spans="1:93">
      <c r="A6524">
        <v>6518</v>
      </c>
      <c r="B6524">
        <f t="shared" si="1011"/>
        <v>272</v>
      </c>
      <c r="C6524" t="str">
        <f t="shared" si="1014"/>
        <v>Day272</v>
      </c>
      <c r="D6524">
        <f t="shared" si="1012"/>
        <v>13</v>
      </c>
      <c r="E6524" t="str">
        <f t="shared" si="1015"/>
        <v>Hour13</v>
      </c>
      <c r="F6524">
        <f t="shared" si="1016"/>
        <v>9</v>
      </c>
      <c r="G6524" t="str">
        <f t="shared" si="1017"/>
        <v>Fall</v>
      </c>
      <c r="H6524">
        <f t="shared" si="1013"/>
        <v>1404</v>
      </c>
      <c r="I6524" t="e">
        <f t="shared" si="1018"/>
        <v>#N/A</v>
      </c>
      <c r="J6524" t="str">
        <f t="shared" si="1019"/>
        <v>Fall</v>
      </c>
      <c r="K6524">
        <f t="shared" si="1020"/>
        <v>540052.80000000005</v>
      </c>
      <c r="L6524" s="10">
        <v>45564.541666666664</v>
      </c>
      <c r="M6524">
        <v>532024.80000000005</v>
      </c>
      <c r="N6524">
        <v>2762.2</v>
      </c>
      <c r="O6524">
        <v>1339.9</v>
      </c>
      <c r="P6524">
        <v>3925.8</v>
      </c>
      <c r="Q6524">
        <v>540052.80000000005</v>
      </c>
      <c r="R6524">
        <v>512080.4</v>
      </c>
      <c r="S6524">
        <v>413435.4</v>
      </c>
      <c r="T6524">
        <v>3.7499999999999999E-2</v>
      </c>
      <c r="U6524">
        <v>5.91E-2</v>
      </c>
      <c r="V6524">
        <v>0.46</v>
      </c>
      <c r="W6524">
        <v>0.46</v>
      </c>
      <c r="X6524">
        <v>343.3</v>
      </c>
      <c r="Y6524">
        <v>26.8</v>
      </c>
      <c r="Z6524">
        <v>3.79</v>
      </c>
      <c r="AA6524">
        <v>23.9</v>
      </c>
      <c r="AB6524">
        <v>1150.5999999999999</v>
      </c>
      <c r="AC6524">
        <v>0.2</v>
      </c>
      <c r="AD6524">
        <v>345.2</v>
      </c>
      <c r="AE6524">
        <v>58.3</v>
      </c>
      <c r="AF6524">
        <v>403.4</v>
      </c>
      <c r="AG6524">
        <v>358.9</v>
      </c>
      <c r="AH6524">
        <v>28.1</v>
      </c>
      <c r="AI6524">
        <v>3.97</v>
      </c>
      <c r="AJ6524">
        <v>25</v>
      </c>
      <c r="AK6524">
        <v>1202.4000000000001</v>
      </c>
      <c r="AL6524">
        <v>0.21</v>
      </c>
      <c r="AM6524">
        <v>360.9</v>
      </c>
      <c r="AN6524">
        <v>60.9</v>
      </c>
      <c r="AO6524">
        <v>421.7</v>
      </c>
      <c r="AP6524">
        <v>126.4</v>
      </c>
      <c r="AQ6524">
        <v>4.5</v>
      </c>
      <c r="AR6524">
        <v>0.57999999999999996</v>
      </c>
      <c r="AS6524">
        <v>13.1</v>
      </c>
      <c r="AT6524">
        <v>582.79999999999995</v>
      </c>
      <c r="AU6524">
        <v>0.06</v>
      </c>
      <c r="AV6524">
        <v>126.7</v>
      </c>
      <c r="AW6524">
        <v>30.5</v>
      </c>
      <c r="AX6524">
        <v>157.19999999999999</v>
      </c>
      <c r="AY6524">
        <v>929.9</v>
      </c>
      <c r="AZ6524">
        <v>83.7</v>
      </c>
      <c r="BA6524">
        <v>12.16</v>
      </c>
      <c r="BB6524">
        <v>52</v>
      </c>
      <c r="BC6524">
        <v>2598.9</v>
      </c>
      <c r="BD6524">
        <v>0.56999999999999995</v>
      </c>
      <c r="BE6524">
        <v>935.7</v>
      </c>
      <c r="BF6524">
        <v>129.6</v>
      </c>
      <c r="BG6524">
        <v>1065.3</v>
      </c>
      <c r="BH6524">
        <v>31.69</v>
      </c>
      <c r="BI6524">
        <v>0</v>
      </c>
      <c r="BJ6524">
        <v>0.23</v>
      </c>
      <c r="BK6524">
        <v>31.91</v>
      </c>
      <c r="BL6524">
        <v>33.69</v>
      </c>
      <c r="BM6524">
        <v>0</v>
      </c>
      <c r="BN6524">
        <v>0.24</v>
      </c>
      <c r="BO6524">
        <v>33.93</v>
      </c>
      <c r="BP6524">
        <v>540052.80000000005</v>
      </c>
      <c r="BQ6524">
        <v>126617.5</v>
      </c>
      <c r="BR6524">
        <v>201.1</v>
      </c>
      <c r="BS6524">
        <v>4247.1000000000004</v>
      </c>
      <c r="BT6524">
        <v>0</v>
      </c>
      <c r="BU6524">
        <v>7964.3</v>
      </c>
      <c r="BV6524">
        <v>108836.2</v>
      </c>
      <c r="BW6524">
        <v>0</v>
      </c>
      <c r="BX6524">
        <v>800.9</v>
      </c>
      <c r="BY6524">
        <v>14189.8</v>
      </c>
      <c r="BZ6524">
        <v>178276.4</v>
      </c>
      <c r="CA6524">
        <v>0</v>
      </c>
      <c r="CB6524">
        <v>1234.3</v>
      </c>
      <c r="CC6524">
        <v>3315.4</v>
      </c>
      <c r="CD6524">
        <v>19293.599999999999</v>
      </c>
      <c r="CE6524">
        <v>88396.1</v>
      </c>
      <c r="CF6524">
        <v>953.1</v>
      </c>
      <c r="CG6524">
        <v>717.6</v>
      </c>
      <c r="CH6524">
        <v>0</v>
      </c>
      <c r="CI6524">
        <v>98709.6</v>
      </c>
      <c r="CJ6524">
        <v>10571.9</v>
      </c>
      <c r="CK6524">
        <v>2345.1999999999998</v>
      </c>
      <c r="CL6524">
        <v>12157.9</v>
      </c>
      <c r="CM6524">
        <v>5664.2</v>
      </c>
      <c r="CN6524">
        <v>963.2</v>
      </c>
      <c r="CO6524">
        <v>8197.1</v>
      </c>
    </row>
    <row r="6525" spans="1:93">
      <c r="A6525">
        <v>6519</v>
      </c>
      <c r="B6525">
        <f t="shared" si="1011"/>
        <v>272</v>
      </c>
      <c r="C6525" t="str">
        <f t="shared" si="1014"/>
        <v>Day272</v>
      </c>
      <c r="D6525">
        <f t="shared" si="1012"/>
        <v>14</v>
      </c>
      <c r="E6525" t="str">
        <f t="shared" si="1015"/>
        <v>Hour14</v>
      </c>
      <c r="F6525">
        <f t="shared" si="1016"/>
        <v>9</v>
      </c>
      <c r="G6525" t="str">
        <f t="shared" si="1017"/>
        <v>Fall</v>
      </c>
      <c r="H6525">
        <f t="shared" si="1013"/>
        <v>1404</v>
      </c>
      <c r="I6525" t="e">
        <f t="shared" si="1018"/>
        <v>#N/A</v>
      </c>
      <c r="J6525" t="str">
        <f t="shared" si="1019"/>
        <v>Fall</v>
      </c>
      <c r="K6525">
        <f t="shared" si="1020"/>
        <v>540883.6</v>
      </c>
      <c r="L6525" s="10">
        <v>45564.583333333336</v>
      </c>
      <c r="M6525">
        <v>535325</v>
      </c>
      <c r="N6525">
        <v>439.6</v>
      </c>
      <c r="O6525">
        <v>1073.2</v>
      </c>
      <c r="P6525">
        <v>4045.7</v>
      </c>
      <c r="Q6525">
        <v>540883.5</v>
      </c>
      <c r="R6525">
        <v>515170</v>
      </c>
      <c r="S6525">
        <v>416700.6</v>
      </c>
      <c r="T6525">
        <v>3.7600000000000001E-2</v>
      </c>
      <c r="U6525">
        <v>5.9499999999999997E-2</v>
      </c>
      <c r="V6525">
        <v>0.46</v>
      </c>
      <c r="W6525">
        <v>0.46</v>
      </c>
      <c r="X6525">
        <v>348.1</v>
      </c>
      <c r="Y6525">
        <v>27.3</v>
      </c>
      <c r="Z6525">
        <v>3.86</v>
      </c>
      <c r="AA6525">
        <v>24.1</v>
      </c>
      <c r="AB6525">
        <v>1163.3</v>
      </c>
      <c r="AC6525">
        <v>0.2</v>
      </c>
      <c r="AD6525">
        <v>349.9</v>
      </c>
      <c r="AE6525">
        <v>58.8</v>
      </c>
      <c r="AF6525">
        <v>408.8</v>
      </c>
      <c r="AG6525">
        <v>362.6</v>
      </c>
      <c r="AH6525">
        <v>28.4</v>
      </c>
      <c r="AI6525">
        <v>4.0199999999999996</v>
      </c>
      <c r="AJ6525">
        <v>25.1</v>
      </c>
      <c r="AK6525">
        <v>1212.5</v>
      </c>
      <c r="AL6525">
        <v>0.21</v>
      </c>
      <c r="AM6525">
        <v>364.6</v>
      </c>
      <c r="AN6525">
        <v>61.3</v>
      </c>
      <c r="AO6525">
        <v>425.9</v>
      </c>
      <c r="AP6525">
        <v>132.1</v>
      </c>
      <c r="AQ6525">
        <v>4.7</v>
      </c>
      <c r="AR6525">
        <v>0.6</v>
      </c>
      <c r="AS6525">
        <v>13.8</v>
      </c>
      <c r="AT6525">
        <v>611.70000000000005</v>
      </c>
      <c r="AU6525">
        <v>7.0000000000000007E-2</v>
      </c>
      <c r="AV6525">
        <v>132.4</v>
      </c>
      <c r="AW6525">
        <v>32</v>
      </c>
      <c r="AX6525">
        <v>164.4</v>
      </c>
      <c r="AY6525">
        <v>1068.3</v>
      </c>
      <c r="AZ6525">
        <v>105.6</v>
      </c>
      <c r="BA6525">
        <v>15.4</v>
      </c>
      <c r="BB6525">
        <v>50.8</v>
      </c>
      <c r="BC6525">
        <v>2713.9</v>
      </c>
      <c r="BD6525">
        <v>0.64</v>
      </c>
      <c r="BE6525">
        <v>1075.5999999999999</v>
      </c>
      <c r="BF6525">
        <v>131.9</v>
      </c>
      <c r="BG6525">
        <v>1207.5</v>
      </c>
      <c r="BH6525">
        <v>32.049999999999997</v>
      </c>
      <c r="BI6525">
        <v>0</v>
      </c>
      <c r="BJ6525">
        <v>0.27</v>
      </c>
      <c r="BK6525">
        <v>32.31</v>
      </c>
      <c r="BL6525">
        <v>34.08</v>
      </c>
      <c r="BM6525">
        <v>0</v>
      </c>
      <c r="BN6525">
        <v>0.28000000000000003</v>
      </c>
      <c r="BO6525">
        <v>34.36</v>
      </c>
      <c r="BP6525">
        <v>540883.6</v>
      </c>
      <c r="BQ6525">
        <v>124182.9</v>
      </c>
      <c r="BR6525">
        <v>269.89999999999998</v>
      </c>
      <c r="BS6525">
        <v>4247.1000000000004</v>
      </c>
      <c r="BT6525">
        <v>0</v>
      </c>
      <c r="BU6525">
        <v>7984.1</v>
      </c>
      <c r="BV6525">
        <v>111067.9</v>
      </c>
      <c r="BW6525">
        <v>0</v>
      </c>
      <c r="BX6525">
        <v>798.5</v>
      </c>
      <c r="BY6525">
        <v>14656.4</v>
      </c>
      <c r="BZ6525">
        <v>179595.1</v>
      </c>
      <c r="CA6525">
        <v>0</v>
      </c>
      <c r="CB6525">
        <v>1234.3</v>
      </c>
      <c r="CC6525">
        <v>3315.4</v>
      </c>
      <c r="CD6525">
        <v>19242.5</v>
      </c>
      <c r="CE6525">
        <v>88396.1</v>
      </c>
      <c r="CF6525">
        <v>902</v>
      </c>
      <c r="CG6525">
        <v>446.1</v>
      </c>
      <c r="CH6525">
        <v>0</v>
      </c>
      <c r="CI6525">
        <v>93819.3</v>
      </c>
      <c r="CJ6525">
        <v>12383.2</v>
      </c>
      <c r="CK6525">
        <v>2525.4</v>
      </c>
      <c r="CL6525">
        <v>11220</v>
      </c>
      <c r="CM6525">
        <v>7744.4</v>
      </c>
      <c r="CN6525">
        <v>1045</v>
      </c>
      <c r="CO6525">
        <v>8197.1</v>
      </c>
    </row>
    <row r="6526" spans="1:93">
      <c r="A6526">
        <v>6520</v>
      </c>
      <c r="B6526">
        <f t="shared" si="1011"/>
        <v>272</v>
      </c>
      <c r="C6526" t="str">
        <f t="shared" si="1014"/>
        <v>Day272</v>
      </c>
      <c r="D6526">
        <f t="shared" si="1012"/>
        <v>15</v>
      </c>
      <c r="E6526" t="str">
        <f t="shared" si="1015"/>
        <v>Hour15</v>
      </c>
      <c r="F6526">
        <f t="shared" si="1016"/>
        <v>9</v>
      </c>
      <c r="G6526" t="str">
        <f t="shared" si="1017"/>
        <v>Fall</v>
      </c>
      <c r="H6526">
        <f t="shared" si="1013"/>
        <v>1404</v>
      </c>
      <c r="I6526" t="e">
        <f t="shared" si="1018"/>
        <v>#N/A</v>
      </c>
      <c r="J6526" t="str">
        <f t="shared" si="1019"/>
        <v>Fall</v>
      </c>
      <c r="K6526">
        <f t="shared" si="1020"/>
        <v>540062.19999999995</v>
      </c>
      <c r="L6526" s="10">
        <v>45564.625</v>
      </c>
      <c r="M6526">
        <v>535853</v>
      </c>
      <c r="N6526">
        <v>9.8000000000000007</v>
      </c>
      <c r="O6526">
        <v>0</v>
      </c>
      <c r="P6526">
        <v>4199.3999999999996</v>
      </c>
      <c r="Q6526">
        <v>540062.19999999995</v>
      </c>
      <c r="R6526">
        <v>515665.4</v>
      </c>
      <c r="S6526">
        <v>424818.3</v>
      </c>
      <c r="T6526">
        <v>3.7699999999999997E-2</v>
      </c>
      <c r="U6526">
        <v>5.9499999999999997E-2</v>
      </c>
      <c r="V6526">
        <v>0.45</v>
      </c>
      <c r="W6526">
        <v>0.45</v>
      </c>
      <c r="X6526">
        <v>358.1</v>
      </c>
      <c r="Y6526">
        <v>28.3</v>
      </c>
      <c r="Z6526">
        <v>4</v>
      </c>
      <c r="AA6526">
        <v>24.6</v>
      </c>
      <c r="AB6526">
        <v>1190.5999999999999</v>
      </c>
      <c r="AC6526">
        <v>0.21</v>
      </c>
      <c r="AD6526">
        <v>360</v>
      </c>
      <c r="AE6526">
        <v>60.2</v>
      </c>
      <c r="AF6526">
        <v>420.2</v>
      </c>
      <c r="AG6526">
        <v>372.5</v>
      </c>
      <c r="AH6526">
        <v>29.4</v>
      </c>
      <c r="AI6526">
        <v>4.16</v>
      </c>
      <c r="AJ6526">
        <v>25.7</v>
      </c>
      <c r="AK6526">
        <v>1239.5</v>
      </c>
      <c r="AL6526">
        <v>0.22</v>
      </c>
      <c r="AM6526">
        <v>374.5</v>
      </c>
      <c r="AN6526">
        <v>62.7</v>
      </c>
      <c r="AO6526">
        <v>437.1</v>
      </c>
      <c r="AP6526">
        <v>137.5</v>
      </c>
      <c r="AQ6526">
        <v>4.5999999999999996</v>
      </c>
      <c r="AR6526">
        <v>0.57999999999999996</v>
      </c>
      <c r="AS6526">
        <v>14.5</v>
      </c>
      <c r="AT6526">
        <v>648.70000000000005</v>
      </c>
      <c r="AU6526">
        <v>7.0000000000000007E-2</v>
      </c>
      <c r="AV6526">
        <v>137.80000000000001</v>
      </c>
      <c r="AW6526">
        <v>33.799999999999997</v>
      </c>
      <c r="AX6526">
        <v>171.6</v>
      </c>
      <c r="AY6526">
        <v>433</v>
      </c>
      <c r="AZ6526">
        <v>8.3000000000000007</v>
      </c>
      <c r="BA6526">
        <v>0.85</v>
      </c>
      <c r="BB6526">
        <v>51.2</v>
      </c>
      <c r="BC6526">
        <v>2248</v>
      </c>
      <c r="BD6526">
        <v>0.2</v>
      </c>
      <c r="BE6526">
        <v>433.5</v>
      </c>
      <c r="BF6526">
        <v>118.3</v>
      </c>
      <c r="BG6526">
        <v>551.70000000000005</v>
      </c>
      <c r="BH6526">
        <v>32.630000000000003</v>
      </c>
      <c r="BI6526">
        <v>0</v>
      </c>
      <c r="BJ6526">
        <v>0.27</v>
      </c>
      <c r="BK6526">
        <v>32.9</v>
      </c>
      <c r="BL6526">
        <v>34.700000000000003</v>
      </c>
      <c r="BM6526">
        <v>0</v>
      </c>
      <c r="BN6526">
        <v>0.28000000000000003</v>
      </c>
      <c r="BO6526">
        <v>34.99</v>
      </c>
      <c r="BP6526">
        <v>540062.19999999995</v>
      </c>
      <c r="BQ6526">
        <v>115243.8</v>
      </c>
      <c r="BR6526">
        <v>122.9</v>
      </c>
      <c r="BS6526">
        <v>4257.5</v>
      </c>
      <c r="BT6526">
        <v>0</v>
      </c>
      <c r="BU6526">
        <v>7985.5</v>
      </c>
      <c r="BV6526">
        <v>114795</v>
      </c>
      <c r="BW6526">
        <v>0</v>
      </c>
      <c r="BX6526">
        <v>813.9</v>
      </c>
      <c r="BY6526">
        <v>12806.8</v>
      </c>
      <c r="BZ6526">
        <v>181497.1</v>
      </c>
      <c r="CA6526">
        <v>0</v>
      </c>
      <c r="CB6526">
        <v>1370.7</v>
      </c>
      <c r="CC6526">
        <v>3315.4</v>
      </c>
      <c r="CD6526">
        <v>20768.2</v>
      </c>
      <c r="CE6526">
        <v>88396.1</v>
      </c>
      <c r="CF6526">
        <v>1154.5999999999999</v>
      </c>
      <c r="CG6526">
        <v>1155.3</v>
      </c>
      <c r="CH6526">
        <v>0</v>
      </c>
      <c r="CI6526">
        <v>84252.800000000003</v>
      </c>
      <c r="CJ6526">
        <v>14404.3</v>
      </c>
      <c r="CK6526">
        <v>2966</v>
      </c>
      <c r="CL6526">
        <v>11000.2</v>
      </c>
      <c r="CM6526">
        <v>8381.4</v>
      </c>
      <c r="CN6526">
        <v>1469.5</v>
      </c>
      <c r="CO6526">
        <v>8197.1</v>
      </c>
    </row>
    <row r="6527" spans="1:93">
      <c r="A6527">
        <v>6521</v>
      </c>
      <c r="B6527">
        <f t="shared" si="1011"/>
        <v>272</v>
      </c>
      <c r="C6527" t="str">
        <f t="shared" si="1014"/>
        <v>Day272</v>
      </c>
      <c r="D6527">
        <f t="shared" si="1012"/>
        <v>16</v>
      </c>
      <c r="E6527" t="str">
        <f t="shared" si="1015"/>
        <v>Hour16</v>
      </c>
      <c r="F6527">
        <f t="shared" si="1016"/>
        <v>9</v>
      </c>
      <c r="G6527" t="str">
        <f t="shared" si="1017"/>
        <v>Fall</v>
      </c>
      <c r="H6527">
        <f t="shared" si="1013"/>
        <v>1404</v>
      </c>
      <c r="I6527" t="e">
        <f t="shared" si="1018"/>
        <v>#N/A</v>
      </c>
      <c r="J6527" t="str">
        <f t="shared" si="1019"/>
        <v>Fall</v>
      </c>
      <c r="K6527">
        <f t="shared" si="1020"/>
        <v>537820.6</v>
      </c>
      <c r="L6527" s="10">
        <v>45564.666666666664</v>
      </c>
      <c r="M6527">
        <v>533894.5</v>
      </c>
      <c r="N6527">
        <v>0</v>
      </c>
      <c r="O6527">
        <v>0</v>
      </c>
      <c r="P6527">
        <v>3926.1</v>
      </c>
      <c r="Q6527">
        <v>537820.6</v>
      </c>
      <c r="R6527">
        <v>513832.7</v>
      </c>
      <c r="S6527">
        <v>438408.2</v>
      </c>
      <c r="T6527">
        <v>3.7600000000000001E-2</v>
      </c>
      <c r="U6527">
        <v>5.9299999999999999E-2</v>
      </c>
      <c r="V6527">
        <v>0.43</v>
      </c>
      <c r="W6527">
        <v>0.42</v>
      </c>
      <c r="X6527">
        <v>369.6</v>
      </c>
      <c r="Y6527">
        <v>29</v>
      </c>
      <c r="Z6527">
        <v>4.1100000000000003</v>
      </c>
      <c r="AA6527">
        <v>25.6</v>
      </c>
      <c r="AB6527">
        <v>1229</v>
      </c>
      <c r="AC6527">
        <v>0.22</v>
      </c>
      <c r="AD6527">
        <v>371.6</v>
      </c>
      <c r="AE6527">
        <v>62.2</v>
      </c>
      <c r="AF6527">
        <v>433.9</v>
      </c>
      <c r="AG6527">
        <v>387</v>
      </c>
      <c r="AH6527">
        <v>30.3</v>
      </c>
      <c r="AI6527">
        <v>4.29</v>
      </c>
      <c r="AJ6527">
        <v>26.9</v>
      </c>
      <c r="AK6527">
        <v>1289.5</v>
      </c>
      <c r="AL6527">
        <v>0.23</v>
      </c>
      <c r="AM6527">
        <v>389.1</v>
      </c>
      <c r="AN6527">
        <v>65.400000000000006</v>
      </c>
      <c r="AO6527">
        <v>454.5</v>
      </c>
      <c r="AP6527">
        <v>189.8</v>
      </c>
      <c r="AQ6527">
        <v>8.1999999999999993</v>
      </c>
      <c r="AR6527">
        <v>1.0900000000000001</v>
      </c>
      <c r="AS6527">
        <v>18.399999999999999</v>
      </c>
      <c r="AT6527">
        <v>833.3</v>
      </c>
      <c r="AU6527">
        <v>0.09</v>
      </c>
      <c r="AV6527">
        <v>190.4</v>
      </c>
      <c r="AW6527">
        <v>43.3</v>
      </c>
      <c r="AX6527">
        <v>233.7</v>
      </c>
      <c r="AY6527">
        <v>610.9</v>
      </c>
      <c r="AZ6527">
        <v>12.9</v>
      </c>
      <c r="BA6527">
        <v>1.56</v>
      </c>
      <c r="BB6527">
        <v>73.099999999999994</v>
      </c>
      <c r="BC6527">
        <v>2980.1</v>
      </c>
      <c r="BD6527">
        <v>0.39</v>
      </c>
      <c r="BE6527">
        <v>611.79999999999995</v>
      </c>
      <c r="BF6527">
        <v>162</v>
      </c>
      <c r="BG6527">
        <v>773.8</v>
      </c>
      <c r="BH6527">
        <v>33.270000000000003</v>
      </c>
      <c r="BI6527">
        <v>0</v>
      </c>
      <c r="BJ6527">
        <v>0.23</v>
      </c>
      <c r="BK6527">
        <v>33.49</v>
      </c>
      <c r="BL6527">
        <v>35.369999999999997</v>
      </c>
      <c r="BM6527">
        <v>0</v>
      </c>
      <c r="BN6527">
        <v>0.24</v>
      </c>
      <c r="BO6527">
        <v>35.61</v>
      </c>
      <c r="BP6527">
        <v>537820.6</v>
      </c>
      <c r="BQ6527">
        <v>99412.4</v>
      </c>
      <c r="BR6527">
        <v>720.1</v>
      </c>
      <c r="BS6527">
        <v>4257.5</v>
      </c>
      <c r="BT6527">
        <v>0</v>
      </c>
      <c r="BU6527">
        <v>7985.5</v>
      </c>
      <c r="BV6527">
        <v>117002.8</v>
      </c>
      <c r="BW6527">
        <v>0</v>
      </c>
      <c r="BX6527">
        <v>821</v>
      </c>
      <c r="BY6527">
        <v>12512.8</v>
      </c>
      <c r="BZ6527">
        <v>186281.4</v>
      </c>
      <c r="CA6527">
        <v>0</v>
      </c>
      <c r="CB6527">
        <v>1544</v>
      </c>
      <c r="CC6527">
        <v>3315.4</v>
      </c>
      <c r="CD6527">
        <v>21464.3</v>
      </c>
      <c r="CE6527">
        <v>88396.1</v>
      </c>
      <c r="CF6527">
        <v>2151.4</v>
      </c>
      <c r="CG6527">
        <v>5289.6</v>
      </c>
      <c r="CH6527">
        <v>0</v>
      </c>
      <c r="CI6527">
        <v>66529</v>
      </c>
      <c r="CJ6527">
        <v>16344.7</v>
      </c>
      <c r="CK6527">
        <v>3204.8</v>
      </c>
      <c r="CL6527">
        <v>9196.5</v>
      </c>
      <c r="CM6527">
        <v>8310.2999999999993</v>
      </c>
      <c r="CN6527">
        <v>1795.4</v>
      </c>
      <c r="CO6527">
        <v>7964.5</v>
      </c>
    </row>
    <row r="6528" spans="1:93">
      <c r="A6528">
        <v>6522</v>
      </c>
      <c r="B6528">
        <f t="shared" si="1011"/>
        <v>272</v>
      </c>
      <c r="C6528" t="str">
        <f t="shared" si="1014"/>
        <v>Day272</v>
      </c>
      <c r="D6528">
        <f t="shared" si="1012"/>
        <v>17</v>
      </c>
      <c r="E6528" t="str">
        <f t="shared" si="1015"/>
        <v>Hour17</v>
      </c>
      <c r="F6528">
        <f t="shared" si="1016"/>
        <v>9</v>
      </c>
      <c r="G6528" t="str">
        <f t="shared" si="1017"/>
        <v>Fall</v>
      </c>
      <c r="H6528">
        <f t="shared" si="1013"/>
        <v>1404</v>
      </c>
      <c r="I6528" t="e">
        <f t="shared" si="1018"/>
        <v>#N/A</v>
      </c>
      <c r="J6528" t="str">
        <f t="shared" si="1019"/>
        <v>Fall</v>
      </c>
      <c r="K6528">
        <f t="shared" si="1020"/>
        <v>530491.1</v>
      </c>
      <c r="L6528" s="10">
        <v>45564.708333333336</v>
      </c>
      <c r="M6528">
        <v>527130.9</v>
      </c>
      <c r="N6528">
        <v>0</v>
      </c>
      <c r="O6528">
        <v>0</v>
      </c>
      <c r="P6528">
        <v>3360.2</v>
      </c>
      <c r="Q6528">
        <v>530491.1</v>
      </c>
      <c r="R6528">
        <v>507476.7</v>
      </c>
      <c r="S6528">
        <v>453745.8</v>
      </c>
      <c r="T6528">
        <v>3.73E-2</v>
      </c>
      <c r="U6528">
        <v>5.8500000000000003E-2</v>
      </c>
      <c r="V6528">
        <v>0.41</v>
      </c>
      <c r="W6528">
        <v>0.41</v>
      </c>
      <c r="X6528">
        <v>378.5</v>
      </c>
      <c r="Y6528">
        <v>29.5</v>
      </c>
      <c r="Z6528">
        <v>4.18</v>
      </c>
      <c r="AA6528">
        <v>26.4</v>
      </c>
      <c r="AB6528">
        <v>1262.4000000000001</v>
      </c>
      <c r="AC6528">
        <v>0.22</v>
      </c>
      <c r="AD6528">
        <v>380.6</v>
      </c>
      <c r="AE6528">
        <v>64</v>
      </c>
      <c r="AF6528">
        <v>444.6</v>
      </c>
      <c r="AG6528">
        <v>399.1</v>
      </c>
      <c r="AH6528">
        <v>31</v>
      </c>
      <c r="AI6528">
        <v>4.3899999999999997</v>
      </c>
      <c r="AJ6528">
        <v>28</v>
      </c>
      <c r="AK6528">
        <v>1335.2</v>
      </c>
      <c r="AL6528">
        <v>0.24</v>
      </c>
      <c r="AM6528">
        <v>401.2</v>
      </c>
      <c r="AN6528">
        <v>67.900000000000006</v>
      </c>
      <c r="AO6528">
        <v>469.1</v>
      </c>
      <c r="AP6528">
        <v>329.8</v>
      </c>
      <c r="AQ6528">
        <v>17.2</v>
      </c>
      <c r="AR6528">
        <v>2.41</v>
      </c>
      <c r="AS6528">
        <v>30</v>
      </c>
      <c r="AT6528">
        <v>1298.5999999999999</v>
      </c>
      <c r="AU6528">
        <v>0.2</v>
      </c>
      <c r="AV6528">
        <v>331</v>
      </c>
      <c r="AW6528">
        <v>68.7</v>
      </c>
      <c r="AX6528">
        <v>399.7</v>
      </c>
      <c r="AY6528">
        <v>646.70000000000005</v>
      </c>
      <c r="AZ6528">
        <v>13.6</v>
      </c>
      <c r="BA6528">
        <v>1.62</v>
      </c>
      <c r="BB6528">
        <v>77.3</v>
      </c>
      <c r="BC6528">
        <v>3170.4</v>
      </c>
      <c r="BD6528">
        <v>0.4</v>
      </c>
      <c r="BE6528">
        <v>647.5</v>
      </c>
      <c r="BF6528">
        <v>171.9</v>
      </c>
      <c r="BG6528">
        <v>819.4</v>
      </c>
      <c r="BH6528">
        <v>61.4</v>
      </c>
      <c r="BI6528">
        <v>0</v>
      </c>
      <c r="BJ6528">
        <v>0.27</v>
      </c>
      <c r="BK6528">
        <v>61.68</v>
      </c>
      <c r="BL6528">
        <v>65.25</v>
      </c>
      <c r="BM6528">
        <v>0</v>
      </c>
      <c r="BN6528">
        <v>0.28999999999999998</v>
      </c>
      <c r="BO6528">
        <v>65.540000000000006</v>
      </c>
      <c r="BP6528">
        <v>530491.1</v>
      </c>
      <c r="BQ6528">
        <v>76745.3</v>
      </c>
      <c r="BR6528">
        <v>3402.9</v>
      </c>
      <c r="BS6528">
        <v>4257.5</v>
      </c>
      <c r="BT6528">
        <v>0</v>
      </c>
      <c r="BU6528">
        <v>8342.2000000000007</v>
      </c>
      <c r="BV6528">
        <v>117042.8</v>
      </c>
      <c r="BW6528">
        <v>0</v>
      </c>
      <c r="BX6528">
        <v>768.3</v>
      </c>
      <c r="BY6528">
        <v>10000.9</v>
      </c>
      <c r="BZ6528">
        <v>187779.4</v>
      </c>
      <c r="CA6528">
        <v>0</v>
      </c>
      <c r="CB6528">
        <v>2910.1</v>
      </c>
      <c r="CC6528">
        <v>3315.4</v>
      </c>
      <c r="CD6528">
        <v>26096.799999999999</v>
      </c>
      <c r="CE6528">
        <v>88396.1</v>
      </c>
      <c r="CF6528">
        <v>2699</v>
      </c>
      <c r="CG6528">
        <v>9503.6</v>
      </c>
      <c r="CH6528">
        <v>0</v>
      </c>
      <c r="CI6528">
        <v>43714.7</v>
      </c>
      <c r="CJ6528">
        <v>19225.8</v>
      </c>
      <c r="CK6528">
        <v>3035.5</v>
      </c>
      <c r="CL6528">
        <v>7976.7</v>
      </c>
      <c r="CM6528">
        <v>9044.4</v>
      </c>
      <c r="CN6528">
        <v>2000.6</v>
      </c>
      <c r="CO6528">
        <v>8197.1</v>
      </c>
    </row>
    <row r="6529" spans="1:93">
      <c r="A6529">
        <v>6523</v>
      </c>
      <c r="B6529">
        <f t="shared" si="1011"/>
        <v>272</v>
      </c>
      <c r="C6529" t="str">
        <f t="shared" si="1014"/>
        <v>Day272</v>
      </c>
      <c r="D6529">
        <f t="shared" si="1012"/>
        <v>18</v>
      </c>
      <c r="E6529" t="str">
        <f t="shared" si="1015"/>
        <v>Hour18</v>
      </c>
      <c r="F6529">
        <f t="shared" si="1016"/>
        <v>9</v>
      </c>
      <c r="G6529" t="str">
        <f t="shared" si="1017"/>
        <v>Fall</v>
      </c>
      <c r="H6529">
        <f t="shared" si="1013"/>
        <v>1404</v>
      </c>
      <c r="I6529" t="e">
        <f t="shared" si="1018"/>
        <v>#N/A</v>
      </c>
      <c r="J6529" t="str">
        <f t="shared" si="1019"/>
        <v>Fall</v>
      </c>
      <c r="K6529">
        <f t="shared" si="1020"/>
        <v>521508.7</v>
      </c>
      <c r="L6529" s="10">
        <v>45564.75</v>
      </c>
      <c r="M6529">
        <v>518591.7</v>
      </c>
      <c r="N6529">
        <v>0</v>
      </c>
      <c r="O6529">
        <v>0</v>
      </c>
      <c r="P6529">
        <v>2917</v>
      </c>
      <c r="Q6529">
        <v>521508.7</v>
      </c>
      <c r="R6529">
        <v>499433.3</v>
      </c>
      <c r="S6529">
        <v>463471.1</v>
      </c>
      <c r="T6529">
        <v>3.6900000000000002E-2</v>
      </c>
      <c r="U6529">
        <v>5.7599999999999998E-2</v>
      </c>
      <c r="V6529">
        <v>0.39</v>
      </c>
      <c r="W6529">
        <v>0.39</v>
      </c>
      <c r="X6529">
        <v>390.7</v>
      </c>
      <c r="Y6529">
        <v>30.4</v>
      </c>
      <c r="Z6529">
        <v>4.3</v>
      </c>
      <c r="AA6529">
        <v>27.3</v>
      </c>
      <c r="AB6529">
        <v>1306.8</v>
      </c>
      <c r="AC6529">
        <v>0.23</v>
      </c>
      <c r="AD6529">
        <v>392.8</v>
      </c>
      <c r="AE6529">
        <v>66.3</v>
      </c>
      <c r="AF6529">
        <v>459</v>
      </c>
      <c r="AG6529">
        <v>411.3</v>
      </c>
      <c r="AH6529">
        <v>31.9</v>
      </c>
      <c r="AI6529">
        <v>4.5199999999999996</v>
      </c>
      <c r="AJ6529">
        <v>28.8</v>
      </c>
      <c r="AK6529">
        <v>1378.2</v>
      </c>
      <c r="AL6529">
        <v>0.24</v>
      </c>
      <c r="AM6529">
        <v>413.5</v>
      </c>
      <c r="AN6529">
        <v>70</v>
      </c>
      <c r="AO6529">
        <v>483.5</v>
      </c>
      <c r="AP6529">
        <v>384.3</v>
      </c>
      <c r="AQ6529">
        <v>20.3</v>
      </c>
      <c r="AR6529">
        <v>2.81</v>
      </c>
      <c r="AS6529">
        <v>34.5</v>
      </c>
      <c r="AT6529">
        <v>1526.8</v>
      </c>
      <c r="AU6529">
        <v>0.23</v>
      </c>
      <c r="AV6529">
        <v>385.7</v>
      </c>
      <c r="AW6529">
        <v>80.099999999999994</v>
      </c>
      <c r="AX6529">
        <v>465.7</v>
      </c>
      <c r="AY6529">
        <v>1016.3</v>
      </c>
      <c r="AZ6529">
        <v>56</v>
      </c>
      <c r="BA6529">
        <v>9.84</v>
      </c>
      <c r="BB6529">
        <v>112.6</v>
      </c>
      <c r="BC6529">
        <v>2168.5</v>
      </c>
      <c r="BD6529">
        <v>1.86</v>
      </c>
      <c r="BE6529">
        <v>1020.7</v>
      </c>
      <c r="BF6529">
        <v>177.7</v>
      </c>
      <c r="BG6529">
        <v>1198.4000000000001</v>
      </c>
      <c r="BH6529">
        <v>35.31</v>
      </c>
      <c r="BI6529">
        <v>0</v>
      </c>
      <c r="BJ6529">
        <v>0.28000000000000003</v>
      </c>
      <c r="BK6529">
        <v>35.590000000000003</v>
      </c>
      <c r="BL6529">
        <v>37.47</v>
      </c>
      <c r="BM6529">
        <v>0</v>
      </c>
      <c r="BN6529">
        <v>0.3</v>
      </c>
      <c r="BO6529">
        <v>37.770000000000003</v>
      </c>
      <c r="BP6529">
        <v>521508.7</v>
      </c>
      <c r="BQ6529">
        <v>58037.599999999999</v>
      </c>
      <c r="BR6529">
        <v>1602.1</v>
      </c>
      <c r="BS6529">
        <v>4257.5</v>
      </c>
      <c r="BT6529">
        <v>0</v>
      </c>
      <c r="BU6529">
        <v>8342.2000000000007</v>
      </c>
      <c r="BV6529">
        <v>118260.8</v>
      </c>
      <c r="BW6529">
        <v>0</v>
      </c>
      <c r="BX6529">
        <v>540.1</v>
      </c>
      <c r="BY6529">
        <v>6098.9</v>
      </c>
      <c r="BZ6529">
        <v>193716.1</v>
      </c>
      <c r="CA6529">
        <v>0</v>
      </c>
      <c r="CB6529">
        <v>1670.4</v>
      </c>
      <c r="CC6529">
        <v>3315.4</v>
      </c>
      <c r="CD6529">
        <v>32523.8</v>
      </c>
      <c r="CE6529">
        <v>88396.1</v>
      </c>
      <c r="CF6529">
        <v>2539.6999999999998</v>
      </c>
      <c r="CG6529">
        <v>8846.9</v>
      </c>
      <c r="CH6529">
        <v>0</v>
      </c>
      <c r="CI6529">
        <v>25137.7</v>
      </c>
      <c r="CJ6529">
        <v>23806.2</v>
      </c>
      <c r="CK6529">
        <v>2454.6999999999998</v>
      </c>
      <c r="CL6529">
        <v>6779.6</v>
      </c>
      <c r="CM6529">
        <v>7882.1</v>
      </c>
      <c r="CN6529">
        <v>1029.5999999999999</v>
      </c>
      <c r="CO6529">
        <v>8197.1</v>
      </c>
    </row>
    <row r="6530" spans="1:93">
      <c r="A6530">
        <v>6524</v>
      </c>
      <c r="B6530">
        <f t="shared" si="1011"/>
        <v>272</v>
      </c>
      <c r="C6530" t="str">
        <f t="shared" si="1014"/>
        <v>Day272</v>
      </c>
      <c r="D6530">
        <f t="shared" si="1012"/>
        <v>19</v>
      </c>
      <c r="E6530" t="str">
        <f t="shared" si="1015"/>
        <v>Hour19</v>
      </c>
      <c r="F6530">
        <f t="shared" si="1016"/>
        <v>9</v>
      </c>
      <c r="G6530" t="str">
        <f t="shared" si="1017"/>
        <v>Fall</v>
      </c>
      <c r="H6530">
        <f t="shared" si="1013"/>
        <v>1404</v>
      </c>
      <c r="I6530" t="e">
        <f t="shared" si="1018"/>
        <v>#N/A</v>
      </c>
      <c r="J6530" t="str">
        <f t="shared" si="1019"/>
        <v>Fall</v>
      </c>
      <c r="K6530">
        <f t="shared" si="1020"/>
        <v>517558.1</v>
      </c>
      <c r="L6530" s="10">
        <v>45564.791666666664</v>
      </c>
      <c r="M6530">
        <v>514085.6</v>
      </c>
      <c r="N6530">
        <v>0</v>
      </c>
      <c r="O6530">
        <v>0</v>
      </c>
      <c r="P6530">
        <v>3472.5</v>
      </c>
      <c r="Q6530">
        <v>517558.1</v>
      </c>
      <c r="R6530">
        <v>495210.3</v>
      </c>
      <c r="S6530">
        <v>480301.7</v>
      </c>
      <c r="T6530">
        <v>3.6700000000000003E-2</v>
      </c>
      <c r="U6530">
        <v>5.7000000000000002E-2</v>
      </c>
      <c r="V6530">
        <v>0.39</v>
      </c>
      <c r="W6530">
        <v>0.38</v>
      </c>
      <c r="X6530">
        <v>394.4</v>
      </c>
      <c r="Y6530">
        <v>30.6</v>
      </c>
      <c r="Z6530">
        <v>4.32</v>
      </c>
      <c r="AA6530">
        <v>27.6</v>
      </c>
      <c r="AB6530">
        <v>1325.5</v>
      </c>
      <c r="AC6530">
        <v>0.23</v>
      </c>
      <c r="AD6530">
        <v>396.5</v>
      </c>
      <c r="AE6530">
        <v>67.099999999999994</v>
      </c>
      <c r="AF6530">
        <v>463.7</v>
      </c>
      <c r="AG6530">
        <v>415.3</v>
      </c>
      <c r="AH6530">
        <v>32</v>
      </c>
      <c r="AI6530">
        <v>4.53</v>
      </c>
      <c r="AJ6530">
        <v>29.2</v>
      </c>
      <c r="AK6530">
        <v>1400.4</v>
      </c>
      <c r="AL6530">
        <v>0.24</v>
      </c>
      <c r="AM6530">
        <v>417.5</v>
      </c>
      <c r="AN6530">
        <v>71</v>
      </c>
      <c r="AO6530">
        <v>488.5</v>
      </c>
      <c r="AP6530">
        <v>391.9</v>
      </c>
      <c r="AQ6530">
        <v>21.2</v>
      </c>
      <c r="AR6530">
        <v>2.93</v>
      </c>
      <c r="AS6530">
        <v>34.4</v>
      </c>
      <c r="AT6530">
        <v>1560.4</v>
      </c>
      <c r="AU6530">
        <v>0.22</v>
      </c>
      <c r="AV6530">
        <v>393.3</v>
      </c>
      <c r="AW6530">
        <v>81</v>
      </c>
      <c r="AX6530">
        <v>474.3</v>
      </c>
      <c r="AY6530">
        <v>596</v>
      </c>
      <c r="AZ6530">
        <v>11.5</v>
      </c>
      <c r="BA6530">
        <v>1.18</v>
      </c>
      <c r="BB6530">
        <v>70.400000000000006</v>
      </c>
      <c r="BC6530">
        <v>3095</v>
      </c>
      <c r="BD6530">
        <v>0.27</v>
      </c>
      <c r="BE6530">
        <v>596.70000000000005</v>
      </c>
      <c r="BF6530">
        <v>162.69999999999999</v>
      </c>
      <c r="BG6530">
        <v>759.4</v>
      </c>
      <c r="BH6530">
        <v>34.54</v>
      </c>
      <c r="BI6530">
        <v>0</v>
      </c>
      <c r="BJ6530">
        <v>0.28000000000000003</v>
      </c>
      <c r="BK6530">
        <v>34.82</v>
      </c>
      <c r="BL6530">
        <v>36.630000000000003</v>
      </c>
      <c r="BM6530">
        <v>0</v>
      </c>
      <c r="BN6530">
        <v>0.3</v>
      </c>
      <c r="BO6530">
        <v>36.93</v>
      </c>
      <c r="BP6530">
        <v>517558.1</v>
      </c>
      <c r="BQ6530">
        <v>37256.400000000001</v>
      </c>
      <c r="BR6530">
        <v>6638.3</v>
      </c>
      <c r="BS6530">
        <v>4257.5</v>
      </c>
      <c r="BT6530">
        <v>0</v>
      </c>
      <c r="BU6530">
        <v>8342.2000000000007</v>
      </c>
      <c r="BV6530">
        <v>118141.8</v>
      </c>
      <c r="BW6530">
        <v>0</v>
      </c>
      <c r="BX6530">
        <v>120.8</v>
      </c>
      <c r="BY6530">
        <v>1322.3</v>
      </c>
      <c r="BZ6530">
        <v>196615.1</v>
      </c>
      <c r="CA6530">
        <v>0</v>
      </c>
      <c r="CB6530">
        <v>1659.7</v>
      </c>
      <c r="CC6530">
        <v>3315.4</v>
      </c>
      <c r="CD6530">
        <v>43420.5</v>
      </c>
      <c r="CE6530">
        <v>88396.1</v>
      </c>
      <c r="CF6530">
        <v>1868.8</v>
      </c>
      <c r="CG6530">
        <v>7646.3</v>
      </c>
      <c r="CH6530">
        <v>0</v>
      </c>
      <c r="CI6530">
        <v>5233.3999999999996</v>
      </c>
      <c r="CJ6530">
        <v>28251.5</v>
      </c>
      <c r="CK6530">
        <v>2328.4</v>
      </c>
      <c r="CL6530">
        <v>3924.2</v>
      </c>
      <c r="CM6530">
        <v>2466</v>
      </c>
      <c r="CN6530">
        <v>2678.5</v>
      </c>
      <c r="CO6530">
        <v>8197.1</v>
      </c>
    </row>
    <row r="6531" spans="1:93">
      <c r="A6531">
        <v>6525</v>
      </c>
      <c r="B6531">
        <f t="shared" si="1011"/>
        <v>272</v>
      </c>
      <c r="C6531" t="str">
        <f t="shared" si="1014"/>
        <v>Day272</v>
      </c>
      <c r="D6531">
        <f t="shared" si="1012"/>
        <v>20</v>
      </c>
      <c r="E6531" t="str">
        <f t="shared" si="1015"/>
        <v>Hour20</v>
      </c>
      <c r="F6531">
        <f t="shared" si="1016"/>
        <v>9</v>
      </c>
      <c r="G6531" t="str">
        <f t="shared" si="1017"/>
        <v>Fall</v>
      </c>
      <c r="H6531">
        <f t="shared" si="1013"/>
        <v>1404</v>
      </c>
      <c r="I6531" t="e">
        <f t="shared" si="1018"/>
        <v>#N/A</v>
      </c>
      <c r="J6531" t="str">
        <f t="shared" si="1019"/>
        <v>Fall</v>
      </c>
      <c r="K6531">
        <f t="shared" si="1020"/>
        <v>501851</v>
      </c>
      <c r="L6531" s="10">
        <v>45564.833333333336</v>
      </c>
      <c r="M6531">
        <v>498142</v>
      </c>
      <c r="N6531">
        <v>0</v>
      </c>
      <c r="O6531">
        <v>0</v>
      </c>
      <c r="P6531">
        <v>3709.1</v>
      </c>
      <c r="Q6531">
        <v>501851.1</v>
      </c>
      <c r="R6531">
        <v>480177.7</v>
      </c>
      <c r="S6531">
        <v>467612.6</v>
      </c>
      <c r="T6531">
        <v>3.61E-2</v>
      </c>
      <c r="U6531">
        <v>5.5100000000000003E-2</v>
      </c>
      <c r="V6531">
        <v>0.38</v>
      </c>
      <c r="W6531">
        <v>0.38</v>
      </c>
      <c r="X6531">
        <v>394.6</v>
      </c>
      <c r="Y6531">
        <v>30.5</v>
      </c>
      <c r="Z6531">
        <v>4.3099999999999996</v>
      </c>
      <c r="AA6531">
        <v>27.6</v>
      </c>
      <c r="AB6531">
        <v>1331</v>
      </c>
      <c r="AC6531">
        <v>0.23</v>
      </c>
      <c r="AD6531">
        <v>396.7</v>
      </c>
      <c r="AE6531">
        <v>67.400000000000006</v>
      </c>
      <c r="AF6531">
        <v>464</v>
      </c>
      <c r="AG6531">
        <v>412.5</v>
      </c>
      <c r="AH6531">
        <v>31.8</v>
      </c>
      <c r="AI6531">
        <v>4.49</v>
      </c>
      <c r="AJ6531">
        <v>29</v>
      </c>
      <c r="AK6531">
        <v>1395.5</v>
      </c>
      <c r="AL6531">
        <v>0.24</v>
      </c>
      <c r="AM6531">
        <v>414.7</v>
      </c>
      <c r="AN6531">
        <v>70.7</v>
      </c>
      <c r="AO6531">
        <v>485.4</v>
      </c>
      <c r="AP6531">
        <v>392.4</v>
      </c>
      <c r="AQ6531">
        <v>20.6</v>
      </c>
      <c r="AR6531">
        <v>2.8</v>
      </c>
      <c r="AS6531">
        <v>34.6</v>
      </c>
      <c r="AT6531">
        <v>1616.2</v>
      </c>
      <c r="AU6531">
        <v>0.19</v>
      </c>
      <c r="AV6531">
        <v>393.8</v>
      </c>
      <c r="AW6531">
        <v>82.8</v>
      </c>
      <c r="AX6531">
        <v>476.6</v>
      </c>
      <c r="AY6531">
        <v>698.3</v>
      </c>
      <c r="AZ6531">
        <v>44.5</v>
      </c>
      <c r="BA6531">
        <v>6.36</v>
      </c>
      <c r="BB6531">
        <v>56.3</v>
      </c>
      <c r="BC6531">
        <v>2484.6999999999998</v>
      </c>
      <c r="BD6531">
        <v>0.45</v>
      </c>
      <c r="BE6531">
        <v>701.4</v>
      </c>
      <c r="BF6531">
        <v>130.5</v>
      </c>
      <c r="BG6531">
        <v>831.9</v>
      </c>
      <c r="BH6531">
        <v>33.96</v>
      </c>
      <c r="BI6531">
        <v>0</v>
      </c>
      <c r="BJ6531">
        <v>0.28000000000000003</v>
      </c>
      <c r="BK6531">
        <v>34.24</v>
      </c>
      <c r="BL6531">
        <v>35.94</v>
      </c>
      <c r="BM6531">
        <v>0</v>
      </c>
      <c r="BN6531">
        <v>0.3</v>
      </c>
      <c r="BO6531">
        <v>36.24</v>
      </c>
      <c r="BP6531">
        <v>501851</v>
      </c>
      <c r="BQ6531">
        <v>34238.5</v>
      </c>
      <c r="BR6531">
        <v>5328.5</v>
      </c>
      <c r="BS6531">
        <v>4257.5</v>
      </c>
      <c r="BT6531">
        <v>0</v>
      </c>
      <c r="BU6531">
        <v>8342.2000000000007</v>
      </c>
      <c r="BV6531">
        <v>114577.60000000001</v>
      </c>
      <c r="BW6531">
        <v>0</v>
      </c>
      <c r="BX6531">
        <v>0</v>
      </c>
      <c r="BY6531">
        <v>0</v>
      </c>
      <c r="BZ6531">
        <v>193607.8</v>
      </c>
      <c r="CA6531">
        <v>0</v>
      </c>
      <c r="CB6531">
        <v>1302.4000000000001</v>
      </c>
      <c r="CC6531">
        <v>3315.4</v>
      </c>
      <c r="CD6531">
        <v>42807.3</v>
      </c>
      <c r="CE6531">
        <v>88396.1</v>
      </c>
      <c r="CF6531">
        <v>1135.5999999999999</v>
      </c>
      <c r="CG6531">
        <v>4542.1000000000004</v>
      </c>
      <c r="CH6531">
        <v>0</v>
      </c>
      <c r="CI6531">
        <v>0</v>
      </c>
      <c r="CJ6531">
        <v>32665.9</v>
      </c>
      <c r="CK6531">
        <v>1572.6</v>
      </c>
      <c r="CL6531">
        <v>293.8</v>
      </c>
      <c r="CM6531">
        <v>2348.3000000000002</v>
      </c>
      <c r="CN6531">
        <v>3168</v>
      </c>
      <c r="CO6531">
        <v>8197.1</v>
      </c>
    </row>
    <row r="6532" spans="1:93">
      <c r="A6532">
        <v>6526</v>
      </c>
      <c r="B6532">
        <f t="shared" si="1011"/>
        <v>272</v>
      </c>
      <c r="C6532" t="str">
        <f t="shared" si="1014"/>
        <v>Day272</v>
      </c>
      <c r="D6532">
        <f t="shared" si="1012"/>
        <v>21</v>
      </c>
      <c r="E6532" t="str">
        <f t="shared" si="1015"/>
        <v>Hour21</v>
      </c>
      <c r="F6532">
        <f t="shared" si="1016"/>
        <v>9</v>
      </c>
      <c r="G6532" t="str">
        <f t="shared" si="1017"/>
        <v>Fall</v>
      </c>
      <c r="H6532">
        <f t="shared" si="1013"/>
        <v>1404</v>
      </c>
      <c r="I6532" t="e">
        <f t="shared" si="1018"/>
        <v>#N/A</v>
      </c>
      <c r="J6532" t="str">
        <f t="shared" si="1019"/>
        <v>Fall</v>
      </c>
      <c r="K6532">
        <f t="shared" si="1020"/>
        <v>479064.1</v>
      </c>
      <c r="L6532" s="10">
        <v>45564.875</v>
      </c>
      <c r="M6532">
        <v>475481.59999999998</v>
      </c>
      <c r="N6532">
        <v>0</v>
      </c>
      <c r="O6532">
        <v>0</v>
      </c>
      <c r="P6532">
        <v>3582.5</v>
      </c>
      <c r="Q6532">
        <v>479064.1</v>
      </c>
      <c r="R6532">
        <v>458736.3</v>
      </c>
      <c r="S6532">
        <v>443366.3</v>
      </c>
      <c r="T6532">
        <v>3.5200000000000002E-2</v>
      </c>
      <c r="U6532">
        <v>5.2600000000000001E-2</v>
      </c>
      <c r="V6532">
        <v>0.39</v>
      </c>
      <c r="W6532">
        <v>0.39</v>
      </c>
      <c r="X6532">
        <v>381.8</v>
      </c>
      <c r="Y6532">
        <v>29.1</v>
      </c>
      <c r="Z6532">
        <v>4.1100000000000003</v>
      </c>
      <c r="AA6532">
        <v>27.3</v>
      </c>
      <c r="AB6532">
        <v>1302.5999999999999</v>
      </c>
      <c r="AC6532">
        <v>0.22</v>
      </c>
      <c r="AD6532">
        <v>383.8</v>
      </c>
      <c r="AE6532">
        <v>66.2</v>
      </c>
      <c r="AF6532">
        <v>450</v>
      </c>
      <c r="AG6532">
        <v>398.5</v>
      </c>
      <c r="AH6532">
        <v>30.3</v>
      </c>
      <c r="AI6532">
        <v>4.2699999999999996</v>
      </c>
      <c r="AJ6532">
        <v>28.6</v>
      </c>
      <c r="AK6532">
        <v>1362.6</v>
      </c>
      <c r="AL6532">
        <v>0.23</v>
      </c>
      <c r="AM6532">
        <v>400.6</v>
      </c>
      <c r="AN6532">
        <v>69.3</v>
      </c>
      <c r="AO6532">
        <v>469.8</v>
      </c>
      <c r="AP6532">
        <v>427.9</v>
      </c>
      <c r="AQ6532">
        <v>24.4</v>
      </c>
      <c r="AR6532">
        <v>3.33</v>
      </c>
      <c r="AS6532">
        <v>35.799999999999997</v>
      </c>
      <c r="AT6532">
        <v>1717.2</v>
      </c>
      <c r="AU6532">
        <v>0.2</v>
      </c>
      <c r="AV6532">
        <v>429.5</v>
      </c>
      <c r="AW6532">
        <v>87</v>
      </c>
      <c r="AX6532">
        <v>516.5</v>
      </c>
      <c r="AY6532">
        <v>483.9</v>
      </c>
      <c r="AZ6532">
        <v>15.8</v>
      </c>
      <c r="BA6532">
        <v>1.97</v>
      </c>
      <c r="BB6532">
        <v>51.2</v>
      </c>
      <c r="BC6532">
        <v>2303.6</v>
      </c>
      <c r="BD6532">
        <v>0.22</v>
      </c>
      <c r="BE6532">
        <v>484.9</v>
      </c>
      <c r="BF6532">
        <v>120</v>
      </c>
      <c r="BG6532">
        <v>604.79999999999995</v>
      </c>
      <c r="BH6532">
        <v>33</v>
      </c>
      <c r="BI6532">
        <v>0</v>
      </c>
      <c r="BJ6532">
        <v>0.28000000000000003</v>
      </c>
      <c r="BK6532">
        <v>33.28</v>
      </c>
      <c r="BL6532">
        <v>34.840000000000003</v>
      </c>
      <c r="BM6532">
        <v>0</v>
      </c>
      <c r="BN6532">
        <v>0.3</v>
      </c>
      <c r="BO6532">
        <v>35.130000000000003</v>
      </c>
      <c r="BP6532">
        <v>479064.1</v>
      </c>
      <c r="BQ6532">
        <v>35697.800000000003</v>
      </c>
      <c r="BR6532">
        <v>3633.2</v>
      </c>
      <c r="BS6532">
        <v>4257.5</v>
      </c>
      <c r="BT6532">
        <v>0</v>
      </c>
      <c r="BU6532">
        <v>8342.2000000000007</v>
      </c>
      <c r="BV6532">
        <v>104112.7</v>
      </c>
      <c r="BW6532">
        <v>0</v>
      </c>
      <c r="BX6532">
        <v>0</v>
      </c>
      <c r="BY6532">
        <v>0</v>
      </c>
      <c r="BZ6532">
        <v>186773.6</v>
      </c>
      <c r="CA6532">
        <v>0</v>
      </c>
      <c r="CB6532">
        <v>224.6</v>
      </c>
      <c r="CC6532">
        <v>3315.4</v>
      </c>
      <c r="CD6532">
        <v>39018.800000000003</v>
      </c>
      <c r="CE6532">
        <v>88396.1</v>
      </c>
      <c r="CF6532">
        <v>1024</v>
      </c>
      <c r="CG6532">
        <v>4268.1000000000004</v>
      </c>
      <c r="CH6532">
        <v>0</v>
      </c>
      <c r="CI6532">
        <v>0</v>
      </c>
      <c r="CJ6532">
        <v>34390.6</v>
      </c>
      <c r="CK6532">
        <v>1307.2</v>
      </c>
      <c r="CL6532">
        <v>0</v>
      </c>
      <c r="CM6532">
        <v>3779.4</v>
      </c>
      <c r="CN6532">
        <v>2485.6999999999998</v>
      </c>
      <c r="CO6532">
        <v>7964.5</v>
      </c>
    </row>
    <row r="6533" spans="1:93">
      <c r="A6533">
        <v>6527</v>
      </c>
      <c r="B6533">
        <f t="shared" si="1011"/>
        <v>272</v>
      </c>
      <c r="C6533" t="str">
        <f t="shared" si="1014"/>
        <v>Day272</v>
      </c>
      <c r="D6533">
        <f t="shared" si="1012"/>
        <v>22</v>
      </c>
      <c r="E6533" t="str">
        <f t="shared" si="1015"/>
        <v>Hour22</v>
      </c>
      <c r="F6533">
        <f t="shared" si="1016"/>
        <v>9</v>
      </c>
      <c r="G6533" t="str">
        <f t="shared" si="1017"/>
        <v>Fall</v>
      </c>
      <c r="H6533">
        <f t="shared" si="1013"/>
        <v>1404</v>
      </c>
      <c r="I6533" t="e">
        <f t="shared" si="1018"/>
        <v>#N/A</v>
      </c>
      <c r="J6533" t="str">
        <f t="shared" si="1019"/>
        <v>Fall</v>
      </c>
      <c r="K6533">
        <f t="shared" si="1020"/>
        <v>452922.3</v>
      </c>
      <c r="L6533" s="10">
        <v>45564.916666666664</v>
      </c>
      <c r="M6533">
        <v>449320</v>
      </c>
      <c r="N6533">
        <v>0</v>
      </c>
      <c r="O6533">
        <v>0</v>
      </c>
      <c r="P6533">
        <v>3602.3</v>
      </c>
      <c r="Q6533">
        <v>452922.3</v>
      </c>
      <c r="R6533">
        <v>433867.5</v>
      </c>
      <c r="S6533">
        <v>415509.8</v>
      </c>
      <c r="T6533">
        <v>3.44E-2</v>
      </c>
      <c r="U6533">
        <v>4.99E-2</v>
      </c>
      <c r="V6533">
        <v>0.41</v>
      </c>
      <c r="W6533">
        <v>0.4</v>
      </c>
      <c r="X6533">
        <v>362</v>
      </c>
      <c r="Y6533">
        <v>27</v>
      </c>
      <c r="Z6533">
        <v>3.8</v>
      </c>
      <c r="AA6533">
        <v>26.7</v>
      </c>
      <c r="AB6533">
        <v>1255.8</v>
      </c>
      <c r="AC6533">
        <v>0.21</v>
      </c>
      <c r="AD6533">
        <v>363.9</v>
      </c>
      <c r="AE6533">
        <v>64.099999999999994</v>
      </c>
      <c r="AF6533">
        <v>428</v>
      </c>
      <c r="AG6533">
        <v>377.2</v>
      </c>
      <c r="AH6533">
        <v>28</v>
      </c>
      <c r="AI6533">
        <v>3.94</v>
      </c>
      <c r="AJ6533">
        <v>27.9</v>
      </c>
      <c r="AK6533">
        <v>1310.7</v>
      </c>
      <c r="AL6533">
        <v>0.22</v>
      </c>
      <c r="AM6533">
        <v>379.1</v>
      </c>
      <c r="AN6533">
        <v>67</v>
      </c>
      <c r="AO6533">
        <v>446.1</v>
      </c>
      <c r="AP6533">
        <v>461.9</v>
      </c>
      <c r="AQ6533">
        <v>28.3</v>
      </c>
      <c r="AR6533">
        <v>3.89</v>
      </c>
      <c r="AS6533">
        <v>36.9</v>
      </c>
      <c r="AT6533">
        <v>1795.5</v>
      </c>
      <c r="AU6533">
        <v>0.21</v>
      </c>
      <c r="AV6533">
        <v>463.8</v>
      </c>
      <c r="AW6533">
        <v>90.4</v>
      </c>
      <c r="AX6533">
        <v>554.20000000000005</v>
      </c>
      <c r="AY6533">
        <v>848.7</v>
      </c>
      <c r="AZ6533">
        <v>75.3</v>
      </c>
      <c r="BA6533">
        <v>10.76</v>
      </c>
      <c r="BB6533">
        <v>46.7</v>
      </c>
      <c r="BC6533">
        <v>2548.4</v>
      </c>
      <c r="BD6533">
        <v>0.42</v>
      </c>
      <c r="BE6533">
        <v>853.9</v>
      </c>
      <c r="BF6533">
        <v>122.8</v>
      </c>
      <c r="BG6533">
        <v>976.7</v>
      </c>
      <c r="BH6533">
        <v>32.090000000000003</v>
      </c>
      <c r="BI6533">
        <v>0</v>
      </c>
      <c r="BJ6533">
        <v>0.18</v>
      </c>
      <c r="BK6533">
        <v>32.28</v>
      </c>
      <c r="BL6533">
        <v>33.79</v>
      </c>
      <c r="BM6533">
        <v>0</v>
      </c>
      <c r="BN6533">
        <v>0.19</v>
      </c>
      <c r="BO6533">
        <v>33.979999999999997</v>
      </c>
      <c r="BP6533">
        <v>452922.3</v>
      </c>
      <c r="BQ6533">
        <v>37412.5</v>
      </c>
      <c r="BR6533">
        <v>2093.4</v>
      </c>
      <c r="BS6533">
        <v>4247.1000000000004</v>
      </c>
      <c r="BT6533">
        <v>0</v>
      </c>
      <c r="BU6533">
        <v>8342.2000000000007</v>
      </c>
      <c r="BV6533">
        <v>90758.8</v>
      </c>
      <c r="BW6533">
        <v>0</v>
      </c>
      <c r="BX6533">
        <v>0</v>
      </c>
      <c r="BY6533">
        <v>0</v>
      </c>
      <c r="BZ6533">
        <v>175868.4</v>
      </c>
      <c r="CA6533">
        <v>0</v>
      </c>
      <c r="CB6533">
        <v>176.8</v>
      </c>
      <c r="CC6533">
        <v>3315.4</v>
      </c>
      <c r="CD6533">
        <v>37618.6</v>
      </c>
      <c r="CE6533">
        <v>88396.1</v>
      </c>
      <c r="CF6533">
        <v>883.7</v>
      </c>
      <c r="CG6533">
        <v>3809.3</v>
      </c>
      <c r="CH6533">
        <v>0</v>
      </c>
      <c r="CI6533">
        <v>0</v>
      </c>
      <c r="CJ6533">
        <v>35453.5</v>
      </c>
      <c r="CK6533">
        <v>1959.1</v>
      </c>
      <c r="CL6533">
        <v>0</v>
      </c>
      <c r="CM6533">
        <v>1182.0999999999999</v>
      </c>
      <c r="CN6533">
        <v>2498.1999999999998</v>
      </c>
      <c r="CO6533">
        <v>7776.8</v>
      </c>
    </row>
    <row r="6534" spans="1:93">
      <c r="A6534">
        <v>6528</v>
      </c>
      <c r="B6534">
        <f t="shared" si="1011"/>
        <v>272</v>
      </c>
      <c r="C6534" t="str">
        <f t="shared" si="1014"/>
        <v>Day272</v>
      </c>
      <c r="D6534">
        <f t="shared" si="1012"/>
        <v>23</v>
      </c>
      <c r="E6534" t="str">
        <f t="shared" si="1015"/>
        <v>Hour23</v>
      </c>
      <c r="F6534">
        <f t="shared" si="1016"/>
        <v>9</v>
      </c>
      <c r="G6534" t="str">
        <f t="shared" si="1017"/>
        <v>Fall</v>
      </c>
      <c r="H6534">
        <f t="shared" si="1013"/>
        <v>1404</v>
      </c>
      <c r="I6534" t="e">
        <f t="shared" si="1018"/>
        <v>#N/A</v>
      </c>
      <c r="J6534" t="str">
        <f t="shared" si="1019"/>
        <v>Fall</v>
      </c>
      <c r="K6534">
        <f t="shared" si="1020"/>
        <v>423080.6</v>
      </c>
      <c r="L6534" s="10">
        <v>45564.958333333336</v>
      </c>
      <c r="M6534">
        <v>419399.5</v>
      </c>
      <c r="N6534">
        <v>0</v>
      </c>
      <c r="O6534">
        <v>0</v>
      </c>
      <c r="P6534">
        <v>3681.1</v>
      </c>
      <c r="Q6534">
        <v>423080.6</v>
      </c>
      <c r="R6534">
        <v>405361.6</v>
      </c>
      <c r="S6534">
        <v>385426.2</v>
      </c>
      <c r="T6534">
        <v>3.3500000000000002E-2</v>
      </c>
      <c r="U6534">
        <v>4.6800000000000001E-2</v>
      </c>
      <c r="V6534">
        <v>0.43</v>
      </c>
      <c r="W6534">
        <v>0.42</v>
      </c>
      <c r="X6534">
        <v>347.8</v>
      </c>
      <c r="Y6534">
        <v>25.7</v>
      </c>
      <c r="Z6534">
        <v>3.61</v>
      </c>
      <c r="AA6534">
        <v>26</v>
      </c>
      <c r="AB6534">
        <v>1214.5</v>
      </c>
      <c r="AC6534">
        <v>0.21</v>
      </c>
      <c r="AD6534">
        <v>349.6</v>
      </c>
      <c r="AE6534">
        <v>62.3</v>
      </c>
      <c r="AF6534">
        <v>411.9</v>
      </c>
      <c r="AG6534">
        <v>361.2</v>
      </c>
      <c r="AH6534">
        <v>26.6</v>
      </c>
      <c r="AI6534">
        <v>3.74</v>
      </c>
      <c r="AJ6534">
        <v>27.1</v>
      </c>
      <c r="AK6534">
        <v>1263.7</v>
      </c>
      <c r="AL6534">
        <v>0.22</v>
      </c>
      <c r="AM6534">
        <v>363</v>
      </c>
      <c r="AN6534">
        <v>64.8</v>
      </c>
      <c r="AO6534">
        <v>427.8</v>
      </c>
      <c r="AP6534">
        <v>455.8</v>
      </c>
      <c r="AQ6534">
        <v>26.4</v>
      </c>
      <c r="AR6534">
        <v>3.61</v>
      </c>
      <c r="AS6534">
        <v>37.700000000000003</v>
      </c>
      <c r="AT6534">
        <v>1818.1</v>
      </c>
      <c r="AU6534">
        <v>0.21</v>
      </c>
      <c r="AV6534">
        <v>457.5</v>
      </c>
      <c r="AW6534">
        <v>91.9</v>
      </c>
      <c r="AX6534">
        <v>549.4</v>
      </c>
      <c r="AY6534">
        <v>1030.4000000000001</v>
      </c>
      <c r="AZ6534">
        <v>113.4</v>
      </c>
      <c r="BA6534">
        <v>16.46</v>
      </c>
      <c r="BB6534">
        <v>36.700000000000003</v>
      </c>
      <c r="BC6534">
        <v>2399.9</v>
      </c>
      <c r="BD6534">
        <v>0.52</v>
      </c>
      <c r="BE6534">
        <v>1038.3</v>
      </c>
      <c r="BF6534">
        <v>108.3</v>
      </c>
      <c r="BG6534">
        <v>1146.5999999999999</v>
      </c>
      <c r="BH6534">
        <v>31.04</v>
      </c>
      <c r="BI6534">
        <v>0</v>
      </c>
      <c r="BJ6534">
        <v>0.28000000000000003</v>
      </c>
      <c r="BK6534">
        <v>31.32</v>
      </c>
      <c r="BL6534">
        <v>32.57</v>
      </c>
      <c r="BM6534">
        <v>0</v>
      </c>
      <c r="BN6534">
        <v>0.3</v>
      </c>
      <c r="BO6534">
        <v>32.869999999999997</v>
      </c>
      <c r="BP6534">
        <v>423080.6</v>
      </c>
      <c r="BQ6534">
        <v>37654.5</v>
      </c>
      <c r="BR6534">
        <v>891.5</v>
      </c>
      <c r="BS6534">
        <v>4247.1000000000004</v>
      </c>
      <c r="BT6534">
        <v>0</v>
      </c>
      <c r="BU6534">
        <v>8342.2000000000007</v>
      </c>
      <c r="BV6534">
        <v>80648.2</v>
      </c>
      <c r="BW6534">
        <v>0</v>
      </c>
      <c r="BX6534">
        <v>0</v>
      </c>
      <c r="BY6534">
        <v>0</v>
      </c>
      <c r="BZ6534">
        <v>161457.1</v>
      </c>
      <c r="CA6534">
        <v>0</v>
      </c>
      <c r="CB6534">
        <v>176.8</v>
      </c>
      <c r="CC6534">
        <v>3315.4</v>
      </c>
      <c r="CD6534">
        <v>34099</v>
      </c>
      <c r="CE6534">
        <v>88396.1</v>
      </c>
      <c r="CF6534">
        <v>634.6</v>
      </c>
      <c r="CG6534">
        <v>3218.1</v>
      </c>
      <c r="CH6534">
        <v>0</v>
      </c>
      <c r="CI6534">
        <v>0</v>
      </c>
      <c r="CJ6534">
        <v>36553.300000000003</v>
      </c>
      <c r="CK6534">
        <v>1101.2</v>
      </c>
      <c r="CL6534">
        <v>0</v>
      </c>
      <c r="CM6534">
        <v>1035.5</v>
      </c>
      <c r="CN6534">
        <v>2648.2</v>
      </c>
      <c r="CO6534">
        <v>6677.1</v>
      </c>
    </row>
    <row r="6535" spans="1:93">
      <c r="A6535">
        <v>6529</v>
      </c>
      <c r="B6535">
        <f t="shared" ref="B6535:B6598" si="1021">CEILING(A6535/24,1)</f>
        <v>273</v>
      </c>
      <c r="C6535" t="str">
        <f t="shared" si="1014"/>
        <v>Day273</v>
      </c>
      <c r="D6535">
        <f t="shared" ref="D6535:D6598" si="1022">A6535-(B6535-1)*24-1</f>
        <v>0</v>
      </c>
      <c r="E6535" t="str">
        <f t="shared" si="1015"/>
        <v>Hour0</v>
      </c>
      <c r="F6535">
        <f t="shared" si="1016"/>
        <v>9</v>
      </c>
      <c r="G6535" t="str">
        <f t="shared" si="1017"/>
        <v>Fall</v>
      </c>
      <c r="H6535">
        <f t="shared" ref="H6535:H6598" si="1023">COUNTIFS($G$7:$G$8766,G6535,$I$7:$I$8766,"&gt;"&amp;I6535+1)+1</f>
        <v>51</v>
      </c>
      <c r="I6535">
        <f t="shared" si="1018"/>
        <v>478441.6</v>
      </c>
      <c r="J6535" t="str">
        <f t="shared" si="1019"/>
        <v>Fall</v>
      </c>
      <c r="K6535">
        <f t="shared" si="1020"/>
        <v>397793.3</v>
      </c>
      <c r="L6535" s="10">
        <v>45565</v>
      </c>
      <c r="M6535">
        <v>394244.4</v>
      </c>
      <c r="N6535">
        <v>0</v>
      </c>
      <c r="O6535">
        <v>0</v>
      </c>
      <c r="P6535">
        <v>3548.9</v>
      </c>
      <c r="Q6535">
        <v>397793.3</v>
      </c>
      <c r="R6535">
        <v>381339</v>
      </c>
      <c r="S6535">
        <v>360041.4</v>
      </c>
      <c r="T6535">
        <v>3.27E-2</v>
      </c>
      <c r="U6535">
        <v>4.3999999999999997E-2</v>
      </c>
      <c r="V6535">
        <v>0.43</v>
      </c>
      <c r="W6535">
        <v>0.43</v>
      </c>
      <c r="X6535">
        <v>338.7</v>
      </c>
      <c r="Y6535">
        <v>24.5</v>
      </c>
      <c r="Z6535">
        <v>3.44</v>
      </c>
      <c r="AA6535">
        <v>26</v>
      </c>
      <c r="AB6535">
        <v>1199.4000000000001</v>
      </c>
      <c r="AC6535">
        <v>0.21</v>
      </c>
      <c r="AD6535">
        <v>340.3</v>
      </c>
      <c r="AE6535">
        <v>61.8</v>
      </c>
      <c r="AF6535">
        <v>402.1</v>
      </c>
      <c r="AG6535">
        <v>351.8</v>
      </c>
      <c r="AH6535">
        <v>25.4</v>
      </c>
      <c r="AI6535">
        <v>3.56</v>
      </c>
      <c r="AJ6535">
        <v>27.1</v>
      </c>
      <c r="AK6535">
        <v>1249.3</v>
      </c>
      <c r="AL6535">
        <v>0.22</v>
      </c>
      <c r="AM6535">
        <v>353.5</v>
      </c>
      <c r="AN6535">
        <v>64.400000000000006</v>
      </c>
      <c r="AO6535">
        <v>417.9</v>
      </c>
      <c r="AP6535">
        <v>467.6</v>
      </c>
      <c r="AQ6535">
        <v>29</v>
      </c>
      <c r="AR6535">
        <v>4</v>
      </c>
      <c r="AS6535">
        <v>37</v>
      </c>
      <c r="AT6535">
        <v>1804.8</v>
      </c>
      <c r="AU6535">
        <v>0.22</v>
      </c>
      <c r="AV6535">
        <v>469.5</v>
      </c>
      <c r="AW6535">
        <v>90.8</v>
      </c>
      <c r="AX6535">
        <v>560.29999999999995</v>
      </c>
      <c r="AY6535">
        <v>781.4</v>
      </c>
      <c r="AZ6535">
        <v>76.7</v>
      </c>
      <c r="BA6535">
        <v>11.05</v>
      </c>
      <c r="BB6535">
        <v>36.299999999999997</v>
      </c>
      <c r="BC6535">
        <v>2112.9</v>
      </c>
      <c r="BD6535">
        <v>0.39</v>
      </c>
      <c r="BE6535">
        <v>786.7</v>
      </c>
      <c r="BF6535">
        <v>99.4</v>
      </c>
      <c r="BG6535">
        <v>886</v>
      </c>
      <c r="BH6535">
        <v>30.72</v>
      </c>
      <c r="BI6535">
        <v>0</v>
      </c>
      <c r="BJ6535">
        <v>0.09</v>
      </c>
      <c r="BK6535">
        <v>30.81</v>
      </c>
      <c r="BL6535">
        <v>32.15</v>
      </c>
      <c r="BM6535">
        <v>0</v>
      </c>
      <c r="BN6535">
        <v>0.1</v>
      </c>
      <c r="BO6535">
        <v>32.24</v>
      </c>
      <c r="BP6535">
        <v>397793.3</v>
      </c>
      <c r="BQ6535">
        <v>37751.9</v>
      </c>
      <c r="BR6535">
        <v>1994.8</v>
      </c>
      <c r="BS6535">
        <v>4198.3</v>
      </c>
      <c r="BT6535">
        <v>0</v>
      </c>
      <c r="BU6535">
        <v>6606.1</v>
      </c>
      <c r="BV6535">
        <v>71583.199999999997</v>
      </c>
      <c r="BW6535">
        <v>0</v>
      </c>
      <c r="BX6535">
        <v>0</v>
      </c>
      <c r="BY6535">
        <v>0</v>
      </c>
      <c r="BZ6535">
        <v>153782.20000000001</v>
      </c>
      <c r="CA6535">
        <v>0</v>
      </c>
      <c r="CB6535">
        <v>176.8</v>
      </c>
      <c r="CC6535">
        <v>3315.4</v>
      </c>
      <c r="CD6535">
        <v>25888</v>
      </c>
      <c r="CE6535">
        <v>88396.1</v>
      </c>
      <c r="CF6535">
        <v>433</v>
      </c>
      <c r="CG6535">
        <v>3667.5</v>
      </c>
      <c r="CH6535">
        <v>0</v>
      </c>
      <c r="CI6535">
        <v>0</v>
      </c>
      <c r="CJ6535">
        <v>37152.199999999997</v>
      </c>
      <c r="CK6535">
        <v>599.70000000000005</v>
      </c>
      <c r="CL6535">
        <v>0</v>
      </c>
      <c r="CM6535">
        <v>0</v>
      </c>
      <c r="CN6535">
        <v>0</v>
      </c>
      <c r="CO6535">
        <v>4668.1000000000004</v>
      </c>
    </row>
    <row r="6536" spans="1:93">
      <c r="A6536">
        <v>6530</v>
      </c>
      <c r="B6536">
        <f t="shared" si="1021"/>
        <v>273</v>
      </c>
      <c r="C6536" t="str">
        <f t="shared" ref="C6536:C6599" si="1024">CONCATENATE("Day",B6536)</f>
        <v>Day273</v>
      </c>
      <c r="D6536">
        <f t="shared" si="1022"/>
        <v>1</v>
      </c>
      <c r="E6536" t="str">
        <f t="shared" ref="E6536:E6599" si="1025">CONCATENATE("Hour",D6536)</f>
        <v>Hour1</v>
      </c>
      <c r="F6536">
        <f t="shared" ref="F6536:F6599" si="1026">MONTH(B6536)</f>
        <v>9</v>
      </c>
      <c r="G6536" t="str">
        <f t="shared" ref="G6536:G6599" si="1027">IF(AND(F6536&gt;=3,F6536&lt;=5),"Spring",IF(AND(F6536&gt;=6,F6536&lt;=8),"Summer",IF(AND(F6536&gt;=9,F6536&lt;=10),"Fall","Winter")))</f>
        <v>Fall</v>
      </c>
      <c r="H6536">
        <f t="shared" si="1023"/>
        <v>1404</v>
      </c>
      <c r="I6536" t="e">
        <f t="shared" ref="I6536:I6599" si="1028">IF(B6536=B6535,NA(),_xlfn.MAXIFS($K$7:$K$8766,$B$7:$B$8766,B6536))</f>
        <v>#N/A</v>
      </c>
      <c r="J6536" t="str">
        <f t="shared" ref="J6536:J6599" si="1029">IF(B6536=B6535,J6535,IF(AND(OR(G6536="Winter",G6536="Summer"),H6536&lt;=5),CONCATENATE(G6536," Peak"),G6536))</f>
        <v>Fall</v>
      </c>
      <c r="K6536">
        <f t="shared" ref="K6536:K6599" si="1030">_xlfn.XLOOKUP("generation",$L$6:$CO$6,$L6536:$CO6536)</f>
        <v>377385.4</v>
      </c>
      <c r="L6536" s="10">
        <v>45565.041666666664</v>
      </c>
      <c r="M6536">
        <v>374177</v>
      </c>
      <c r="N6536">
        <v>0</v>
      </c>
      <c r="O6536">
        <v>0</v>
      </c>
      <c r="P6536">
        <v>3208.4</v>
      </c>
      <c r="Q6536">
        <v>377385.4</v>
      </c>
      <c r="R6536">
        <v>362149</v>
      </c>
      <c r="S6536">
        <v>338664.6</v>
      </c>
      <c r="T6536">
        <v>3.2099999999999997E-2</v>
      </c>
      <c r="U6536">
        <v>4.1700000000000001E-2</v>
      </c>
      <c r="V6536">
        <v>0.44</v>
      </c>
      <c r="W6536">
        <v>0.43</v>
      </c>
      <c r="X6536">
        <v>330.2</v>
      </c>
      <c r="Y6536">
        <v>23.4</v>
      </c>
      <c r="Z6536">
        <v>3.27</v>
      </c>
      <c r="AA6536">
        <v>26</v>
      </c>
      <c r="AB6536">
        <v>1186.8</v>
      </c>
      <c r="AC6536">
        <v>0.21</v>
      </c>
      <c r="AD6536">
        <v>331.8</v>
      </c>
      <c r="AE6536">
        <v>61.4</v>
      </c>
      <c r="AF6536">
        <v>393.2</v>
      </c>
      <c r="AG6536">
        <v>342.5</v>
      </c>
      <c r="AH6536">
        <v>24.1</v>
      </c>
      <c r="AI6536">
        <v>3.38</v>
      </c>
      <c r="AJ6536">
        <v>27.1</v>
      </c>
      <c r="AK6536">
        <v>1234.7</v>
      </c>
      <c r="AL6536">
        <v>0.21</v>
      </c>
      <c r="AM6536">
        <v>344.1</v>
      </c>
      <c r="AN6536">
        <v>63.9</v>
      </c>
      <c r="AO6536">
        <v>408.1</v>
      </c>
      <c r="AP6536">
        <v>467.6</v>
      </c>
      <c r="AQ6536">
        <v>28.3</v>
      </c>
      <c r="AR6536">
        <v>3.89</v>
      </c>
      <c r="AS6536">
        <v>37.6</v>
      </c>
      <c r="AT6536">
        <v>1827.6</v>
      </c>
      <c r="AU6536">
        <v>0.22</v>
      </c>
      <c r="AV6536">
        <v>469.5</v>
      </c>
      <c r="AW6536">
        <v>92.1</v>
      </c>
      <c r="AX6536">
        <v>561.6</v>
      </c>
      <c r="AY6536">
        <v>951.4</v>
      </c>
      <c r="AZ6536">
        <v>91.9</v>
      </c>
      <c r="BA6536">
        <v>13.22</v>
      </c>
      <c r="BB6536">
        <v>45.3</v>
      </c>
      <c r="BC6536">
        <v>2632</v>
      </c>
      <c r="BD6536">
        <v>0.46</v>
      </c>
      <c r="BE6536">
        <v>957.7</v>
      </c>
      <c r="BF6536">
        <v>123.8</v>
      </c>
      <c r="BG6536">
        <v>1081.5</v>
      </c>
      <c r="BH6536">
        <v>29.85</v>
      </c>
      <c r="BI6536">
        <v>0</v>
      </c>
      <c r="BJ6536">
        <v>0.28000000000000003</v>
      </c>
      <c r="BK6536">
        <v>30.13</v>
      </c>
      <c r="BL6536">
        <v>31.17</v>
      </c>
      <c r="BM6536">
        <v>0</v>
      </c>
      <c r="BN6536">
        <v>0.28999999999999998</v>
      </c>
      <c r="BO6536">
        <v>31.46</v>
      </c>
      <c r="BP6536">
        <v>377385.4</v>
      </c>
      <c r="BQ6536">
        <v>38720.699999999997</v>
      </c>
      <c r="BR6536">
        <v>1539.3</v>
      </c>
      <c r="BS6536">
        <v>4198.3</v>
      </c>
      <c r="BT6536">
        <v>0</v>
      </c>
      <c r="BU6536">
        <v>4727.8999999999996</v>
      </c>
      <c r="BV6536">
        <v>64160.1</v>
      </c>
      <c r="BW6536">
        <v>0</v>
      </c>
      <c r="BX6536">
        <v>0</v>
      </c>
      <c r="BY6536">
        <v>0</v>
      </c>
      <c r="BZ6536">
        <v>147926.20000000001</v>
      </c>
      <c r="CA6536">
        <v>0</v>
      </c>
      <c r="CB6536">
        <v>113.1</v>
      </c>
      <c r="CC6536">
        <v>3315.4</v>
      </c>
      <c r="CD6536">
        <v>20209.400000000001</v>
      </c>
      <c r="CE6536">
        <v>88396.1</v>
      </c>
      <c r="CF6536">
        <v>411.1</v>
      </c>
      <c r="CG6536">
        <v>3667.5</v>
      </c>
      <c r="CH6536">
        <v>0</v>
      </c>
      <c r="CI6536">
        <v>0</v>
      </c>
      <c r="CJ6536">
        <v>37967.599999999999</v>
      </c>
      <c r="CK6536">
        <v>753.1</v>
      </c>
      <c r="CL6536">
        <v>0</v>
      </c>
      <c r="CM6536">
        <v>0</v>
      </c>
      <c r="CN6536">
        <v>0</v>
      </c>
      <c r="CO6536">
        <v>4665.1000000000004</v>
      </c>
    </row>
    <row r="6537" spans="1:93">
      <c r="A6537">
        <v>6531</v>
      </c>
      <c r="B6537">
        <f t="shared" si="1021"/>
        <v>273</v>
      </c>
      <c r="C6537" t="str">
        <f t="shared" si="1024"/>
        <v>Day273</v>
      </c>
      <c r="D6537">
        <f t="shared" si="1022"/>
        <v>2</v>
      </c>
      <c r="E6537" t="str">
        <f t="shared" si="1025"/>
        <v>Hour2</v>
      </c>
      <c r="F6537">
        <f t="shared" si="1026"/>
        <v>9</v>
      </c>
      <c r="G6537" t="str">
        <f t="shared" si="1027"/>
        <v>Fall</v>
      </c>
      <c r="H6537">
        <f t="shared" si="1023"/>
        <v>1404</v>
      </c>
      <c r="I6537" t="e">
        <f t="shared" si="1028"/>
        <v>#N/A</v>
      </c>
      <c r="J6537" t="str">
        <f t="shared" si="1029"/>
        <v>Fall</v>
      </c>
      <c r="K6537">
        <f t="shared" si="1030"/>
        <v>363120.6</v>
      </c>
      <c r="L6537" s="10">
        <v>45565.083333333336</v>
      </c>
      <c r="M6537">
        <v>359839.4</v>
      </c>
      <c r="N6537">
        <v>297.39999999999998</v>
      </c>
      <c r="O6537">
        <v>0</v>
      </c>
      <c r="P6537">
        <v>2983.7</v>
      </c>
      <c r="Q6537">
        <v>363120.5</v>
      </c>
      <c r="R6537">
        <v>348424.7</v>
      </c>
      <c r="S6537">
        <v>323921</v>
      </c>
      <c r="T6537">
        <v>3.1699999999999999E-2</v>
      </c>
      <c r="U6537">
        <v>3.9899999999999998E-2</v>
      </c>
      <c r="V6537">
        <v>0.44</v>
      </c>
      <c r="W6537">
        <v>0.44</v>
      </c>
      <c r="X6537">
        <v>324.60000000000002</v>
      </c>
      <c r="Y6537">
        <v>22.7</v>
      </c>
      <c r="Z6537">
        <v>3.17</v>
      </c>
      <c r="AA6537">
        <v>26</v>
      </c>
      <c r="AB6537">
        <v>1176.5999999999999</v>
      </c>
      <c r="AC6537">
        <v>0.2</v>
      </c>
      <c r="AD6537">
        <v>326.10000000000002</v>
      </c>
      <c r="AE6537">
        <v>61.1</v>
      </c>
      <c r="AF6537">
        <v>387.2</v>
      </c>
      <c r="AG6537">
        <v>336.1</v>
      </c>
      <c r="AH6537">
        <v>23.4</v>
      </c>
      <c r="AI6537">
        <v>3.27</v>
      </c>
      <c r="AJ6537">
        <v>27</v>
      </c>
      <c r="AK6537">
        <v>1221.4000000000001</v>
      </c>
      <c r="AL6537">
        <v>0.21</v>
      </c>
      <c r="AM6537">
        <v>337.7</v>
      </c>
      <c r="AN6537">
        <v>63.5</v>
      </c>
      <c r="AO6537">
        <v>401.2</v>
      </c>
      <c r="AP6537">
        <v>471</v>
      </c>
      <c r="AQ6537">
        <v>27.9</v>
      </c>
      <c r="AR6537">
        <v>3.83</v>
      </c>
      <c r="AS6537">
        <v>38.4</v>
      </c>
      <c r="AT6537">
        <v>1859.7</v>
      </c>
      <c r="AU6537">
        <v>0.22</v>
      </c>
      <c r="AV6537">
        <v>472.9</v>
      </c>
      <c r="AW6537">
        <v>93.9</v>
      </c>
      <c r="AX6537">
        <v>566.79999999999995</v>
      </c>
      <c r="AY6537">
        <v>680.1</v>
      </c>
      <c r="AZ6537">
        <v>49.1</v>
      </c>
      <c r="BA6537">
        <v>6.88</v>
      </c>
      <c r="BB6537">
        <v>47.5</v>
      </c>
      <c r="BC6537">
        <v>2407.9</v>
      </c>
      <c r="BD6537">
        <v>0.32</v>
      </c>
      <c r="BE6537">
        <v>683.4</v>
      </c>
      <c r="BF6537">
        <v>119.3</v>
      </c>
      <c r="BG6537">
        <v>802.7</v>
      </c>
      <c r="BH6537">
        <v>28.96</v>
      </c>
      <c r="BI6537">
        <v>0</v>
      </c>
      <c r="BJ6537">
        <v>0.28000000000000003</v>
      </c>
      <c r="BK6537">
        <v>29.24</v>
      </c>
      <c r="BL6537">
        <v>30.18</v>
      </c>
      <c r="BM6537">
        <v>0</v>
      </c>
      <c r="BN6537">
        <v>0.28999999999999998</v>
      </c>
      <c r="BO6537">
        <v>30.47</v>
      </c>
      <c r="BP6537">
        <v>363120.6</v>
      </c>
      <c r="BQ6537">
        <v>39199.599999999999</v>
      </c>
      <c r="BR6537">
        <v>855.9</v>
      </c>
      <c r="BS6537">
        <v>4198.3</v>
      </c>
      <c r="BT6537">
        <v>0</v>
      </c>
      <c r="BU6537">
        <v>4727.8999999999996</v>
      </c>
      <c r="BV6537">
        <v>59697.3</v>
      </c>
      <c r="BW6537">
        <v>0</v>
      </c>
      <c r="BX6537">
        <v>0</v>
      </c>
      <c r="BY6537">
        <v>0</v>
      </c>
      <c r="BZ6537">
        <v>142863</v>
      </c>
      <c r="CA6537">
        <v>0</v>
      </c>
      <c r="CB6537">
        <v>113.1</v>
      </c>
      <c r="CC6537">
        <v>3315.4</v>
      </c>
      <c r="CD6537">
        <v>16470.099999999999</v>
      </c>
      <c r="CE6537">
        <v>88396.1</v>
      </c>
      <c r="CF6537">
        <v>411.1</v>
      </c>
      <c r="CG6537">
        <v>2872.6</v>
      </c>
      <c r="CH6537">
        <v>0</v>
      </c>
      <c r="CI6537">
        <v>0</v>
      </c>
      <c r="CJ6537">
        <v>38436.9</v>
      </c>
      <c r="CK6537">
        <v>762.7</v>
      </c>
      <c r="CL6537">
        <v>0</v>
      </c>
      <c r="CM6537">
        <v>0</v>
      </c>
      <c r="CN6537">
        <v>0</v>
      </c>
      <c r="CO6537">
        <v>4665.1000000000004</v>
      </c>
    </row>
    <row r="6538" spans="1:93">
      <c r="A6538">
        <v>6532</v>
      </c>
      <c r="B6538">
        <f t="shared" si="1021"/>
        <v>273</v>
      </c>
      <c r="C6538" t="str">
        <f t="shared" si="1024"/>
        <v>Day273</v>
      </c>
      <c r="D6538">
        <f t="shared" si="1022"/>
        <v>3</v>
      </c>
      <c r="E6538" t="str">
        <f t="shared" si="1025"/>
        <v>Hour3</v>
      </c>
      <c r="F6538">
        <f t="shared" si="1026"/>
        <v>9</v>
      </c>
      <c r="G6538" t="str">
        <f t="shared" si="1027"/>
        <v>Fall</v>
      </c>
      <c r="H6538">
        <f t="shared" si="1023"/>
        <v>1404</v>
      </c>
      <c r="I6538" t="e">
        <f t="shared" si="1028"/>
        <v>#N/A</v>
      </c>
      <c r="J6538" t="str">
        <f t="shared" si="1029"/>
        <v>Fall</v>
      </c>
      <c r="K6538">
        <f t="shared" si="1030"/>
        <v>357322.8</v>
      </c>
      <c r="L6538" s="10">
        <v>45565.125</v>
      </c>
      <c r="M6538">
        <v>351739.5</v>
      </c>
      <c r="N6538">
        <v>2505.1</v>
      </c>
      <c r="O6538">
        <v>0</v>
      </c>
      <c r="P6538">
        <v>3078.1</v>
      </c>
      <c r="Q6538">
        <v>357322.8</v>
      </c>
      <c r="R6538">
        <v>340662.4</v>
      </c>
      <c r="S6538">
        <v>318776.2</v>
      </c>
      <c r="T6538">
        <v>3.15E-2</v>
      </c>
      <c r="U6538">
        <v>3.8899999999999997E-2</v>
      </c>
      <c r="V6538">
        <v>0.44</v>
      </c>
      <c r="W6538">
        <v>0.44</v>
      </c>
      <c r="X6538">
        <v>325.3</v>
      </c>
      <c r="Y6538">
        <v>22.8</v>
      </c>
      <c r="Z6538">
        <v>3.18</v>
      </c>
      <c r="AA6538">
        <v>26</v>
      </c>
      <c r="AB6538">
        <v>1177.5</v>
      </c>
      <c r="AC6538">
        <v>0.21</v>
      </c>
      <c r="AD6538">
        <v>326.8</v>
      </c>
      <c r="AE6538">
        <v>61.2</v>
      </c>
      <c r="AF6538">
        <v>388</v>
      </c>
      <c r="AG6538">
        <v>337</v>
      </c>
      <c r="AH6538">
        <v>23.6</v>
      </c>
      <c r="AI6538">
        <v>3.29</v>
      </c>
      <c r="AJ6538">
        <v>27</v>
      </c>
      <c r="AK6538">
        <v>1221.2</v>
      </c>
      <c r="AL6538">
        <v>0.21</v>
      </c>
      <c r="AM6538">
        <v>338.6</v>
      </c>
      <c r="AN6538">
        <v>63.4</v>
      </c>
      <c r="AO6538">
        <v>402.1</v>
      </c>
      <c r="AP6538">
        <v>463.8</v>
      </c>
      <c r="AQ6538">
        <v>26.2</v>
      </c>
      <c r="AR6538">
        <v>3.57</v>
      </c>
      <c r="AS6538">
        <v>38.9</v>
      </c>
      <c r="AT6538">
        <v>1871.5</v>
      </c>
      <c r="AU6538">
        <v>0.21</v>
      </c>
      <c r="AV6538">
        <v>465.5</v>
      </c>
      <c r="AW6538">
        <v>94.8</v>
      </c>
      <c r="AX6538">
        <v>560.29999999999995</v>
      </c>
      <c r="AY6538">
        <v>988.5</v>
      </c>
      <c r="AZ6538">
        <v>102.8</v>
      </c>
      <c r="BA6538">
        <v>14.85</v>
      </c>
      <c r="BB6538">
        <v>40.5</v>
      </c>
      <c r="BC6538">
        <v>2505.1999999999998</v>
      </c>
      <c r="BD6538">
        <v>0.48</v>
      </c>
      <c r="BE6538">
        <v>995.6</v>
      </c>
      <c r="BF6538">
        <v>115.3</v>
      </c>
      <c r="BG6538">
        <v>1110.9000000000001</v>
      </c>
      <c r="BH6538">
        <v>28.74</v>
      </c>
      <c r="BI6538">
        <v>0</v>
      </c>
      <c r="BJ6538">
        <v>0.28999999999999998</v>
      </c>
      <c r="BK6538">
        <v>29.03</v>
      </c>
      <c r="BL6538">
        <v>29.92</v>
      </c>
      <c r="BM6538">
        <v>0</v>
      </c>
      <c r="BN6538">
        <v>0.28999999999999998</v>
      </c>
      <c r="BO6538">
        <v>30.21</v>
      </c>
      <c r="BP6538">
        <v>357322.8</v>
      </c>
      <c r="BQ6538">
        <v>38546.6</v>
      </c>
      <c r="BR6538">
        <v>3.1</v>
      </c>
      <c r="BS6538">
        <v>4198.3</v>
      </c>
      <c r="BT6538">
        <v>0</v>
      </c>
      <c r="BU6538">
        <v>4727.8999999999996</v>
      </c>
      <c r="BV6538">
        <v>59044.4</v>
      </c>
      <c r="BW6538">
        <v>0</v>
      </c>
      <c r="BX6538">
        <v>0</v>
      </c>
      <c r="BY6538">
        <v>0</v>
      </c>
      <c r="BZ6538">
        <v>140513.60000000001</v>
      </c>
      <c r="CA6538">
        <v>0</v>
      </c>
      <c r="CB6538">
        <v>113.1</v>
      </c>
      <c r="CC6538">
        <v>3315.4</v>
      </c>
      <c r="CD6538">
        <v>16206.7</v>
      </c>
      <c r="CE6538">
        <v>88396.1</v>
      </c>
      <c r="CF6538">
        <v>411.1</v>
      </c>
      <c r="CG6538">
        <v>1846.3</v>
      </c>
      <c r="CH6538">
        <v>0</v>
      </c>
      <c r="CI6538">
        <v>0</v>
      </c>
      <c r="CJ6538">
        <v>37756.9</v>
      </c>
      <c r="CK6538">
        <v>789.7</v>
      </c>
      <c r="CL6538">
        <v>0</v>
      </c>
      <c r="CM6538">
        <v>0</v>
      </c>
      <c r="CN6538">
        <v>0</v>
      </c>
      <c r="CO6538">
        <v>4432.5</v>
      </c>
    </row>
    <row r="6539" spans="1:93">
      <c r="A6539">
        <v>6533</v>
      </c>
      <c r="B6539">
        <f t="shared" si="1021"/>
        <v>273</v>
      </c>
      <c r="C6539" t="str">
        <f t="shared" si="1024"/>
        <v>Day273</v>
      </c>
      <c r="D6539">
        <f t="shared" si="1022"/>
        <v>4</v>
      </c>
      <c r="E6539" t="str">
        <f t="shared" si="1025"/>
        <v>Hour4</v>
      </c>
      <c r="F6539">
        <f t="shared" si="1026"/>
        <v>9</v>
      </c>
      <c r="G6539" t="str">
        <f t="shared" si="1027"/>
        <v>Fall</v>
      </c>
      <c r="H6539">
        <f t="shared" si="1023"/>
        <v>1404</v>
      </c>
      <c r="I6539" t="e">
        <f t="shared" si="1028"/>
        <v>#N/A</v>
      </c>
      <c r="J6539" t="str">
        <f t="shared" si="1029"/>
        <v>Fall</v>
      </c>
      <c r="K6539">
        <f t="shared" si="1030"/>
        <v>354865.4</v>
      </c>
      <c r="L6539" s="10">
        <v>45565.166666666664</v>
      </c>
      <c r="M6539">
        <v>349775.4</v>
      </c>
      <c r="N6539">
        <v>1959.1</v>
      </c>
      <c r="O6539">
        <v>12.4</v>
      </c>
      <c r="P6539">
        <v>3118.5</v>
      </c>
      <c r="Q6539">
        <v>354865.4</v>
      </c>
      <c r="R6539">
        <v>338790.3</v>
      </c>
      <c r="S6539">
        <v>316667</v>
      </c>
      <c r="T6539">
        <v>3.1399999999999997E-2</v>
      </c>
      <c r="U6539">
        <v>3.8600000000000002E-2</v>
      </c>
      <c r="V6539">
        <v>0.44</v>
      </c>
      <c r="W6539">
        <v>0.44</v>
      </c>
      <c r="X6539">
        <v>326.7</v>
      </c>
      <c r="Y6539">
        <v>22.9</v>
      </c>
      <c r="Z6539">
        <v>3.2</v>
      </c>
      <c r="AA6539">
        <v>26.1</v>
      </c>
      <c r="AB6539">
        <v>1182.0999999999999</v>
      </c>
      <c r="AC6539">
        <v>0.21</v>
      </c>
      <c r="AD6539">
        <v>328.2</v>
      </c>
      <c r="AE6539">
        <v>61.4</v>
      </c>
      <c r="AF6539">
        <v>389.7</v>
      </c>
      <c r="AG6539">
        <v>337.8</v>
      </c>
      <c r="AH6539">
        <v>23.6</v>
      </c>
      <c r="AI6539">
        <v>3.31</v>
      </c>
      <c r="AJ6539">
        <v>27</v>
      </c>
      <c r="AK6539">
        <v>1223.2</v>
      </c>
      <c r="AL6539">
        <v>0.21</v>
      </c>
      <c r="AM6539">
        <v>339.4</v>
      </c>
      <c r="AN6539">
        <v>63.6</v>
      </c>
      <c r="AO6539">
        <v>403</v>
      </c>
      <c r="AP6539">
        <v>475.5</v>
      </c>
      <c r="AQ6539">
        <v>27.8</v>
      </c>
      <c r="AR6539">
        <v>3.8</v>
      </c>
      <c r="AS6539">
        <v>39.1</v>
      </c>
      <c r="AT6539">
        <v>1889.8</v>
      </c>
      <c r="AU6539">
        <v>0.22</v>
      </c>
      <c r="AV6539">
        <v>477.4</v>
      </c>
      <c r="AW6539">
        <v>95.5</v>
      </c>
      <c r="AX6539">
        <v>572.9</v>
      </c>
      <c r="AY6539">
        <v>671.9</v>
      </c>
      <c r="AZ6539">
        <v>46.4</v>
      </c>
      <c r="BA6539">
        <v>6.48</v>
      </c>
      <c r="BB6539">
        <v>48.7</v>
      </c>
      <c r="BC6539">
        <v>2444.1</v>
      </c>
      <c r="BD6539">
        <v>0.31</v>
      </c>
      <c r="BE6539">
        <v>675</v>
      </c>
      <c r="BF6539">
        <v>121.7</v>
      </c>
      <c r="BG6539">
        <v>796.7</v>
      </c>
      <c r="BH6539">
        <v>28.69</v>
      </c>
      <c r="BI6539">
        <v>0</v>
      </c>
      <c r="BJ6539">
        <v>0.28999999999999998</v>
      </c>
      <c r="BK6539">
        <v>28.98</v>
      </c>
      <c r="BL6539">
        <v>29.85</v>
      </c>
      <c r="BM6539">
        <v>0</v>
      </c>
      <c r="BN6539">
        <v>0.28000000000000003</v>
      </c>
      <c r="BO6539">
        <v>30.14</v>
      </c>
      <c r="BP6539">
        <v>354865.4</v>
      </c>
      <c r="BQ6539">
        <v>38198.400000000001</v>
      </c>
      <c r="BR6539">
        <v>19.8</v>
      </c>
      <c r="BS6539">
        <v>4198.3</v>
      </c>
      <c r="BT6539">
        <v>0</v>
      </c>
      <c r="BU6539">
        <v>4727.8999999999996</v>
      </c>
      <c r="BV6539">
        <v>58945.599999999999</v>
      </c>
      <c r="BW6539">
        <v>0</v>
      </c>
      <c r="BX6539">
        <v>0</v>
      </c>
      <c r="BY6539">
        <v>0</v>
      </c>
      <c r="BZ6539">
        <v>140123</v>
      </c>
      <c r="CA6539">
        <v>0</v>
      </c>
      <c r="CB6539">
        <v>113.1</v>
      </c>
      <c r="CC6539">
        <v>3315.4</v>
      </c>
      <c r="CD6539">
        <v>16206.7</v>
      </c>
      <c r="CE6539">
        <v>88396.1</v>
      </c>
      <c r="CF6539">
        <v>411.1</v>
      </c>
      <c r="CG6539">
        <v>209.9</v>
      </c>
      <c r="CH6539">
        <v>0</v>
      </c>
      <c r="CI6539">
        <v>0</v>
      </c>
      <c r="CJ6539">
        <v>37510.9</v>
      </c>
      <c r="CK6539">
        <v>687.5</v>
      </c>
      <c r="CL6539">
        <v>0</v>
      </c>
      <c r="CM6539">
        <v>0</v>
      </c>
      <c r="CN6539">
        <v>0</v>
      </c>
      <c r="CO6539">
        <v>4432.5</v>
      </c>
    </row>
    <row r="6540" spans="1:93">
      <c r="A6540">
        <v>6534</v>
      </c>
      <c r="B6540">
        <f t="shared" si="1021"/>
        <v>273</v>
      </c>
      <c r="C6540" t="str">
        <f t="shared" si="1024"/>
        <v>Day273</v>
      </c>
      <c r="D6540">
        <f t="shared" si="1022"/>
        <v>5</v>
      </c>
      <c r="E6540" t="str">
        <f t="shared" si="1025"/>
        <v>Hour5</v>
      </c>
      <c r="F6540">
        <f t="shared" si="1026"/>
        <v>9</v>
      </c>
      <c r="G6540" t="str">
        <f t="shared" si="1027"/>
        <v>Fall</v>
      </c>
      <c r="H6540">
        <f t="shared" si="1023"/>
        <v>1404</v>
      </c>
      <c r="I6540" t="e">
        <f t="shared" si="1028"/>
        <v>#N/A</v>
      </c>
      <c r="J6540" t="str">
        <f t="shared" si="1029"/>
        <v>Fall</v>
      </c>
      <c r="K6540">
        <f t="shared" si="1030"/>
        <v>357485.8</v>
      </c>
      <c r="L6540" s="10">
        <v>45565.208333333336</v>
      </c>
      <c r="M6540">
        <v>353886.3</v>
      </c>
      <c r="N6540">
        <v>506.7</v>
      </c>
      <c r="O6540">
        <v>0</v>
      </c>
      <c r="P6540">
        <v>3092.8</v>
      </c>
      <c r="Q6540">
        <v>357485.8</v>
      </c>
      <c r="R6540">
        <v>342755.4</v>
      </c>
      <c r="S6540">
        <v>320423.8</v>
      </c>
      <c r="T6540">
        <v>3.15E-2</v>
      </c>
      <c r="U6540">
        <v>3.9E-2</v>
      </c>
      <c r="V6540">
        <v>0.43</v>
      </c>
      <c r="W6540">
        <v>0.43</v>
      </c>
      <c r="X6540">
        <v>333.1</v>
      </c>
      <c r="Y6540">
        <v>23.6</v>
      </c>
      <c r="Z6540">
        <v>3.3</v>
      </c>
      <c r="AA6540">
        <v>26.4</v>
      </c>
      <c r="AB6540">
        <v>1197.5</v>
      </c>
      <c r="AC6540">
        <v>0.21</v>
      </c>
      <c r="AD6540">
        <v>334.7</v>
      </c>
      <c r="AE6540">
        <v>62.1</v>
      </c>
      <c r="AF6540">
        <v>396.8</v>
      </c>
      <c r="AG6540">
        <v>343.8</v>
      </c>
      <c r="AH6540">
        <v>24.3</v>
      </c>
      <c r="AI6540">
        <v>3.4</v>
      </c>
      <c r="AJ6540">
        <v>27.2</v>
      </c>
      <c r="AK6540">
        <v>1237.4000000000001</v>
      </c>
      <c r="AL6540">
        <v>0.22</v>
      </c>
      <c r="AM6540">
        <v>345.5</v>
      </c>
      <c r="AN6540">
        <v>64.2</v>
      </c>
      <c r="AO6540">
        <v>409.7</v>
      </c>
      <c r="AP6540">
        <v>493.9</v>
      </c>
      <c r="AQ6540">
        <v>30.7</v>
      </c>
      <c r="AR6540">
        <v>4.24</v>
      </c>
      <c r="AS6540">
        <v>38.9</v>
      </c>
      <c r="AT6540">
        <v>1903.7</v>
      </c>
      <c r="AU6540">
        <v>0.23</v>
      </c>
      <c r="AV6540">
        <v>496</v>
      </c>
      <c r="AW6540">
        <v>95.7</v>
      </c>
      <c r="AX6540">
        <v>591.70000000000005</v>
      </c>
      <c r="AY6540">
        <v>1019.7</v>
      </c>
      <c r="AZ6540">
        <v>106.5</v>
      </c>
      <c r="BA6540">
        <v>15.39</v>
      </c>
      <c r="BB6540">
        <v>41.4</v>
      </c>
      <c r="BC6540">
        <v>2570.4</v>
      </c>
      <c r="BD6540">
        <v>0.5</v>
      </c>
      <c r="BE6540">
        <v>1027.0999999999999</v>
      </c>
      <c r="BF6540">
        <v>118.1</v>
      </c>
      <c r="BG6540">
        <v>1145.2</v>
      </c>
      <c r="BH6540">
        <v>28.75</v>
      </c>
      <c r="BI6540">
        <v>0</v>
      </c>
      <c r="BJ6540">
        <v>0.28000000000000003</v>
      </c>
      <c r="BK6540">
        <v>29.03</v>
      </c>
      <c r="BL6540">
        <v>29.92</v>
      </c>
      <c r="BM6540">
        <v>0</v>
      </c>
      <c r="BN6540">
        <v>0.28000000000000003</v>
      </c>
      <c r="BO6540">
        <v>30.2</v>
      </c>
      <c r="BP6540">
        <v>357485.8</v>
      </c>
      <c r="BQ6540">
        <v>37062</v>
      </c>
      <c r="BR6540">
        <v>0</v>
      </c>
      <c r="BS6540">
        <v>4198.3</v>
      </c>
      <c r="BT6540">
        <v>0</v>
      </c>
      <c r="BU6540">
        <v>4727.8999999999996</v>
      </c>
      <c r="BV6540">
        <v>61314.9</v>
      </c>
      <c r="BW6540">
        <v>0</v>
      </c>
      <c r="BX6540">
        <v>0</v>
      </c>
      <c r="BY6540">
        <v>1</v>
      </c>
      <c r="BZ6540">
        <v>141740.1</v>
      </c>
      <c r="CA6540">
        <v>0</v>
      </c>
      <c r="CB6540">
        <v>113.1</v>
      </c>
      <c r="CC6540">
        <v>3315.4</v>
      </c>
      <c r="CD6540">
        <v>16206.7</v>
      </c>
      <c r="CE6540">
        <v>88396.1</v>
      </c>
      <c r="CF6540">
        <v>411.1</v>
      </c>
      <c r="CG6540">
        <v>0</v>
      </c>
      <c r="CH6540">
        <v>0</v>
      </c>
      <c r="CI6540">
        <v>44.5</v>
      </c>
      <c r="CJ6540">
        <v>36295.300000000003</v>
      </c>
      <c r="CK6540">
        <v>721.3</v>
      </c>
      <c r="CL6540">
        <v>0</v>
      </c>
      <c r="CM6540">
        <v>0</v>
      </c>
      <c r="CN6540">
        <v>0</v>
      </c>
      <c r="CO6540">
        <v>4432.5</v>
      </c>
    </row>
    <row r="6541" spans="1:93">
      <c r="A6541">
        <v>6535</v>
      </c>
      <c r="B6541">
        <f t="shared" si="1021"/>
        <v>273</v>
      </c>
      <c r="C6541" t="str">
        <f t="shared" si="1024"/>
        <v>Day273</v>
      </c>
      <c r="D6541">
        <f t="shared" si="1022"/>
        <v>6</v>
      </c>
      <c r="E6541" t="str">
        <f t="shared" si="1025"/>
        <v>Hour6</v>
      </c>
      <c r="F6541">
        <f t="shared" si="1026"/>
        <v>9</v>
      </c>
      <c r="G6541" t="str">
        <f t="shared" si="1027"/>
        <v>Fall</v>
      </c>
      <c r="H6541">
        <f t="shared" si="1023"/>
        <v>1404</v>
      </c>
      <c r="I6541" t="e">
        <f t="shared" si="1028"/>
        <v>#N/A</v>
      </c>
      <c r="J6541" t="str">
        <f t="shared" si="1029"/>
        <v>Fall</v>
      </c>
      <c r="K6541">
        <f t="shared" si="1030"/>
        <v>369308.8</v>
      </c>
      <c r="L6541" s="10">
        <v>45565.25</v>
      </c>
      <c r="M6541">
        <v>365736.8</v>
      </c>
      <c r="N6541">
        <v>629.79999999999995</v>
      </c>
      <c r="O6541">
        <v>0</v>
      </c>
      <c r="P6541">
        <v>2942.2</v>
      </c>
      <c r="Q6541">
        <v>369308.8</v>
      </c>
      <c r="R6541">
        <v>354142.3</v>
      </c>
      <c r="S6541">
        <v>323470.7</v>
      </c>
      <c r="T6541">
        <v>3.1699999999999999E-2</v>
      </c>
      <c r="U6541">
        <v>4.0300000000000002E-2</v>
      </c>
      <c r="V6541">
        <v>0.44</v>
      </c>
      <c r="W6541">
        <v>0.44</v>
      </c>
      <c r="X6541">
        <v>331.2</v>
      </c>
      <c r="Y6541">
        <v>23.8</v>
      </c>
      <c r="Z6541">
        <v>3.34</v>
      </c>
      <c r="AA6541">
        <v>25.8</v>
      </c>
      <c r="AB6541">
        <v>1179</v>
      </c>
      <c r="AC6541">
        <v>0.21</v>
      </c>
      <c r="AD6541">
        <v>332.8</v>
      </c>
      <c r="AE6541">
        <v>61</v>
      </c>
      <c r="AF6541">
        <v>393.8</v>
      </c>
      <c r="AG6541">
        <v>342</v>
      </c>
      <c r="AH6541">
        <v>24.6</v>
      </c>
      <c r="AI6541">
        <v>3.45</v>
      </c>
      <c r="AJ6541">
        <v>26.6</v>
      </c>
      <c r="AK6541">
        <v>1218</v>
      </c>
      <c r="AL6541">
        <v>0.21</v>
      </c>
      <c r="AM6541">
        <v>343.6</v>
      </c>
      <c r="AN6541">
        <v>63</v>
      </c>
      <c r="AO6541">
        <v>406.6</v>
      </c>
      <c r="AP6541">
        <v>457.7</v>
      </c>
      <c r="AQ6541">
        <v>29.1</v>
      </c>
      <c r="AR6541">
        <v>4.0199999999999996</v>
      </c>
      <c r="AS6541">
        <v>35.5</v>
      </c>
      <c r="AT6541">
        <v>1745.8</v>
      </c>
      <c r="AU6541">
        <v>0.21</v>
      </c>
      <c r="AV6541">
        <v>459.7</v>
      </c>
      <c r="AW6541">
        <v>87.6</v>
      </c>
      <c r="AX6541">
        <v>547.29999999999995</v>
      </c>
      <c r="AY6541">
        <v>631.6</v>
      </c>
      <c r="AZ6541">
        <v>41.2</v>
      </c>
      <c r="BA6541">
        <v>5.72</v>
      </c>
      <c r="BB6541">
        <v>48</v>
      </c>
      <c r="BC6541">
        <v>2374.3000000000002</v>
      </c>
      <c r="BD6541">
        <v>0.28999999999999998</v>
      </c>
      <c r="BE6541">
        <v>634.4</v>
      </c>
      <c r="BF6541">
        <v>118.9</v>
      </c>
      <c r="BG6541">
        <v>753.3</v>
      </c>
      <c r="BH6541">
        <v>28.71</v>
      </c>
      <c r="BI6541">
        <v>0</v>
      </c>
      <c r="BJ6541">
        <v>0.27</v>
      </c>
      <c r="BK6541">
        <v>28.98</v>
      </c>
      <c r="BL6541">
        <v>29.91</v>
      </c>
      <c r="BM6541">
        <v>0</v>
      </c>
      <c r="BN6541">
        <v>0.28000000000000003</v>
      </c>
      <c r="BO6541">
        <v>30.19</v>
      </c>
      <c r="BP6541">
        <v>369308.8</v>
      </c>
      <c r="BQ6541">
        <v>45838.1</v>
      </c>
      <c r="BR6541">
        <v>0</v>
      </c>
      <c r="BS6541">
        <v>4198.3</v>
      </c>
      <c r="BT6541">
        <v>0</v>
      </c>
      <c r="BU6541">
        <v>4727.8999999999996</v>
      </c>
      <c r="BV6541">
        <v>64306.2</v>
      </c>
      <c r="BW6541">
        <v>0</v>
      </c>
      <c r="BX6541">
        <v>0</v>
      </c>
      <c r="BY6541">
        <v>1667.9</v>
      </c>
      <c r="BZ6541">
        <v>141795.6</v>
      </c>
      <c r="CA6541">
        <v>0</v>
      </c>
      <c r="CB6541">
        <v>113.1</v>
      </c>
      <c r="CC6541">
        <v>3315.4</v>
      </c>
      <c r="CD6541">
        <v>16206.8</v>
      </c>
      <c r="CE6541">
        <v>88396.1</v>
      </c>
      <c r="CF6541">
        <v>411.1</v>
      </c>
      <c r="CG6541">
        <v>0</v>
      </c>
      <c r="CH6541">
        <v>0</v>
      </c>
      <c r="CI6541">
        <v>8431.7999999999993</v>
      </c>
      <c r="CJ6541">
        <v>35032.400000000001</v>
      </c>
      <c r="CK6541">
        <v>706.1</v>
      </c>
      <c r="CL6541">
        <v>167.5</v>
      </c>
      <c r="CM6541">
        <v>0</v>
      </c>
      <c r="CN6541">
        <v>0</v>
      </c>
      <c r="CO6541">
        <v>4432.5</v>
      </c>
    </row>
    <row r="6542" spans="1:93">
      <c r="A6542">
        <v>6536</v>
      </c>
      <c r="B6542">
        <f t="shared" si="1021"/>
        <v>273</v>
      </c>
      <c r="C6542" t="str">
        <f t="shared" si="1024"/>
        <v>Day273</v>
      </c>
      <c r="D6542">
        <f t="shared" si="1022"/>
        <v>7</v>
      </c>
      <c r="E6542" t="str">
        <f t="shared" si="1025"/>
        <v>Hour7</v>
      </c>
      <c r="F6542">
        <f t="shared" si="1026"/>
        <v>9</v>
      </c>
      <c r="G6542" t="str">
        <f t="shared" si="1027"/>
        <v>Fall</v>
      </c>
      <c r="H6542">
        <f t="shared" si="1023"/>
        <v>1404</v>
      </c>
      <c r="I6542" t="e">
        <f t="shared" si="1028"/>
        <v>#N/A</v>
      </c>
      <c r="J6542" t="str">
        <f t="shared" si="1029"/>
        <v>Fall</v>
      </c>
      <c r="K6542">
        <f t="shared" si="1030"/>
        <v>385662.1</v>
      </c>
      <c r="L6542" s="10">
        <v>45565.291666666664</v>
      </c>
      <c r="M6542">
        <v>379762.2</v>
      </c>
      <c r="N6542">
        <v>2753.8</v>
      </c>
      <c r="O6542">
        <v>0</v>
      </c>
      <c r="P6542">
        <v>3146.1</v>
      </c>
      <c r="Q6542">
        <v>385662.1</v>
      </c>
      <c r="R6542">
        <v>367584.1</v>
      </c>
      <c r="S6542">
        <v>318023</v>
      </c>
      <c r="T6542">
        <v>3.2099999999999997E-2</v>
      </c>
      <c r="U6542">
        <v>4.19E-2</v>
      </c>
      <c r="V6542">
        <v>0.48</v>
      </c>
      <c r="W6542">
        <v>0.48</v>
      </c>
      <c r="X6542">
        <v>308.7</v>
      </c>
      <c r="Y6542">
        <v>22.2</v>
      </c>
      <c r="Z6542">
        <v>3.11</v>
      </c>
      <c r="AA6542">
        <v>24.1</v>
      </c>
      <c r="AB6542">
        <v>1100.2</v>
      </c>
      <c r="AC6542">
        <v>0.19</v>
      </c>
      <c r="AD6542">
        <v>310.2</v>
      </c>
      <c r="AE6542">
        <v>57</v>
      </c>
      <c r="AF6542">
        <v>367.2</v>
      </c>
      <c r="AG6542">
        <v>319.60000000000002</v>
      </c>
      <c r="AH6542">
        <v>23</v>
      </c>
      <c r="AI6542">
        <v>3.22</v>
      </c>
      <c r="AJ6542">
        <v>25</v>
      </c>
      <c r="AK6542">
        <v>1138.2</v>
      </c>
      <c r="AL6542">
        <v>0.2</v>
      </c>
      <c r="AM6542">
        <v>321.2</v>
      </c>
      <c r="AN6542">
        <v>58.9</v>
      </c>
      <c r="AO6542">
        <v>380.1</v>
      </c>
      <c r="AP6542">
        <v>207</v>
      </c>
      <c r="AQ6542">
        <v>7.2</v>
      </c>
      <c r="AR6542">
        <v>0.9</v>
      </c>
      <c r="AS6542">
        <v>21.5</v>
      </c>
      <c r="AT6542">
        <v>978</v>
      </c>
      <c r="AU6542">
        <v>0.09</v>
      </c>
      <c r="AV6542">
        <v>207.5</v>
      </c>
      <c r="AW6542">
        <v>50.6</v>
      </c>
      <c r="AX6542">
        <v>258.10000000000002</v>
      </c>
      <c r="AY6542">
        <v>577.70000000000005</v>
      </c>
      <c r="AZ6542">
        <v>38.299999999999997</v>
      </c>
      <c r="BA6542">
        <v>5.33</v>
      </c>
      <c r="BB6542">
        <v>43.4</v>
      </c>
      <c r="BC6542">
        <v>2152.1999999999998</v>
      </c>
      <c r="BD6542">
        <v>0.27</v>
      </c>
      <c r="BE6542">
        <v>580.29999999999995</v>
      </c>
      <c r="BF6542">
        <v>107.6</v>
      </c>
      <c r="BG6542">
        <v>687.9</v>
      </c>
      <c r="BH6542">
        <v>28.53</v>
      </c>
      <c r="BI6542">
        <v>0</v>
      </c>
      <c r="BJ6542">
        <v>0.28000000000000003</v>
      </c>
      <c r="BK6542">
        <v>28.81</v>
      </c>
      <c r="BL6542">
        <v>29.78</v>
      </c>
      <c r="BM6542">
        <v>0</v>
      </c>
      <c r="BN6542">
        <v>0.28000000000000003</v>
      </c>
      <c r="BO6542">
        <v>30.06</v>
      </c>
      <c r="BP6542">
        <v>385662.1</v>
      </c>
      <c r="BQ6542">
        <v>67639.199999999997</v>
      </c>
      <c r="BR6542">
        <v>76.099999999999994</v>
      </c>
      <c r="BS6542">
        <v>4198.3</v>
      </c>
      <c r="BT6542">
        <v>0</v>
      </c>
      <c r="BU6542">
        <v>4727.8999999999996</v>
      </c>
      <c r="BV6542">
        <v>62435</v>
      </c>
      <c r="BW6542">
        <v>0</v>
      </c>
      <c r="BX6542">
        <v>0</v>
      </c>
      <c r="BY6542">
        <v>3757.8</v>
      </c>
      <c r="BZ6542">
        <v>138143.1</v>
      </c>
      <c r="CA6542">
        <v>0</v>
      </c>
      <c r="CB6542">
        <v>113.1</v>
      </c>
      <c r="CC6542">
        <v>3315.4</v>
      </c>
      <c r="CD6542">
        <v>16206.7</v>
      </c>
      <c r="CE6542">
        <v>88396.1</v>
      </c>
      <c r="CF6542">
        <v>411.1</v>
      </c>
      <c r="CG6542">
        <v>0</v>
      </c>
      <c r="CH6542">
        <v>0</v>
      </c>
      <c r="CI6542">
        <v>29014</v>
      </c>
      <c r="CJ6542">
        <v>34251.599999999999</v>
      </c>
      <c r="CK6542">
        <v>615.79999999999995</v>
      </c>
      <c r="CL6542">
        <v>1477.3</v>
      </c>
      <c r="CM6542">
        <v>0</v>
      </c>
      <c r="CN6542">
        <v>1.9</v>
      </c>
      <c r="CO6542">
        <v>4895.8</v>
      </c>
    </row>
    <row r="6543" spans="1:93">
      <c r="A6543">
        <v>6537</v>
      </c>
      <c r="B6543">
        <f t="shared" si="1021"/>
        <v>273</v>
      </c>
      <c r="C6543" t="str">
        <f t="shared" si="1024"/>
        <v>Day273</v>
      </c>
      <c r="D6543">
        <f t="shared" si="1022"/>
        <v>8</v>
      </c>
      <c r="E6543" t="str">
        <f t="shared" si="1025"/>
        <v>Hour8</v>
      </c>
      <c r="F6543">
        <f t="shared" si="1026"/>
        <v>9</v>
      </c>
      <c r="G6543" t="str">
        <f t="shared" si="1027"/>
        <v>Fall</v>
      </c>
      <c r="H6543">
        <f t="shared" si="1023"/>
        <v>1404</v>
      </c>
      <c r="I6543" t="e">
        <f t="shared" si="1028"/>
        <v>#N/A</v>
      </c>
      <c r="J6543" t="str">
        <f t="shared" si="1029"/>
        <v>Fall</v>
      </c>
      <c r="K6543">
        <f t="shared" si="1030"/>
        <v>403648.6</v>
      </c>
      <c r="L6543" s="10">
        <v>45565.333333333336</v>
      </c>
      <c r="M6543">
        <v>398587</v>
      </c>
      <c r="N6543">
        <v>1362.5</v>
      </c>
      <c r="O6543">
        <v>0</v>
      </c>
      <c r="P6543">
        <v>3699.1</v>
      </c>
      <c r="Q6543">
        <v>403648.6</v>
      </c>
      <c r="R6543">
        <v>385584.3</v>
      </c>
      <c r="S6543">
        <v>309877.09999999998</v>
      </c>
      <c r="T6543">
        <v>3.2599999999999997E-2</v>
      </c>
      <c r="U6543">
        <v>4.3999999999999997E-2</v>
      </c>
      <c r="V6543">
        <v>0.52</v>
      </c>
      <c r="W6543">
        <v>0.52</v>
      </c>
      <c r="X6543">
        <v>285.3</v>
      </c>
      <c r="Y6543">
        <v>20.8</v>
      </c>
      <c r="Z6543">
        <v>2.92</v>
      </c>
      <c r="AA6543">
        <v>22.1</v>
      </c>
      <c r="AB6543">
        <v>1006.7</v>
      </c>
      <c r="AC6543">
        <v>0.18</v>
      </c>
      <c r="AD6543">
        <v>286.7</v>
      </c>
      <c r="AE6543">
        <v>52.2</v>
      </c>
      <c r="AF6543">
        <v>338.8</v>
      </c>
      <c r="AG6543">
        <v>294.8</v>
      </c>
      <c r="AH6543">
        <v>21.5</v>
      </c>
      <c r="AI6543">
        <v>3.02</v>
      </c>
      <c r="AJ6543">
        <v>22.9</v>
      </c>
      <c r="AK6543">
        <v>1040.7</v>
      </c>
      <c r="AL6543">
        <v>0.19</v>
      </c>
      <c r="AM6543">
        <v>296.3</v>
      </c>
      <c r="AN6543">
        <v>53.9</v>
      </c>
      <c r="AO6543">
        <v>350.2</v>
      </c>
      <c r="AP6543">
        <v>158.5</v>
      </c>
      <c r="AQ6543">
        <v>4.4000000000000004</v>
      </c>
      <c r="AR6543">
        <v>0.52</v>
      </c>
      <c r="AS6543">
        <v>17.399999999999999</v>
      </c>
      <c r="AT6543">
        <v>782.2</v>
      </c>
      <c r="AU6543">
        <v>7.0000000000000007E-2</v>
      </c>
      <c r="AV6543">
        <v>158.69999999999999</v>
      </c>
      <c r="AW6543">
        <v>40.700000000000003</v>
      </c>
      <c r="AX6543">
        <v>199.5</v>
      </c>
      <c r="AY6543">
        <v>794.2</v>
      </c>
      <c r="AZ6543">
        <v>70.099999999999994</v>
      </c>
      <c r="BA6543">
        <v>10</v>
      </c>
      <c r="BB6543">
        <v>43.9</v>
      </c>
      <c r="BC6543">
        <v>2408.4</v>
      </c>
      <c r="BD6543">
        <v>0.38</v>
      </c>
      <c r="BE6543">
        <v>799</v>
      </c>
      <c r="BF6543">
        <v>115.7</v>
      </c>
      <c r="BG6543">
        <v>914.7</v>
      </c>
      <c r="BH6543">
        <v>27.81</v>
      </c>
      <c r="BI6543">
        <v>0</v>
      </c>
      <c r="BJ6543">
        <v>0.27</v>
      </c>
      <c r="BK6543">
        <v>28.08</v>
      </c>
      <c r="BL6543">
        <v>29.09</v>
      </c>
      <c r="BM6543">
        <v>0</v>
      </c>
      <c r="BN6543">
        <v>0.28000000000000003</v>
      </c>
      <c r="BO6543">
        <v>29.37</v>
      </c>
      <c r="BP6543">
        <v>403648.6</v>
      </c>
      <c r="BQ6543">
        <v>93771.5</v>
      </c>
      <c r="BR6543">
        <v>0</v>
      </c>
      <c r="BS6543">
        <v>4198.3</v>
      </c>
      <c r="BT6543">
        <v>0</v>
      </c>
      <c r="BU6543">
        <v>4544</v>
      </c>
      <c r="BV6543">
        <v>61723.3</v>
      </c>
      <c r="BW6543">
        <v>0</v>
      </c>
      <c r="BX6543">
        <v>96.4</v>
      </c>
      <c r="BY6543">
        <v>6002.1</v>
      </c>
      <c r="BZ6543">
        <v>130976.1</v>
      </c>
      <c r="CA6543">
        <v>0</v>
      </c>
      <c r="CB6543">
        <v>106.1</v>
      </c>
      <c r="CC6543">
        <v>3315.4</v>
      </c>
      <c r="CD6543">
        <v>16206.7</v>
      </c>
      <c r="CE6543">
        <v>88396.1</v>
      </c>
      <c r="CF6543">
        <v>411.1</v>
      </c>
      <c r="CG6543">
        <v>0</v>
      </c>
      <c r="CH6543">
        <v>0</v>
      </c>
      <c r="CI6543">
        <v>54880.5</v>
      </c>
      <c r="CJ6543">
        <v>32254.400000000001</v>
      </c>
      <c r="CK6543">
        <v>538.1</v>
      </c>
      <c r="CL6543">
        <v>3038.5</v>
      </c>
      <c r="CM6543">
        <v>0</v>
      </c>
      <c r="CN6543">
        <v>91.2</v>
      </c>
      <c r="CO6543">
        <v>6449</v>
      </c>
    </row>
    <row r="6544" spans="1:93">
      <c r="A6544">
        <v>6538</v>
      </c>
      <c r="B6544">
        <f t="shared" si="1021"/>
        <v>273</v>
      </c>
      <c r="C6544" t="str">
        <f t="shared" si="1024"/>
        <v>Day273</v>
      </c>
      <c r="D6544">
        <f t="shared" si="1022"/>
        <v>9</v>
      </c>
      <c r="E6544" t="str">
        <f t="shared" si="1025"/>
        <v>Hour9</v>
      </c>
      <c r="F6544">
        <f t="shared" si="1026"/>
        <v>9</v>
      </c>
      <c r="G6544" t="str">
        <f t="shared" si="1027"/>
        <v>Fall</v>
      </c>
      <c r="H6544">
        <f t="shared" si="1023"/>
        <v>1404</v>
      </c>
      <c r="I6544" t="e">
        <f t="shared" si="1028"/>
        <v>#N/A</v>
      </c>
      <c r="J6544" t="str">
        <f t="shared" si="1029"/>
        <v>Fall</v>
      </c>
      <c r="K6544">
        <f t="shared" si="1030"/>
        <v>431106.9</v>
      </c>
      <c r="L6544" s="10">
        <v>45565.375</v>
      </c>
      <c r="M6544">
        <v>418547.6</v>
      </c>
      <c r="N6544">
        <v>4622.7</v>
      </c>
      <c r="O6544">
        <v>4151.1000000000004</v>
      </c>
      <c r="P6544">
        <v>3785.5</v>
      </c>
      <c r="Q6544">
        <v>431106.9</v>
      </c>
      <c r="R6544">
        <v>404620.7</v>
      </c>
      <c r="S6544">
        <v>303863</v>
      </c>
      <c r="T6544">
        <v>3.3300000000000003E-2</v>
      </c>
      <c r="U6544">
        <v>4.6300000000000001E-2</v>
      </c>
      <c r="V6544">
        <v>0.56999999999999995</v>
      </c>
      <c r="W6544">
        <v>0.56000000000000005</v>
      </c>
      <c r="X6544">
        <v>258.10000000000002</v>
      </c>
      <c r="Y6544">
        <v>18.899999999999999</v>
      </c>
      <c r="Z6544">
        <v>2.66</v>
      </c>
      <c r="AA6544">
        <v>20</v>
      </c>
      <c r="AB6544">
        <v>906.8</v>
      </c>
      <c r="AC6544">
        <v>0.17</v>
      </c>
      <c r="AD6544">
        <v>259.39999999999998</v>
      </c>
      <c r="AE6544">
        <v>47</v>
      </c>
      <c r="AF6544">
        <v>306.39999999999998</v>
      </c>
      <c r="AG6544">
        <v>269.89999999999998</v>
      </c>
      <c r="AH6544">
        <v>19.899999999999999</v>
      </c>
      <c r="AI6544">
        <v>2.79</v>
      </c>
      <c r="AJ6544">
        <v>20.8</v>
      </c>
      <c r="AK6544">
        <v>946.7</v>
      </c>
      <c r="AL6544">
        <v>0.17</v>
      </c>
      <c r="AM6544">
        <v>271.3</v>
      </c>
      <c r="AN6544">
        <v>49.1</v>
      </c>
      <c r="AO6544">
        <v>320.39999999999998</v>
      </c>
      <c r="AP6544">
        <v>107.2</v>
      </c>
      <c r="AQ6544">
        <v>2.8</v>
      </c>
      <c r="AR6544">
        <v>0.32</v>
      </c>
      <c r="AS6544">
        <v>12</v>
      </c>
      <c r="AT6544">
        <v>536.70000000000005</v>
      </c>
      <c r="AU6544">
        <v>0.05</v>
      </c>
      <c r="AV6544">
        <v>107.4</v>
      </c>
      <c r="AW6544">
        <v>28</v>
      </c>
      <c r="AX6544">
        <v>135.4</v>
      </c>
      <c r="AY6544">
        <v>561.79999999999995</v>
      </c>
      <c r="AZ6544">
        <v>31.6</v>
      </c>
      <c r="BA6544">
        <v>4.3099999999999996</v>
      </c>
      <c r="BB6544">
        <v>47.3</v>
      </c>
      <c r="BC6544">
        <v>2271.6999999999998</v>
      </c>
      <c r="BD6544">
        <v>0.26</v>
      </c>
      <c r="BE6544">
        <v>563.9</v>
      </c>
      <c r="BF6544">
        <v>115.1</v>
      </c>
      <c r="BG6544">
        <v>678.9</v>
      </c>
      <c r="BH6544">
        <v>26.63</v>
      </c>
      <c r="BI6544">
        <v>0</v>
      </c>
      <c r="BJ6544">
        <v>0.28000000000000003</v>
      </c>
      <c r="BK6544">
        <v>26.9</v>
      </c>
      <c r="BL6544">
        <v>27.95</v>
      </c>
      <c r="BM6544">
        <v>0</v>
      </c>
      <c r="BN6544">
        <v>0.28000000000000003</v>
      </c>
      <c r="BO6544">
        <v>28.23</v>
      </c>
      <c r="BP6544">
        <v>431106.9</v>
      </c>
      <c r="BQ6544">
        <v>127243.8</v>
      </c>
      <c r="BR6544">
        <v>0</v>
      </c>
      <c r="BS6544">
        <v>4198.3</v>
      </c>
      <c r="BT6544">
        <v>0</v>
      </c>
      <c r="BU6544">
        <v>4932.2</v>
      </c>
      <c r="BV6544">
        <v>60525.1</v>
      </c>
      <c r="BW6544">
        <v>0</v>
      </c>
      <c r="BX6544">
        <v>546.6</v>
      </c>
      <c r="BY6544">
        <v>12414.3</v>
      </c>
      <c r="BZ6544">
        <v>125364.7</v>
      </c>
      <c r="CA6544">
        <v>0</v>
      </c>
      <c r="CB6544">
        <v>106.1</v>
      </c>
      <c r="CC6544">
        <v>3315.4</v>
      </c>
      <c r="CD6544">
        <v>16614</v>
      </c>
      <c r="CE6544">
        <v>88396.1</v>
      </c>
      <c r="CF6544">
        <v>411.1</v>
      </c>
      <c r="CG6544">
        <v>0</v>
      </c>
      <c r="CH6544">
        <v>0</v>
      </c>
      <c r="CI6544">
        <v>85655.9</v>
      </c>
      <c r="CJ6544">
        <v>28216.9</v>
      </c>
      <c r="CK6544">
        <v>410.1</v>
      </c>
      <c r="CL6544">
        <v>6087.3</v>
      </c>
      <c r="CM6544">
        <v>0</v>
      </c>
      <c r="CN6544">
        <v>72.5</v>
      </c>
      <c r="CO6544">
        <v>7393.8</v>
      </c>
    </row>
    <row r="6545" spans="1:93">
      <c r="A6545">
        <v>6539</v>
      </c>
      <c r="B6545">
        <f t="shared" si="1021"/>
        <v>273</v>
      </c>
      <c r="C6545" t="str">
        <f t="shared" si="1024"/>
        <v>Day273</v>
      </c>
      <c r="D6545">
        <f t="shared" si="1022"/>
        <v>10</v>
      </c>
      <c r="E6545" t="str">
        <f t="shared" si="1025"/>
        <v>Hour10</v>
      </c>
      <c r="F6545">
        <f t="shared" si="1026"/>
        <v>9</v>
      </c>
      <c r="G6545" t="str">
        <f t="shared" si="1027"/>
        <v>Fall</v>
      </c>
      <c r="H6545">
        <f t="shared" si="1023"/>
        <v>1404</v>
      </c>
      <c r="I6545" t="e">
        <f t="shared" si="1028"/>
        <v>#N/A</v>
      </c>
      <c r="J6545" t="str">
        <f t="shared" si="1029"/>
        <v>Fall</v>
      </c>
      <c r="K6545">
        <f t="shared" si="1030"/>
        <v>447887.6</v>
      </c>
      <c r="L6545" s="10">
        <v>45565.416666666664</v>
      </c>
      <c r="M6545">
        <v>434722.6</v>
      </c>
      <c r="N6545">
        <v>4813.3999999999996</v>
      </c>
      <c r="O6545">
        <v>4151.1000000000004</v>
      </c>
      <c r="P6545">
        <v>4200.5</v>
      </c>
      <c r="Q6545">
        <v>447887.7</v>
      </c>
      <c r="R6545">
        <v>420001.7</v>
      </c>
      <c r="S6545">
        <v>308448.5</v>
      </c>
      <c r="T6545">
        <v>3.39E-2</v>
      </c>
      <c r="U6545">
        <v>4.8300000000000003E-2</v>
      </c>
      <c r="V6545">
        <v>0.57999999999999996</v>
      </c>
      <c r="W6545">
        <v>0.56999999999999995</v>
      </c>
      <c r="X6545">
        <v>251.6</v>
      </c>
      <c r="Y6545">
        <v>18.399999999999999</v>
      </c>
      <c r="Z6545">
        <v>2.59</v>
      </c>
      <c r="AA6545">
        <v>19.5</v>
      </c>
      <c r="AB6545">
        <v>885.2</v>
      </c>
      <c r="AC6545">
        <v>0.16</v>
      </c>
      <c r="AD6545">
        <v>252.9</v>
      </c>
      <c r="AE6545">
        <v>45.9</v>
      </c>
      <c r="AF6545">
        <v>298.8</v>
      </c>
      <c r="AG6545">
        <v>264.3</v>
      </c>
      <c r="AH6545">
        <v>19.399999999999999</v>
      </c>
      <c r="AI6545">
        <v>2.73</v>
      </c>
      <c r="AJ6545">
        <v>20.399999999999999</v>
      </c>
      <c r="AK6545">
        <v>927.8</v>
      </c>
      <c r="AL6545">
        <v>0.17</v>
      </c>
      <c r="AM6545">
        <v>265.60000000000002</v>
      </c>
      <c r="AN6545">
        <v>48.1</v>
      </c>
      <c r="AO6545">
        <v>313.7</v>
      </c>
      <c r="AP6545">
        <v>96.5</v>
      </c>
      <c r="AQ6545">
        <v>2.7</v>
      </c>
      <c r="AR6545">
        <v>0.31</v>
      </c>
      <c r="AS6545">
        <v>10.6</v>
      </c>
      <c r="AT6545">
        <v>477.8</v>
      </c>
      <c r="AU6545">
        <v>0.04</v>
      </c>
      <c r="AV6545">
        <v>96.7</v>
      </c>
      <c r="AW6545">
        <v>24.9</v>
      </c>
      <c r="AX6545">
        <v>121.6</v>
      </c>
      <c r="AY6545">
        <v>563</v>
      </c>
      <c r="AZ6545">
        <v>21.4</v>
      </c>
      <c r="BA6545">
        <v>2.72</v>
      </c>
      <c r="BB6545">
        <v>56.8</v>
      </c>
      <c r="BC6545">
        <v>2603.5</v>
      </c>
      <c r="BD6545">
        <v>0.25</v>
      </c>
      <c r="BE6545">
        <v>564.4</v>
      </c>
      <c r="BF6545">
        <v>134.4</v>
      </c>
      <c r="BG6545">
        <v>698.8</v>
      </c>
      <c r="BH6545">
        <v>26.11</v>
      </c>
      <c r="BI6545">
        <v>0</v>
      </c>
      <c r="BJ6545">
        <v>0.27</v>
      </c>
      <c r="BK6545">
        <v>26.38</v>
      </c>
      <c r="BL6545">
        <v>27.57</v>
      </c>
      <c r="BM6545">
        <v>0</v>
      </c>
      <c r="BN6545">
        <v>0.28000000000000003</v>
      </c>
      <c r="BO6545">
        <v>27.85</v>
      </c>
      <c r="BP6545">
        <v>447887.6</v>
      </c>
      <c r="BQ6545">
        <v>139439.20000000001</v>
      </c>
      <c r="BR6545">
        <v>0</v>
      </c>
      <c r="BS6545">
        <v>4198.3</v>
      </c>
      <c r="BT6545">
        <v>0</v>
      </c>
      <c r="BU6545">
        <v>6763.6</v>
      </c>
      <c r="BV6545">
        <v>61077.3</v>
      </c>
      <c r="BW6545">
        <v>0</v>
      </c>
      <c r="BX6545">
        <v>757.6</v>
      </c>
      <c r="BY6545">
        <v>14817.1</v>
      </c>
      <c r="BZ6545">
        <v>127469.6</v>
      </c>
      <c r="CA6545">
        <v>0</v>
      </c>
      <c r="CB6545">
        <v>110.8</v>
      </c>
      <c r="CC6545">
        <v>3315.4</v>
      </c>
      <c r="CD6545">
        <v>16706.2</v>
      </c>
      <c r="CE6545">
        <v>88396.1</v>
      </c>
      <c r="CF6545">
        <v>411.1</v>
      </c>
      <c r="CG6545">
        <v>0</v>
      </c>
      <c r="CH6545">
        <v>0</v>
      </c>
      <c r="CI6545">
        <v>98539.8</v>
      </c>
      <c r="CJ6545">
        <v>25033.8</v>
      </c>
      <c r="CK6545">
        <v>290.89999999999998</v>
      </c>
      <c r="CL6545">
        <v>11279.4</v>
      </c>
      <c r="CM6545">
        <v>0</v>
      </c>
      <c r="CN6545">
        <v>30.3</v>
      </c>
      <c r="CO6545">
        <v>7385</v>
      </c>
    </row>
    <row r="6546" spans="1:93">
      <c r="A6546">
        <v>6540</v>
      </c>
      <c r="B6546">
        <f t="shared" si="1021"/>
        <v>273</v>
      </c>
      <c r="C6546" t="str">
        <f t="shared" si="1024"/>
        <v>Day273</v>
      </c>
      <c r="D6546">
        <f t="shared" si="1022"/>
        <v>11</v>
      </c>
      <c r="E6546" t="str">
        <f t="shared" si="1025"/>
        <v>Hour11</v>
      </c>
      <c r="F6546">
        <f t="shared" si="1026"/>
        <v>9</v>
      </c>
      <c r="G6546" t="str">
        <f t="shared" si="1027"/>
        <v>Fall</v>
      </c>
      <c r="H6546">
        <f t="shared" si="1023"/>
        <v>1404</v>
      </c>
      <c r="I6546" t="e">
        <f t="shared" si="1028"/>
        <v>#N/A</v>
      </c>
      <c r="J6546" t="str">
        <f t="shared" si="1029"/>
        <v>Fall</v>
      </c>
      <c r="K6546">
        <f t="shared" si="1030"/>
        <v>460491.1</v>
      </c>
      <c r="L6546" s="10">
        <v>45565.458333333336</v>
      </c>
      <c r="M6546">
        <v>447635.4</v>
      </c>
      <c r="N6546">
        <v>4549.5</v>
      </c>
      <c r="O6546">
        <v>4151.1000000000004</v>
      </c>
      <c r="P6546">
        <v>4155</v>
      </c>
      <c r="Q6546">
        <v>460491.1</v>
      </c>
      <c r="R6546">
        <v>432256.8</v>
      </c>
      <c r="S6546">
        <v>319295.7</v>
      </c>
      <c r="T6546">
        <v>3.4299999999999997E-2</v>
      </c>
      <c r="U6546">
        <v>4.9799999999999997E-2</v>
      </c>
      <c r="V6546">
        <v>0.56999999999999995</v>
      </c>
      <c r="W6546">
        <v>0.56000000000000005</v>
      </c>
      <c r="X6546">
        <v>260.60000000000002</v>
      </c>
      <c r="Y6546">
        <v>19.399999999999999</v>
      </c>
      <c r="Z6546">
        <v>2.73</v>
      </c>
      <c r="AA6546">
        <v>19.8</v>
      </c>
      <c r="AB6546">
        <v>907.8</v>
      </c>
      <c r="AC6546">
        <v>0.16</v>
      </c>
      <c r="AD6546">
        <v>262</v>
      </c>
      <c r="AE6546">
        <v>46.9</v>
      </c>
      <c r="AF6546">
        <v>308.8</v>
      </c>
      <c r="AG6546">
        <v>273.7</v>
      </c>
      <c r="AH6546">
        <v>20.399999999999999</v>
      </c>
      <c r="AI6546">
        <v>2.87</v>
      </c>
      <c r="AJ6546">
        <v>20.7</v>
      </c>
      <c r="AK6546">
        <v>951.8</v>
      </c>
      <c r="AL6546">
        <v>0.17</v>
      </c>
      <c r="AM6546">
        <v>275.10000000000002</v>
      </c>
      <c r="AN6546">
        <v>49.1</v>
      </c>
      <c r="AO6546">
        <v>324.2</v>
      </c>
      <c r="AP6546">
        <v>94.1</v>
      </c>
      <c r="AQ6546">
        <v>2.6</v>
      </c>
      <c r="AR6546">
        <v>0.3</v>
      </c>
      <c r="AS6546">
        <v>10.4</v>
      </c>
      <c r="AT6546">
        <v>467</v>
      </c>
      <c r="AU6546">
        <v>0.04</v>
      </c>
      <c r="AV6546">
        <v>94.3</v>
      </c>
      <c r="AW6546">
        <v>24.3</v>
      </c>
      <c r="AX6546">
        <v>118.6</v>
      </c>
      <c r="AY6546">
        <v>848</v>
      </c>
      <c r="AZ6546">
        <v>81.7</v>
      </c>
      <c r="BA6546">
        <v>11.74</v>
      </c>
      <c r="BB6546">
        <v>40.6</v>
      </c>
      <c r="BC6546">
        <v>2353.3000000000002</v>
      </c>
      <c r="BD6546">
        <v>0.41</v>
      </c>
      <c r="BE6546">
        <v>853.6</v>
      </c>
      <c r="BF6546">
        <v>110.8</v>
      </c>
      <c r="BG6546">
        <v>964.5</v>
      </c>
      <c r="BH6546">
        <v>26.96</v>
      </c>
      <c r="BI6546">
        <v>0</v>
      </c>
      <c r="BJ6546">
        <v>0.27</v>
      </c>
      <c r="BK6546">
        <v>27.23</v>
      </c>
      <c r="BL6546">
        <v>28.46</v>
      </c>
      <c r="BM6546">
        <v>0</v>
      </c>
      <c r="BN6546">
        <v>0.28000000000000003</v>
      </c>
      <c r="BO6546">
        <v>28.74</v>
      </c>
      <c r="BP6546">
        <v>460491.1</v>
      </c>
      <c r="BQ6546">
        <v>141195.4</v>
      </c>
      <c r="BR6546">
        <v>0</v>
      </c>
      <c r="BS6546">
        <v>4247.1000000000004</v>
      </c>
      <c r="BT6546">
        <v>0</v>
      </c>
      <c r="BU6546">
        <v>7621.9</v>
      </c>
      <c r="BV6546">
        <v>66468.2</v>
      </c>
      <c r="BW6546">
        <v>0</v>
      </c>
      <c r="BX6546">
        <v>806.8</v>
      </c>
      <c r="BY6546">
        <v>14445.8</v>
      </c>
      <c r="BZ6546">
        <v>132126.79999999999</v>
      </c>
      <c r="CA6546">
        <v>0</v>
      </c>
      <c r="CB6546">
        <v>110.8</v>
      </c>
      <c r="CC6546">
        <v>3315.4</v>
      </c>
      <c r="CD6546">
        <v>16598.2</v>
      </c>
      <c r="CE6546">
        <v>88396.1</v>
      </c>
      <c r="CF6546">
        <v>411.1</v>
      </c>
      <c r="CG6546">
        <v>0</v>
      </c>
      <c r="CH6546">
        <v>0</v>
      </c>
      <c r="CI6546">
        <v>100343.2</v>
      </c>
      <c r="CJ6546">
        <v>25352.5</v>
      </c>
      <c r="CK6546">
        <v>247</v>
      </c>
      <c r="CL6546">
        <v>13551</v>
      </c>
      <c r="CM6546">
        <v>0</v>
      </c>
      <c r="CN6546">
        <v>53.8</v>
      </c>
      <c r="CO6546">
        <v>7197.4</v>
      </c>
    </row>
    <row r="6547" spans="1:93">
      <c r="A6547">
        <v>6541</v>
      </c>
      <c r="B6547">
        <f t="shared" si="1021"/>
        <v>273</v>
      </c>
      <c r="C6547" t="str">
        <f t="shared" si="1024"/>
        <v>Day273</v>
      </c>
      <c r="D6547">
        <f t="shared" si="1022"/>
        <v>12</v>
      </c>
      <c r="E6547" t="str">
        <f t="shared" si="1025"/>
        <v>Hour12</v>
      </c>
      <c r="F6547">
        <f t="shared" si="1026"/>
        <v>9</v>
      </c>
      <c r="G6547" t="str">
        <f t="shared" si="1027"/>
        <v>Fall</v>
      </c>
      <c r="H6547">
        <f t="shared" si="1023"/>
        <v>1404</v>
      </c>
      <c r="I6547" t="e">
        <f t="shared" si="1028"/>
        <v>#N/A</v>
      </c>
      <c r="J6547" t="str">
        <f t="shared" si="1029"/>
        <v>Fall</v>
      </c>
      <c r="K6547">
        <f t="shared" si="1030"/>
        <v>469887</v>
      </c>
      <c r="L6547" s="10">
        <v>45565.5</v>
      </c>
      <c r="M6547">
        <v>456864</v>
      </c>
      <c r="N6547">
        <v>4797.8</v>
      </c>
      <c r="O6547">
        <v>3891.9</v>
      </c>
      <c r="P6547">
        <v>4333.3999999999996</v>
      </c>
      <c r="Q6547">
        <v>469887</v>
      </c>
      <c r="R6547">
        <v>440988.2</v>
      </c>
      <c r="S6547">
        <v>328421.59999999998</v>
      </c>
      <c r="T6547">
        <v>3.4700000000000002E-2</v>
      </c>
      <c r="U6547">
        <v>5.0999999999999997E-2</v>
      </c>
      <c r="V6547">
        <v>0.56000000000000005</v>
      </c>
      <c r="W6547">
        <v>0.55000000000000004</v>
      </c>
      <c r="X6547">
        <v>269.39999999999998</v>
      </c>
      <c r="Y6547">
        <v>20.3</v>
      </c>
      <c r="Z6547">
        <v>2.86</v>
      </c>
      <c r="AA6547">
        <v>20.100000000000001</v>
      </c>
      <c r="AB6547">
        <v>929</v>
      </c>
      <c r="AC6547">
        <v>0.17</v>
      </c>
      <c r="AD6547">
        <v>270.8</v>
      </c>
      <c r="AE6547">
        <v>47.8</v>
      </c>
      <c r="AF6547">
        <v>318.5</v>
      </c>
      <c r="AG6547">
        <v>282.5</v>
      </c>
      <c r="AH6547">
        <v>21.3</v>
      </c>
      <c r="AI6547">
        <v>3.01</v>
      </c>
      <c r="AJ6547">
        <v>21</v>
      </c>
      <c r="AK6547">
        <v>973</v>
      </c>
      <c r="AL6547">
        <v>0.18</v>
      </c>
      <c r="AM6547">
        <v>284</v>
      </c>
      <c r="AN6547">
        <v>50</v>
      </c>
      <c r="AO6547">
        <v>334</v>
      </c>
      <c r="AP6547">
        <v>95.7</v>
      </c>
      <c r="AQ6547">
        <v>2.5</v>
      </c>
      <c r="AR6547">
        <v>0.28999999999999998</v>
      </c>
      <c r="AS6547">
        <v>10.7</v>
      </c>
      <c r="AT6547">
        <v>477.5</v>
      </c>
      <c r="AU6547">
        <v>0.04</v>
      </c>
      <c r="AV6547">
        <v>95.9</v>
      </c>
      <c r="AW6547">
        <v>24.9</v>
      </c>
      <c r="AX6547">
        <v>120.8</v>
      </c>
      <c r="AY6547">
        <v>408.7</v>
      </c>
      <c r="AZ6547">
        <v>7.7</v>
      </c>
      <c r="BA6547">
        <v>0.77</v>
      </c>
      <c r="BB6547">
        <v>48.3</v>
      </c>
      <c r="BC6547">
        <v>2137.1999999999998</v>
      </c>
      <c r="BD6547">
        <v>0.18</v>
      </c>
      <c r="BE6547">
        <v>409.2</v>
      </c>
      <c r="BF6547">
        <v>112</v>
      </c>
      <c r="BG6547">
        <v>521.20000000000005</v>
      </c>
      <c r="BH6547">
        <v>27.64</v>
      </c>
      <c r="BI6547">
        <v>0</v>
      </c>
      <c r="BJ6547">
        <v>0.27</v>
      </c>
      <c r="BK6547">
        <v>27.9</v>
      </c>
      <c r="BL6547">
        <v>29.2</v>
      </c>
      <c r="BM6547">
        <v>0</v>
      </c>
      <c r="BN6547">
        <v>0.28000000000000003</v>
      </c>
      <c r="BO6547">
        <v>29.48</v>
      </c>
      <c r="BP6547">
        <v>469887</v>
      </c>
      <c r="BQ6547">
        <v>141465.5</v>
      </c>
      <c r="BR6547">
        <v>0</v>
      </c>
      <c r="BS6547">
        <v>4247.1000000000004</v>
      </c>
      <c r="BT6547">
        <v>0</v>
      </c>
      <c r="BU6547">
        <v>7785.3</v>
      </c>
      <c r="BV6547">
        <v>71427</v>
      </c>
      <c r="BW6547">
        <v>0</v>
      </c>
      <c r="BX6547">
        <v>765.1</v>
      </c>
      <c r="BY6547">
        <v>13862.8</v>
      </c>
      <c r="BZ6547">
        <v>135613.20000000001</v>
      </c>
      <c r="CA6547">
        <v>0</v>
      </c>
      <c r="CB6547">
        <v>124.4</v>
      </c>
      <c r="CC6547">
        <v>3315.4</v>
      </c>
      <c r="CD6547">
        <v>17101.8</v>
      </c>
      <c r="CE6547">
        <v>88396.1</v>
      </c>
      <c r="CF6547">
        <v>411.1</v>
      </c>
      <c r="CG6547">
        <v>0</v>
      </c>
      <c r="CH6547">
        <v>0</v>
      </c>
      <c r="CI6547">
        <v>100080.8</v>
      </c>
      <c r="CJ6547">
        <v>26580.2</v>
      </c>
      <c r="CK6547">
        <v>176.5</v>
      </c>
      <c r="CL6547">
        <v>13343.6</v>
      </c>
      <c r="CM6547">
        <v>0</v>
      </c>
      <c r="CN6547">
        <v>38.799999999999997</v>
      </c>
      <c r="CO6547">
        <v>7236</v>
      </c>
    </row>
    <row r="6548" spans="1:93">
      <c r="A6548">
        <v>6542</v>
      </c>
      <c r="B6548">
        <f t="shared" si="1021"/>
        <v>273</v>
      </c>
      <c r="C6548" t="str">
        <f t="shared" si="1024"/>
        <v>Day273</v>
      </c>
      <c r="D6548">
        <f t="shared" si="1022"/>
        <v>13</v>
      </c>
      <c r="E6548" t="str">
        <f t="shared" si="1025"/>
        <v>Hour13</v>
      </c>
      <c r="F6548">
        <f t="shared" si="1026"/>
        <v>9</v>
      </c>
      <c r="G6548" t="str">
        <f t="shared" si="1027"/>
        <v>Fall</v>
      </c>
      <c r="H6548">
        <f t="shared" si="1023"/>
        <v>1404</v>
      </c>
      <c r="I6548" t="e">
        <f t="shared" si="1028"/>
        <v>#N/A</v>
      </c>
      <c r="J6548" t="str">
        <f t="shared" si="1029"/>
        <v>Fall</v>
      </c>
      <c r="K6548">
        <f t="shared" si="1030"/>
        <v>474893.4</v>
      </c>
      <c r="L6548" s="10">
        <v>45565.541666666664</v>
      </c>
      <c r="M6548">
        <v>462815</v>
      </c>
      <c r="N6548">
        <v>3811.1</v>
      </c>
      <c r="O6548">
        <v>3807</v>
      </c>
      <c r="P6548">
        <v>4460.3999999999996</v>
      </c>
      <c r="Q6548">
        <v>474893.5</v>
      </c>
      <c r="R6548">
        <v>446604.7</v>
      </c>
      <c r="S6548">
        <v>334594.2</v>
      </c>
      <c r="T6548">
        <v>3.5000000000000003E-2</v>
      </c>
      <c r="U6548">
        <v>5.1700000000000003E-2</v>
      </c>
      <c r="V6548">
        <v>0.55000000000000004</v>
      </c>
      <c r="W6548">
        <v>0.55000000000000004</v>
      </c>
      <c r="X6548">
        <v>276.89999999999998</v>
      </c>
      <c r="Y6548">
        <v>21.1</v>
      </c>
      <c r="Z6548">
        <v>2.97</v>
      </c>
      <c r="AA6548">
        <v>20.399999999999999</v>
      </c>
      <c r="AB6548">
        <v>948.7</v>
      </c>
      <c r="AC6548">
        <v>0.17</v>
      </c>
      <c r="AD6548">
        <v>278.39999999999998</v>
      </c>
      <c r="AE6548">
        <v>48.7</v>
      </c>
      <c r="AF6548">
        <v>327</v>
      </c>
      <c r="AG6548">
        <v>290</v>
      </c>
      <c r="AH6548">
        <v>22.1</v>
      </c>
      <c r="AI6548">
        <v>3.12</v>
      </c>
      <c r="AJ6548">
        <v>21.3</v>
      </c>
      <c r="AK6548">
        <v>992.4</v>
      </c>
      <c r="AL6548">
        <v>0.18</v>
      </c>
      <c r="AM6548">
        <v>291.5</v>
      </c>
      <c r="AN6548">
        <v>50.9</v>
      </c>
      <c r="AO6548">
        <v>342.4</v>
      </c>
      <c r="AP6548">
        <v>97.3</v>
      </c>
      <c r="AQ6548">
        <v>2.4</v>
      </c>
      <c r="AR6548">
        <v>0.27</v>
      </c>
      <c r="AS6548">
        <v>11</v>
      </c>
      <c r="AT6548">
        <v>489.7</v>
      </c>
      <c r="AU6548">
        <v>0.04</v>
      </c>
      <c r="AV6548">
        <v>97.4</v>
      </c>
      <c r="AW6548">
        <v>25.6</v>
      </c>
      <c r="AX6548">
        <v>123</v>
      </c>
      <c r="AY6548">
        <v>864.3</v>
      </c>
      <c r="AZ6548">
        <v>86.1</v>
      </c>
      <c r="BA6548">
        <v>12.41</v>
      </c>
      <c r="BB6548">
        <v>39</v>
      </c>
      <c r="BC6548">
        <v>2298.6</v>
      </c>
      <c r="BD6548">
        <v>0.43</v>
      </c>
      <c r="BE6548">
        <v>870.2</v>
      </c>
      <c r="BF6548">
        <v>107.6</v>
      </c>
      <c r="BG6548">
        <v>977.9</v>
      </c>
      <c r="BH6548">
        <v>27.95</v>
      </c>
      <c r="BI6548">
        <v>0</v>
      </c>
      <c r="BJ6548">
        <v>0.27</v>
      </c>
      <c r="BK6548">
        <v>28.22</v>
      </c>
      <c r="BL6548">
        <v>29.55</v>
      </c>
      <c r="BM6548">
        <v>0</v>
      </c>
      <c r="BN6548">
        <v>0.28000000000000003</v>
      </c>
      <c r="BO6548">
        <v>29.83</v>
      </c>
      <c r="BP6548">
        <v>474893.4</v>
      </c>
      <c r="BQ6548">
        <v>140299.29999999999</v>
      </c>
      <c r="BR6548">
        <v>39</v>
      </c>
      <c r="BS6548">
        <v>4247.1000000000004</v>
      </c>
      <c r="BT6548">
        <v>0</v>
      </c>
      <c r="BU6548">
        <v>7738</v>
      </c>
      <c r="BV6548">
        <v>74982.3</v>
      </c>
      <c r="BW6548">
        <v>0</v>
      </c>
      <c r="BX6548">
        <v>768.6</v>
      </c>
      <c r="BY6548">
        <v>14191.9</v>
      </c>
      <c r="BZ6548">
        <v>138186.9</v>
      </c>
      <c r="CA6548">
        <v>0</v>
      </c>
      <c r="CB6548">
        <v>169.7</v>
      </c>
      <c r="CC6548">
        <v>3315.4</v>
      </c>
      <c r="CD6548">
        <v>17068.7</v>
      </c>
      <c r="CE6548">
        <v>88396.1</v>
      </c>
      <c r="CF6548">
        <v>450.8</v>
      </c>
      <c r="CG6548">
        <v>0</v>
      </c>
      <c r="CH6548">
        <v>0</v>
      </c>
      <c r="CI6548">
        <v>98471.5</v>
      </c>
      <c r="CJ6548">
        <v>26671.9</v>
      </c>
      <c r="CK6548">
        <v>195.3</v>
      </c>
      <c r="CL6548">
        <v>11998.6</v>
      </c>
      <c r="CM6548">
        <v>382.4</v>
      </c>
      <c r="CN6548">
        <v>0</v>
      </c>
      <c r="CO6548">
        <v>6417.1</v>
      </c>
    </row>
    <row r="6549" spans="1:93">
      <c r="A6549">
        <v>6543</v>
      </c>
      <c r="B6549">
        <f t="shared" si="1021"/>
        <v>273</v>
      </c>
      <c r="C6549" t="str">
        <f t="shared" si="1024"/>
        <v>Day273</v>
      </c>
      <c r="D6549">
        <f t="shared" si="1022"/>
        <v>14</v>
      </c>
      <c r="E6549" t="str">
        <f t="shared" si="1025"/>
        <v>Hour14</v>
      </c>
      <c r="F6549">
        <f t="shared" si="1026"/>
        <v>9</v>
      </c>
      <c r="G6549" t="str">
        <f t="shared" si="1027"/>
        <v>Fall</v>
      </c>
      <c r="H6549">
        <f t="shared" si="1023"/>
        <v>1404</v>
      </c>
      <c r="I6549" t="e">
        <f t="shared" si="1028"/>
        <v>#N/A</v>
      </c>
      <c r="J6549" t="str">
        <f t="shared" si="1029"/>
        <v>Fall</v>
      </c>
      <c r="K6549">
        <f t="shared" si="1030"/>
        <v>475011.4</v>
      </c>
      <c r="L6549" s="10">
        <v>45565.583333333336</v>
      </c>
      <c r="M6549">
        <v>466616.7</v>
      </c>
      <c r="N6549">
        <v>101.4</v>
      </c>
      <c r="O6549">
        <v>3669.6</v>
      </c>
      <c r="P6549">
        <v>4623.7</v>
      </c>
      <c r="Q6549">
        <v>475011.4</v>
      </c>
      <c r="R6549">
        <v>450188.4</v>
      </c>
      <c r="S6549">
        <v>337081.8</v>
      </c>
      <c r="T6549">
        <v>3.5200000000000002E-2</v>
      </c>
      <c r="U6549">
        <v>5.2299999999999999E-2</v>
      </c>
      <c r="V6549">
        <v>0.54</v>
      </c>
      <c r="W6549">
        <v>0.54</v>
      </c>
      <c r="X6549">
        <v>280.3</v>
      </c>
      <c r="Y6549">
        <v>21.3</v>
      </c>
      <c r="Z6549">
        <v>3</v>
      </c>
      <c r="AA6549">
        <v>20.6</v>
      </c>
      <c r="AB6549">
        <v>960.9</v>
      </c>
      <c r="AC6549">
        <v>0.17</v>
      </c>
      <c r="AD6549">
        <v>281.7</v>
      </c>
      <c r="AE6549">
        <v>49.3</v>
      </c>
      <c r="AF6549">
        <v>331</v>
      </c>
      <c r="AG6549">
        <v>292.10000000000002</v>
      </c>
      <c r="AH6549">
        <v>22.2</v>
      </c>
      <c r="AI6549">
        <v>3.13</v>
      </c>
      <c r="AJ6549">
        <v>21.5</v>
      </c>
      <c r="AK6549">
        <v>1000.9</v>
      </c>
      <c r="AL6549">
        <v>0.18</v>
      </c>
      <c r="AM6549">
        <v>293.60000000000002</v>
      </c>
      <c r="AN6549">
        <v>51.3</v>
      </c>
      <c r="AO6549">
        <v>344.9</v>
      </c>
      <c r="AP6549">
        <v>90.7</v>
      </c>
      <c r="AQ6549">
        <v>2.2999999999999998</v>
      </c>
      <c r="AR6549">
        <v>0.26</v>
      </c>
      <c r="AS6549">
        <v>10.199999999999999</v>
      </c>
      <c r="AT6549">
        <v>455.5</v>
      </c>
      <c r="AU6549">
        <v>0.04</v>
      </c>
      <c r="AV6549">
        <v>90.8</v>
      </c>
      <c r="AW6549">
        <v>23.8</v>
      </c>
      <c r="AX6549">
        <v>114.6</v>
      </c>
      <c r="AY6549">
        <v>530.70000000000005</v>
      </c>
      <c r="AZ6549">
        <v>24.8</v>
      </c>
      <c r="BA6549">
        <v>3.29</v>
      </c>
      <c r="BB6549">
        <v>49.3</v>
      </c>
      <c r="BC6549">
        <v>2306.1999999999998</v>
      </c>
      <c r="BD6549">
        <v>0.24</v>
      </c>
      <c r="BE6549">
        <v>532.29999999999995</v>
      </c>
      <c r="BF6549">
        <v>118.1</v>
      </c>
      <c r="BG6549">
        <v>650.4</v>
      </c>
      <c r="BH6549">
        <v>28.05</v>
      </c>
      <c r="BI6549">
        <v>0</v>
      </c>
      <c r="BJ6549">
        <v>0.26</v>
      </c>
      <c r="BK6549">
        <v>28.32</v>
      </c>
      <c r="BL6549">
        <v>29.64</v>
      </c>
      <c r="BM6549">
        <v>0</v>
      </c>
      <c r="BN6549">
        <v>0.27</v>
      </c>
      <c r="BO6549">
        <v>29.92</v>
      </c>
      <c r="BP6549">
        <v>475011.4</v>
      </c>
      <c r="BQ6549">
        <v>137929.60000000001</v>
      </c>
      <c r="BR6549">
        <v>0</v>
      </c>
      <c r="BS6549">
        <v>4247.1000000000004</v>
      </c>
      <c r="BT6549">
        <v>0</v>
      </c>
      <c r="BU6549">
        <v>7459.3</v>
      </c>
      <c r="BV6549">
        <v>75850.399999999994</v>
      </c>
      <c r="BW6549">
        <v>0</v>
      </c>
      <c r="BX6549">
        <v>779.5</v>
      </c>
      <c r="BY6549">
        <v>14234.7</v>
      </c>
      <c r="BZ6549">
        <v>140204.4</v>
      </c>
      <c r="CA6549">
        <v>0</v>
      </c>
      <c r="CB6549">
        <v>106.1</v>
      </c>
      <c r="CC6549">
        <v>3315.4</v>
      </c>
      <c r="CD6549">
        <v>17091.900000000001</v>
      </c>
      <c r="CE6549">
        <v>88396.1</v>
      </c>
      <c r="CF6549">
        <v>411.1</v>
      </c>
      <c r="CG6549">
        <v>0</v>
      </c>
      <c r="CH6549">
        <v>0</v>
      </c>
      <c r="CI6549">
        <v>96700.5</v>
      </c>
      <c r="CJ6549">
        <v>26028</v>
      </c>
      <c r="CK6549">
        <v>186.9</v>
      </c>
      <c r="CL6549">
        <v>11606.6</v>
      </c>
      <c r="CM6549">
        <v>0</v>
      </c>
      <c r="CN6549">
        <v>34.4</v>
      </c>
      <c r="CO6549">
        <v>6649.4</v>
      </c>
    </row>
    <row r="6550" spans="1:93">
      <c r="A6550">
        <v>6544</v>
      </c>
      <c r="B6550">
        <f t="shared" si="1021"/>
        <v>273</v>
      </c>
      <c r="C6550" t="str">
        <f t="shared" si="1024"/>
        <v>Day273</v>
      </c>
      <c r="D6550">
        <f t="shared" si="1022"/>
        <v>15</v>
      </c>
      <c r="E6550" t="str">
        <f t="shared" si="1025"/>
        <v>Hour15</v>
      </c>
      <c r="F6550">
        <f t="shared" si="1026"/>
        <v>9</v>
      </c>
      <c r="G6550" t="str">
        <f t="shared" si="1027"/>
        <v>Fall</v>
      </c>
      <c r="H6550">
        <f t="shared" si="1023"/>
        <v>1404</v>
      </c>
      <c r="I6550" t="e">
        <f t="shared" si="1028"/>
        <v>#N/A</v>
      </c>
      <c r="J6550" t="str">
        <f t="shared" si="1029"/>
        <v>Fall</v>
      </c>
      <c r="K6550">
        <f t="shared" si="1030"/>
        <v>475062.5</v>
      </c>
      <c r="L6550" s="10">
        <v>45565.625</v>
      </c>
      <c r="M6550">
        <v>468626.9</v>
      </c>
      <c r="N6550">
        <v>144.80000000000001</v>
      </c>
      <c r="O6550">
        <v>1749.2</v>
      </c>
      <c r="P6550">
        <v>4541.6000000000004</v>
      </c>
      <c r="Q6550">
        <v>475062.5</v>
      </c>
      <c r="R6550">
        <v>452095.3</v>
      </c>
      <c r="S6550">
        <v>342803.20000000001</v>
      </c>
      <c r="T6550">
        <v>3.5299999999999998E-2</v>
      </c>
      <c r="U6550">
        <v>5.2499999999999998E-2</v>
      </c>
      <c r="V6550">
        <v>0.53</v>
      </c>
      <c r="W6550">
        <v>0.53</v>
      </c>
      <c r="X6550">
        <v>286.3</v>
      </c>
      <c r="Y6550">
        <v>21.7</v>
      </c>
      <c r="Z6550">
        <v>3.05</v>
      </c>
      <c r="AA6550">
        <v>21.1</v>
      </c>
      <c r="AB6550">
        <v>984.5</v>
      </c>
      <c r="AC6550">
        <v>0.18</v>
      </c>
      <c r="AD6550">
        <v>287.7</v>
      </c>
      <c r="AE6550">
        <v>50.5</v>
      </c>
      <c r="AF6550">
        <v>338.2</v>
      </c>
      <c r="AG6550">
        <v>297.89999999999998</v>
      </c>
      <c r="AH6550">
        <v>22.5</v>
      </c>
      <c r="AI6550">
        <v>3.18</v>
      </c>
      <c r="AJ6550">
        <v>22</v>
      </c>
      <c r="AK6550">
        <v>1024.4000000000001</v>
      </c>
      <c r="AL6550">
        <v>0.18</v>
      </c>
      <c r="AM6550">
        <v>299.39999999999998</v>
      </c>
      <c r="AN6550">
        <v>52.5</v>
      </c>
      <c r="AO6550">
        <v>352</v>
      </c>
      <c r="AP6550">
        <v>91.4</v>
      </c>
      <c r="AQ6550">
        <v>2.2999999999999998</v>
      </c>
      <c r="AR6550">
        <v>0.26</v>
      </c>
      <c r="AS6550">
        <v>10.3</v>
      </c>
      <c r="AT6550">
        <v>459.1</v>
      </c>
      <c r="AU6550">
        <v>0.04</v>
      </c>
      <c r="AV6550">
        <v>91.5</v>
      </c>
      <c r="AW6550">
        <v>24</v>
      </c>
      <c r="AX6550">
        <v>115.5</v>
      </c>
      <c r="AY6550">
        <v>593.5</v>
      </c>
      <c r="AZ6550">
        <v>35.9</v>
      </c>
      <c r="BA6550">
        <v>4.9400000000000004</v>
      </c>
      <c r="BB6550">
        <v>47.9</v>
      </c>
      <c r="BC6550">
        <v>2309.5</v>
      </c>
      <c r="BD6550">
        <v>0.28000000000000003</v>
      </c>
      <c r="BE6550">
        <v>595.9</v>
      </c>
      <c r="BF6550">
        <v>116.8</v>
      </c>
      <c r="BG6550">
        <v>712.6</v>
      </c>
      <c r="BH6550">
        <v>28.24</v>
      </c>
      <c r="BI6550">
        <v>0</v>
      </c>
      <c r="BJ6550">
        <v>0.26</v>
      </c>
      <c r="BK6550">
        <v>28.5</v>
      </c>
      <c r="BL6550">
        <v>29.86</v>
      </c>
      <c r="BM6550">
        <v>0</v>
      </c>
      <c r="BN6550">
        <v>0.27</v>
      </c>
      <c r="BO6550">
        <v>30.13</v>
      </c>
      <c r="BP6550">
        <v>475062.5</v>
      </c>
      <c r="BQ6550">
        <v>132259.29999999999</v>
      </c>
      <c r="BR6550">
        <v>0</v>
      </c>
      <c r="BS6550">
        <v>4247.1000000000004</v>
      </c>
      <c r="BT6550">
        <v>0</v>
      </c>
      <c r="BU6550">
        <v>7785.3</v>
      </c>
      <c r="BV6550">
        <v>77014.5</v>
      </c>
      <c r="BW6550">
        <v>0</v>
      </c>
      <c r="BX6550">
        <v>806.6</v>
      </c>
      <c r="BY6550">
        <v>13456.5</v>
      </c>
      <c r="BZ6550">
        <v>144289.60000000001</v>
      </c>
      <c r="CA6550">
        <v>0</v>
      </c>
      <c r="CB6550">
        <v>169.7</v>
      </c>
      <c r="CC6550">
        <v>3315.4</v>
      </c>
      <c r="CD6550">
        <v>17119.900000000001</v>
      </c>
      <c r="CE6550">
        <v>88396.1</v>
      </c>
      <c r="CF6550">
        <v>465.4</v>
      </c>
      <c r="CG6550">
        <v>0</v>
      </c>
      <c r="CH6550">
        <v>0</v>
      </c>
      <c r="CI6550">
        <v>91769.9</v>
      </c>
      <c r="CJ6550">
        <v>26051.4</v>
      </c>
      <c r="CK6550">
        <v>175</v>
      </c>
      <c r="CL6550">
        <v>11081.5</v>
      </c>
      <c r="CM6550">
        <v>569.5</v>
      </c>
      <c r="CN6550">
        <v>1275.8</v>
      </c>
      <c r="CO6550">
        <v>7374</v>
      </c>
    </row>
    <row r="6551" spans="1:93">
      <c r="A6551">
        <v>6545</v>
      </c>
      <c r="B6551">
        <f t="shared" si="1021"/>
        <v>273</v>
      </c>
      <c r="C6551" t="str">
        <f t="shared" si="1024"/>
        <v>Day273</v>
      </c>
      <c r="D6551">
        <f t="shared" si="1022"/>
        <v>16</v>
      </c>
      <c r="E6551" t="str">
        <f t="shared" si="1025"/>
        <v>Hour16</v>
      </c>
      <c r="F6551">
        <f t="shared" si="1026"/>
        <v>9</v>
      </c>
      <c r="G6551" t="str">
        <f t="shared" si="1027"/>
        <v>Fall</v>
      </c>
      <c r="H6551">
        <f t="shared" si="1023"/>
        <v>1404</v>
      </c>
      <c r="I6551" t="e">
        <f t="shared" si="1028"/>
        <v>#N/A</v>
      </c>
      <c r="J6551" t="str">
        <f t="shared" si="1029"/>
        <v>Fall</v>
      </c>
      <c r="K6551">
        <f t="shared" si="1030"/>
        <v>476457</v>
      </c>
      <c r="L6551" s="10">
        <v>45565.666666666664</v>
      </c>
      <c r="M6551">
        <v>469405.6</v>
      </c>
      <c r="N6551">
        <v>100.4</v>
      </c>
      <c r="O6551">
        <v>2338.5</v>
      </c>
      <c r="P6551">
        <v>4612.3999999999996</v>
      </c>
      <c r="Q6551">
        <v>476457</v>
      </c>
      <c r="R6551">
        <v>452846.8</v>
      </c>
      <c r="S6551">
        <v>357980.8</v>
      </c>
      <c r="T6551">
        <v>3.5299999999999998E-2</v>
      </c>
      <c r="U6551">
        <v>5.2499999999999998E-2</v>
      </c>
      <c r="V6551">
        <v>0.5</v>
      </c>
      <c r="W6551">
        <v>0.5</v>
      </c>
      <c r="X6551">
        <v>307.7</v>
      </c>
      <c r="Y6551">
        <v>23.5</v>
      </c>
      <c r="Z6551">
        <v>3.31</v>
      </c>
      <c r="AA6551">
        <v>22.4</v>
      </c>
      <c r="AB6551">
        <v>1050.0999999999999</v>
      </c>
      <c r="AC6551">
        <v>0.19</v>
      </c>
      <c r="AD6551">
        <v>309.3</v>
      </c>
      <c r="AE6551">
        <v>53.7</v>
      </c>
      <c r="AF6551">
        <v>363</v>
      </c>
      <c r="AG6551">
        <v>320.10000000000002</v>
      </c>
      <c r="AH6551">
        <v>24.4</v>
      </c>
      <c r="AI6551">
        <v>3.44</v>
      </c>
      <c r="AJ6551">
        <v>23.3</v>
      </c>
      <c r="AK6551">
        <v>1093</v>
      </c>
      <c r="AL6551">
        <v>0.19</v>
      </c>
      <c r="AM6551">
        <v>321.8</v>
      </c>
      <c r="AN6551">
        <v>55.9</v>
      </c>
      <c r="AO6551">
        <v>377.7</v>
      </c>
      <c r="AP6551">
        <v>127.2</v>
      </c>
      <c r="AQ6551">
        <v>3.7</v>
      </c>
      <c r="AR6551">
        <v>0.43</v>
      </c>
      <c r="AS6551">
        <v>13.9</v>
      </c>
      <c r="AT6551">
        <v>625.20000000000005</v>
      </c>
      <c r="AU6551">
        <v>0.06</v>
      </c>
      <c r="AV6551">
        <v>127.5</v>
      </c>
      <c r="AW6551">
        <v>32.5</v>
      </c>
      <c r="AX6551">
        <v>160</v>
      </c>
      <c r="AY6551">
        <v>980.7</v>
      </c>
      <c r="AZ6551">
        <v>103.3</v>
      </c>
      <c r="BA6551">
        <v>14.95</v>
      </c>
      <c r="BB6551">
        <v>39.1</v>
      </c>
      <c r="BC6551">
        <v>2432.1</v>
      </c>
      <c r="BD6551">
        <v>0.49</v>
      </c>
      <c r="BE6551">
        <v>987.9</v>
      </c>
      <c r="BF6551">
        <v>111.7</v>
      </c>
      <c r="BG6551">
        <v>1099.5999999999999</v>
      </c>
      <c r="BH6551">
        <v>29.08</v>
      </c>
      <c r="BI6551">
        <v>0</v>
      </c>
      <c r="BJ6551">
        <v>0.26</v>
      </c>
      <c r="BK6551">
        <v>29.35</v>
      </c>
      <c r="BL6551">
        <v>30.74</v>
      </c>
      <c r="BM6551">
        <v>0</v>
      </c>
      <c r="BN6551">
        <v>0.28000000000000003</v>
      </c>
      <c r="BO6551">
        <v>31.02</v>
      </c>
      <c r="BP6551">
        <v>476457</v>
      </c>
      <c r="BQ6551">
        <v>118476.2</v>
      </c>
      <c r="BR6551">
        <v>102.4</v>
      </c>
      <c r="BS6551">
        <v>4250</v>
      </c>
      <c r="BT6551">
        <v>0</v>
      </c>
      <c r="BU6551">
        <v>7785.3</v>
      </c>
      <c r="BV6551">
        <v>83808.600000000006</v>
      </c>
      <c r="BW6551">
        <v>0</v>
      </c>
      <c r="BX6551">
        <v>819</v>
      </c>
      <c r="BY6551">
        <v>11594.1</v>
      </c>
      <c r="BZ6551">
        <v>152142.9</v>
      </c>
      <c r="CA6551">
        <v>0</v>
      </c>
      <c r="CB6551">
        <v>169.7</v>
      </c>
      <c r="CC6551">
        <v>3315.4</v>
      </c>
      <c r="CD6551">
        <v>17279.8</v>
      </c>
      <c r="CE6551">
        <v>88396.1</v>
      </c>
      <c r="CF6551">
        <v>730.5</v>
      </c>
      <c r="CG6551">
        <v>0</v>
      </c>
      <c r="CH6551">
        <v>0</v>
      </c>
      <c r="CI6551">
        <v>79849.3</v>
      </c>
      <c r="CJ6551">
        <v>26043.200000000001</v>
      </c>
      <c r="CK6551">
        <v>170.7</v>
      </c>
      <c r="CL6551">
        <v>9601.6</v>
      </c>
      <c r="CM6551">
        <v>1521.2</v>
      </c>
      <c r="CN6551">
        <v>475</v>
      </c>
      <c r="CO6551">
        <v>7156.6</v>
      </c>
    </row>
    <row r="6552" spans="1:93">
      <c r="A6552">
        <v>6546</v>
      </c>
      <c r="B6552">
        <f t="shared" si="1021"/>
        <v>273</v>
      </c>
      <c r="C6552" t="str">
        <f t="shared" si="1024"/>
        <v>Day273</v>
      </c>
      <c r="D6552">
        <f t="shared" si="1022"/>
        <v>17</v>
      </c>
      <c r="E6552" t="str">
        <f t="shared" si="1025"/>
        <v>Hour17</v>
      </c>
      <c r="F6552">
        <f t="shared" si="1026"/>
        <v>9</v>
      </c>
      <c r="G6552" t="str">
        <f t="shared" si="1027"/>
        <v>Fall</v>
      </c>
      <c r="H6552">
        <f t="shared" si="1023"/>
        <v>1404</v>
      </c>
      <c r="I6552" t="e">
        <f t="shared" si="1028"/>
        <v>#N/A</v>
      </c>
      <c r="J6552" t="str">
        <f t="shared" si="1029"/>
        <v>Fall</v>
      </c>
      <c r="K6552">
        <f t="shared" si="1030"/>
        <v>474630</v>
      </c>
      <c r="L6552" s="10">
        <v>45565.708333333336</v>
      </c>
      <c r="M6552">
        <v>469725.7</v>
      </c>
      <c r="N6552">
        <v>598.5</v>
      </c>
      <c r="O6552">
        <v>4.0999999999999996</v>
      </c>
      <c r="P6552">
        <v>4301.8</v>
      </c>
      <c r="Q6552">
        <v>474630</v>
      </c>
      <c r="R6552">
        <v>453156.4</v>
      </c>
      <c r="S6552">
        <v>377184.3</v>
      </c>
      <c r="T6552">
        <v>3.5299999999999998E-2</v>
      </c>
      <c r="U6552">
        <v>5.2499999999999998E-2</v>
      </c>
      <c r="V6552">
        <v>0.49</v>
      </c>
      <c r="W6552">
        <v>0.48</v>
      </c>
      <c r="X6552">
        <v>318.5</v>
      </c>
      <c r="Y6552">
        <v>24.3</v>
      </c>
      <c r="Z6552">
        <v>3.44</v>
      </c>
      <c r="AA6552">
        <v>23</v>
      </c>
      <c r="AB6552">
        <v>1085.5</v>
      </c>
      <c r="AC6552">
        <v>0.19</v>
      </c>
      <c r="AD6552">
        <v>320.10000000000002</v>
      </c>
      <c r="AE6552">
        <v>55.4</v>
      </c>
      <c r="AF6552">
        <v>375.6</v>
      </c>
      <c r="AG6552">
        <v>336.8</v>
      </c>
      <c r="AH6552">
        <v>25.7</v>
      </c>
      <c r="AI6552">
        <v>3.62</v>
      </c>
      <c r="AJ6552">
        <v>24.5</v>
      </c>
      <c r="AK6552">
        <v>1150.5</v>
      </c>
      <c r="AL6552">
        <v>0.21</v>
      </c>
      <c r="AM6552">
        <v>338.6</v>
      </c>
      <c r="AN6552">
        <v>58.9</v>
      </c>
      <c r="AO6552">
        <v>397.5</v>
      </c>
      <c r="AP6552">
        <v>267.2</v>
      </c>
      <c r="AQ6552">
        <v>13.6</v>
      </c>
      <c r="AR6552">
        <v>1.84</v>
      </c>
      <c r="AS6552">
        <v>23.9</v>
      </c>
      <c r="AT6552">
        <v>1118.8</v>
      </c>
      <c r="AU6552">
        <v>0.13</v>
      </c>
      <c r="AV6552">
        <v>268.10000000000002</v>
      </c>
      <c r="AW6552">
        <v>57.2</v>
      </c>
      <c r="AX6552">
        <v>325.3</v>
      </c>
      <c r="AY6552">
        <v>602.20000000000005</v>
      </c>
      <c r="AZ6552">
        <v>39.6</v>
      </c>
      <c r="BA6552">
        <v>5.51</v>
      </c>
      <c r="BB6552">
        <v>45.7</v>
      </c>
      <c r="BC6552">
        <v>2243.4</v>
      </c>
      <c r="BD6552">
        <v>0.28999999999999998</v>
      </c>
      <c r="BE6552">
        <v>604.9</v>
      </c>
      <c r="BF6552">
        <v>112.6</v>
      </c>
      <c r="BG6552">
        <v>717.6</v>
      </c>
      <c r="BH6552">
        <v>31.63</v>
      </c>
      <c r="BI6552">
        <v>0</v>
      </c>
      <c r="BJ6552">
        <v>0.26</v>
      </c>
      <c r="BK6552">
        <v>31.89</v>
      </c>
      <c r="BL6552">
        <v>33.44</v>
      </c>
      <c r="BM6552">
        <v>0</v>
      </c>
      <c r="BN6552">
        <v>0.28000000000000003</v>
      </c>
      <c r="BO6552">
        <v>33.72</v>
      </c>
      <c r="BP6552">
        <v>474630</v>
      </c>
      <c r="BQ6552">
        <v>97445.8</v>
      </c>
      <c r="BR6552">
        <v>652.5</v>
      </c>
      <c r="BS6552">
        <v>4250</v>
      </c>
      <c r="BT6552">
        <v>0</v>
      </c>
      <c r="BU6552">
        <v>8008.8</v>
      </c>
      <c r="BV6552">
        <v>86492.2</v>
      </c>
      <c r="BW6552">
        <v>0</v>
      </c>
      <c r="BX6552">
        <v>787.8</v>
      </c>
      <c r="BY6552">
        <v>9465.6</v>
      </c>
      <c r="BZ6552">
        <v>156400.70000000001</v>
      </c>
      <c r="CA6552">
        <v>0</v>
      </c>
      <c r="CB6552">
        <v>169.7</v>
      </c>
      <c r="CC6552">
        <v>3315.4</v>
      </c>
      <c r="CD6552">
        <v>18794.7</v>
      </c>
      <c r="CE6552">
        <v>88396.1</v>
      </c>
      <c r="CF6552">
        <v>768.3</v>
      </c>
      <c r="CG6552">
        <v>9935.7999999999993</v>
      </c>
      <c r="CH6552">
        <v>0</v>
      </c>
      <c r="CI6552">
        <v>58942.400000000001</v>
      </c>
      <c r="CJ6552">
        <v>28042.799999999999</v>
      </c>
      <c r="CK6552">
        <v>207.2</v>
      </c>
      <c r="CL6552">
        <v>7189.7</v>
      </c>
      <c r="CM6552">
        <v>3596.7</v>
      </c>
      <c r="CN6552">
        <v>2431.6999999999998</v>
      </c>
      <c r="CO6552">
        <v>7754.2</v>
      </c>
    </row>
    <row r="6553" spans="1:93">
      <c r="A6553">
        <v>6547</v>
      </c>
      <c r="B6553">
        <f t="shared" si="1021"/>
        <v>273</v>
      </c>
      <c r="C6553" t="str">
        <f t="shared" si="1024"/>
        <v>Day273</v>
      </c>
      <c r="D6553">
        <f t="shared" si="1022"/>
        <v>18</v>
      </c>
      <c r="E6553" t="str">
        <f t="shared" si="1025"/>
        <v>Hour18</v>
      </c>
      <c r="F6553">
        <f t="shared" si="1026"/>
        <v>9</v>
      </c>
      <c r="G6553" t="str">
        <f t="shared" si="1027"/>
        <v>Fall</v>
      </c>
      <c r="H6553">
        <f t="shared" si="1023"/>
        <v>1404</v>
      </c>
      <c r="I6553" t="e">
        <f t="shared" si="1028"/>
        <v>#N/A</v>
      </c>
      <c r="J6553" t="str">
        <f t="shared" si="1029"/>
        <v>Fall</v>
      </c>
      <c r="K6553">
        <f t="shared" si="1030"/>
        <v>473147.6</v>
      </c>
      <c r="L6553" s="10">
        <v>45565.75</v>
      </c>
      <c r="M6553">
        <v>469718.2</v>
      </c>
      <c r="N6553">
        <v>0</v>
      </c>
      <c r="O6553">
        <v>0</v>
      </c>
      <c r="P6553">
        <v>3429.4</v>
      </c>
      <c r="Q6553">
        <v>473147.5</v>
      </c>
      <c r="R6553">
        <v>453156.9</v>
      </c>
      <c r="S6553">
        <v>400745</v>
      </c>
      <c r="T6553">
        <v>3.5299999999999998E-2</v>
      </c>
      <c r="U6553">
        <v>5.2499999999999998E-2</v>
      </c>
      <c r="V6553">
        <v>0.45</v>
      </c>
      <c r="W6553">
        <v>0.44</v>
      </c>
      <c r="X6553">
        <v>338.8</v>
      </c>
      <c r="Y6553">
        <v>25.3</v>
      </c>
      <c r="Z6553">
        <v>3.57</v>
      </c>
      <c r="AA6553">
        <v>24.9</v>
      </c>
      <c r="AB6553">
        <v>1172.4000000000001</v>
      </c>
      <c r="AC6553">
        <v>0.2</v>
      </c>
      <c r="AD6553">
        <v>340.5</v>
      </c>
      <c r="AE6553">
        <v>59.9</v>
      </c>
      <c r="AF6553">
        <v>400.4</v>
      </c>
      <c r="AG6553">
        <v>358.5</v>
      </c>
      <c r="AH6553">
        <v>26.7</v>
      </c>
      <c r="AI6553">
        <v>3.76</v>
      </c>
      <c r="AJ6553">
        <v>26.5</v>
      </c>
      <c r="AK6553">
        <v>1243</v>
      </c>
      <c r="AL6553">
        <v>0.22</v>
      </c>
      <c r="AM6553">
        <v>360.3</v>
      </c>
      <c r="AN6553">
        <v>63.6</v>
      </c>
      <c r="AO6553">
        <v>423.9</v>
      </c>
      <c r="AP6553">
        <v>335.2</v>
      </c>
      <c r="AQ6553">
        <v>17.399999999999999</v>
      </c>
      <c r="AR6553">
        <v>2.37</v>
      </c>
      <c r="AS6553">
        <v>29.7</v>
      </c>
      <c r="AT6553">
        <v>1384.8</v>
      </c>
      <c r="AU6553">
        <v>0.16</v>
      </c>
      <c r="AV6553">
        <v>336.4</v>
      </c>
      <c r="AW6553">
        <v>71</v>
      </c>
      <c r="AX6553">
        <v>407.4</v>
      </c>
      <c r="AY6553">
        <v>493.1</v>
      </c>
      <c r="AZ6553">
        <v>15.9</v>
      </c>
      <c r="BA6553">
        <v>1.96</v>
      </c>
      <c r="BB6553">
        <v>52.4</v>
      </c>
      <c r="BC6553">
        <v>2357.4</v>
      </c>
      <c r="BD6553">
        <v>0.23</v>
      </c>
      <c r="BE6553">
        <v>494.1</v>
      </c>
      <c r="BF6553">
        <v>122.7</v>
      </c>
      <c r="BG6553">
        <v>616.79999999999995</v>
      </c>
      <c r="BH6553">
        <v>33.72</v>
      </c>
      <c r="BI6553">
        <v>0</v>
      </c>
      <c r="BJ6553">
        <v>0.27</v>
      </c>
      <c r="BK6553">
        <v>33.99</v>
      </c>
      <c r="BL6553">
        <v>35.6</v>
      </c>
      <c r="BM6553">
        <v>0</v>
      </c>
      <c r="BN6553">
        <v>0.28999999999999998</v>
      </c>
      <c r="BO6553">
        <v>35.89</v>
      </c>
      <c r="BP6553">
        <v>473147.6</v>
      </c>
      <c r="BQ6553">
        <v>72402.5</v>
      </c>
      <c r="BR6553">
        <v>1877.9</v>
      </c>
      <c r="BS6553">
        <v>4250</v>
      </c>
      <c r="BT6553">
        <v>0</v>
      </c>
      <c r="BU6553">
        <v>8342.2000000000007</v>
      </c>
      <c r="BV6553">
        <v>88959.7</v>
      </c>
      <c r="BW6553">
        <v>0</v>
      </c>
      <c r="BX6553">
        <v>559.29999999999995</v>
      </c>
      <c r="BY6553">
        <v>5815.6</v>
      </c>
      <c r="BZ6553">
        <v>172291.1</v>
      </c>
      <c r="CA6553">
        <v>0</v>
      </c>
      <c r="CB6553">
        <v>169.7</v>
      </c>
      <c r="CC6553">
        <v>3315.4</v>
      </c>
      <c r="CD6553">
        <v>21124.400000000001</v>
      </c>
      <c r="CE6553">
        <v>88396.1</v>
      </c>
      <c r="CF6553">
        <v>774.4</v>
      </c>
      <c r="CG6553">
        <v>11244.1</v>
      </c>
      <c r="CH6553">
        <v>0</v>
      </c>
      <c r="CI6553">
        <v>32978.9</v>
      </c>
      <c r="CJ6553">
        <v>32823</v>
      </c>
      <c r="CK6553">
        <v>225.7</v>
      </c>
      <c r="CL6553">
        <v>6292.2</v>
      </c>
      <c r="CM6553">
        <v>2118.1</v>
      </c>
      <c r="CN6553">
        <v>1912.7</v>
      </c>
      <c r="CO6553">
        <v>7986.7</v>
      </c>
    </row>
    <row r="6554" spans="1:93">
      <c r="A6554">
        <v>6548</v>
      </c>
      <c r="B6554">
        <f t="shared" si="1021"/>
        <v>273</v>
      </c>
      <c r="C6554" t="str">
        <f t="shared" si="1024"/>
        <v>Day273</v>
      </c>
      <c r="D6554">
        <f t="shared" si="1022"/>
        <v>19</v>
      </c>
      <c r="E6554" t="str">
        <f t="shared" si="1025"/>
        <v>Hour19</v>
      </c>
      <c r="F6554">
        <f t="shared" si="1026"/>
        <v>9</v>
      </c>
      <c r="G6554" t="str">
        <f t="shared" si="1027"/>
        <v>Fall</v>
      </c>
      <c r="H6554">
        <f t="shared" si="1023"/>
        <v>1404</v>
      </c>
      <c r="I6554" t="e">
        <f t="shared" si="1028"/>
        <v>#N/A</v>
      </c>
      <c r="J6554" t="str">
        <f t="shared" si="1029"/>
        <v>Fall</v>
      </c>
      <c r="K6554">
        <f t="shared" si="1030"/>
        <v>478441.6</v>
      </c>
      <c r="L6554" s="10">
        <v>45565.791666666664</v>
      </c>
      <c r="M6554">
        <v>474639.8</v>
      </c>
      <c r="N6554">
        <v>0</v>
      </c>
      <c r="O6554">
        <v>0</v>
      </c>
      <c r="P6554">
        <v>3801.7</v>
      </c>
      <c r="Q6554">
        <v>478441.5</v>
      </c>
      <c r="R6554">
        <v>457871.6</v>
      </c>
      <c r="S6554">
        <v>433831.5</v>
      </c>
      <c r="T6554">
        <v>3.5299999999999998E-2</v>
      </c>
      <c r="U6554">
        <v>5.28E-2</v>
      </c>
      <c r="V6554">
        <v>0.44</v>
      </c>
      <c r="W6554">
        <v>0.42</v>
      </c>
      <c r="X6554">
        <v>342.5</v>
      </c>
      <c r="Y6554">
        <v>25.6</v>
      </c>
      <c r="Z6554">
        <v>3.6</v>
      </c>
      <c r="AA6554">
        <v>25.1</v>
      </c>
      <c r="AB6554">
        <v>1185.8</v>
      </c>
      <c r="AC6554">
        <v>0.2</v>
      </c>
      <c r="AD6554">
        <v>344.2</v>
      </c>
      <c r="AE6554">
        <v>60.5</v>
      </c>
      <c r="AF6554">
        <v>404.7</v>
      </c>
      <c r="AG6554">
        <v>365.3</v>
      </c>
      <c r="AH6554">
        <v>27.1</v>
      </c>
      <c r="AI6554">
        <v>3.82</v>
      </c>
      <c r="AJ6554">
        <v>27.1</v>
      </c>
      <c r="AK6554">
        <v>1270.4000000000001</v>
      </c>
      <c r="AL6554">
        <v>0.22</v>
      </c>
      <c r="AM6554">
        <v>367.1</v>
      </c>
      <c r="AN6554">
        <v>65</v>
      </c>
      <c r="AO6554">
        <v>432.1</v>
      </c>
      <c r="AP6554">
        <v>374.5</v>
      </c>
      <c r="AQ6554">
        <v>18.7</v>
      </c>
      <c r="AR6554">
        <v>2.52</v>
      </c>
      <c r="AS6554">
        <v>33.9</v>
      </c>
      <c r="AT6554">
        <v>1574.6</v>
      </c>
      <c r="AU6554">
        <v>0.18</v>
      </c>
      <c r="AV6554">
        <v>375.8</v>
      </c>
      <c r="AW6554">
        <v>80.900000000000006</v>
      </c>
      <c r="AX6554">
        <v>456.7</v>
      </c>
      <c r="AY6554">
        <v>472.7</v>
      </c>
      <c r="AZ6554">
        <v>15.8</v>
      </c>
      <c r="BA6554">
        <v>1.97</v>
      </c>
      <c r="BB6554">
        <v>49.7</v>
      </c>
      <c r="BC6554">
        <v>2239.6999999999998</v>
      </c>
      <c r="BD6554">
        <v>0.22</v>
      </c>
      <c r="BE6554">
        <v>473.7</v>
      </c>
      <c r="BF6554">
        <v>116.5</v>
      </c>
      <c r="BG6554">
        <v>590.20000000000005</v>
      </c>
      <c r="BH6554">
        <v>44.43</v>
      </c>
      <c r="BI6554">
        <v>0</v>
      </c>
      <c r="BJ6554">
        <v>0.28000000000000003</v>
      </c>
      <c r="BK6554">
        <v>44.7</v>
      </c>
      <c r="BL6554">
        <v>46.92</v>
      </c>
      <c r="BM6554">
        <v>0</v>
      </c>
      <c r="BN6554">
        <v>0.28999999999999998</v>
      </c>
      <c r="BO6554">
        <v>47.21</v>
      </c>
      <c r="BP6554">
        <v>478441.6</v>
      </c>
      <c r="BQ6554">
        <v>44610</v>
      </c>
      <c r="BR6554">
        <v>5642.7</v>
      </c>
      <c r="BS6554">
        <v>4250</v>
      </c>
      <c r="BT6554">
        <v>0</v>
      </c>
      <c r="BU6554">
        <v>8342.2000000000007</v>
      </c>
      <c r="BV6554">
        <v>90892.9</v>
      </c>
      <c r="BW6554">
        <v>0</v>
      </c>
      <c r="BX6554">
        <v>124.8</v>
      </c>
      <c r="BY6554">
        <v>1385</v>
      </c>
      <c r="BZ6554">
        <v>175908.3</v>
      </c>
      <c r="CA6554">
        <v>0</v>
      </c>
      <c r="CB6554">
        <v>169.7</v>
      </c>
      <c r="CC6554">
        <v>3315.4</v>
      </c>
      <c r="CD6554">
        <v>40898.300000000003</v>
      </c>
      <c r="CE6554">
        <v>88396.1</v>
      </c>
      <c r="CF6554">
        <v>774.4</v>
      </c>
      <c r="CG6554">
        <v>15241.5</v>
      </c>
      <c r="CH6554">
        <v>0</v>
      </c>
      <c r="CI6554">
        <v>5524.1</v>
      </c>
      <c r="CJ6554">
        <v>37312.800000000003</v>
      </c>
      <c r="CK6554">
        <v>263.3</v>
      </c>
      <c r="CL6554">
        <v>3592.7</v>
      </c>
      <c r="CM6554">
        <v>2420</v>
      </c>
      <c r="CN6554">
        <v>4242</v>
      </c>
      <c r="CO6554">
        <v>8012.4</v>
      </c>
    </row>
    <row r="6555" spans="1:93">
      <c r="A6555">
        <v>6549</v>
      </c>
      <c r="B6555">
        <f t="shared" si="1021"/>
        <v>273</v>
      </c>
      <c r="C6555" t="str">
        <f t="shared" si="1024"/>
        <v>Day273</v>
      </c>
      <c r="D6555">
        <f t="shared" si="1022"/>
        <v>20</v>
      </c>
      <c r="E6555" t="str">
        <f t="shared" si="1025"/>
        <v>Hour20</v>
      </c>
      <c r="F6555">
        <f t="shared" si="1026"/>
        <v>9</v>
      </c>
      <c r="G6555" t="str">
        <f t="shared" si="1027"/>
        <v>Fall</v>
      </c>
      <c r="H6555">
        <f t="shared" si="1023"/>
        <v>1404</v>
      </c>
      <c r="I6555" t="e">
        <f t="shared" si="1028"/>
        <v>#N/A</v>
      </c>
      <c r="J6555" t="str">
        <f t="shared" si="1029"/>
        <v>Fall</v>
      </c>
      <c r="K6555">
        <f t="shared" si="1030"/>
        <v>469724.8</v>
      </c>
      <c r="L6555" s="10">
        <v>45565.833333333336</v>
      </c>
      <c r="M6555">
        <v>465772.6</v>
      </c>
      <c r="N6555">
        <v>0</v>
      </c>
      <c r="O6555">
        <v>0</v>
      </c>
      <c r="P6555">
        <v>3952.2</v>
      </c>
      <c r="Q6555">
        <v>469724.7</v>
      </c>
      <c r="R6555">
        <v>449490.6</v>
      </c>
      <c r="S6555">
        <v>429637.7</v>
      </c>
      <c r="T6555">
        <v>3.5000000000000003E-2</v>
      </c>
      <c r="U6555">
        <v>5.1700000000000003E-2</v>
      </c>
      <c r="V6555">
        <v>0.43</v>
      </c>
      <c r="W6555">
        <v>0.42</v>
      </c>
      <c r="X6555">
        <v>347.7</v>
      </c>
      <c r="Y6555">
        <v>25.9</v>
      </c>
      <c r="Z6555">
        <v>3.65</v>
      </c>
      <c r="AA6555">
        <v>25.6</v>
      </c>
      <c r="AB6555">
        <v>1206.5</v>
      </c>
      <c r="AC6555">
        <v>0.21</v>
      </c>
      <c r="AD6555">
        <v>349.5</v>
      </c>
      <c r="AE6555">
        <v>61.6</v>
      </c>
      <c r="AF6555">
        <v>411.1</v>
      </c>
      <c r="AG6555">
        <v>370</v>
      </c>
      <c r="AH6555">
        <v>27.4</v>
      </c>
      <c r="AI6555">
        <v>3.85</v>
      </c>
      <c r="AJ6555">
        <v>27.5</v>
      </c>
      <c r="AK6555">
        <v>1289.3</v>
      </c>
      <c r="AL6555">
        <v>0.22</v>
      </c>
      <c r="AM6555">
        <v>371.9</v>
      </c>
      <c r="AN6555">
        <v>66</v>
      </c>
      <c r="AO6555">
        <v>437.9</v>
      </c>
      <c r="AP6555">
        <v>385.7</v>
      </c>
      <c r="AQ6555">
        <v>19.7</v>
      </c>
      <c r="AR6555">
        <v>2.67</v>
      </c>
      <c r="AS6555">
        <v>34.5</v>
      </c>
      <c r="AT6555">
        <v>1606</v>
      </c>
      <c r="AU6555">
        <v>0.19</v>
      </c>
      <c r="AV6555">
        <v>387</v>
      </c>
      <c r="AW6555">
        <v>82.4</v>
      </c>
      <c r="AX6555">
        <v>469.4</v>
      </c>
      <c r="AY6555">
        <v>501.1</v>
      </c>
      <c r="AZ6555">
        <v>21.6</v>
      </c>
      <c r="BA6555">
        <v>2.84</v>
      </c>
      <c r="BB6555">
        <v>48.3</v>
      </c>
      <c r="BC6555">
        <v>2222.3000000000002</v>
      </c>
      <c r="BD6555">
        <v>0.23</v>
      </c>
      <c r="BE6555">
        <v>502.5</v>
      </c>
      <c r="BF6555">
        <v>114.6</v>
      </c>
      <c r="BG6555">
        <v>617.1</v>
      </c>
      <c r="BH6555">
        <v>35.43</v>
      </c>
      <c r="BI6555">
        <v>0</v>
      </c>
      <c r="BJ6555">
        <v>0.11</v>
      </c>
      <c r="BK6555">
        <v>35.53</v>
      </c>
      <c r="BL6555">
        <v>37.36</v>
      </c>
      <c r="BM6555">
        <v>0</v>
      </c>
      <c r="BN6555">
        <v>0.11</v>
      </c>
      <c r="BO6555">
        <v>37.47</v>
      </c>
      <c r="BP6555">
        <v>469724.8</v>
      </c>
      <c r="BQ6555">
        <v>40087</v>
      </c>
      <c r="BR6555">
        <v>6295.6</v>
      </c>
      <c r="BS6555">
        <v>4250</v>
      </c>
      <c r="BT6555">
        <v>0</v>
      </c>
      <c r="BU6555">
        <v>8342.2000000000007</v>
      </c>
      <c r="BV6555">
        <v>90279.8</v>
      </c>
      <c r="BW6555">
        <v>0</v>
      </c>
      <c r="BX6555">
        <v>0</v>
      </c>
      <c r="BY6555">
        <v>0.1</v>
      </c>
      <c r="BZ6555">
        <v>176365.2</v>
      </c>
      <c r="CA6555">
        <v>0</v>
      </c>
      <c r="CB6555">
        <v>176.8</v>
      </c>
      <c r="CC6555">
        <v>3315.4</v>
      </c>
      <c r="CD6555">
        <v>38307</v>
      </c>
      <c r="CE6555">
        <v>88396.1</v>
      </c>
      <c r="CF6555">
        <v>774.4</v>
      </c>
      <c r="CG6555">
        <v>13135.2</v>
      </c>
      <c r="CH6555">
        <v>0</v>
      </c>
      <c r="CI6555">
        <v>0.3</v>
      </c>
      <c r="CJ6555">
        <v>39860.699999999997</v>
      </c>
      <c r="CK6555">
        <v>226</v>
      </c>
      <c r="CL6555">
        <v>302.8</v>
      </c>
      <c r="CM6555">
        <v>2320</v>
      </c>
      <c r="CN6555">
        <v>4267.5</v>
      </c>
      <c r="CO6555">
        <v>7855.2</v>
      </c>
    </row>
    <row r="6556" spans="1:93">
      <c r="A6556">
        <v>6550</v>
      </c>
      <c r="B6556">
        <f t="shared" si="1021"/>
        <v>273</v>
      </c>
      <c r="C6556" t="str">
        <f t="shared" si="1024"/>
        <v>Day273</v>
      </c>
      <c r="D6556">
        <f t="shared" si="1022"/>
        <v>21</v>
      </c>
      <c r="E6556" t="str">
        <f t="shared" si="1025"/>
        <v>Hour21</v>
      </c>
      <c r="F6556">
        <f t="shared" si="1026"/>
        <v>9</v>
      </c>
      <c r="G6556" t="str">
        <f t="shared" si="1027"/>
        <v>Fall</v>
      </c>
      <c r="H6556">
        <f t="shared" si="1023"/>
        <v>1404</v>
      </c>
      <c r="I6556" t="e">
        <f t="shared" si="1028"/>
        <v>#N/A</v>
      </c>
      <c r="J6556" t="str">
        <f t="shared" si="1029"/>
        <v>Fall</v>
      </c>
      <c r="K6556">
        <f t="shared" si="1030"/>
        <v>451583.6</v>
      </c>
      <c r="L6556" s="10">
        <v>45565.875</v>
      </c>
      <c r="M6556">
        <v>447416.4</v>
      </c>
      <c r="N6556">
        <v>0</v>
      </c>
      <c r="O6556">
        <v>0</v>
      </c>
      <c r="P6556">
        <v>4167.1000000000004</v>
      </c>
      <c r="Q6556">
        <v>451583.6</v>
      </c>
      <c r="R6556">
        <v>432056.9</v>
      </c>
      <c r="S6556">
        <v>409975.5</v>
      </c>
      <c r="T6556">
        <v>3.4299999999999997E-2</v>
      </c>
      <c r="U6556">
        <v>4.9700000000000001E-2</v>
      </c>
      <c r="V6556">
        <v>0.42</v>
      </c>
      <c r="W6556">
        <v>0.42</v>
      </c>
      <c r="X6556">
        <v>354.3</v>
      </c>
      <c r="Y6556">
        <v>26.5</v>
      </c>
      <c r="Z6556">
        <v>3.73</v>
      </c>
      <c r="AA6556">
        <v>26</v>
      </c>
      <c r="AB6556">
        <v>1226.5</v>
      </c>
      <c r="AC6556">
        <v>0.21</v>
      </c>
      <c r="AD6556">
        <v>356.1</v>
      </c>
      <c r="AE6556">
        <v>62.6</v>
      </c>
      <c r="AF6556">
        <v>418.8</v>
      </c>
      <c r="AG6556">
        <v>370.1</v>
      </c>
      <c r="AH6556">
        <v>27.6</v>
      </c>
      <c r="AI6556">
        <v>3.88</v>
      </c>
      <c r="AJ6556">
        <v>27.3</v>
      </c>
      <c r="AK6556">
        <v>1284.5999999999999</v>
      </c>
      <c r="AL6556">
        <v>0.22</v>
      </c>
      <c r="AM6556">
        <v>372</v>
      </c>
      <c r="AN6556">
        <v>65.7</v>
      </c>
      <c r="AO6556">
        <v>437.7</v>
      </c>
      <c r="AP6556">
        <v>405</v>
      </c>
      <c r="AQ6556">
        <v>21.3</v>
      </c>
      <c r="AR6556">
        <v>2.87</v>
      </c>
      <c r="AS6556">
        <v>35.5</v>
      </c>
      <c r="AT6556">
        <v>1683</v>
      </c>
      <c r="AU6556">
        <v>0.19</v>
      </c>
      <c r="AV6556">
        <v>406.4</v>
      </c>
      <c r="AW6556">
        <v>85.7</v>
      </c>
      <c r="AX6556">
        <v>492.1</v>
      </c>
      <c r="AY6556">
        <v>1028.5999999999999</v>
      </c>
      <c r="AZ6556">
        <v>107.1</v>
      </c>
      <c r="BA6556">
        <v>15.49</v>
      </c>
      <c r="BB6556">
        <v>42.1</v>
      </c>
      <c r="BC6556">
        <v>2588.3000000000002</v>
      </c>
      <c r="BD6556">
        <v>0.51</v>
      </c>
      <c r="BE6556">
        <v>1036</v>
      </c>
      <c r="BF6556">
        <v>119.4</v>
      </c>
      <c r="BG6556">
        <v>1155.4000000000001</v>
      </c>
      <c r="BH6556">
        <v>33.15</v>
      </c>
      <c r="BI6556">
        <v>0</v>
      </c>
      <c r="BJ6556">
        <v>0.1</v>
      </c>
      <c r="BK6556">
        <v>33.25</v>
      </c>
      <c r="BL6556">
        <v>34.89</v>
      </c>
      <c r="BM6556">
        <v>0</v>
      </c>
      <c r="BN6556">
        <v>0.11</v>
      </c>
      <c r="BO6556">
        <v>35</v>
      </c>
      <c r="BP6556">
        <v>451583.6</v>
      </c>
      <c r="BQ6556">
        <v>41608</v>
      </c>
      <c r="BR6556">
        <v>4341.3</v>
      </c>
      <c r="BS6556">
        <v>4250</v>
      </c>
      <c r="BT6556">
        <v>0</v>
      </c>
      <c r="BU6556">
        <v>8342.2000000000007</v>
      </c>
      <c r="BV6556">
        <v>88980.3</v>
      </c>
      <c r="BW6556">
        <v>0</v>
      </c>
      <c r="BX6556">
        <v>0</v>
      </c>
      <c r="BY6556">
        <v>0</v>
      </c>
      <c r="BZ6556">
        <v>171613.6</v>
      </c>
      <c r="CA6556">
        <v>0</v>
      </c>
      <c r="CB6556">
        <v>176.8</v>
      </c>
      <c r="CC6556">
        <v>3315.4</v>
      </c>
      <c r="CD6556">
        <v>35202.800000000003</v>
      </c>
      <c r="CE6556">
        <v>88396.1</v>
      </c>
      <c r="CF6556">
        <v>703</v>
      </c>
      <c r="CG6556">
        <v>4654</v>
      </c>
      <c r="CH6556">
        <v>0</v>
      </c>
      <c r="CI6556">
        <v>0</v>
      </c>
      <c r="CJ6556">
        <v>41321.300000000003</v>
      </c>
      <c r="CK6556">
        <v>286.7</v>
      </c>
      <c r="CL6556">
        <v>0</v>
      </c>
      <c r="CM6556">
        <v>1584.3</v>
      </c>
      <c r="CN6556">
        <v>4898.2</v>
      </c>
      <c r="CO6556">
        <v>7763.2</v>
      </c>
    </row>
    <row r="6557" spans="1:93">
      <c r="A6557">
        <v>6551</v>
      </c>
      <c r="B6557">
        <f t="shared" si="1021"/>
        <v>273</v>
      </c>
      <c r="C6557" t="str">
        <f t="shared" si="1024"/>
        <v>Day273</v>
      </c>
      <c r="D6557">
        <f t="shared" si="1022"/>
        <v>22</v>
      </c>
      <c r="E6557" t="str">
        <f t="shared" si="1025"/>
        <v>Hour22</v>
      </c>
      <c r="F6557">
        <f t="shared" si="1026"/>
        <v>9</v>
      </c>
      <c r="G6557" t="str">
        <f t="shared" si="1027"/>
        <v>Fall</v>
      </c>
      <c r="H6557">
        <f t="shared" si="1023"/>
        <v>1404</v>
      </c>
      <c r="I6557" t="e">
        <f t="shared" si="1028"/>
        <v>#N/A</v>
      </c>
      <c r="J6557" t="str">
        <f t="shared" si="1029"/>
        <v>Fall</v>
      </c>
      <c r="K6557">
        <f t="shared" si="1030"/>
        <v>430081.8</v>
      </c>
      <c r="L6557" s="10">
        <v>45565.916666666664</v>
      </c>
      <c r="M6557">
        <v>425538.4</v>
      </c>
      <c r="N6557">
        <v>0</v>
      </c>
      <c r="O6557">
        <v>0</v>
      </c>
      <c r="P6557">
        <v>4543.3</v>
      </c>
      <c r="Q6557">
        <v>430081.7</v>
      </c>
      <c r="R6557">
        <v>411188.5</v>
      </c>
      <c r="S6557">
        <v>388824.8</v>
      </c>
      <c r="T6557">
        <v>3.3700000000000001E-2</v>
      </c>
      <c r="U6557">
        <v>4.7500000000000001E-2</v>
      </c>
      <c r="V6557">
        <v>0.44</v>
      </c>
      <c r="W6557">
        <v>0.43</v>
      </c>
      <c r="X6557">
        <v>340.6</v>
      </c>
      <c r="Y6557">
        <v>25.3</v>
      </c>
      <c r="Z6557">
        <v>3.56</v>
      </c>
      <c r="AA6557">
        <v>25.4</v>
      </c>
      <c r="AB6557">
        <v>1185.0999999999999</v>
      </c>
      <c r="AC6557">
        <v>0.21</v>
      </c>
      <c r="AD6557">
        <v>342.4</v>
      </c>
      <c r="AE6557">
        <v>60.7</v>
      </c>
      <c r="AF6557">
        <v>403.1</v>
      </c>
      <c r="AG6557">
        <v>355.8</v>
      </c>
      <c r="AH6557">
        <v>26.3</v>
      </c>
      <c r="AI6557">
        <v>3.71</v>
      </c>
      <c r="AJ6557">
        <v>26.6</v>
      </c>
      <c r="AK6557">
        <v>1240.7</v>
      </c>
      <c r="AL6557">
        <v>0.22</v>
      </c>
      <c r="AM6557">
        <v>357.6</v>
      </c>
      <c r="AN6557">
        <v>63.6</v>
      </c>
      <c r="AO6557">
        <v>421.2</v>
      </c>
      <c r="AP6557">
        <v>422.9</v>
      </c>
      <c r="AQ6557">
        <v>22.1</v>
      </c>
      <c r="AR6557">
        <v>2.98</v>
      </c>
      <c r="AS6557">
        <v>37.200000000000003</v>
      </c>
      <c r="AT6557">
        <v>1763.4</v>
      </c>
      <c r="AU6557">
        <v>0.19</v>
      </c>
      <c r="AV6557">
        <v>424.4</v>
      </c>
      <c r="AW6557">
        <v>89.8</v>
      </c>
      <c r="AX6557">
        <v>514.20000000000005</v>
      </c>
      <c r="AY6557">
        <v>1107.2</v>
      </c>
      <c r="AZ6557">
        <v>120.6</v>
      </c>
      <c r="BA6557">
        <v>17.5</v>
      </c>
      <c r="BB6557">
        <v>40.5</v>
      </c>
      <c r="BC6557">
        <v>2619.5</v>
      </c>
      <c r="BD6557">
        <v>0.55000000000000004</v>
      </c>
      <c r="BE6557">
        <v>1115.5999999999999</v>
      </c>
      <c r="BF6557">
        <v>118.7</v>
      </c>
      <c r="BG6557">
        <v>1234.3</v>
      </c>
      <c r="BH6557">
        <v>32.020000000000003</v>
      </c>
      <c r="BI6557">
        <v>0</v>
      </c>
      <c r="BJ6557">
        <v>0.28000000000000003</v>
      </c>
      <c r="BK6557">
        <v>32.299999999999997</v>
      </c>
      <c r="BL6557">
        <v>33.630000000000003</v>
      </c>
      <c r="BM6557">
        <v>0</v>
      </c>
      <c r="BN6557">
        <v>0.3</v>
      </c>
      <c r="BO6557">
        <v>33.93</v>
      </c>
      <c r="BP6557">
        <v>430081.8</v>
      </c>
      <c r="BQ6557">
        <v>41257</v>
      </c>
      <c r="BR6557">
        <v>3976.9</v>
      </c>
      <c r="BS6557">
        <v>4250</v>
      </c>
      <c r="BT6557">
        <v>0</v>
      </c>
      <c r="BU6557">
        <v>8342.2000000000007</v>
      </c>
      <c r="BV6557">
        <v>80874.600000000006</v>
      </c>
      <c r="BW6557">
        <v>0</v>
      </c>
      <c r="BX6557">
        <v>0</v>
      </c>
      <c r="BY6557">
        <v>0</v>
      </c>
      <c r="BZ6557">
        <v>159559.20000000001</v>
      </c>
      <c r="CA6557">
        <v>0</v>
      </c>
      <c r="CB6557">
        <v>176.8</v>
      </c>
      <c r="CC6557">
        <v>3315.4</v>
      </c>
      <c r="CD6557">
        <v>35186.400000000001</v>
      </c>
      <c r="CE6557">
        <v>88396.1</v>
      </c>
      <c r="CF6557">
        <v>600.20000000000005</v>
      </c>
      <c r="CG6557">
        <v>4147</v>
      </c>
      <c r="CH6557">
        <v>0</v>
      </c>
      <c r="CI6557">
        <v>0</v>
      </c>
      <c r="CJ6557">
        <v>41017.199999999997</v>
      </c>
      <c r="CK6557">
        <v>239.7</v>
      </c>
      <c r="CL6557">
        <v>0</v>
      </c>
      <c r="CM6557">
        <v>1912.6</v>
      </c>
      <c r="CN6557">
        <v>2847.8</v>
      </c>
      <c r="CO6557">
        <v>6259.1</v>
      </c>
    </row>
    <row r="6558" spans="1:93">
      <c r="A6558">
        <v>6552</v>
      </c>
      <c r="B6558">
        <f t="shared" si="1021"/>
        <v>273</v>
      </c>
      <c r="C6558" t="str">
        <f t="shared" si="1024"/>
        <v>Day273</v>
      </c>
      <c r="D6558">
        <f t="shared" si="1022"/>
        <v>23</v>
      </c>
      <c r="E6558" t="str">
        <f t="shared" si="1025"/>
        <v>Hour23</v>
      </c>
      <c r="F6558">
        <f t="shared" si="1026"/>
        <v>9</v>
      </c>
      <c r="G6558" t="str">
        <f t="shared" si="1027"/>
        <v>Fall</v>
      </c>
      <c r="H6558">
        <f t="shared" si="1023"/>
        <v>1404</v>
      </c>
      <c r="I6558" t="e">
        <f t="shared" si="1028"/>
        <v>#N/A</v>
      </c>
      <c r="J6558" t="str">
        <f t="shared" si="1029"/>
        <v>Fall</v>
      </c>
      <c r="K6558">
        <f t="shared" si="1030"/>
        <v>404297.8</v>
      </c>
      <c r="L6558" s="10">
        <v>45565.958333333336</v>
      </c>
      <c r="M6558">
        <v>400165.8</v>
      </c>
      <c r="N6558">
        <v>0</v>
      </c>
      <c r="O6558">
        <v>0</v>
      </c>
      <c r="P6558">
        <v>4132</v>
      </c>
      <c r="Q6558">
        <v>404297.8</v>
      </c>
      <c r="R6558">
        <v>386960.1</v>
      </c>
      <c r="S6558">
        <v>363246.2</v>
      </c>
      <c r="T6558">
        <v>3.3000000000000002E-2</v>
      </c>
      <c r="U6558">
        <v>4.48E-2</v>
      </c>
      <c r="V6558">
        <v>0.45</v>
      </c>
      <c r="W6558">
        <v>0.44</v>
      </c>
      <c r="X6558">
        <v>326.2</v>
      </c>
      <c r="Y6558">
        <v>23.5</v>
      </c>
      <c r="Z6558">
        <v>3.3</v>
      </c>
      <c r="AA6558">
        <v>25.2</v>
      </c>
      <c r="AB6558">
        <v>1159.2</v>
      </c>
      <c r="AC6558">
        <v>0.2</v>
      </c>
      <c r="AD6558">
        <v>327.8</v>
      </c>
      <c r="AE6558">
        <v>59.8</v>
      </c>
      <c r="AF6558">
        <v>387.6</v>
      </c>
      <c r="AG6558">
        <v>340.6</v>
      </c>
      <c r="AH6558">
        <v>24.5</v>
      </c>
      <c r="AI6558">
        <v>3.43</v>
      </c>
      <c r="AJ6558">
        <v>26.4</v>
      </c>
      <c r="AK6558">
        <v>1213.4000000000001</v>
      </c>
      <c r="AL6558">
        <v>0.21</v>
      </c>
      <c r="AM6558">
        <v>342.3</v>
      </c>
      <c r="AN6558">
        <v>62.6</v>
      </c>
      <c r="AO6558">
        <v>404.9</v>
      </c>
      <c r="AP6558">
        <v>450.6</v>
      </c>
      <c r="AQ6558">
        <v>25.9</v>
      </c>
      <c r="AR6558">
        <v>3.53</v>
      </c>
      <c r="AS6558">
        <v>37.5</v>
      </c>
      <c r="AT6558">
        <v>1804.8</v>
      </c>
      <c r="AU6558">
        <v>0.21</v>
      </c>
      <c r="AV6558">
        <v>452.3</v>
      </c>
      <c r="AW6558">
        <v>91.3</v>
      </c>
      <c r="AX6558">
        <v>543.6</v>
      </c>
      <c r="AY6558">
        <v>858.8</v>
      </c>
      <c r="AZ6558">
        <v>86</v>
      </c>
      <c r="BA6558">
        <v>12.41</v>
      </c>
      <c r="BB6558">
        <v>38.299999999999997</v>
      </c>
      <c r="BC6558">
        <v>2269</v>
      </c>
      <c r="BD6558">
        <v>0.43</v>
      </c>
      <c r="BE6558">
        <v>864.7</v>
      </c>
      <c r="BF6558">
        <v>106.1</v>
      </c>
      <c r="BG6558">
        <v>970.8</v>
      </c>
      <c r="BH6558">
        <v>31.13</v>
      </c>
      <c r="BI6558">
        <v>0</v>
      </c>
      <c r="BJ6558">
        <v>0.09</v>
      </c>
      <c r="BK6558">
        <v>31.22</v>
      </c>
      <c r="BL6558">
        <v>32.61</v>
      </c>
      <c r="BM6558">
        <v>0</v>
      </c>
      <c r="BN6558">
        <v>0.1</v>
      </c>
      <c r="BO6558">
        <v>32.700000000000003</v>
      </c>
      <c r="BP6558">
        <v>404297.8</v>
      </c>
      <c r="BQ6558">
        <v>41051.599999999999</v>
      </c>
      <c r="BR6558">
        <v>4028.9</v>
      </c>
      <c r="BS6558">
        <v>4198.3</v>
      </c>
      <c r="BT6558">
        <v>0</v>
      </c>
      <c r="BU6558">
        <v>6722.1</v>
      </c>
      <c r="BV6558">
        <v>69583.899999999994</v>
      </c>
      <c r="BW6558">
        <v>0</v>
      </c>
      <c r="BX6558">
        <v>0</v>
      </c>
      <c r="BY6558">
        <v>0</v>
      </c>
      <c r="BZ6558">
        <v>152048.1</v>
      </c>
      <c r="CA6558">
        <v>0</v>
      </c>
      <c r="CB6558">
        <v>176.8</v>
      </c>
      <c r="CC6558">
        <v>3315.4</v>
      </c>
      <c r="CD6558">
        <v>30197.3</v>
      </c>
      <c r="CE6558">
        <v>88396.1</v>
      </c>
      <c r="CF6558">
        <v>432.2</v>
      </c>
      <c r="CG6558">
        <v>4147</v>
      </c>
      <c r="CH6558">
        <v>0</v>
      </c>
      <c r="CI6558">
        <v>0</v>
      </c>
      <c r="CJ6558">
        <v>40844.699999999997</v>
      </c>
      <c r="CK6558">
        <v>206.9</v>
      </c>
      <c r="CL6558">
        <v>0</v>
      </c>
      <c r="CM6558">
        <v>1414.6</v>
      </c>
      <c r="CN6558">
        <v>3005.1</v>
      </c>
      <c r="CO6558">
        <v>5342.9</v>
      </c>
    </row>
    <row r="6559" spans="1:93">
      <c r="A6559">
        <v>6553</v>
      </c>
      <c r="B6559">
        <f t="shared" si="1021"/>
        <v>274</v>
      </c>
      <c r="C6559" t="str">
        <f t="shared" si="1024"/>
        <v>Day274</v>
      </c>
      <c r="D6559">
        <f t="shared" si="1022"/>
        <v>0</v>
      </c>
      <c r="E6559" t="str">
        <f t="shared" si="1025"/>
        <v>Hour0</v>
      </c>
      <c r="F6559">
        <f t="shared" si="1026"/>
        <v>9</v>
      </c>
      <c r="G6559" t="str">
        <f t="shared" si="1027"/>
        <v>Fall</v>
      </c>
      <c r="H6559">
        <f t="shared" si="1023"/>
        <v>47</v>
      </c>
      <c r="I6559">
        <f t="shared" si="1028"/>
        <v>484006.9</v>
      </c>
      <c r="J6559" t="str">
        <f t="shared" si="1029"/>
        <v>Fall</v>
      </c>
      <c r="K6559">
        <f t="shared" si="1030"/>
        <v>380761.5</v>
      </c>
      <c r="L6559" s="10">
        <v>45566</v>
      </c>
      <c r="M6559">
        <v>376490</v>
      </c>
      <c r="N6559">
        <v>110</v>
      </c>
      <c r="O6559">
        <v>0</v>
      </c>
      <c r="P6559">
        <v>4161.3999999999996</v>
      </c>
      <c r="Q6559">
        <v>380761.5</v>
      </c>
      <c r="R6559">
        <v>364307.1</v>
      </c>
      <c r="S6559">
        <v>338530.8</v>
      </c>
      <c r="T6559">
        <v>3.2399999999999998E-2</v>
      </c>
      <c r="U6559">
        <v>4.2200000000000001E-2</v>
      </c>
      <c r="V6559">
        <v>0.5</v>
      </c>
      <c r="W6559">
        <v>0.5</v>
      </c>
      <c r="X6559">
        <v>291.2</v>
      </c>
      <c r="Y6559">
        <v>20.8</v>
      </c>
      <c r="Z6559">
        <v>2.91</v>
      </c>
      <c r="AA6559">
        <v>23.1</v>
      </c>
      <c r="AB6559">
        <v>1043.3</v>
      </c>
      <c r="AC6559">
        <v>0.19</v>
      </c>
      <c r="AD6559">
        <v>292.60000000000002</v>
      </c>
      <c r="AE6559">
        <v>54.2</v>
      </c>
      <c r="AF6559">
        <v>346.9</v>
      </c>
      <c r="AG6559">
        <v>301.5</v>
      </c>
      <c r="AH6559">
        <v>21.4</v>
      </c>
      <c r="AI6559">
        <v>3</v>
      </c>
      <c r="AJ6559">
        <v>23.9</v>
      </c>
      <c r="AK6559">
        <v>1081.7</v>
      </c>
      <c r="AL6559">
        <v>0.19</v>
      </c>
      <c r="AM6559">
        <v>303</v>
      </c>
      <c r="AN6559">
        <v>56.2</v>
      </c>
      <c r="AO6559">
        <v>359.2</v>
      </c>
      <c r="AP6559">
        <v>443.5</v>
      </c>
      <c r="AQ6559">
        <v>25</v>
      </c>
      <c r="AR6559">
        <v>3.4</v>
      </c>
      <c r="AS6559">
        <v>37.299999999999997</v>
      </c>
      <c r="AT6559">
        <v>1792.6</v>
      </c>
      <c r="AU6559">
        <v>0.2</v>
      </c>
      <c r="AV6559">
        <v>445.2</v>
      </c>
      <c r="AW6559">
        <v>90.8</v>
      </c>
      <c r="AX6559">
        <v>536</v>
      </c>
      <c r="AY6559">
        <v>682.8</v>
      </c>
      <c r="AZ6559">
        <v>52.1</v>
      </c>
      <c r="BA6559">
        <v>7.36</v>
      </c>
      <c r="BB6559">
        <v>45.2</v>
      </c>
      <c r="BC6559">
        <v>2315.5</v>
      </c>
      <c r="BD6559">
        <v>0.33</v>
      </c>
      <c r="BE6559">
        <v>686.3</v>
      </c>
      <c r="BF6559">
        <v>114.3</v>
      </c>
      <c r="BG6559">
        <v>800.6</v>
      </c>
      <c r="BH6559">
        <v>27.66</v>
      </c>
      <c r="BI6559">
        <v>0</v>
      </c>
      <c r="BJ6559">
        <v>0.28000000000000003</v>
      </c>
      <c r="BK6559">
        <v>27.94</v>
      </c>
      <c r="BL6559">
        <v>28.89</v>
      </c>
      <c r="BM6559">
        <v>0</v>
      </c>
      <c r="BN6559">
        <v>0.3</v>
      </c>
      <c r="BO6559">
        <v>29.19</v>
      </c>
      <c r="BP6559">
        <v>380761.5</v>
      </c>
      <c r="BQ6559">
        <v>42230.7</v>
      </c>
      <c r="BR6559">
        <v>829.3</v>
      </c>
      <c r="BS6559">
        <v>4198.3</v>
      </c>
      <c r="BT6559">
        <v>0</v>
      </c>
      <c r="BU6559">
        <v>8342.2000000000007</v>
      </c>
      <c r="BV6559">
        <v>58114.8</v>
      </c>
      <c r="BW6559">
        <v>0</v>
      </c>
      <c r="BX6559">
        <v>0</v>
      </c>
      <c r="BY6559">
        <v>0</v>
      </c>
      <c r="BZ6559">
        <v>131853.9</v>
      </c>
      <c r="CA6559">
        <v>0</v>
      </c>
      <c r="CB6559">
        <v>159.1</v>
      </c>
      <c r="CC6559">
        <v>3315.4</v>
      </c>
      <c r="CD6559">
        <v>41665.800000000003</v>
      </c>
      <c r="CE6559">
        <v>88396.1</v>
      </c>
      <c r="CF6559">
        <v>315.89999999999998</v>
      </c>
      <c r="CG6559">
        <v>1339.9</v>
      </c>
      <c r="CH6559">
        <v>0</v>
      </c>
      <c r="CI6559">
        <v>0</v>
      </c>
      <c r="CJ6559">
        <v>42017</v>
      </c>
      <c r="CK6559">
        <v>213.7</v>
      </c>
      <c r="CL6559">
        <v>0</v>
      </c>
      <c r="CM6559">
        <v>0</v>
      </c>
      <c r="CN6559">
        <v>0</v>
      </c>
      <c r="CO6559">
        <v>7887</v>
      </c>
    </row>
    <row r="6560" spans="1:93">
      <c r="A6560">
        <v>6554</v>
      </c>
      <c r="B6560">
        <f t="shared" si="1021"/>
        <v>274</v>
      </c>
      <c r="C6560" t="str">
        <f t="shared" si="1024"/>
        <v>Day274</v>
      </c>
      <c r="D6560">
        <f t="shared" si="1022"/>
        <v>1</v>
      </c>
      <c r="E6560" t="str">
        <f t="shared" si="1025"/>
        <v>Hour1</v>
      </c>
      <c r="F6560">
        <f t="shared" si="1026"/>
        <v>9</v>
      </c>
      <c r="G6560" t="str">
        <f t="shared" si="1027"/>
        <v>Fall</v>
      </c>
      <c r="H6560">
        <f t="shared" si="1023"/>
        <v>1404</v>
      </c>
      <c r="I6560" t="e">
        <f t="shared" si="1028"/>
        <v>#N/A</v>
      </c>
      <c r="J6560" t="str">
        <f t="shared" si="1029"/>
        <v>Fall</v>
      </c>
      <c r="K6560">
        <f t="shared" si="1030"/>
        <v>361617.2</v>
      </c>
      <c r="L6560" s="10">
        <v>45566.041666666664</v>
      </c>
      <c r="M6560">
        <v>357668.4</v>
      </c>
      <c r="N6560">
        <v>126.5</v>
      </c>
      <c r="O6560">
        <v>16.5</v>
      </c>
      <c r="P6560">
        <v>3805.9</v>
      </c>
      <c r="Q6560">
        <v>361617.2</v>
      </c>
      <c r="R6560">
        <v>346281.5</v>
      </c>
      <c r="S6560">
        <v>318793.90000000002</v>
      </c>
      <c r="T6560">
        <v>3.1800000000000002E-2</v>
      </c>
      <c r="U6560">
        <v>0.04</v>
      </c>
      <c r="V6560">
        <v>0.51</v>
      </c>
      <c r="W6560">
        <v>0.51</v>
      </c>
      <c r="X6560">
        <v>288.10000000000002</v>
      </c>
      <c r="Y6560">
        <v>20.6</v>
      </c>
      <c r="Z6560">
        <v>2.88</v>
      </c>
      <c r="AA6560">
        <v>22.9</v>
      </c>
      <c r="AB6560">
        <v>1031.5</v>
      </c>
      <c r="AC6560">
        <v>0.19</v>
      </c>
      <c r="AD6560">
        <v>289.5</v>
      </c>
      <c r="AE6560">
        <v>53.7</v>
      </c>
      <c r="AF6560">
        <v>343.3</v>
      </c>
      <c r="AG6560">
        <v>297.7</v>
      </c>
      <c r="AH6560">
        <v>21.2</v>
      </c>
      <c r="AI6560">
        <v>2.97</v>
      </c>
      <c r="AJ6560">
        <v>23.7</v>
      </c>
      <c r="AK6560">
        <v>1067.3</v>
      </c>
      <c r="AL6560">
        <v>0.19</v>
      </c>
      <c r="AM6560">
        <v>299.2</v>
      </c>
      <c r="AN6560">
        <v>55.6</v>
      </c>
      <c r="AO6560">
        <v>354.8</v>
      </c>
      <c r="AP6560">
        <v>426.1</v>
      </c>
      <c r="AQ6560">
        <v>22.2</v>
      </c>
      <c r="AR6560">
        <v>3</v>
      </c>
      <c r="AS6560">
        <v>37.5</v>
      </c>
      <c r="AT6560">
        <v>1777.8</v>
      </c>
      <c r="AU6560">
        <v>0.19</v>
      </c>
      <c r="AV6560">
        <v>427.6</v>
      </c>
      <c r="AW6560">
        <v>90.5</v>
      </c>
      <c r="AX6560">
        <v>518.1</v>
      </c>
      <c r="AY6560">
        <v>853.7</v>
      </c>
      <c r="AZ6560">
        <v>84.1</v>
      </c>
      <c r="BA6560">
        <v>12.11</v>
      </c>
      <c r="BB6560">
        <v>39.4</v>
      </c>
      <c r="BC6560">
        <v>2301.1999999999998</v>
      </c>
      <c r="BD6560">
        <v>0.42</v>
      </c>
      <c r="BE6560">
        <v>859.5</v>
      </c>
      <c r="BF6560">
        <v>108.1</v>
      </c>
      <c r="BG6560">
        <v>967.6</v>
      </c>
      <c r="BH6560">
        <v>27.1</v>
      </c>
      <c r="BI6560">
        <v>0</v>
      </c>
      <c r="BJ6560">
        <v>0.28000000000000003</v>
      </c>
      <c r="BK6560">
        <v>27.38</v>
      </c>
      <c r="BL6560">
        <v>28.24</v>
      </c>
      <c r="BM6560">
        <v>0</v>
      </c>
      <c r="BN6560">
        <v>0.28999999999999998</v>
      </c>
      <c r="BO6560">
        <v>28.54</v>
      </c>
      <c r="BP6560">
        <v>361617.2</v>
      </c>
      <c r="BQ6560">
        <v>42823.3</v>
      </c>
      <c r="BR6560">
        <v>644.79999999999995</v>
      </c>
      <c r="BS6560">
        <v>4198.3</v>
      </c>
      <c r="BT6560">
        <v>0</v>
      </c>
      <c r="BU6560">
        <v>8257.6</v>
      </c>
      <c r="BV6560">
        <v>54627.7</v>
      </c>
      <c r="BW6560">
        <v>0</v>
      </c>
      <c r="BX6560">
        <v>0</v>
      </c>
      <c r="BY6560">
        <v>0</v>
      </c>
      <c r="BZ6560">
        <v>123454.5</v>
      </c>
      <c r="CA6560">
        <v>0</v>
      </c>
      <c r="CB6560">
        <v>159.1</v>
      </c>
      <c r="CC6560">
        <v>3315.4</v>
      </c>
      <c r="CD6560">
        <v>35014.9</v>
      </c>
      <c r="CE6560">
        <v>88396.1</v>
      </c>
      <c r="CF6560">
        <v>195.2</v>
      </c>
      <c r="CG6560">
        <v>530.20000000000005</v>
      </c>
      <c r="CH6560">
        <v>0</v>
      </c>
      <c r="CI6560">
        <v>0</v>
      </c>
      <c r="CJ6560">
        <v>42568.800000000003</v>
      </c>
      <c r="CK6560">
        <v>254.6</v>
      </c>
      <c r="CL6560">
        <v>0</v>
      </c>
      <c r="CM6560">
        <v>0</v>
      </c>
      <c r="CN6560">
        <v>0</v>
      </c>
      <c r="CO6560">
        <v>7054.3</v>
      </c>
    </row>
    <row r="6561" spans="1:93">
      <c r="A6561">
        <v>6555</v>
      </c>
      <c r="B6561">
        <f t="shared" si="1021"/>
        <v>274</v>
      </c>
      <c r="C6561" t="str">
        <f t="shared" si="1024"/>
        <v>Day274</v>
      </c>
      <c r="D6561">
        <f t="shared" si="1022"/>
        <v>2</v>
      </c>
      <c r="E6561" t="str">
        <f t="shared" si="1025"/>
        <v>Hour2</v>
      </c>
      <c r="F6561">
        <f t="shared" si="1026"/>
        <v>9</v>
      </c>
      <c r="G6561" t="str">
        <f t="shared" si="1027"/>
        <v>Fall</v>
      </c>
      <c r="H6561">
        <f t="shared" si="1023"/>
        <v>1404</v>
      </c>
      <c r="I6561" t="e">
        <f t="shared" si="1028"/>
        <v>#N/A</v>
      </c>
      <c r="J6561" t="str">
        <f t="shared" si="1029"/>
        <v>Fall</v>
      </c>
      <c r="K6561">
        <f t="shared" si="1030"/>
        <v>349627.3</v>
      </c>
      <c r="L6561" s="10">
        <v>45566.083333333336</v>
      </c>
      <c r="M6561">
        <v>344605</v>
      </c>
      <c r="N6561">
        <v>281.89999999999998</v>
      </c>
      <c r="O6561">
        <v>1091.9000000000001</v>
      </c>
      <c r="P6561">
        <v>3648.5</v>
      </c>
      <c r="Q6561">
        <v>349627.3</v>
      </c>
      <c r="R6561">
        <v>333761.59999999998</v>
      </c>
      <c r="S6561">
        <v>305357.09999999998</v>
      </c>
      <c r="T6561">
        <v>3.15E-2</v>
      </c>
      <c r="U6561">
        <v>3.8399999999999997E-2</v>
      </c>
      <c r="V6561">
        <v>0.51</v>
      </c>
      <c r="W6561">
        <v>0.51</v>
      </c>
      <c r="X6561">
        <v>286.89999999999998</v>
      </c>
      <c r="Y6561">
        <v>20.399999999999999</v>
      </c>
      <c r="Z6561">
        <v>2.86</v>
      </c>
      <c r="AA6561">
        <v>23</v>
      </c>
      <c r="AB6561">
        <v>1030.2</v>
      </c>
      <c r="AC6561">
        <v>0.19</v>
      </c>
      <c r="AD6561">
        <v>288.2</v>
      </c>
      <c r="AE6561">
        <v>53.8</v>
      </c>
      <c r="AF6561">
        <v>342</v>
      </c>
      <c r="AG6561">
        <v>296.8</v>
      </c>
      <c r="AH6561">
        <v>21.1</v>
      </c>
      <c r="AI6561">
        <v>2.95</v>
      </c>
      <c r="AJ6561">
        <v>23.8</v>
      </c>
      <c r="AK6561">
        <v>1066.5999999999999</v>
      </c>
      <c r="AL6561">
        <v>0.19</v>
      </c>
      <c r="AM6561">
        <v>298.2</v>
      </c>
      <c r="AN6561">
        <v>55.7</v>
      </c>
      <c r="AO6561">
        <v>353.9</v>
      </c>
      <c r="AP6561">
        <v>424.5</v>
      </c>
      <c r="AQ6561">
        <v>21.7</v>
      </c>
      <c r="AR6561">
        <v>2.92</v>
      </c>
      <c r="AS6561">
        <v>37.700000000000003</v>
      </c>
      <c r="AT6561">
        <v>1784.8</v>
      </c>
      <c r="AU6561">
        <v>0.19</v>
      </c>
      <c r="AV6561">
        <v>426</v>
      </c>
      <c r="AW6561">
        <v>90.9</v>
      </c>
      <c r="AX6561">
        <v>516.9</v>
      </c>
      <c r="AY6561">
        <v>706.8</v>
      </c>
      <c r="AZ6561">
        <v>56.7</v>
      </c>
      <c r="BA6561">
        <v>8.0299999999999994</v>
      </c>
      <c r="BB6561">
        <v>44.1</v>
      </c>
      <c r="BC6561">
        <v>2321.4</v>
      </c>
      <c r="BD6561">
        <v>0.34</v>
      </c>
      <c r="BE6561">
        <v>710.7</v>
      </c>
      <c r="BF6561">
        <v>113.4</v>
      </c>
      <c r="BG6561">
        <v>824.1</v>
      </c>
      <c r="BH6561">
        <v>26.52</v>
      </c>
      <c r="BI6561">
        <v>0</v>
      </c>
      <c r="BJ6561">
        <v>0.28000000000000003</v>
      </c>
      <c r="BK6561">
        <v>26.8</v>
      </c>
      <c r="BL6561">
        <v>27.59</v>
      </c>
      <c r="BM6561">
        <v>0</v>
      </c>
      <c r="BN6561">
        <v>0.28999999999999998</v>
      </c>
      <c r="BO6561">
        <v>27.88</v>
      </c>
      <c r="BP6561">
        <v>349627.3</v>
      </c>
      <c r="BQ6561">
        <v>44270.2</v>
      </c>
      <c r="BR6561">
        <v>16.5</v>
      </c>
      <c r="BS6561">
        <v>4198.3</v>
      </c>
      <c r="BT6561">
        <v>0</v>
      </c>
      <c r="BU6561">
        <v>6800.4</v>
      </c>
      <c r="BV6561">
        <v>52080.5</v>
      </c>
      <c r="BW6561">
        <v>0</v>
      </c>
      <c r="BX6561">
        <v>0</v>
      </c>
      <c r="BY6561">
        <v>0</v>
      </c>
      <c r="BZ6561">
        <v>119968.2</v>
      </c>
      <c r="CA6561">
        <v>0</v>
      </c>
      <c r="CB6561">
        <v>106.2</v>
      </c>
      <c r="CC6561">
        <v>3315.4</v>
      </c>
      <c r="CD6561">
        <v>30305</v>
      </c>
      <c r="CE6561">
        <v>88396.1</v>
      </c>
      <c r="CF6561">
        <v>170.4</v>
      </c>
      <c r="CG6561">
        <v>0</v>
      </c>
      <c r="CH6561">
        <v>0</v>
      </c>
      <c r="CI6561">
        <v>0</v>
      </c>
      <c r="CJ6561">
        <v>43984.3</v>
      </c>
      <c r="CK6561">
        <v>285.89999999999998</v>
      </c>
      <c r="CL6561">
        <v>0</v>
      </c>
      <c r="CM6561">
        <v>0</v>
      </c>
      <c r="CN6561">
        <v>0</v>
      </c>
      <c r="CO6561">
        <v>8041.5</v>
      </c>
    </row>
    <row r="6562" spans="1:93">
      <c r="A6562">
        <v>6556</v>
      </c>
      <c r="B6562">
        <f t="shared" si="1021"/>
        <v>274</v>
      </c>
      <c r="C6562" t="str">
        <f t="shared" si="1024"/>
        <v>Day274</v>
      </c>
      <c r="D6562">
        <f t="shared" si="1022"/>
        <v>3</v>
      </c>
      <c r="E6562" t="str">
        <f t="shared" si="1025"/>
        <v>Hour3</v>
      </c>
      <c r="F6562">
        <f t="shared" si="1026"/>
        <v>9</v>
      </c>
      <c r="G6562" t="str">
        <f t="shared" si="1027"/>
        <v>Fall</v>
      </c>
      <c r="H6562">
        <f t="shared" si="1023"/>
        <v>1404</v>
      </c>
      <c r="I6562" t="e">
        <f t="shared" si="1028"/>
        <v>#N/A</v>
      </c>
      <c r="J6562" t="str">
        <f t="shared" si="1029"/>
        <v>Fall</v>
      </c>
      <c r="K6562">
        <f t="shared" si="1030"/>
        <v>342626.2</v>
      </c>
      <c r="L6562" s="10">
        <v>45566.125</v>
      </c>
      <c r="M6562">
        <v>336038.40000000002</v>
      </c>
      <c r="N6562">
        <v>155.9</v>
      </c>
      <c r="O6562">
        <v>3119.4</v>
      </c>
      <c r="P6562">
        <v>3312.5</v>
      </c>
      <c r="Q6562">
        <v>342626.1</v>
      </c>
      <c r="R6562">
        <v>325543</v>
      </c>
      <c r="S6562">
        <v>298579.40000000002</v>
      </c>
      <c r="T6562">
        <v>3.1199999999999999E-2</v>
      </c>
      <c r="U6562">
        <v>3.73E-2</v>
      </c>
      <c r="V6562">
        <v>0.5</v>
      </c>
      <c r="W6562">
        <v>0.5</v>
      </c>
      <c r="X6562">
        <v>290.7</v>
      </c>
      <c r="Y6562">
        <v>20.7</v>
      </c>
      <c r="Z6562">
        <v>2.9</v>
      </c>
      <c r="AA6562">
        <v>23.3</v>
      </c>
      <c r="AB6562">
        <v>1042.0999999999999</v>
      </c>
      <c r="AC6562">
        <v>0.19</v>
      </c>
      <c r="AD6562">
        <v>292.10000000000002</v>
      </c>
      <c r="AE6562">
        <v>54.4</v>
      </c>
      <c r="AF6562">
        <v>346.5</v>
      </c>
      <c r="AG6562">
        <v>300.8</v>
      </c>
      <c r="AH6562">
        <v>21.4</v>
      </c>
      <c r="AI6562">
        <v>3</v>
      </c>
      <c r="AJ6562">
        <v>24.1</v>
      </c>
      <c r="AK6562">
        <v>1079.3</v>
      </c>
      <c r="AL6562">
        <v>0.2</v>
      </c>
      <c r="AM6562">
        <v>302.2</v>
      </c>
      <c r="AN6562">
        <v>56.3</v>
      </c>
      <c r="AO6562">
        <v>358.5</v>
      </c>
      <c r="AP6562">
        <v>433.3</v>
      </c>
      <c r="AQ6562">
        <v>22.5</v>
      </c>
      <c r="AR6562">
        <v>3.03</v>
      </c>
      <c r="AS6562">
        <v>38.200000000000003</v>
      </c>
      <c r="AT6562">
        <v>1810.9</v>
      </c>
      <c r="AU6562">
        <v>0.2</v>
      </c>
      <c r="AV6562">
        <v>434.8</v>
      </c>
      <c r="AW6562">
        <v>92.2</v>
      </c>
      <c r="AX6562">
        <v>527</v>
      </c>
      <c r="AY6562">
        <v>586.70000000000005</v>
      </c>
      <c r="AZ6562">
        <v>37.1</v>
      </c>
      <c r="BA6562">
        <v>5.13</v>
      </c>
      <c r="BB6562">
        <v>45.7</v>
      </c>
      <c r="BC6562">
        <v>2243.1</v>
      </c>
      <c r="BD6562">
        <v>0.27</v>
      </c>
      <c r="BE6562">
        <v>589.20000000000005</v>
      </c>
      <c r="BF6562">
        <v>112.6</v>
      </c>
      <c r="BG6562">
        <v>701.8</v>
      </c>
      <c r="BH6562">
        <v>26.37</v>
      </c>
      <c r="BI6562">
        <v>0</v>
      </c>
      <c r="BJ6562">
        <v>0.27</v>
      </c>
      <c r="BK6562">
        <v>26.65</v>
      </c>
      <c r="BL6562">
        <v>27.41</v>
      </c>
      <c r="BM6562">
        <v>0</v>
      </c>
      <c r="BN6562">
        <v>0.28999999999999998</v>
      </c>
      <c r="BO6562">
        <v>27.7</v>
      </c>
      <c r="BP6562">
        <v>342626.2</v>
      </c>
      <c r="BQ6562">
        <v>44046.7</v>
      </c>
      <c r="BR6562">
        <v>0</v>
      </c>
      <c r="BS6562">
        <v>4198.3</v>
      </c>
      <c r="BT6562">
        <v>0</v>
      </c>
      <c r="BU6562">
        <v>6032.8</v>
      </c>
      <c r="BV6562">
        <v>51935.9</v>
      </c>
      <c r="BW6562">
        <v>0</v>
      </c>
      <c r="BX6562">
        <v>0</v>
      </c>
      <c r="BY6562">
        <v>0</v>
      </c>
      <c r="BZ6562">
        <v>118665.9</v>
      </c>
      <c r="CA6562">
        <v>0</v>
      </c>
      <c r="CB6562">
        <v>95.5</v>
      </c>
      <c r="CC6562">
        <v>3315.4</v>
      </c>
      <c r="CD6562">
        <v>25769.1</v>
      </c>
      <c r="CE6562">
        <v>88396.1</v>
      </c>
      <c r="CF6562">
        <v>170.4</v>
      </c>
      <c r="CG6562">
        <v>0</v>
      </c>
      <c r="CH6562">
        <v>0</v>
      </c>
      <c r="CI6562">
        <v>0</v>
      </c>
      <c r="CJ6562">
        <v>43750.1</v>
      </c>
      <c r="CK6562">
        <v>296.60000000000002</v>
      </c>
      <c r="CL6562">
        <v>0</v>
      </c>
      <c r="CM6562">
        <v>0</v>
      </c>
      <c r="CN6562">
        <v>0</v>
      </c>
      <c r="CO6562">
        <v>7532.2</v>
      </c>
    </row>
    <row r="6563" spans="1:93">
      <c r="A6563">
        <v>6557</v>
      </c>
      <c r="B6563">
        <f t="shared" si="1021"/>
        <v>274</v>
      </c>
      <c r="C6563" t="str">
        <f t="shared" si="1024"/>
        <v>Day274</v>
      </c>
      <c r="D6563">
        <f t="shared" si="1022"/>
        <v>4</v>
      </c>
      <c r="E6563" t="str">
        <f t="shared" si="1025"/>
        <v>Hour4</v>
      </c>
      <c r="F6563">
        <f t="shared" si="1026"/>
        <v>9</v>
      </c>
      <c r="G6563" t="str">
        <f t="shared" si="1027"/>
        <v>Fall</v>
      </c>
      <c r="H6563">
        <f t="shared" si="1023"/>
        <v>1404</v>
      </c>
      <c r="I6563" t="e">
        <f t="shared" si="1028"/>
        <v>#N/A</v>
      </c>
      <c r="J6563" t="str">
        <f t="shared" si="1029"/>
        <v>Fall</v>
      </c>
      <c r="K6563">
        <f t="shared" si="1030"/>
        <v>339458.2</v>
      </c>
      <c r="L6563" s="10">
        <v>45566.166666666664</v>
      </c>
      <c r="M6563">
        <v>332524.5</v>
      </c>
      <c r="N6563">
        <v>394</v>
      </c>
      <c r="O6563">
        <v>3356.6</v>
      </c>
      <c r="P6563">
        <v>3183.1</v>
      </c>
      <c r="Q6563">
        <v>339458.2</v>
      </c>
      <c r="R6563">
        <v>322177.3</v>
      </c>
      <c r="S6563">
        <v>295068.3</v>
      </c>
      <c r="T6563">
        <v>3.1099999999999999E-2</v>
      </c>
      <c r="U6563">
        <v>3.6799999999999999E-2</v>
      </c>
      <c r="V6563">
        <v>0.5</v>
      </c>
      <c r="W6563">
        <v>0.5</v>
      </c>
      <c r="X6563">
        <v>291.89999999999998</v>
      </c>
      <c r="Y6563">
        <v>20.8</v>
      </c>
      <c r="Z6563">
        <v>2.91</v>
      </c>
      <c r="AA6563">
        <v>23.4</v>
      </c>
      <c r="AB6563">
        <v>1048.2</v>
      </c>
      <c r="AC6563">
        <v>0.19</v>
      </c>
      <c r="AD6563">
        <v>293.3</v>
      </c>
      <c r="AE6563">
        <v>54.7</v>
      </c>
      <c r="AF6563">
        <v>348.1</v>
      </c>
      <c r="AG6563">
        <v>302.10000000000002</v>
      </c>
      <c r="AH6563">
        <v>21.5</v>
      </c>
      <c r="AI6563">
        <v>3.01</v>
      </c>
      <c r="AJ6563">
        <v>24.3</v>
      </c>
      <c r="AK6563">
        <v>1085.7</v>
      </c>
      <c r="AL6563">
        <v>0.2</v>
      </c>
      <c r="AM6563">
        <v>303.60000000000002</v>
      </c>
      <c r="AN6563">
        <v>56.7</v>
      </c>
      <c r="AO6563">
        <v>360.3</v>
      </c>
      <c r="AP6563">
        <v>432.6</v>
      </c>
      <c r="AQ6563">
        <v>22.1</v>
      </c>
      <c r="AR6563">
        <v>2.97</v>
      </c>
      <c r="AS6563">
        <v>38.4</v>
      </c>
      <c r="AT6563">
        <v>1819.3</v>
      </c>
      <c r="AU6563">
        <v>0.2</v>
      </c>
      <c r="AV6563">
        <v>434</v>
      </c>
      <c r="AW6563">
        <v>92.7</v>
      </c>
      <c r="AX6563">
        <v>526.70000000000005</v>
      </c>
      <c r="AY6563">
        <v>816.2</v>
      </c>
      <c r="AZ6563">
        <v>76.7</v>
      </c>
      <c r="BA6563">
        <v>11</v>
      </c>
      <c r="BB6563">
        <v>40.9</v>
      </c>
      <c r="BC6563">
        <v>2328.1</v>
      </c>
      <c r="BD6563">
        <v>0.39</v>
      </c>
      <c r="BE6563">
        <v>821.5</v>
      </c>
      <c r="BF6563">
        <v>110.3</v>
      </c>
      <c r="BG6563">
        <v>931.8</v>
      </c>
      <c r="BH6563">
        <v>26.24</v>
      </c>
      <c r="BI6563">
        <v>0</v>
      </c>
      <c r="BJ6563">
        <v>0.27</v>
      </c>
      <c r="BK6563">
        <v>26.51</v>
      </c>
      <c r="BL6563">
        <v>27.26</v>
      </c>
      <c r="BM6563">
        <v>0</v>
      </c>
      <c r="BN6563">
        <v>0.28999999999999998</v>
      </c>
      <c r="BO6563">
        <v>27.54</v>
      </c>
      <c r="BP6563">
        <v>339458.2</v>
      </c>
      <c r="BQ6563">
        <v>44389.9</v>
      </c>
      <c r="BR6563">
        <v>0</v>
      </c>
      <c r="BS6563">
        <v>4198.3</v>
      </c>
      <c r="BT6563">
        <v>0</v>
      </c>
      <c r="BU6563">
        <v>5839.3</v>
      </c>
      <c r="BV6563">
        <v>51511.199999999997</v>
      </c>
      <c r="BW6563">
        <v>0</v>
      </c>
      <c r="BX6563">
        <v>0</v>
      </c>
      <c r="BY6563">
        <v>0</v>
      </c>
      <c r="BZ6563">
        <v>118548</v>
      </c>
      <c r="CA6563">
        <v>0</v>
      </c>
      <c r="CB6563">
        <v>95.5</v>
      </c>
      <c r="CC6563">
        <v>3315.4</v>
      </c>
      <c r="CD6563">
        <v>22994.1</v>
      </c>
      <c r="CE6563">
        <v>88396.1</v>
      </c>
      <c r="CF6563">
        <v>170.4</v>
      </c>
      <c r="CG6563">
        <v>0</v>
      </c>
      <c r="CH6563">
        <v>0</v>
      </c>
      <c r="CI6563">
        <v>0</v>
      </c>
      <c r="CJ6563">
        <v>44064.5</v>
      </c>
      <c r="CK6563">
        <v>325.39999999999998</v>
      </c>
      <c r="CL6563">
        <v>0</v>
      </c>
      <c r="CM6563">
        <v>0</v>
      </c>
      <c r="CN6563">
        <v>0</v>
      </c>
      <c r="CO6563">
        <v>7766.1</v>
      </c>
    </row>
    <row r="6564" spans="1:93">
      <c r="A6564">
        <v>6558</v>
      </c>
      <c r="B6564">
        <f t="shared" si="1021"/>
        <v>274</v>
      </c>
      <c r="C6564" t="str">
        <f t="shared" si="1024"/>
        <v>Day274</v>
      </c>
      <c r="D6564">
        <f t="shared" si="1022"/>
        <v>5</v>
      </c>
      <c r="E6564" t="str">
        <f t="shared" si="1025"/>
        <v>Hour5</v>
      </c>
      <c r="F6564">
        <f t="shared" si="1026"/>
        <v>9</v>
      </c>
      <c r="G6564" t="str">
        <f t="shared" si="1027"/>
        <v>Fall</v>
      </c>
      <c r="H6564">
        <f t="shared" si="1023"/>
        <v>1404</v>
      </c>
      <c r="I6564" t="e">
        <f t="shared" si="1028"/>
        <v>#N/A</v>
      </c>
      <c r="J6564" t="str">
        <f t="shared" si="1029"/>
        <v>Fall</v>
      </c>
      <c r="K6564">
        <f t="shared" si="1030"/>
        <v>338018.1</v>
      </c>
      <c r="L6564" s="10">
        <v>45566.208333333336</v>
      </c>
      <c r="M6564">
        <v>334263.59999999998</v>
      </c>
      <c r="N6564">
        <v>145.4</v>
      </c>
      <c r="O6564">
        <v>554.1</v>
      </c>
      <c r="P6564">
        <v>3055</v>
      </c>
      <c r="Q6564">
        <v>338018.1</v>
      </c>
      <c r="R6564">
        <v>323865.59999999998</v>
      </c>
      <c r="S6564">
        <v>294078.2</v>
      </c>
      <c r="T6564">
        <v>3.1099999999999999E-2</v>
      </c>
      <c r="U6564">
        <v>3.6900000000000002E-2</v>
      </c>
      <c r="V6564">
        <v>0.5</v>
      </c>
      <c r="W6564">
        <v>0.49</v>
      </c>
      <c r="X6564">
        <v>292.8</v>
      </c>
      <c r="Y6564">
        <v>20.8</v>
      </c>
      <c r="Z6564">
        <v>2.9</v>
      </c>
      <c r="AA6564">
        <v>23.6</v>
      </c>
      <c r="AB6564">
        <v>1053.7</v>
      </c>
      <c r="AC6564">
        <v>0.19</v>
      </c>
      <c r="AD6564">
        <v>294.2</v>
      </c>
      <c r="AE6564">
        <v>55</v>
      </c>
      <c r="AF6564">
        <v>349.2</v>
      </c>
      <c r="AG6564">
        <v>302.3</v>
      </c>
      <c r="AH6564">
        <v>21.4</v>
      </c>
      <c r="AI6564">
        <v>2.99</v>
      </c>
      <c r="AJ6564">
        <v>24.4</v>
      </c>
      <c r="AK6564">
        <v>1088.9000000000001</v>
      </c>
      <c r="AL6564">
        <v>0.2</v>
      </c>
      <c r="AM6564">
        <v>303.7</v>
      </c>
      <c r="AN6564">
        <v>56.9</v>
      </c>
      <c r="AO6564">
        <v>360.6</v>
      </c>
      <c r="AP6564">
        <v>437.1</v>
      </c>
      <c r="AQ6564">
        <v>22.8</v>
      </c>
      <c r="AR6564">
        <v>3.07</v>
      </c>
      <c r="AS6564">
        <v>38.4</v>
      </c>
      <c r="AT6564">
        <v>1824.3</v>
      </c>
      <c r="AU6564">
        <v>0.2</v>
      </c>
      <c r="AV6564">
        <v>438.6</v>
      </c>
      <c r="AW6564">
        <v>92.8</v>
      </c>
      <c r="AX6564">
        <v>531.5</v>
      </c>
      <c r="AY6564">
        <v>933.8</v>
      </c>
      <c r="AZ6564">
        <v>98</v>
      </c>
      <c r="BA6564">
        <v>14.16</v>
      </c>
      <c r="BB6564">
        <v>37.5</v>
      </c>
      <c r="BC6564">
        <v>2339</v>
      </c>
      <c r="BD6564">
        <v>0.46</v>
      </c>
      <c r="BE6564">
        <v>940.6</v>
      </c>
      <c r="BF6564">
        <v>107.3</v>
      </c>
      <c r="BG6564">
        <v>1047.8</v>
      </c>
      <c r="BH6564">
        <v>26.2</v>
      </c>
      <c r="BI6564">
        <v>0</v>
      </c>
      <c r="BJ6564">
        <v>0.27</v>
      </c>
      <c r="BK6564">
        <v>26.47</v>
      </c>
      <c r="BL6564">
        <v>27.21</v>
      </c>
      <c r="BM6564">
        <v>0</v>
      </c>
      <c r="BN6564">
        <v>0.28000000000000003</v>
      </c>
      <c r="BO6564">
        <v>27.49</v>
      </c>
      <c r="BP6564">
        <v>338018.1</v>
      </c>
      <c r="BQ6564">
        <v>43939.9</v>
      </c>
      <c r="BR6564">
        <v>0</v>
      </c>
      <c r="BS6564">
        <v>4198.3</v>
      </c>
      <c r="BT6564">
        <v>0</v>
      </c>
      <c r="BU6564">
        <v>6290.6</v>
      </c>
      <c r="BV6564">
        <v>51167</v>
      </c>
      <c r="BW6564">
        <v>0</v>
      </c>
      <c r="BX6564">
        <v>0</v>
      </c>
      <c r="BY6564">
        <v>1.5</v>
      </c>
      <c r="BZ6564">
        <v>119118.5</v>
      </c>
      <c r="CA6564">
        <v>0</v>
      </c>
      <c r="CB6564">
        <v>95.5</v>
      </c>
      <c r="CC6564">
        <v>3315.4</v>
      </c>
      <c r="CD6564">
        <v>21326.5</v>
      </c>
      <c r="CE6564">
        <v>88396.1</v>
      </c>
      <c r="CF6564">
        <v>170.4</v>
      </c>
      <c r="CG6564">
        <v>0</v>
      </c>
      <c r="CH6564">
        <v>0</v>
      </c>
      <c r="CI6564">
        <v>107.9</v>
      </c>
      <c r="CJ6564">
        <v>43489.1</v>
      </c>
      <c r="CK6564">
        <v>341.4</v>
      </c>
      <c r="CL6564">
        <v>0</v>
      </c>
      <c r="CM6564">
        <v>0</v>
      </c>
      <c r="CN6564">
        <v>0</v>
      </c>
      <c r="CO6564">
        <v>8197.1</v>
      </c>
    </row>
    <row r="6565" spans="1:93">
      <c r="A6565">
        <v>6559</v>
      </c>
      <c r="B6565">
        <f t="shared" si="1021"/>
        <v>274</v>
      </c>
      <c r="C6565" t="str">
        <f t="shared" si="1024"/>
        <v>Day274</v>
      </c>
      <c r="D6565">
        <f t="shared" si="1022"/>
        <v>6</v>
      </c>
      <c r="E6565" t="str">
        <f t="shared" si="1025"/>
        <v>Hour6</v>
      </c>
      <c r="F6565">
        <f t="shared" si="1026"/>
        <v>9</v>
      </c>
      <c r="G6565" t="str">
        <f t="shared" si="1027"/>
        <v>Fall</v>
      </c>
      <c r="H6565">
        <f t="shared" si="1023"/>
        <v>1404</v>
      </c>
      <c r="I6565" t="e">
        <f t="shared" si="1028"/>
        <v>#N/A</v>
      </c>
      <c r="J6565" t="str">
        <f t="shared" si="1029"/>
        <v>Fall</v>
      </c>
      <c r="K6565">
        <f t="shared" si="1030"/>
        <v>352146.7</v>
      </c>
      <c r="L6565" s="10">
        <v>45566.25</v>
      </c>
      <c r="M6565">
        <v>343123</v>
      </c>
      <c r="N6565">
        <v>610.20000000000005</v>
      </c>
      <c r="O6565">
        <v>5470</v>
      </c>
      <c r="P6565">
        <v>2943.5</v>
      </c>
      <c r="Q6565">
        <v>352146.7</v>
      </c>
      <c r="R6565">
        <v>332397.90000000002</v>
      </c>
      <c r="S6565">
        <v>292780</v>
      </c>
      <c r="T6565">
        <v>3.1300000000000001E-2</v>
      </c>
      <c r="U6565">
        <v>3.7900000000000003E-2</v>
      </c>
      <c r="V6565">
        <v>0.52</v>
      </c>
      <c r="W6565">
        <v>0.51</v>
      </c>
      <c r="X6565">
        <v>282.5</v>
      </c>
      <c r="Y6565">
        <v>20.2</v>
      </c>
      <c r="Z6565">
        <v>2.82</v>
      </c>
      <c r="AA6565">
        <v>22.6</v>
      </c>
      <c r="AB6565">
        <v>1012.6</v>
      </c>
      <c r="AC6565">
        <v>0.19</v>
      </c>
      <c r="AD6565">
        <v>283.89999999999998</v>
      </c>
      <c r="AE6565">
        <v>52.9</v>
      </c>
      <c r="AF6565">
        <v>336.8</v>
      </c>
      <c r="AG6565">
        <v>293.89999999999998</v>
      </c>
      <c r="AH6565">
        <v>21.1</v>
      </c>
      <c r="AI6565">
        <v>2.95</v>
      </c>
      <c r="AJ6565">
        <v>23.4</v>
      </c>
      <c r="AK6565">
        <v>1050.7</v>
      </c>
      <c r="AL6565">
        <v>0.19</v>
      </c>
      <c r="AM6565">
        <v>295.3</v>
      </c>
      <c r="AN6565">
        <v>54.8</v>
      </c>
      <c r="AO6565">
        <v>350.1</v>
      </c>
      <c r="AP6565">
        <v>383.5</v>
      </c>
      <c r="AQ6565">
        <v>20.3</v>
      </c>
      <c r="AR6565">
        <v>2.73</v>
      </c>
      <c r="AS6565">
        <v>33.5</v>
      </c>
      <c r="AT6565">
        <v>1592.5</v>
      </c>
      <c r="AU6565">
        <v>0.18</v>
      </c>
      <c r="AV6565">
        <v>384.8</v>
      </c>
      <c r="AW6565">
        <v>81</v>
      </c>
      <c r="AX6565">
        <v>465.8</v>
      </c>
      <c r="AY6565">
        <v>797.2</v>
      </c>
      <c r="AZ6565">
        <v>75.099999999999994</v>
      </c>
      <c r="BA6565">
        <v>10.78</v>
      </c>
      <c r="BB6565">
        <v>39.700000000000003</v>
      </c>
      <c r="BC6565">
        <v>2265.6</v>
      </c>
      <c r="BD6565">
        <v>0.38</v>
      </c>
      <c r="BE6565">
        <v>802.4</v>
      </c>
      <c r="BF6565">
        <v>107.3</v>
      </c>
      <c r="BG6565">
        <v>909.7</v>
      </c>
      <c r="BH6565">
        <v>26.15</v>
      </c>
      <c r="BI6565">
        <v>0</v>
      </c>
      <c r="BJ6565">
        <v>0.28999999999999998</v>
      </c>
      <c r="BK6565">
        <v>26.44</v>
      </c>
      <c r="BL6565">
        <v>27.19</v>
      </c>
      <c r="BM6565">
        <v>0</v>
      </c>
      <c r="BN6565">
        <v>0.28000000000000003</v>
      </c>
      <c r="BO6565">
        <v>27.47</v>
      </c>
      <c r="BP6565">
        <v>352146.7</v>
      </c>
      <c r="BQ6565">
        <v>59366.7</v>
      </c>
      <c r="BR6565">
        <v>0</v>
      </c>
      <c r="BS6565">
        <v>4198.3</v>
      </c>
      <c r="BT6565">
        <v>0</v>
      </c>
      <c r="BU6565">
        <v>5701.9</v>
      </c>
      <c r="BV6565">
        <v>51904.4</v>
      </c>
      <c r="BW6565">
        <v>0</v>
      </c>
      <c r="BX6565">
        <v>0</v>
      </c>
      <c r="BY6565">
        <v>2914.3</v>
      </c>
      <c r="BZ6565">
        <v>118386.1</v>
      </c>
      <c r="CA6565">
        <v>0</v>
      </c>
      <c r="CB6565">
        <v>95.5</v>
      </c>
      <c r="CC6565">
        <v>3315.4</v>
      </c>
      <c r="CD6565">
        <v>20612</v>
      </c>
      <c r="CE6565">
        <v>88396.1</v>
      </c>
      <c r="CF6565">
        <v>170.4</v>
      </c>
      <c r="CG6565">
        <v>0</v>
      </c>
      <c r="CH6565">
        <v>0</v>
      </c>
      <c r="CI6565">
        <v>12340.1</v>
      </c>
      <c r="CJ6565">
        <v>43746.1</v>
      </c>
      <c r="CK6565">
        <v>366.1</v>
      </c>
      <c r="CL6565">
        <v>397.1</v>
      </c>
      <c r="CM6565">
        <v>0</v>
      </c>
      <c r="CN6565">
        <v>0</v>
      </c>
      <c r="CO6565">
        <v>7719.9</v>
      </c>
    </row>
    <row r="6566" spans="1:93">
      <c r="A6566">
        <v>6560</v>
      </c>
      <c r="B6566">
        <f t="shared" si="1021"/>
        <v>274</v>
      </c>
      <c r="C6566" t="str">
        <f t="shared" si="1024"/>
        <v>Day274</v>
      </c>
      <c r="D6566">
        <f t="shared" si="1022"/>
        <v>7</v>
      </c>
      <c r="E6566" t="str">
        <f t="shared" si="1025"/>
        <v>Hour7</v>
      </c>
      <c r="F6566">
        <f t="shared" si="1026"/>
        <v>9</v>
      </c>
      <c r="G6566" t="str">
        <f t="shared" si="1027"/>
        <v>Fall</v>
      </c>
      <c r="H6566">
        <f t="shared" si="1023"/>
        <v>1404</v>
      </c>
      <c r="I6566" t="e">
        <f t="shared" si="1028"/>
        <v>#N/A</v>
      </c>
      <c r="J6566" t="str">
        <f t="shared" si="1029"/>
        <v>Fall</v>
      </c>
      <c r="K6566">
        <f t="shared" si="1030"/>
        <v>373763.3</v>
      </c>
      <c r="L6566" s="10">
        <v>45566.291666666664</v>
      </c>
      <c r="M6566">
        <v>355208.8</v>
      </c>
      <c r="N6566">
        <v>4122.8999999999996</v>
      </c>
      <c r="O6566">
        <v>11384.4</v>
      </c>
      <c r="P6566">
        <v>3047.2</v>
      </c>
      <c r="Q6566">
        <v>373763.3</v>
      </c>
      <c r="R6566">
        <v>344004.2</v>
      </c>
      <c r="S6566">
        <v>286363.59999999998</v>
      </c>
      <c r="T6566">
        <v>3.15E-2</v>
      </c>
      <c r="U6566">
        <v>3.9300000000000002E-2</v>
      </c>
      <c r="V6566">
        <v>0.56000000000000005</v>
      </c>
      <c r="W6566">
        <v>0.56000000000000005</v>
      </c>
      <c r="X6566">
        <v>256.89999999999998</v>
      </c>
      <c r="Y6566">
        <v>18.399999999999999</v>
      </c>
      <c r="Z6566">
        <v>2.58</v>
      </c>
      <c r="AA6566">
        <v>20.6</v>
      </c>
      <c r="AB6566">
        <v>917.7</v>
      </c>
      <c r="AC6566">
        <v>0.17</v>
      </c>
      <c r="AD6566">
        <v>258.2</v>
      </c>
      <c r="AE6566">
        <v>48</v>
      </c>
      <c r="AF6566">
        <v>306.10000000000002</v>
      </c>
      <c r="AG6566">
        <v>269.5</v>
      </c>
      <c r="AH6566">
        <v>19.5</v>
      </c>
      <c r="AI6566">
        <v>2.73</v>
      </c>
      <c r="AJ6566">
        <v>21.4</v>
      </c>
      <c r="AK6566">
        <v>958.8</v>
      </c>
      <c r="AL6566">
        <v>0.18</v>
      </c>
      <c r="AM6566">
        <v>270.8</v>
      </c>
      <c r="AN6566">
        <v>50</v>
      </c>
      <c r="AO6566">
        <v>320.8</v>
      </c>
      <c r="AP6566">
        <v>230.7</v>
      </c>
      <c r="AQ6566">
        <v>10.4</v>
      </c>
      <c r="AR6566">
        <v>1.37</v>
      </c>
      <c r="AS6566">
        <v>21.8</v>
      </c>
      <c r="AT6566">
        <v>1014.2</v>
      </c>
      <c r="AU6566">
        <v>0.1</v>
      </c>
      <c r="AV6566">
        <v>231.4</v>
      </c>
      <c r="AW6566">
        <v>52</v>
      </c>
      <c r="AX6566">
        <v>283.39999999999998</v>
      </c>
      <c r="AY6566">
        <v>813.2</v>
      </c>
      <c r="AZ6566">
        <v>78.2</v>
      </c>
      <c r="BA6566">
        <v>11.24</v>
      </c>
      <c r="BB6566">
        <v>39</v>
      </c>
      <c r="BC6566">
        <v>2260.6999999999998</v>
      </c>
      <c r="BD6566">
        <v>0.39</v>
      </c>
      <c r="BE6566">
        <v>818.6</v>
      </c>
      <c r="BF6566">
        <v>106.5</v>
      </c>
      <c r="BG6566">
        <v>925.1</v>
      </c>
      <c r="BH6566">
        <v>25.56</v>
      </c>
      <c r="BI6566">
        <v>0</v>
      </c>
      <c r="BJ6566">
        <v>0.28999999999999998</v>
      </c>
      <c r="BK6566">
        <v>25.85</v>
      </c>
      <c r="BL6566">
        <v>26.65</v>
      </c>
      <c r="BM6566">
        <v>0</v>
      </c>
      <c r="BN6566">
        <v>0.28000000000000003</v>
      </c>
      <c r="BO6566">
        <v>26.92</v>
      </c>
      <c r="BP6566">
        <v>373763.3</v>
      </c>
      <c r="BQ6566">
        <v>87399.7</v>
      </c>
      <c r="BR6566">
        <v>0</v>
      </c>
      <c r="BS6566">
        <v>4198.3</v>
      </c>
      <c r="BT6566">
        <v>0</v>
      </c>
      <c r="BU6566">
        <v>5799.5</v>
      </c>
      <c r="BV6566">
        <v>50513.5</v>
      </c>
      <c r="BW6566">
        <v>0</v>
      </c>
      <c r="BX6566">
        <v>0</v>
      </c>
      <c r="BY6566">
        <v>5916.2</v>
      </c>
      <c r="BZ6566">
        <v>113022.6</v>
      </c>
      <c r="CA6566">
        <v>0</v>
      </c>
      <c r="CB6566">
        <v>95.5</v>
      </c>
      <c r="CC6566">
        <v>3315.4</v>
      </c>
      <c r="CD6566">
        <v>20852.3</v>
      </c>
      <c r="CE6566">
        <v>88396.1</v>
      </c>
      <c r="CF6566">
        <v>170.4</v>
      </c>
      <c r="CG6566">
        <v>0</v>
      </c>
      <c r="CH6566">
        <v>0</v>
      </c>
      <c r="CI6566">
        <v>39487.699999999997</v>
      </c>
      <c r="CJ6566">
        <v>41645.599999999999</v>
      </c>
      <c r="CK6566">
        <v>350.2</v>
      </c>
      <c r="CL6566">
        <v>2536.1999999999998</v>
      </c>
      <c r="CM6566">
        <v>0</v>
      </c>
      <c r="CN6566">
        <v>0</v>
      </c>
      <c r="CO6566">
        <v>7882.5</v>
      </c>
    </row>
    <row r="6567" spans="1:93">
      <c r="A6567">
        <v>6561</v>
      </c>
      <c r="B6567">
        <f t="shared" si="1021"/>
        <v>274</v>
      </c>
      <c r="C6567" t="str">
        <f t="shared" si="1024"/>
        <v>Day274</v>
      </c>
      <c r="D6567">
        <f t="shared" si="1022"/>
        <v>8</v>
      </c>
      <c r="E6567" t="str">
        <f t="shared" si="1025"/>
        <v>Hour8</v>
      </c>
      <c r="F6567">
        <f t="shared" si="1026"/>
        <v>9</v>
      </c>
      <c r="G6567" t="str">
        <f t="shared" si="1027"/>
        <v>Fall</v>
      </c>
      <c r="H6567">
        <f t="shared" si="1023"/>
        <v>1404</v>
      </c>
      <c r="I6567" t="e">
        <f t="shared" si="1028"/>
        <v>#N/A</v>
      </c>
      <c r="J6567" t="str">
        <f t="shared" si="1029"/>
        <v>Fall</v>
      </c>
      <c r="K6567">
        <f t="shared" si="1030"/>
        <v>391116.2</v>
      </c>
      <c r="L6567" s="10">
        <v>45566.333333333336</v>
      </c>
      <c r="M6567">
        <v>373645</v>
      </c>
      <c r="N6567">
        <v>4439.1000000000004</v>
      </c>
      <c r="O6567">
        <v>9312.6</v>
      </c>
      <c r="P6567">
        <v>3719.5</v>
      </c>
      <c r="Q6567">
        <v>391116.3</v>
      </c>
      <c r="R6567">
        <v>361678</v>
      </c>
      <c r="S6567">
        <v>275936.09999999998</v>
      </c>
      <c r="T6567">
        <v>3.2000000000000001E-2</v>
      </c>
      <c r="U6567">
        <v>4.1399999999999999E-2</v>
      </c>
      <c r="V6567">
        <v>0.6</v>
      </c>
      <c r="W6567">
        <v>0.59</v>
      </c>
      <c r="X6567">
        <v>238.5</v>
      </c>
      <c r="Y6567">
        <v>17.3</v>
      </c>
      <c r="Z6567">
        <v>2.4300000000000002</v>
      </c>
      <c r="AA6567">
        <v>18.899999999999999</v>
      </c>
      <c r="AB6567">
        <v>845.6</v>
      </c>
      <c r="AC6567">
        <v>0.16</v>
      </c>
      <c r="AD6567">
        <v>239.7</v>
      </c>
      <c r="AE6567">
        <v>44.2</v>
      </c>
      <c r="AF6567">
        <v>283.89999999999998</v>
      </c>
      <c r="AG6567">
        <v>250.2</v>
      </c>
      <c r="AH6567">
        <v>18.3</v>
      </c>
      <c r="AI6567">
        <v>2.57</v>
      </c>
      <c r="AJ6567">
        <v>19.7</v>
      </c>
      <c r="AK6567">
        <v>883.3</v>
      </c>
      <c r="AL6567">
        <v>0.17</v>
      </c>
      <c r="AM6567">
        <v>251.4</v>
      </c>
      <c r="AN6567">
        <v>46.1</v>
      </c>
      <c r="AO6567">
        <v>297.5</v>
      </c>
      <c r="AP6567">
        <v>155</v>
      </c>
      <c r="AQ6567">
        <v>5.5</v>
      </c>
      <c r="AR6567">
        <v>0.69</v>
      </c>
      <c r="AS6567">
        <v>16</v>
      </c>
      <c r="AT6567">
        <v>729.1</v>
      </c>
      <c r="AU6567">
        <v>7.0000000000000007E-2</v>
      </c>
      <c r="AV6567">
        <v>155.30000000000001</v>
      </c>
      <c r="AW6567">
        <v>37.700000000000003</v>
      </c>
      <c r="AX6567">
        <v>193.1</v>
      </c>
      <c r="AY6567">
        <v>634.70000000000005</v>
      </c>
      <c r="AZ6567">
        <v>51</v>
      </c>
      <c r="BA6567">
        <v>7.21</v>
      </c>
      <c r="BB6567">
        <v>39.6</v>
      </c>
      <c r="BC6567">
        <v>2084.4</v>
      </c>
      <c r="BD6567">
        <v>0.3</v>
      </c>
      <c r="BE6567">
        <v>638.1</v>
      </c>
      <c r="BF6567">
        <v>101.8</v>
      </c>
      <c r="BG6567">
        <v>740</v>
      </c>
      <c r="BH6567">
        <v>23.05</v>
      </c>
      <c r="BI6567">
        <v>0</v>
      </c>
      <c r="BJ6567">
        <v>0.28000000000000003</v>
      </c>
      <c r="BK6567">
        <v>23.33</v>
      </c>
      <c r="BL6567">
        <v>24.09</v>
      </c>
      <c r="BM6567">
        <v>0</v>
      </c>
      <c r="BN6567">
        <v>0.28000000000000003</v>
      </c>
      <c r="BO6567">
        <v>24.37</v>
      </c>
      <c r="BP6567">
        <v>391116.2</v>
      </c>
      <c r="BQ6567">
        <v>115180.2</v>
      </c>
      <c r="BR6567">
        <v>0</v>
      </c>
      <c r="BS6567">
        <v>4124.6000000000004</v>
      </c>
      <c r="BT6567">
        <v>0</v>
      </c>
      <c r="BU6567">
        <v>5801.3</v>
      </c>
      <c r="BV6567">
        <v>49881.3</v>
      </c>
      <c r="BW6567">
        <v>0</v>
      </c>
      <c r="BX6567">
        <v>96.5</v>
      </c>
      <c r="BY6567">
        <v>8289.5</v>
      </c>
      <c r="BZ6567">
        <v>107763.9</v>
      </c>
      <c r="CA6567">
        <v>0</v>
      </c>
      <c r="CB6567">
        <v>95.5</v>
      </c>
      <c r="CC6567">
        <v>3315.4</v>
      </c>
      <c r="CD6567">
        <v>17749.900000000001</v>
      </c>
      <c r="CE6567">
        <v>87033.9</v>
      </c>
      <c r="CF6567">
        <v>170.4</v>
      </c>
      <c r="CG6567">
        <v>0</v>
      </c>
      <c r="CH6567">
        <v>0</v>
      </c>
      <c r="CI6567">
        <v>74906.5</v>
      </c>
      <c r="CJ6567">
        <v>31630.7</v>
      </c>
      <c r="CK6567">
        <v>257</v>
      </c>
      <c r="CL6567">
        <v>4921.1000000000004</v>
      </c>
      <c r="CM6567">
        <v>0</v>
      </c>
      <c r="CN6567">
        <v>0</v>
      </c>
      <c r="CO6567">
        <v>8097.5</v>
      </c>
    </row>
    <row r="6568" spans="1:93">
      <c r="A6568">
        <v>6562</v>
      </c>
      <c r="B6568">
        <f t="shared" si="1021"/>
        <v>274</v>
      </c>
      <c r="C6568" t="str">
        <f t="shared" si="1024"/>
        <v>Day274</v>
      </c>
      <c r="D6568">
        <f t="shared" si="1022"/>
        <v>9</v>
      </c>
      <c r="E6568" t="str">
        <f t="shared" si="1025"/>
        <v>Hour9</v>
      </c>
      <c r="F6568">
        <f t="shared" si="1026"/>
        <v>9</v>
      </c>
      <c r="G6568" t="str">
        <f t="shared" si="1027"/>
        <v>Fall</v>
      </c>
      <c r="H6568">
        <f t="shared" si="1023"/>
        <v>1404</v>
      </c>
      <c r="I6568" t="e">
        <f t="shared" si="1028"/>
        <v>#N/A</v>
      </c>
      <c r="J6568" t="str">
        <f t="shared" si="1029"/>
        <v>Fall</v>
      </c>
      <c r="K6568">
        <f t="shared" si="1030"/>
        <v>412737.3</v>
      </c>
      <c r="L6568" s="10">
        <v>45566.375</v>
      </c>
      <c r="M6568">
        <v>391711</v>
      </c>
      <c r="N6568">
        <v>7718.5</v>
      </c>
      <c r="O6568">
        <v>9546.5</v>
      </c>
      <c r="P6568">
        <v>3761.3</v>
      </c>
      <c r="Q6568">
        <v>412737.3</v>
      </c>
      <c r="R6568">
        <v>378953.7</v>
      </c>
      <c r="S6568">
        <v>267991.2</v>
      </c>
      <c r="T6568">
        <v>3.2599999999999997E-2</v>
      </c>
      <c r="U6568">
        <v>4.3499999999999997E-2</v>
      </c>
      <c r="V6568">
        <v>0.64</v>
      </c>
      <c r="W6568">
        <v>0.63</v>
      </c>
      <c r="X6568">
        <v>206.8</v>
      </c>
      <c r="Y6568">
        <v>14.4</v>
      </c>
      <c r="Z6568">
        <v>2.0099999999999998</v>
      </c>
      <c r="AA6568">
        <v>17.2</v>
      </c>
      <c r="AB6568">
        <v>754.1</v>
      </c>
      <c r="AC6568">
        <v>0.14000000000000001</v>
      </c>
      <c r="AD6568">
        <v>207.8</v>
      </c>
      <c r="AE6568">
        <v>39.700000000000003</v>
      </c>
      <c r="AF6568">
        <v>247.5</v>
      </c>
      <c r="AG6568">
        <v>218.5</v>
      </c>
      <c r="AH6568">
        <v>15.3</v>
      </c>
      <c r="AI6568">
        <v>2.14</v>
      </c>
      <c r="AJ6568">
        <v>18</v>
      </c>
      <c r="AK6568">
        <v>791.7</v>
      </c>
      <c r="AL6568">
        <v>0.15</v>
      </c>
      <c r="AM6568">
        <v>219.6</v>
      </c>
      <c r="AN6568">
        <v>41.6</v>
      </c>
      <c r="AO6568">
        <v>261.2</v>
      </c>
      <c r="AP6568">
        <v>104.5</v>
      </c>
      <c r="AQ6568">
        <v>3.7</v>
      </c>
      <c r="AR6568">
        <v>0.46</v>
      </c>
      <c r="AS6568">
        <v>10.8</v>
      </c>
      <c r="AT6568">
        <v>492.2</v>
      </c>
      <c r="AU6568">
        <v>0.05</v>
      </c>
      <c r="AV6568">
        <v>104.7</v>
      </c>
      <c r="AW6568">
        <v>25.5</v>
      </c>
      <c r="AX6568">
        <v>130.19999999999999</v>
      </c>
      <c r="AY6568">
        <v>541.9</v>
      </c>
      <c r="AZ6568">
        <v>39.299999999999997</v>
      </c>
      <c r="BA6568">
        <v>5.5</v>
      </c>
      <c r="BB6568">
        <v>37.700000000000003</v>
      </c>
      <c r="BC6568">
        <v>1914.1</v>
      </c>
      <c r="BD6568">
        <v>0.25</v>
      </c>
      <c r="BE6568">
        <v>544.5</v>
      </c>
      <c r="BF6568">
        <v>94.8</v>
      </c>
      <c r="BG6568">
        <v>639.29999999999995</v>
      </c>
      <c r="BH6568">
        <v>22.08</v>
      </c>
      <c r="BI6568">
        <v>0</v>
      </c>
      <c r="BJ6568">
        <v>0.28999999999999998</v>
      </c>
      <c r="BK6568">
        <v>22.37</v>
      </c>
      <c r="BL6568">
        <v>23.15</v>
      </c>
      <c r="BM6568">
        <v>0</v>
      </c>
      <c r="BN6568">
        <v>0.28000000000000003</v>
      </c>
      <c r="BO6568">
        <v>23.43</v>
      </c>
      <c r="BP6568">
        <v>412737.3</v>
      </c>
      <c r="BQ6568">
        <v>144746.1</v>
      </c>
      <c r="BR6568">
        <v>0</v>
      </c>
      <c r="BS6568">
        <v>4110.7</v>
      </c>
      <c r="BT6568">
        <v>0</v>
      </c>
      <c r="BU6568">
        <v>6429.3</v>
      </c>
      <c r="BV6568">
        <v>43109.2</v>
      </c>
      <c r="BW6568">
        <v>0</v>
      </c>
      <c r="BX6568">
        <v>585</v>
      </c>
      <c r="BY6568">
        <v>13905.6</v>
      </c>
      <c r="BZ6568">
        <v>105890.2</v>
      </c>
      <c r="CA6568">
        <v>0</v>
      </c>
      <c r="CB6568">
        <v>95.5</v>
      </c>
      <c r="CC6568">
        <v>3315.4</v>
      </c>
      <c r="CD6568">
        <v>17836.7</v>
      </c>
      <c r="CE6568">
        <v>87033.9</v>
      </c>
      <c r="CF6568">
        <v>170.4</v>
      </c>
      <c r="CG6568">
        <v>0</v>
      </c>
      <c r="CH6568">
        <v>0</v>
      </c>
      <c r="CI6568">
        <v>107680</v>
      </c>
      <c r="CJ6568">
        <v>22373</v>
      </c>
      <c r="CK6568">
        <v>202.6</v>
      </c>
      <c r="CL6568">
        <v>8294.2999999999993</v>
      </c>
      <c r="CM6568">
        <v>0</v>
      </c>
      <c r="CN6568">
        <v>83.2</v>
      </c>
      <c r="CO6568">
        <v>7986.7</v>
      </c>
    </row>
    <row r="6569" spans="1:93">
      <c r="A6569">
        <v>6563</v>
      </c>
      <c r="B6569">
        <f t="shared" si="1021"/>
        <v>274</v>
      </c>
      <c r="C6569" t="str">
        <f t="shared" si="1024"/>
        <v>Day274</v>
      </c>
      <c r="D6569">
        <f t="shared" si="1022"/>
        <v>10</v>
      </c>
      <c r="E6569" t="str">
        <f t="shared" si="1025"/>
        <v>Hour10</v>
      </c>
      <c r="F6569">
        <f t="shared" si="1026"/>
        <v>9</v>
      </c>
      <c r="G6569" t="str">
        <f t="shared" si="1027"/>
        <v>Fall</v>
      </c>
      <c r="H6569">
        <f t="shared" si="1023"/>
        <v>1404</v>
      </c>
      <c r="I6569" t="e">
        <f t="shared" si="1028"/>
        <v>#N/A</v>
      </c>
      <c r="J6569" t="str">
        <f t="shared" si="1029"/>
        <v>Fall</v>
      </c>
      <c r="K6569">
        <f t="shared" si="1030"/>
        <v>423003.7</v>
      </c>
      <c r="L6569" s="10">
        <v>45566.416666666664</v>
      </c>
      <c r="M6569">
        <v>406710.4</v>
      </c>
      <c r="N6569">
        <v>5249.4</v>
      </c>
      <c r="O6569">
        <v>6618.4</v>
      </c>
      <c r="P6569">
        <v>4425.6000000000004</v>
      </c>
      <c r="Q6569">
        <v>423003.7</v>
      </c>
      <c r="R6569">
        <v>393256.1</v>
      </c>
      <c r="S6569">
        <v>268257.90000000002</v>
      </c>
      <c r="T6569">
        <v>3.3099999999999997E-2</v>
      </c>
      <c r="U6569">
        <v>4.53E-2</v>
      </c>
      <c r="V6569">
        <v>0.63</v>
      </c>
      <c r="W6569">
        <v>0.63</v>
      </c>
      <c r="X6569">
        <v>211.3</v>
      </c>
      <c r="Y6569">
        <v>14.8</v>
      </c>
      <c r="Z6569">
        <v>2.06</v>
      </c>
      <c r="AA6569">
        <v>17.399999999999999</v>
      </c>
      <c r="AB6569">
        <v>767.6</v>
      </c>
      <c r="AC6569">
        <v>0.14000000000000001</v>
      </c>
      <c r="AD6569">
        <v>212.3</v>
      </c>
      <c r="AE6569">
        <v>40.299999999999997</v>
      </c>
      <c r="AF6569">
        <v>252.5</v>
      </c>
      <c r="AG6569">
        <v>222.4</v>
      </c>
      <c r="AH6569">
        <v>15.6</v>
      </c>
      <c r="AI6569">
        <v>2.1800000000000002</v>
      </c>
      <c r="AJ6569">
        <v>18.2</v>
      </c>
      <c r="AK6569">
        <v>805.1</v>
      </c>
      <c r="AL6569">
        <v>0.15</v>
      </c>
      <c r="AM6569">
        <v>223.4</v>
      </c>
      <c r="AN6569">
        <v>42.2</v>
      </c>
      <c r="AO6569">
        <v>265.7</v>
      </c>
      <c r="AP6569">
        <v>89.7</v>
      </c>
      <c r="AQ6569">
        <v>3.2</v>
      </c>
      <c r="AR6569">
        <v>0.41</v>
      </c>
      <c r="AS6569">
        <v>9.1999999999999993</v>
      </c>
      <c r="AT6569">
        <v>419.4</v>
      </c>
      <c r="AU6569">
        <v>0.04</v>
      </c>
      <c r="AV6569">
        <v>89.9</v>
      </c>
      <c r="AW6569">
        <v>21.7</v>
      </c>
      <c r="AX6569">
        <v>111.6</v>
      </c>
      <c r="AY6569">
        <v>719.9</v>
      </c>
      <c r="AZ6569">
        <v>74.7</v>
      </c>
      <c r="BA6569">
        <v>10.8</v>
      </c>
      <c r="BB6569">
        <v>29.6</v>
      </c>
      <c r="BC6569">
        <v>1827.9</v>
      </c>
      <c r="BD6569">
        <v>0.35</v>
      </c>
      <c r="BE6569">
        <v>725</v>
      </c>
      <c r="BF6569">
        <v>84.1</v>
      </c>
      <c r="BG6569">
        <v>809.2</v>
      </c>
      <c r="BH6569">
        <v>18.09</v>
      </c>
      <c r="BI6569">
        <v>0</v>
      </c>
      <c r="BJ6569">
        <v>0.12</v>
      </c>
      <c r="BK6569">
        <v>18.21</v>
      </c>
      <c r="BL6569">
        <v>19.399999999999999</v>
      </c>
      <c r="BM6569">
        <v>0</v>
      </c>
      <c r="BN6569">
        <v>0.15</v>
      </c>
      <c r="BO6569">
        <v>19.54</v>
      </c>
      <c r="BP6569">
        <v>423003.7</v>
      </c>
      <c r="BQ6569">
        <v>154745.9</v>
      </c>
      <c r="BR6569">
        <v>0</v>
      </c>
      <c r="BS6569">
        <v>4110.7</v>
      </c>
      <c r="BT6569">
        <v>0</v>
      </c>
      <c r="BU6569">
        <v>6889</v>
      </c>
      <c r="BV6569">
        <v>45456.4</v>
      </c>
      <c r="BW6569">
        <v>0</v>
      </c>
      <c r="BX6569">
        <v>819.9</v>
      </c>
      <c r="BY6569">
        <v>15953.5</v>
      </c>
      <c r="BZ6569">
        <v>110164.1</v>
      </c>
      <c r="CA6569">
        <v>0</v>
      </c>
      <c r="CB6569">
        <v>95.5</v>
      </c>
      <c r="CC6569">
        <v>3315.4</v>
      </c>
      <c r="CD6569">
        <v>13027</v>
      </c>
      <c r="CE6569">
        <v>85029.4</v>
      </c>
      <c r="CF6569">
        <v>170.4</v>
      </c>
      <c r="CG6569">
        <v>0</v>
      </c>
      <c r="CH6569">
        <v>0</v>
      </c>
      <c r="CI6569">
        <v>119930.2</v>
      </c>
      <c r="CJ6569">
        <v>17930.5</v>
      </c>
      <c r="CK6569">
        <v>111.7</v>
      </c>
      <c r="CL6569">
        <v>12564.3</v>
      </c>
      <c r="CM6569">
        <v>0</v>
      </c>
      <c r="CN6569">
        <v>0</v>
      </c>
      <c r="CO6569">
        <v>7754.2</v>
      </c>
    </row>
    <row r="6570" spans="1:93">
      <c r="A6570">
        <v>6564</v>
      </c>
      <c r="B6570">
        <f t="shared" si="1021"/>
        <v>274</v>
      </c>
      <c r="C6570" t="str">
        <f t="shared" si="1024"/>
        <v>Day274</v>
      </c>
      <c r="D6570">
        <f t="shared" si="1022"/>
        <v>11</v>
      </c>
      <c r="E6570" t="str">
        <f t="shared" si="1025"/>
        <v>Hour11</v>
      </c>
      <c r="F6570">
        <f t="shared" si="1026"/>
        <v>9</v>
      </c>
      <c r="G6570" t="str">
        <f t="shared" si="1027"/>
        <v>Fall</v>
      </c>
      <c r="H6570">
        <f t="shared" si="1023"/>
        <v>1404</v>
      </c>
      <c r="I6570" t="e">
        <f t="shared" si="1028"/>
        <v>#N/A</v>
      </c>
      <c r="J6570" t="str">
        <f t="shared" si="1029"/>
        <v>Fall</v>
      </c>
      <c r="K6570">
        <f t="shared" si="1030"/>
        <v>434618</v>
      </c>
      <c r="L6570" s="10">
        <v>45566.458333333336</v>
      </c>
      <c r="M6570">
        <v>421160.8</v>
      </c>
      <c r="N6570">
        <v>4925.6000000000004</v>
      </c>
      <c r="O6570">
        <v>4151.1000000000004</v>
      </c>
      <c r="P6570">
        <v>4380.3999999999996</v>
      </c>
      <c r="Q6570">
        <v>434617.9</v>
      </c>
      <c r="R6570">
        <v>407010.7</v>
      </c>
      <c r="S6570">
        <v>280104.59999999998</v>
      </c>
      <c r="T6570">
        <v>3.3599999999999998E-2</v>
      </c>
      <c r="U6570">
        <v>4.7100000000000003E-2</v>
      </c>
      <c r="V6570">
        <v>0.63</v>
      </c>
      <c r="W6570">
        <v>0.62</v>
      </c>
      <c r="X6570">
        <v>215.1</v>
      </c>
      <c r="Y6570">
        <v>15.1</v>
      </c>
      <c r="Z6570">
        <v>2.11</v>
      </c>
      <c r="AA6570">
        <v>17.5</v>
      </c>
      <c r="AB6570">
        <v>779.4</v>
      </c>
      <c r="AC6570">
        <v>0.14000000000000001</v>
      </c>
      <c r="AD6570">
        <v>216.1</v>
      </c>
      <c r="AE6570">
        <v>40.799999999999997</v>
      </c>
      <c r="AF6570">
        <v>256.89999999999998</v>
      </c>
      <c r="AG6570">
        <v>225.8</v>
      </c>
      <c r="AH6570">
        <v>15.9</v>
      </c>
      <c r="AI6570">
        <v>2.2200000000000002</v>
      </c>
      <c r="AJ6570">
        <v>18.3</v>
      </c>
      <c r="AK6570">
        <v>816.2</v>
      </c>
      <c r="AL6570">
        <v>0.15</v>
      </c>
      <c r="AM6570">
        <v>226.9</v>
      </c>
      <c r="AN6570">
        <v>42.7</v>
      </c>
      <c r="AO6570">
        <v>269.60000000000002</v>
      </c>
      <c r="AP6570">
        <v>94.5</v>
      </c>
      <c r="AQ6570">
        <v>3.1</v>
      </c>
      <c r="AR6570">
        <v>0.39</v>
      </c>
      <c r="AS6570">
        <v>9.9</v>
      </c>
      <c r="AT6570">
        <v>450.7</v>
      </c>
      <c r="AU6570">
        <v>0.04</v>
      </c>
      <c r="AV6570">
        <v>94.7</v>
      </c>
      <c r="AW6570">
        <v>23.4</v>
      </c>
      <c r="AX6570">
        <v>118</v>
      </c>
      <c r="AY6570">
        <v>821.1</v>
      </c>
      <c r="AZ6570">
        <v>93.6</v>
      </c>
      <c r="BA6570">
        <v>13.6</v>
      </c>
      <c r="BB6570">
        <v>26.2</v>
      </c>
      <c r="BC6570">
        <v>1821.2</v>
      </c>
      <c r="BD6570">
        <v>0.41</v>
      </c>
      <c r="BE6570">
        <v>827.6</v>
      </c>
      <c r="BF6570">
        <v>80.599999999999994</v>
      </c>
      <c r="BG6570">
        <v>908.2</v>
      </c>
      <c r="BH6570">
        <v>18.48</v>
      </c>
      <c r="BI6570">
        <v>0</v>
      </c>
      <c r="BJ6570">
        <v>0.12</v>
      </c>
      <c r="BK6570">
        <v>18.600000000000001</v>
      </c>
      <c r="BL6570">
        <v>19.850000000000001</v>
      </c>
      <c r="BM6570">
        <v>0</v>
      </c>
      <c r="BN6570">
        <v>0.14000000000000001</v>
      </c>
      <c r="BO6570">
        <v>19.989999999999998</v>
      </c>
      <c r="BP6570">
        <v>434618</v>
      </c>
      <c r="BQ6570">
        <v>154513.29999999999</v>
      </c>
      <c r="BR6570">
        <v>260.60000000000002</v>
      </c>
      <c r="BS6570">
        <v>4110.7</v>
      </c>
      <c r="BT6570">
        <v>0</v>
      </c>
      <c r="BU6570">
        <v>7785.3</v>
      </c>
      <c r="BV6570">
        <v>47920.800000000003</v>
      </c>
      <c r="BW6570">
        <v>0</v>
      </c>
      <c r="BX6570">
        <v>850.2</v>
      </c>
      <c r="BY6570">
        <v>16177.5</v>
      </c>
      <c r="BZ6570">
        <v>114652.8</v>
      </c>
      <c r="CA6570">
        <v>0</v>
      </c>
      <c r="CB6570">
        <v>95.5</v>
      </c>
      <c r="CC6570">
        <v>3315.4</v>
      </c>
      <c r="CD6570">
        <v>16763.8</v>
      </c>
      <c r="CE6570">
        <v>85029.4</v>
      </c>
      <c r="CF6570">
        <v>170.4</v>
      </c>
      <c r="CG6570">
        <v>0</v>
      </c>
      <c r="CH6570">
        <v>0</v>
      </c>
      <c r="CI6570">
        <v>118817.9</v>
      </c>
      <c r="CJ6570">
        <v>18583.8</v>
      </c>
      <c r="CK6570">
        <v>83.9</v>
      </c>
      <c r="CL6570">
        <v>14648.5</v>
      </c>
      <c r="CM6570">
        <v>0</v>
      </c>
      <c r="CN6570">
        <v>0</v>
      </c>
      <c r="CO6570">
        <v>7754.2</v>
      </c>
    </row>
    <row r="6571" spans="1:93">
      <c r="A6571">
        <v>6565</v>
      </c>
      <c r="B6571">
        <f t="shared" si="1021"/>
        <v>274</v>
      </c>
      <c r="C6571" t="str">
        <f t="shared" si="1024"/>
        <v>Day274</v>
      </c>
      <c r="D6571">
        <f t="shared" si="1022"/>
        <v>12</v>
      </c>
      <c r="E6571" t="str">
        <f t="shared" si="1025"/>
        <v>Hour12</v>
      </c>
      <c r="F6571">
        <f t="shared" si="1026"/>
        <v>9</v>
      </c>
      <c r="G6571" t="str">
        <f t="shared" si="1027"/>
        <v>Fall</v>
      </c>
      <c r="H6571">
        <f t="shared" si="1023"/>
        <v>1404</v>
      </c>
      <c r="I6571" t="e">
        <f t="shared" si="1028"/>
        <v>#N/A</v>
      </c>
      <c r="J6571" t="str">
        <f t="shared" si="1029"/>
        <v>Fall</v>
      </c>
      <c r="K6571">
        <f t="shared" si="1030"/>
        <v>446221.9</v>
      </c>
      <c r="L6571" s="10">
        <v>45566.5</v>
      </c>
      <c r="M6571">
        <v>433521</v>
      </c>
      <c r="N6571">
        <v>3921.4</v>
      </c>
      <c r="O6571">
        <v>4151.1000000000004</v>
      </c>
      <c r="P6571">
        <v>4628.3999999999996</v>
      </c>
      <c r="Q6571">
        <v>446221.9</v>
      </c>
      <c r="R6571">
        <v>418758.8</v>
      </c>
      <c r="S6571">
        <v>294174.8</v>
      </c>
      <c r="T6571">
        <v>3.4000000000000002E-2</v>
      </c>
      <c r="U6571">
        <v>4.8599999999999997E-2</v>
      </c>
      <c r="V6571">
        <v>0.61</v>
      </c>
      <c r="W6571">
        <v>0.61</v>
      </c>
      <c r="X6571">
        <v>221.6</v>
      </c>
      <c r="Y6571">
        <v>15.4</v>
      </c>
      <c r="Z6571">
        <v>2.16</v>
      </c>
      <c r="AA6571">
        <v>18.100000000000001</v>
      </c>
      <c r="AB6571">
        <v>806</v>
      </c>
      <c r="AC6571">
        <v>0.15</v>
      </c>
      <c r="AD6571">
        <v>222.6</v>
      </c>
      <c r="AE6571">
        <v>42.1</v>
      </c>
      <c r="AF6571">
        <v>264.8</v>
      </c>
      <c r="AG6571">
        <v>232.6</v>
      </c>
      <c r="AH6571">
        <v>16.3</v>
      </c>
      <c r="AI6571">
        <v>2.27</v>
      </c>
      <c r="AJ6571">
        <v>18.899999999999999</v>
      </c>
      <c r="AK6571">
        <v>844.6</v>
      </c>
      <c r="AL6571">
        <v>0.15</v>
      </c>
      <c r="AM6571">
        <v>233.7</v>
      </c>
      <c r="AN6571">
        <v>44.1</v>
      </c>
      <c r="AO6571">
        <v>277.8</v>
      </c>
      <c r="AP6571">
        <v>97</v>
      </c>
      <c r="AQ6571">
        <v>3.3</v>
      </c>
      <c r="AR6571">
        <v>0.41</v>
      </c>
      <c r="AS6571">
        <v>10.199999999999999</v>
      </c>
      <c r="AT6571">
        <v>461.5</v>
      </c>
      <c r="AU6571">
        <v>0.04</v>
      </c>
      <c r="AV6571">
        <v>97.2</v>
      </c>
      <c r="AW6571">
        <v>23.9</v>
      </c>
      <c r="AX6571">
        <v>121.1</v>
      </c>
      <c r="AY6571">
        <v>472.2</v>
      </c>
      <c r="AZ6571">
        <v>23.1</v>
      </c>
      <c r="BA6571">
        <v>3.08</v>
      </c>
      <c r="BB6571">
        <v>42.9</v>
      </c>
      <c r="BC6571">
        <v>2020.4</v>
      </c>
      <c r="BD6571">
        <v>0.21</v>
      </c>
      <c r="BE6571">
        <v>473.8</v>
      </c>
      <c r="BF6571">
        <v>103.2</v>
      </c>
      <c r="BG6571">
        <v>576.9</v>
      </c>
      <c r="BH6571">
        <v>23.58</v>
      </c>
      <c r="BI6571">
        <v>0</v>
      </c>
      <c r="BJ6571">
        <v>0.27</v>
      </c>
      <c r="BK6571">
        <v>23.86</v>
      </c>
      <c r="BL6571">
        <v>24.87</v>
      </c>
      <c r="BM6571">
        <v>0</v>
      </c>
      <c r="BN6571">
        <v>0.28000000000000003</v>
      </c>
      <c r="BO6571">
        <v>25.15</v>
      </c>
      <c r="BP6571">
        <v>446221.9</v>
      </c>
      <c r="BQ6571">
        <v>152047.1</v>
      </c>
      <c r="BR6571">
        <v>56</v>
      </c>
      <c r="BS6571">
        <v>4110.7</v>
      </c>
      <c r="BT6571">
        <v>0</v>
      </c>
      <c r="BU6571">
        <v>7785.3</v>
      </c>
      <c r="BV6571">
        <v>50175.8</v>
      </c>
      <c r="BW6571">
        <v>0</v>
      </c>
      <c r="BX6571">
        <v>816.9</v>
      </c>
      <c r="BY6571">
        <v>14897.3</v>
      </c>
      <c r="BZ6571">
        <v>122545.8</v>
      </c>
      <c r="CA6571">
        <v>0</v>
      </c>
      <c r="CB6571">
        <v>95.5</v>
      </c>
      <c r="CC6571">
        <v>3315.4</v>
      </c>
      <c r="CD6571">
        <v>18886.099999999999</v>
      </c>
      <c r="CE6571">
        <v>87033.9</v>
      </c>
      <c r="CF6571">
        <v>170.4</v>
      </c>
      <c r="CG6571">
        <v>0</v>
      </c>
      <c r="CH6571">
        <v>0</v>
      </c>
      <c r="CI6571">
        <v>116651.4</v>
      </c>
      <c r="CJ6571">
        <v>19567.3</v>
      </c>
      <c r="CK6571">
        <v>114.2</v>
      </c>
      <c r="CL6571">
        <v>14863.7</v>
      </c>
      <c r="CM6571">
        <v>0</v>
      </c>
      <c r="CN6571">
        <v>36.799999999999997</v>
      </c>
      <c r="CO6571">
        <v>7754.2</v>
      </c>
    </row>
    <row r="6572" spans="1:93">
      <c r="A6572">
        <v>6566</v>
      </c>
      <c r="B6572">
        <f t="shared" si="1021"/>
        <v>274</v>
      </c>
      <c r="C6572" t="str">
        <f t="shared" si="1024"/>
        <v>Day274</v>
      </c>
      <c r="D6572">
        <f t="shared" si="1022"/>
        <v>13</v>
      </c>
      <c r="E6572" t="str">
        <f t="shared" si="1025"/>
        <v>Hour13</v>
      </c>
      <c r="F6572">
        <f t="shared" si="1026"/>
        <v>9</v>
      </c>
      <c r="G6572" t="str">
        <f t="shared" si="1027"/>
        <v>Fall</v>
      </c>
      <c r="H6572">
        <f t="shared" si="1023"/>
        <v>1404</v>
      </c>
      <c r="I6572" t="e">
        <f t="shared" si="1028"/>
        <v>#N/A</v>
      </c>
      <c r="J6572" t="str">
        <f t="shared" si="1029"/>
        <v>Fall</v>
      </c>
      <c r="K6572">
        <f t="shared" si="1030"/>
        <v>453736.7</v>
      </c>
      <c r="L6572" s="10">
        <v>45566.541666666664</v>
      </c>
      <c r="M6572">
        <v>441979.4</v>
      </c>
      <c r="N6572">
        <v>3426</v>
      </c>
      <c r="O6572">
        <v>3671.6</v>
      </c>
      <c r="P6572">
        <v>4659.8</v>
      </c>
      <c r="Q6572">
        <v>453736.7</v>
      </c>
      <c r="R6572">
        <v>426778.4</v>
      </c>
      <c r="S6572">
        <v>301418.90000000002</v>
      </c>
      <c r="T6572">
        <v>3.44E-2</v>
      </c>
      <c r="U6572">
        <v>4.9599999999999998E-2</v>
      </c>
      <c r="V6572">
        <v>0.6</v>
      </c>
      <c r="W6572">
        <v>0.6</v>
      </c>
      <c r="X6572">
        <v>232.5</v>
      </c>
      <c r="Y6572">
        <v>16.7</v>
      </c>
      <c r="Z6572">
        <v>2.35</v>
      </c>
      <c r="AA6572">
        <v>18.3</v>
      </c>
      <c r="AB6572">
        <v>828.1</v>
      </c>
      <c r="AC6572">
        <v>0.15</v>
      </c>
      <c r="AD6572">
        <v>233.6</v>
      </c>
      <c r="AE6572">
        <v>43</v>
      </c>
      <c r="AF6572">
        <v>276.60000000000002</v>
      </c>
      <c r="AG6572">
        <v>243.7</v>
      </c>
      <c r="AH6572">
        <v>17.600000000000001</v>
      </c>
      <c r="AI6572">
        <v>2.4700000000000002</v>
      </c>
      <c r="AJ6572">
        <v>19.2</v>
      </c>
      <c r="AK6572">
        <v>866.8</v>
      </c>
      <c r="AL6572">
        <v>0.16</v>
      </c>
      <c r="AM6572">
        <v>244.9</v>
      </c>
      <c r="AN6572">
        <v>45</v>
      </c>
      <c r="AO6572">
        <v>289.89999999999998</v>
      </c>
      <c r="AP6572">
        <v>102.6</v>
      </c>
      <c r="AQ6572">
        <v>3.1</v>
      </c>
      <c r="AR6572">
        <v>0.38</v>
      </c>
      <c r="AS6572">
        <v>11</v>
      </c>
      <c r="AT6572">
        <v>498.1</v>
      </c>
      <c r="AU6572">
        <v>0.05</v>
      </c>
      <c r="AV6572">
        <v>102.8</v>
      </c>
      <c r="AW6572">
        <v>25.9</v>
      </c>
      <c r="AX6572">
        <v>128.69999999999999</v>
      </c>
      <c r="AY6572">
        <v>952.7</v>
      </c>
      <c r="AZ6572">
        <v>100.2</v>
      </c>
      <c r="BA6572">
        <v>14.48</v>
      </c>
      <c r="BB6572">
        <v>38</v>
      </c>
      <c r="BC6572">
        <v>2379.5</v>
      </c>
      <c r="BD6572">
        <v>0.47</v>
      </c>
      <c r="BE6572">
        <v>959.6</v>
      </c>
      <c r="BF6572">
        <v>109.1</v>
      </c>
      <c r="BG6572">
        <v>1068.7</v>
      </c>
      <c r="BH6572">
        <v>24.52</v>
      </c>
      <c r="BI6572">
        <v>0</v>
      </c>
      <c r="BJ6572">
        <v>0.27</v>
      </c>
      <c r="BK6572">
        <v>24.79</v>
      </c>
      <c r="BL6572">
        <v>25.84</v>
      </c>
      <c r="BM6572">
        <v>0</v>
      </c>
      <c r="BN6572">
        <v>0.28000000000000003</v>
      </c>
      <c r="BO6572">
        <v>26.12</v>
      </c>
      <c r="BP6572">
        <v>453736.7</v>
      </c>
      <c r="BQ6572">
        <v>152317.79999999999</v>
      </c>
      <c r="BR6572">
        <v>97.9</v>
      </c>
      <c r="BS6572">
        <v>4110.7</v>
      </c>
      <c r="BT6572">
        <v>0</v>
      </c>
      <c r="BU6572">
        <v>7785.3</v>
      </c>
      <c r="BV6572">
        <v>55939.7</v>
      </c>
      <c r="BW6572">
        <v>0</v>
      </c>
      <c r="BX6572">
        <v>798.8</v>
      </c>
      <c r="BY6572">
        <v>15247.3</v>
      </c>
      <c r="BZ6572">
        <v>123907.2</v>
      </c>
      <c r="CA6572">
        <v>0</v>
      </c>
      <c r="CB6572">
        <v>95.5</v>
      </c>
      <c r="CC6572">
        <v>3315.4</v>
      </c>
      <c r="CD6572">
        <v>18963.099999999999</v>
      </c>
      <c r="CE6572">
        <v>87033.9</v>
      </c>
      <c r="CF6572">
        <v>170.4</v>
      </c>
      <c r="CG6572">
        <v>0</v>
      </c>
      <c r="CH6572">
        <v>0</v>
      </c>
      <c r="CI6572">
        <v>116464.1</v>
      </c>
      <c r="CJ6572">
        <v>19652.900000000001</v>
      </c>
      <c r="CK6572">
        <v>154.69999999999999</v>
      </c>
      <c r="CL6572">
        <v>12676.6</v>
      </c>
      <c r="CM6572">
        <v>0</v>
      </c>
      <c r="CN6572">
        <v>284.10000000000002</v>
      </c>
      <c r="CO6572">
        <v>7986.7</v>
      </c>
    </row>
    <row r="6573" spans="1:93">
      <c r="A6573">
        <v>6567</v>
      </c>
      <c r="B6573">
        <f t="shared" si="1021"/>
        <v>274</v>
      </c>
      <c r="C6573" t="str">
        <f t="shared" si="1024"/>
        <v>Day274</v>
      </c>
      <c r="D6573">
        <f t="shared" si="1022"/>
        <v>14</v>
      </c>
      <c r="E6573" t="str">
        <f t="shared" si="1025"/>
        <v>Hour14</v>
      </c>
      <c r="F6573">
        <f t="shared" si="1026"/>
        <v>9</v>
      </c>
      <c r="G6573" t="str">
        <f t="shared" si="1027"/>
        <v>Fall</v>
      </c>
      <c r="H6573">
        <f t="shared" si="1023"/>
        <v>1404</v>
      </c>
      <c r="I6573" t="e">
        <f t="shared" si="1028"/>
        <v>#N/A</v>
      </c>
      <c r="J6573" t="str">
        <f t="shared" si="1029"/>
        <v>Fall</v>
      </c>
      <c r="K6573">
        <f t="shared" si="1030"/>
        <v>456259.4</v>
      </c>
      <c r="L6573" s="10">
        <v>45566.583333333336</v>
      </c>
      <c r="M6573">
        <v>448042</v>
      </c>
      <c r="N6573">
        <v>94.3</v>
      </c>
      <c r="O6573">
        <v>3412.9</v>
      </c>
      <c r="P6573">
        <v>4710.2</v>
      </c>
      <c r="Q6573">
        <v>456259.3</v>
      </c>
      <c r="R6573">
        <v>432517.1</v>
      </c>
      <c r="S6573">
        <v>301758.2</v>
      </c>
      <c r="T6573">
        <v>3.4599999999999999E-2</v>
      </c>
      <c r="U6573">
        <v>5.04E-2</v>
      </c>
      <c r="V6573">
        <v>0.61</v>
      </c>
      <c r="W6573">
        <v>0.6</v>
      </c>
      <c r="X6573">
        <v>230.8</v>
      </c>
      <c r="Y6573">
        <v>16.600000000000001</v>
      </c>
      <c r="Z6573">
        <v>2.33</v>
      </c>
      <c r="AA6573">
        <v>18.2</v>
      </c>
      <c r="AB6573">
        <v>822.2</v>
      </c>
      <c r="AC6573">
        <v>0.15</v>
      </c>
      <c r="AD6573">
        <v>231.9</v>
      </c>
      <c r="AE6573">
        <v>42.7</v>
      </c>
      <c r="AF6573">
        <v>274.7</v>
      </c>
      <c r="AG6573">
        <v>240.6</v>
      </c>
      <c r="AH6573">
        <v>17.3</v>
      </c>
      <c r="AI6573">
        <v>2.4300000000000002</v>
      </c>
      <c r="AJ6573">
        <v>19</v>
      </c>
      <c r="AK6573">
        <v>856.6</v>
      </c>
      <c r="AL6573">
        <v>0.16</v>
      </c>
      <c r="AM6573">
        <v>241.8</v>
      </c>
      <c r="AN6573">
        <v>44.5</v>
      </c>
      <c r="AO6573">
        <v>286.3</v>
      </c>
      <c r="AP6573">
        <v>98.3</v>
      </c>
      <c r="AQ6573">
        <v>3</v>
      </c>
      <c r="AR6573">
        <v>0.37</v>
      </c>
      <c r="AS6573">
        <v>10.5</v>
      </c>
      <c r="AT6573">
        <v>475.9</v>
      </c>
      <c r="AU6573">
        <v>0.04</v>
      </c>
      <c r="AV6573">
        <v>98.5</v>
      </c>
      <c r="AW6573">
        <v>24.7</v>
      </c>
      <c r="AX6573">
        <v>123.2</v>
      </c>
      <c r="AY6573">
        <v>906.7</v>
      </c>
      <c r="AZ6573">
        <v>96.1</v>
      </c>
      <c r="BA6573">
        <v>13.9</v>
      </c>
      <c r="BB6573">
        <v>36.299999999999997</v>
      </c>
      <c r="BC6573">
        <v>2242.6999999999998</v>
      </c>
      <c r="BD6573">
        <v>0.46</v>
      </c>
      <c r="BE6573">
        <v>913.4</v>
      </c>
      <c r="BF6573">
        <v>103.2</v>
      </c>
      <c r="BG6573">
        <v>1016.7</v>
      </c>
      <c r="BH6573">
        <v>25.12</v>
      </c>
      <c r="BI6573">
        <v>0</v>
      </c>
      <c r="BJ6573">
        <v>0.27</v>
      </c>
      <c r="BK6573">
        <v>25.39</v>
      </c>
      <c r="BL6573">
        <v>26.49</v>
      </c>
      <c r="BM6573">
        <v>0</v>
      </c>
      <c r="BN6573">
        <v>0.28000000000000003</v>
      </c>
      <c r="BO6573">
        <v>26.78</v>
      </c>
      <c r="BP6573">
        <v>456259.4</v>
      </c>
      <c r="BQ6573">
        <v>154501.1</v>
      </c>
      <c r="BR6573">
        <v>154.19999999999999</v>
      </c>
      <c r="BS6573">
        <v>4110.7</v>
      </c>
      <c r="BT6573">
        <v>0</v>
      </c>
      <c r="BU6573">
        <v>8084.1</v>
      </c>
      <c r="BV6573">
        <v>55855.5</v>
      </c>
      <c r="BW6573">
        <v>0</v>
      </c>
      <c r="BX6573">
        <v>796.1</v>
      </c>
      <c r="BY6573">
        <v>16905.2</v>
      </c>
      <c r="BZ6573">
        <v>123703.4</v>
      </c>
      <c r="CA6573">
        <v>0</v>
      </c>
      <c r="CB6573">
        <v>95.5</v>
      </c>
      <c r="CC6573">
        <v>3315.4</v>
      </c>
      <c r="CD6573">
        <v>19004.900000000001</v>
      </c>
      <c r="CE6573">
        <v>87264.1</v>
      </c>
      <c r="CF6573">
        <v>170.4</v>
      </c>
      <c r="CG6573">
        <v>0</v>
      </c>
      <c r="CH6573">
        <v>0</v>
      </c>
      <c r="CI6573">
        <v>116914</v>
      </c>
      <c r="CJ6573">
        <v>19663.099999999999</v>
      </c>
      <c r="CK6573">
        <v>222.8</v>
      </c>
      <c r="CL6573">
        <v>12333.8</v>
      </c>
      <c r="CM6573">
        <v>0</v>
      </c>
      <c r="CN6573">
        <v>307.89999999999998</v>
      </c>
      <c r="CO6573">
        <v>8197.1</v>
      </c>
    </row>
    <row r="6574" spans="1:93">
      <c r="A6574">
        <v>6568</v>
      </c>
      <c r="B6574">
        <f t="shared" si="1021"/>
        <v>274</v>
      </c>
      <c r="C6574" t="str">
        <f t="shared" si="1024"/>
        <v>Day274</v>
      </c>
      <c r="D6574">
        <f t="shared" si="1022"/>
        <v>15</v>
      </c>
      <c r="E6574" t="str">
        <f t="shared" si="1025"/>
        <v>Hour15</v>
      </c>
      <c r="F6574">
        <f t="shared" si="1026"/>
        <v>9</v>
      </c>
      <c r="G6574" t="str">
        <f t="shared" si="1027"/>
        <v>Fall</v>
      </c>
      <c r="H6574">
        <f t="shared" si="1023"/>
        <v>1404</v>
      </c>
      <c r="I6574" t="e">
        <f t="shared" si="1028"/>
        <v>#N/A</v>
      </c>
      <c r="J6574" t="str">
        <f t="shared" si="1029"/>
        <v>Fall</v>
      </c>
      <c r="K6574">
        <f t="shared" si="1030"/>
        <v>461767</v>
      </c>
      <c r="L6574" s="10">
        <v>45566.625</v>
      </c>
      <c r="M6574">
        <v>453236.7</v>
      </c>
      <c r="N6574">
        <v>397.9</v>
      </c>
      <c r="O6574">
        <v>3412.4</v>
      </c>
      <c r="P6574">
        <v>4720</v>
      </c>
      <c r="Q6574">
        <v>461767</v>
      </c>
      <c r="R6574">
        <v>437433</v>
      </c>
      <c r="S6574">
        <v>311109.7</v>
      </c>
      <c r="T6574">
        <v>3.49E-2</v>
      </c>
      <c r="U6574">
        <v>5.0999999999999997E-2</v>
      </c>
      <c r="V6574">
        <v>0.59</v>
      </c>
      <c r="W6574">
        <v>0.59</v>
      </c>
      <c r="X6574">
        <v>242</v>
      </c>
      <c r="Y6574">
        <v>17.8</v>
      </c>
      <c r="Z6574">
        <v>2.5</v>
      </c>
      <c r="AA6574">
        <v>18.600000000000001</v>
      </c>
      <c r="AB6574">
        <v>850.2</v>
      </c>
      <c r="AC6574">
        <v>0.15</v>
      </c>
      <c r="AD6574">
        <v>243.2</v>
      </c>
      <c r="AE6574">
        <v>44</v>
      </c>
      <c r="AF6574">
        <v>287.2</v>
      </c>
      <c r="AG6574">
        <v>252.3</v>
      </c>
      <c r="AH6574">
        <v>18.600000000000001</v>
      </c>
      <c r="AI6574">
        <v>2.61</v>
      </c>
      <c r="AJ6574">
        <v>19.399999999999999</v>
      </c>
      <c r="AK6574">
        <v>886.1</v>
      </c>
      <c r="AL6574">
        <v>0.16</v>
      </c>
      <c r="AM6574">
        <v>253.6</v>
      </c>
      <c r="AN6574">
        <v>45.9</v>
      </c>
      <c r="AO6574">
        <v>299.5</v>
      </c>
      <c r="AP6574">
        <v>101.7</v>
      </c>
      <c r="AQ6574">
        <v>2.8</v>
      </c>
      <c r="AR6574">
        <v>0.33</v>
      </c>
      <c r="AS6574">
        <v>11.2</v>
      </c>
      <c r="AT6574">
        <v>503.6</v>
      </c>
      <c r="AU6574">
        <v>0.04</v>
      </c>
      <c r="AV6574">
        <v>101.9</v>
      </c>
      <c r="AW6574">
        <v>26.2</v>
      </c>
      <c r="AX6574">
        <v>128.1</v>
      </c>
      <c r="AY6574">
        <v>816.2</v>
      </c>
      <c r="AZ6574">
        <v>80.900000000000006</v>
      </c>
      <c r="BA6574">
        <v>11.65</v>
      </c>
      <c r="BB6574">
        <v>37.6</v>
      </c>
      <c r="BC6574">
        <v>2194.8000000000002</v>
      </c>
      <c r="BD6574">
        <v>0.41</v>
      </c>
      <c r="BE6574">
        <v>821.8</v>
      </c>
      <c r="BF6574">
        <v>103.1</v>
      </c>
      <c r="BG6574">
        <v>924.9</v>
      </c>
      <c r="BH6574">
        <v>25.98</v>
      </c>
      <c r="BI6574">
        <v>0</v>
      </c>
      <c r="BJ6574">
        <v>0.27</v>
      </c>
      <c r="BK6574">
        <v>26.26</v>
      </c>
      <c r="BL6574">
        <v>27.43</v>
      </c>
      <c r="BM6574">
        <v>0</v>
      </c>
      <c r="BN6574">
        <v>0.28999999999999998</v>
      </c>
      <c r="BO6574">
        <v>27.71</v>
      </c>
      <c r="BP6574">
        <v>461767</v>
      </c>
      <c r="BQ6574">
        <v>150657.4</v>
      </c>
      <c r="BR6574">
        <v>0</v>
      </c>
      <c r="BS6574">
        <v>4184.3999999999996</v>
      </c>
      <c r="BT6574">
        <v>0</v>
      </c>
      <c r="BU6574">
        <v>8188.9</v>
      </c>
      <c r="BV6574">
        <v>60890.2</v>
      </c>
      <c r="BW6574">
        <v>0</v>
      </c>
      <c r="BX6574">
        <v>814.2</v>
      </c>
      <c r="BY6574">
        <v>15914.6</v>
      </c>
      <c r="BZ6574">
        <v>126613.1</v>
      </c>
      <c r="CA6574">
        <v>0</v>
      </c>
      <c r="CB6574">
        <v>95.5</v>
      </c>
      <c r="CC6574">
        <v>3315.4</v>
      </c>
      <c r="CD6574">
        <v>19748.5</v>
      </c>
      <c r="CE6574">
        <v>87903.3</v>
      </c>
      <c r="CF6574">
        <v>170.4</v>
      </c>
      <c r="CG6574">
        <v>0</v>
      </c>
      <c r="CH6574">
        <v>0</v>
      </c>
      <c r="CI6574">
        <v>113368.3</v>
      </c>
      <c r="CJ6574">
        <v>20209.400000000001</v>
      </c>
      <c r="CK6574">
        <v>350.8</v>
      </c>
      <c r="CL6574">
        <v>12832.6</v>
      </c>
      <c r="CM6574">
        <v>0</v>
      </c>
      <c r="CN6574">
        <v>0</v>
      </c>
      <c r="CO6574">
        <v>8197.1</v>
      </c>
    </row>
    <row r="6575" spans="1:93">
      <c r="A6575">
        <v>6569</v>
      </c>
      <c r="B6575">
        <f t="shared" si="1021"/>
        <v>274</v>
      </c>
      <c r="C6575" t="str">
        <f t="shared" si="1024"/>
        <v>Day274</v>
      </c>
      <c r="D6575">
        <f t="shared" si="1022"/>
        <v>16</v>
      </c>
      <c r="E6575" t="str">
        <f t="shared" si="1025"/>
        <v>Hour16</v>
      </c>
      <c r="F6575">
        <f t="shared" si="1026"/>
        <v>9</v>
      </c>
      <c r="G6575" t="str">
        <f t="shared" si="1027"/>
        <v>Fall</v>
      </c>
      <c r="H6575">
        <f t="shared" si="1023"/>
        <v>1404</v>
      </c>
      <c r="I6575" t="e">
        <f t="shared" si="1028"/>
        <v>#N/A</v>
      </c>
      <c r="J6575" t="str">
        <f t="shared" si="1029"/>
        <v>Fall</v>
      </c>
      <c r="K6575">
        <f t="shared" si="1030"/>
        <v>466840.4</v>
      </c>
      <c r="L6575" s="10">
        <v>45566.666666666664</v>
      </c>
      <c r="M6575">
        <v>458932.1</v>
      </c>
      <c r="N6575">
        <v>0</v>
      </c>
      <c r="O6575">
        <v>3110.9</v>
      </c>
      <c r="P6575">
        <v>4797.3999999999996</v>
      </c>
      <c r="Q6575">
        <v>466840.4</v>
      </c>
      <c r="R6575">
        <v>442843.6</v>
      </c>
      <c r="S6575">
        <v>338022.7</v>
      </c>
      <c r="T6575">
        <v>3.5000000000000003E-2</v>
      </c>
      <c r="U6575">
        <v>5.16E-2</v>
      </c>
      <c r="V6575">
        <v>0.55000000000000004</v>
      </c>
      <c r="W6575">
        <v>0.55000000000000004</v>
      </c>
      <c r="X6575">
        <v>274.3</v>
      </c>
      <c r="Y6575">
        <v>20.6</v>
      </c>
      <c r="Z6575">
        <v>2.9</v>
      </c>
      <c r="AA6575">
        <v>20.5</v>
      </c>
      <c r="AB6575">
        <v>948.3</v>
      </c>
      <c r="AC6575">
        <v>0.17</v>
      </c>
      <c r="AD6575">
        <v>275.7</v>
      </c>
      <c r="AE6575">
        <v>48.8</v>
      </c>
      <c r="AF6575">
        <v>324.5</v>
      </c>
      <c r="AG6575">
        <v>285.89999999999998</v>
      </c>
      <c r="AH6575">
        <v>21.5</v>
      </c>
      <c r="AI6575">
        <v>3.03</v>
      </c>
      <c r="AJ6575">
        <v>21.3</v>
      </c>
      <c r="AK6575">
        <v>987.8</v>
      </c>
      <c r="AL6575">
        <v>0.18</v>
      </c>
      <c r="AM6575">
        <v>287.39999999999998</v>
      </c>
      <c r="AN6575">
        <v>50.8</v>
      </c>
      <c r="AO6575">
        <v>338.2</v>
      </c>
      <c r="AP6575">
        <v>162.5</v>
      </c>
      <c r="AQ6575">
        <v>5.9</v>
      </c>
      <c r="AR6575">
        <v>0.74</v>
      </c>
      <c r="AS6575">
        <v>16.7</v>
      </c>
      <c r="AT6575">
        <v>760.8</v>
      </c>
      <c r="AU6575">
        <v>7.0000000000000007E-2</v>
      </c>
      <c r="AV6575">
        <v>162.9</v>
      </c>
      <c r="AW6575">
        <v>39.299999999999997</v>
      </c>
      <c r="AX6575">
        <v>202.3</v>
      </c>
      <c r="AY6575">
        <v>884.6</v>
      </c>
      <c r="AZ6575">
        <v>90</v>
      </c>
      <c r="BA6575">
        <v>13</v>
      </c>
      <c r="BB6575">
        <v>38.200000000000003</v>
      </c>
      <c r="BC6575">
        <v>2291.6</v>
      </c>
      <c r="BD6575">
        <v>0.44</v>
      </c>
      <c r="BE6575">
        <v>890.9</v>
      </c>
      <c r="BF6575">
        <v>106.6</v>
      </c>
      <c r="BG6575">
        <v>997.4</v>
      </c>
      <c r="BH6575">
        <v>27.82</v>
      </c>
      <c r="BI6575">
        <v>0</v>
      </c>
      <c r="BJ6575">
        <v>0.27</v>
      </c>
      <c r="BK6575">
        <v>28.09</v>
      </c>
      <c r="BL6575">
        <v>29.38</v>
      </c>
      <c r="BM6575">
        <v>0</v>
      </c>
      <c r="BN6575">
        <v>0.28999999999999998</v>
      </c>
      <c r="BO6575">
        <v>29.66</v>
      </c>
      <c r="BP6575">
        <v>466840.4</v>
      </c>
      <c r="BQ6575">
        <v>128817.7</v>
      </c>
      <c r="BR6575">
        <v>0</v>
      </c>
      <c r="BS6575">
        <v>4257.5</v>
      </c>
      <c r="BT6575">
        <v>0</v>
      </c>
      <c r="BU6575">
        <v>8146.6</v>
      </c>
      <c r="BV6575">
        <v>71658.600000000006</v>
      </c>
      <c r="BW6575">
        <v>0</v>
      </c>
      <c r="BX6575">
        <v>823.7</v>
      </c>
      <c r="BY6575">
        <v>13596.4</v>
      </c>
      <c r="BZ6575">
        <v>138462</v>
      </c>
      <c r="CA6575">
        <v>0</v>
      </c>
      <c r="CB6575">
        <v>159.1</v>
      </c>
      <c r="CC6575">
        <v>3315.4</v>
      </c>
      <c r="CD6575">
        <v>23113.5</v>
      </c>
      <c r="CE6575">
        <v>88396.1</v>
      </c>
      <c r="CF6575">
        <v>513.9</v>
      </c>
      <c r="CG6575">
        <v>0</v>
      </c>
      <c r="CH6575">
        <v>0</v>
      </c>
      <c r="CI6575">
        <v>92614.2</v>
      </c>
      <c r="CJ6575">
        <v>21222.2</v>
      </c>
      <c r="CK6575">
        <v>561.20000000000005</v>
      </c>
      <c r="CL6575">
        <v>11284.3</v>
      </c>
      <c r="CM6575">
        <v>0</v>
      </c>
      <c r="CN6575">
        <v>351.8</v>
      </c>
      <c r="CO6575">
        <v>7964.5</v>
      </c>
    </row>
    <row r="6576" spans="1:93">
      <c r="A6576">
        <v>6570</v>
      </c>
      <c r="B6576">
        <f t="shared" si="1021"/>
        <v>274</v>
      </c>
      <c r="C6576" t="str">
        <f t="shared" si="1024"/>
        <v>Day274</v>
      </c>
      <c r="D6576">
        <f t="shared" si="1022"/>
        <v>17</v>
      </c>
      <c r="E6576" t="str">
        <f t="shared" si="1025"/>
        <v>Hour17</v>
      </c>
      <c r="F6576">
        <f t="shared" si="1026"/>
        <v>9</v>
      </c>
      <c r="G6576" t="str">
        <f t="shared" si="1027"/>
        <v>Fall</v>
      </c>
      <c r="H6576">
        <f t="shared" si="1023"/>
        <v>1404</v>
      </c>
      <c r="I6576" t="e">
        <f t="shared" si="1028"/>
        <v>#N/A</v>
      </c>
      <c r="J6576" t="str">
        <f t="shared" si="1029"/>
        <v>Fall</v>
      </c>
      <c r="K6576">
        <f t="shared" si="1030"/>
        <v>469762.1</v>
      </c>
      <c r="L6576" s="10">
        <v>45566.708333333336</v>
      </c>
      <c r="M6576">
        <v>465564.4</v>
      </c>
      <c r="N6576">
        <v>0</v>
      </c>
      <c r="O6576">
        <v>0</v>
      </c>
      <c r="P6576">
        <v>4197.7</v>
      </c>
      <c r="Q6576">
        <v>469762.1</v>
      </c>
      <c r="R6576">
        <v>449133.7</v>
      </c>
      <c r="S6576">
        <v>370921.4</v>
      </c>
      <c r="T6576">
        <v>3.5299999999999998E-2</v>
      </c>
      <c r="U6576">
        <v>5.2400000000000002E-2</v>
      </c>
      <c r="V6576">
        <v>0.49</v>
      </c>
      <c r="W6576">
        <v>0.49</v>
      </c>
      <c r="X6576">
        <v>311.3</v>
      </c>
      <c r="Y6576">
        <v>23.7</v>
      </c>
      <c r="Z6576">
        <v>3.34</v>
      </c>
      <c r="AA6576">
        <v>22.7</v>
      </c>
      <c r="AB6576">
        <v>1065.5</v>
      </c>
      <c r="AC6576">
        <v>0.19</v>
      </c>
      <c r="AD6576">
        <v>313</v>
      </c>
      <c r="AE6576">
        <v>54.5</v>
      </c>
      <c r="AF6576">
        <v>367.5</v>
      </c>
      <c r="AG6576">
        <v>323.10000000000002</v>
      </c>
      <c r="AH6576">
        <v>24.5</v>
      </c>
      <c r="AI6576">
        <v>3.46</v>
      </c>
      <c r="AJ6576">
        <v>23.6</v>
      </c>
      <c r="AK6576">
        <v>1106.5</v>
      </c>
      <c r="AL6576">
        <v>0.2</v>
      </c>
      <c r="AM6576">
        <v>324.8</v>
      </c>
      <c r="AN6576">
        <v>56.6</v>
      </c>
      <c r="AO6576">
        <v>381.4</v>
      </c>
      <c r="AP6576">
        <v>313.39999999999998</v>
      </c>
      <c r="AQ6576">
        <v>17.399999999999999</v>
      </c>
      <c r="AR6576">
        <v>2.37</v>
      </c>
      <c r="AS6576">
        <v>26.6</v>
      </c>
      <c r="AT6576">
        <v>1272.9000000000001</v>
      </c>
      <c r="AU6576">
        <v>0.14000000000000001</v>
      </c>
      <c r="AV6576">
        <v>314.60000000000002</v>
      </c>
      <c r="AW6576">
        <v>64.599999999999994</v>
      </c>
      <c r="AX6576">
        <v>379.2</v>
      </c>
      <c r="AY6576">
        <v>855.8</v>
      </c>
      <c r="AZ6576">
        <v>84.5</v>
      </c>
      <c r="BA6576">
        <v>12.17</v>
      </c>
      <c r="BB6576">
        <v>39.299999999999997</v>
      </c>
      <c r="BC6576">
        <v>2299.8000000000002</v>
      </c>
      <c r="BD6576">
        <v>0.42</v>
      </c>
      <c r="BE6576">
        <v>861.7</v>
      </c>
      <c r="BF6576">
        <v>108</v>
      </c>
      <c r="BG6576">
        <v>969.6</v>
      </c>
      <c r="BH6576">
        <v>29.55</v>
      </c>
      <c r="BI6576">
        <v>6.41</v>
      </c>
      <c r="BJ6576">
        <v>0.27</v>
      </c>
      <c r="BK6576">
        <v>36.229999999999997</v>
      </c>
      <c r="BL6576">
        <v>31.2</v>
      </c>
      <c r="BM6576">
        <v>6.89</v>
      </c>
      <c r="BN6576">
        <v>0.28999999999999998</v>
      </c>
      <c r="BO6576">
        <v>38.369999999999997</v>
      </c>
      <c r="BP6576">
        <v>469762.1</v>
      </c>
      <c r="BQ6576">
        <v>98840.7</v>
      </c>
      <c r="BR6576">
        <v>280.3</v>
      </c>
      <c r="BS6576">
        <v>4257.5</v>
      </c>
      <c r="BT6576">
        <v>0</v>
      </c>
      <c r="BU6576">
        <v>8342.2000000000007</v>
      </c>
      <c r="BV6576">
        <v>83325.3</v>
      </c>
      <c r="BW6576">
        <v>0</v>
      </c>
      <c r="BX6576">
        <v>777.5</v>
      </c>
      <c r="BY6576">
        <v>10604.4</v>
      </c>
      <c r="BZ6576">
        <v>153493.5</v>
      </c>
      <c r="CA6576">
        <v>0</v>
      </c>
      <c r="CB6576">
        <v>159.1</v>
      </c>
      <c r="CC6576">
        <v>3315.4</v>
      </c>
      <c r="CD6576">
        <v>28656.400000000001</v>
      </c>
      <c r="CE6576">
        <v>88396.1</v>
      </c>
      <c r="CF6576">
        <v>694.1</v>
      </c>
      <c r="CG6576">
        <v>1.5</v>
      </c>
      <c r="CH6576">
        <v>0</v>
      </c>
      <c r="CI6576">
        <v>63310.8</v>
      </c>
      <c r="CJ6576">
        <v>23326.7</v>
      </c>
      <c r="CK6576">
        <v>821.3</v>
      </c>
      <c r="CL6576">
        <v>8394.9</v>
      </c>
      <c r="CM6576">
        <v>0</v>
      </c>
      <c r="CN6576">
        <v>1259.2</v>
      </c>
      <c r="CO6576">
        <v>8197.1</v>
      </c>
    </row>
    <row r="6577" spans="1:93">
      <c r="A6577">
        <v>6571</v>
      </c>
      <c r="B6577">
        <f t="shared" si="1021"/>
        <v>274</v>
      </c>
      <c r="C6577" t="str">
        <f t="shared" si="1024"/>
        <v>Day274</v>
      </c>
      <c r="D6577">
        <f t="shared" si="1022"/>
        <v>18</v>
      </c>
      <c r="E6577" t="str">
        <f t="shared" si="1025"/>
        <v>Hour18</v>
      </c>
      <c r="F6577">
        <f t="shared" si="1026"/>
        <v>9</v>
      </c>
      <c r="G6577" t="str">
        <f t="shared" si="1027"/>
        <v>Fall</v>
      </c>
      <c r="H6577">
        <f t="shared" si="1023"/>
        <v>1404</v>
      </c>
      <c r="I6577" t="e">
        <f t="shared" si="1028"/>
        <v>#N/A</v>
      </c>
      <c r="J6577" t="str">
        <f t="shared" si="1029"/>
        <v>Fall</v>
      </c>
      <c r="K6577">
        <f t="shared" si="1030"/>
        <v>474997.8</v>
      </c>
      <c r="L6577" s="10">
        <v>45566.75</v>
      </c>
      <c r="M6577">
        <v>472067.5</v>
      </c>
      <c r="N6577">
        <v>0</v>
      </c>
      <c r="O6577">
        <v>0</v>
      </c>
      <c r="P6577">
        <v>2930.3</v>
      </c>
      <c r="Q6577">
        <v>474997.8</v>
      </c>
      <c r="R6577">
        <v>455300.3</v>
      </c>
      <c r="S6577">
        <v>410864.1</v>
      </c>
      <c r="T6577">
        <v>3.5499999999999997E-2</v>
      </c>
      <c r="U6577">
        <v>5.3100000000000001E-2</v>
      </c>
      <c r="V6577">
        <v>0.45</v>
      </c>
      <c r="W6577">
        <v>0.44</v>
      </c>
      <c r="X6577">
        <v>338.4</v>
      </c>
      <c r="Y6577">
        <v>25.5</v>
      </c>
      <c r="Z6577">
        <v>3.59</v>
      </c>
      <c r="AA6577">
        <v>24.7</v>
      </c>
      <c r="AB6577">
        <v>1166.7</v>
      </c>
      <c r="AC6577">
        <v>0.2</v>
      </c>
      <c r="AD6577">
        <v>340.1</v>
      </c>
      <c r="AE6577">
        <v>59.5</v>
      </c>
      <c r="AF6577">
        <v>399.7</v>
      </c>
      <c r="AG6577">
        <v>352.2</v>
      </c>
      <c r="AH6577">
        <v>26.4</v>
      </c>
      <c r="AI6577">
        <v>3.72</v>
      </c>
      <c r="AJ6577">
        <v>25.8</v>
      </c>
      <c r="AK6577">
        <v>1216.0999999999999</v>
      </c>
      <c r="AL6577">
        <v>0.21</v>
      </c>
      <c r="AM6577">
        <v>354</v>
      </c>
      <c r="AN6577">
        <v>62.1</v>
      </c>
      <c r="AO6577">
        <v>416.1</v>
      </c>
      <c r="AP6577">
        <v>365.5</v>
      </c>
      <c r="AQ6577">
        <v>19.8</v>
      </c>
      <c r="AR6577">
        <v>2.68</v>
      </c>
      <c r="AS6577">
        <v>31.5</v>
      </c>
      <c r="AT6577">
        <v>1500.9</v>
      </c>
      <c r="AU6577">
        <v>0.17</v>
      </c>
      <c r="AV6577">
        <v>366.8</v>
      </c>
      <c r="AW6577">
        <v>76.3</v>
      </c>
      <c r="AX6577">
        <v>443.1</v>
      </c>
      <c r="AY6577">
        <v>452.1</v>
      </c>
      <c r="AZ6577">
        <v>9.3000000000000007</v>
      </c>
      <c r="BA6577">
        <v>0.99</v>
      </c>
      <c r="BB6577">
        <v>52.8</v>
      </c>
      <c r="BC6577">
        <v>2326</v>
      </c>
      <c r="BD6577">
        <v>0.21</v>
      </c>
      <c r="BE6577">
        <v>452.7</v>
      </c>
      <c r="BF6577">
        <v>122.2</v>
      </c>
      <c r="BG6577">
        <v>574.9</v>
      </c>
      <c r="BH6577">
        <v>31.76</v>
      </c>
      <c r="BI6577">
        <v>1.06</v>
      </c>
      <c r="BJ6577">
        <v>0.28000000000000003</v>
      </c>
      <c r="BK6577">
        <v>33.090000000000003</v>
      </c>
      <c r="BL6577">
        <v>33.54</v>
      </c>
      <c r="BM6577">
        <v>1.1299999999999999</v>
      </c>
      <c r="BN6577">
        <v>0.28999999999999998</v>
      </c>
      <c r="BO6577">
        <v>34.97</v>
      </c>
      <c r="BP6577">
        <v>474997.8</v>
      </c>
      <c r="BQ6577">
        <v>64133.7</v>
      </c>
      <c r="BR6577">
        <v>2868.3</v>
      </c>
      <c r="BS6577">
        <v>4257.5</v>
      </c>
      <c r="BT6577">
        <v>0</v>
      </c>
      <c r="BU6577">
        <v>8342.2000000000007</v>
      </c>
      <c r="BV6577">
        <v>90445.9</v>
      </c>
      <c r="BW6577">
        <v>0</v>
      </c>
      <c r="BX6577">
        <v>537.6</v>
      </c>
      <c r="BY6577">
        <v>6278.5</v>
      </c>
      <c r="BZ6577">
        <v>170996.5</v>
      </c>
      <c r="CA6577">
        <v>0</v>
      </c>
      <c r="CB6577">
        <v>159.1</v>
      </c>
      <c r="CC6577">
        <v>3315.4</v>
      </c>
      <c r="CD6577">
        <v>41291.1</v>
      </c>
      <c r="CE6577">
        <v>88396.1</v>
      </c>
      <c r="CF6577">
        <v>694.1</v>
      </c>
      <c r="CG6577">
        <v>98</v>
      </c>
      <c r="CH6577">
        <v>0</v>
      </c>
      <c r="CI6577">
        <v>31056</v>
      </c>
      <c r="CJ6577">
        <v>25236</v>
      </c>
      <c r="CK6577">
        <v>1025.5999999999999</v>
      </c>
      <c r="CL6577">
        <v>6932.5</v>
      </c>
      <c r="CM6577">
        <v>0</v>
      </c>
      <c r="CN6577">
        <v>2188.8000000000002</v>
      </c>
      <c r="CO6577">
        <v>8197.1</v>
      </c>
    </row>
    <row r="6578" spans="1:93">
      <c r="A6578">
        <v>6572</v>
      </c>
      <c r="B6578">
        <f t="shared" si="1021"/>
        <v>274</v>
      </c>
      <c r="C6578" t="str">
        <f t="shared" si="1024"/>
        <v>Day274</v>
      </c>
      <c r="D6578">
        <f t="shared" si="1022"/>
        <v>19</v>
      </c>
      <c r="E6578" t="str">
        <f t="shared" si="1025"/>
        <v>Hour19</v>
      </c>
      <c r="F6578">
        <f t="shared" si="1026"/>
        <v>9</v>
      </c>
      <c r="G6578" t="str">
        <f t="shared" si="1027"/>
        <v>Fall</v>
      </c>
      <c r="H6578">
        <f t="shared" si="1023"/>
        <v>1404</v>
      </c>
      <c r="I6578" t="e">
        <f t="shared" si="1028"/>
        <v>#N/A</v>
      </c>
      <c r="J6578" t="str">
        <f t="shared" si="1029"/>
        <v>Fall</v>
      </c>
      <c r="K6578">
        <f t="shared" si="1030"/>
        <v>484006.9</v>
      </c>
      <c r="L6578" s="10">
        <v>45566.791666666664</v>
      </c>
      <c r="M6578">
        <v>480435.6</v>
      </c>
      <c r="N6578">
        <v>0</v>
      </c>
      <c r="O6578">
        <v>0</v>
      </c>
      <c r="P6578">
        <v>3571.3</v>
      </c>
      <c r="Q6578">
        <v>484006.9</v>
      </c>
      <c r="R6578">
        <v>463286.2</v>
      </c>
      <c r="S6578">
        <v>447114.3</v>
      </c>
      <c r="T6578">
        <v>3.5700000000000003E-2</v>
      </c>
      <c r="U6578">
        <v>5.3800000000000001E-2</v>
      </c>
      <c r="V6578">
        <v>0.43</v>
      </c>
      <c r="W6578">
        <v>0.43</v>
      </c>
      <c r="X6578">
        <v>343.4</v>
      </c>
      <c r="Y6578">
        <v>25.2</v>
      </c>
      <c r="Z6578">
        <v>3.55</v>
      </c>
      <c r="AA6578">
        <v>25.6</v>
      </c>
      <c r="AB6578">
        <v>1200.3</v>
      </c>
      <c r="AC6578">
        <v>0.2</v>
      </c>
      <c r="AD6578">
        <v>345.2</v>
      </c>
      <c r="AE6578">
        <v>61.4</v>
      </c>
      <c r="AF6578">
        <v>406.6</v>
      </c>
      <c r="AG6578">
        <v>361.1</v>
      </c>
      <c r="AH6578">
        <v>26.4</v>
      </c>
      <c r="AI6578">
        <v>3.71</v>
      </c>
      <c r="AJ6578">
        <v>27.1</v>
      </c>
      <c r="AK6578">
        <v>1266.7</v>
      </c>
      <c r="AL6578">
        <v>0.22</v>
      </c>
      <c r="AM6578">
        <v>362.9</v>
      </c>
      <c r="AN6578">
        <v>64.900000000000006</v>
      </c>
      <c r="AO6578">
        <v>427.8</v>
      </c>
      <c r="AP6578">
        <v>390.7</v>
      </c>
      <c r="AQ6578">
        <v>20.7</v>
      </c>
      <c r="AR6578">
        <v>2.82</v>
      </c>
      <c r="AS6578">
        <v>34.200000000000003</v>
      </c>
      <c r="AT6578">
        <v>1606</v>
      </c>
      <c r="AU6578">
        <v>0.19</v>
      </c>
      <c r="AV6578">
        <v>392.1</v>
      </c>
      <c r="AW6578">
        <v>82.1</v>
      </c>
      <c r="AX6578">
        <v>474.2</v>
      </c>
      <c r="AY6578">
        <v>567.1</v>
      </c>
      <c r="AZ6578">
        <v>14.7</v>
      </c>
      <c r="BA6578">
        <v>1.71</v>
      </c>
      <c r="BB6578">
        <v>63.5</v>
      </c>
      <c r="BC6578">
        <v>2824.3</v>
      </c>
      <c r="BD6578">
        <v>0.26</v>
      </c>
      <c r="BE6578">
        <v>568</v>
      </c>
      <c r="BF6578">
        <v>147.69999999999999</v>
      </c>
      <c r="BG6578">
        <v>715.7</v>
      </c>
      <c r="BH6578">
        <v>33.83</v>
      </c>
      <c r="BI6578">
        <v>0</v>
      </c>
      <c r="BJ6578">
        <v>0.28000000000000003</v>
      </c>
      <c r="BK6578">
        <v>34.119999999999997</v>
      </c>
      <c r="BL6578">
        <v>35.770000000000003</v>
      </c>
      <c r="BM6578">
        <v>0</v>
      </c>
      <c r="BN6578">
        <v>0.3</v>
      </c>
      <c r="BO6578">
        <v>36.07</v>
      </c>
      <c r="BP6578">
        <v>484006.9</v>
      </c>
      <c r="BQ6578">
        <v>36892.5</v>
      </c>
      <c r="BR6578">
        <v>9101.2000000000007</v>
      </c>
      <c r="BS6578">
        <v>4257.5</v>
      </c>
      <c r="BT6578">
        <v>0</v>
      </c>
      <c r="BU6578">
        <v>8342.2000000000007</v>
      </c>
      <c r="BV6578">
        <v>90552.5</v>
      </c>
      <c r="BW6578">
        <v>0</v>
      </c>
      <c r="BX6578">
        <v>99</v>
      </c>
      <c r="BY6578">
        <v>1235</v>
      </c>
      <c r="BZ6578">
        <v>180914.5</v>
      </c>
      <c r="CA6578">
        <v>0</v>
      </c>
      <c r="CB6578">
        <v>1365.6</v>
      </c>
      <c r="CC6578">
        <v>3315.4</v>
      </c>
      <c r="CD6578">
        <v>54385.599999999999</v>
      </c>
      <c r="CE6578">
        <v>88396.1</v>
      </c>
      <c r="CF6578">
        <v>1175.5999999999999</v>
      </c>
      <c r="CG6578">
        <v>5308.2</v>
      </c>
      <c r="CH6578">
        <v>0</v>
      </c>
      <c r="CI6578">
        <v>4828.8</v>
      </c>
      <c r="CJ6578">
        <v>29657.200000000001</v>
      </c>
      <c r="CK6578">
        <v>1072.5</v>
      </c>
      <c r="CL6578">
        <v>3864.5</v>
      </c>
      <c r="CM6578">
        <v>0</v>
      </c>
      <c r="CN6578">
        <v>3178.1</v>
      </c>
      <c r="CO6578">
        <v>7964.5</v>
      </c>
    </row>
    <row r="6579" spans="1:93">
      <c r="A6579">
        <v>6573</v>
      </c>
      <c r="B6579">
        <f t="shared" si="1021"/>
        <v>274</v>
      </c>
      <c r="C6579" t="str">
        <f t="shared" si="1024"/>
        <v>Day274</v>
      </c>
      <c r="D6579">
        <f t="shared" si="1022"/>
        <v>20</v>
      </c>
      <c r="E6579" t="str">
        <f t="shared" si="1025"/>
        <v>Hour20</v>
      </c>
      <c r="F6579">
        <f t="shared" si="1026"/>
        <v>9</v>
      </c>
      <c r="G6579" t="str">
        <f t="shared" si="1027"/>
        <v>Fall</v>
      </c>
      <c r="H6579">
        <f t="shared" si="1023"/>
        <v>1404</v>
      </c>
      <c r="I6579" t="e">
        <f t="shared" si="1028"/>
        <v>#N/A</v>
      </c>
      <c r="J6579" t="str">
        <f t="shared" si="1029"/>
        <v>Fall</v>
      </c>
      <c r="K6579">
        <f t="shared" si="1030"/>
        <v>475627.2</v>
      </c>
      <c r="L6579" s="10">
        <v>45566.833333333336</v>
      </c>
      <c r="M6579">
        <v>471637.6</v>
      </c>
      <c r="N6579">
        <v>0</v>
      </c>
      <c r="O6579">
        <v>0</v>
      </c>
      <c r="P6579">
        <v>3989.6</v>
      </c>
      <c r="Q6579">
        <v>475627.3</v>
      </c>
      <c r="R6579">
        <v>454981.6</v>
      </c>
      <c r="S6579">
        <v>441468.3</v>
      </c>
      <c r="T6579">
        <v>3.5299999999999998E-2</v>
      </c>
      <c r="U6579">
        <v>5.2699999999999997E-2</v>
      </c>
      <c r="V6579">
        <v>0.43</v>
      </c>
      <c r="W6579">
        <v>0.42</v>
      </c>
      <c r="X6579">
        <v>347.3</v>
      </c>
      <c r="Y6579">
        <v>25.5</v>
      </c>
      <c r="Z6579">
        <v>3.59</v>
      </c>
      <c r="AA6579">
        <v>25.9</v>
      </c>
      <c r="AB6579">
        <v>1213.3</v>
      </c>
      <c r="AC6579">
        <v>0.21</v>
      </c>
      <c r="AD6579">
        <v>349</v>
      </c>
      <c r="AE6579">
        <v>62.1</v>
      </c>
      <c r="AF6579">
        <v>411.1</v>
      </c>
      <c r="AG6579">
        <v>362.5</v>
      </c>
      <c r="AH6579">
        <v>26.6</v>
      </c>
      <c r="AI6579">
        <v>3.74</v>
      </c>
      <c r="AJ6579">
        <v>27.1</v>
      </c>
      <c r="AK6579">
        <v>1269.7</v>
      </c>
      <c r="AL6579">
        <v>0.22</v>
      </c>
      <c r="AM6579">
        <v>364.4</v>
      </c>
      <c r="AN6579">
        <v>65</v>
      </c>
      <c r="AO6579">
        <v>429.4</v>
      </c>
      <c r="AP6579">
        <v>402.9</v>
      </c>
      <c r="AQ6579">
        <v>21.5</v>
      </c>
      <c r="AR6579">
        <v>2.92</v>
      </c>
      <c r="AS6579">
        <v>35.1</v>
      </c>
      <c r="AT6579">
        <v>1659.3</v>
      </c>
      <c r="AU6579">
        <v>0.19</v>
      </c>
      <c r="AV6579">
        <v>404.3</v>
      </c>
      <c r="AW6579">
        <v>84.6</v>
      </c>
      <c r="AX6579">
        <v>488.9</v>
      </c>
      <c r="AY6579">
        <v>433.7</v>
      </c>
      <c r="AZ6579">
        <v>8.3000000000000007</v>
      </c>
      <c r="BA6579">
        <v>0.85</v>
      </c>
      <c r="BB6579">
        <v>51.3</v>
      </c>
      <c r="BC6579">
        <v>2251.1</v>
      </c>
      <c r="BD6579">
        <v>0.2</v>
      </c>
      <c r="BE6579">
        <v>434.2</v>
      </c>
      <c r="BF6579">
        <v>118.4</v>
      </c>
      <c r="BG6579">
        <v>552.6</v>
      </c>
      <c r="BH6579">
        <v>34.130000000000003</v>
      </c>
      <c r="BI6579">
        <v>0.69</v>
      </c>
      <c r="BJ6579">
        <v>0.28000000000000003</v>
      </c>
      <c r="BK6579">
        <v>35.1</v>
      </c>
      <c r="BL6579">
        <v>36.04</v>
      </c>
      <c r="BM6579">
        <v>0.73</v>
      </c>
      <c r="BN6579">
        <v>0.3</v>
      </c>
      <c r="BO6579">
        <v>37.07</v>
      </c>
      <c r="BP6579">
        <v>475627.2</v>
      </c>
      <c r="BQ6579">
        <v>34158.9</v>
      </c>
      <c r="BR6579">
        <v>7330.9</v>
      </c>
      <c r="BS6579">
        <v>4257.5</v>
      </c>
      <c r="BT6579">
        <v>0</v>
      </c>
      <c r="BU6579">
        <v>8342.2000000000007</v>
      </c>
      <c r="BV6579">
        <v>90122.6</v>
      </c>
      <c r="BW6579">
        <v>0</v>
      </c>
      <c r="BX6579">
        <v>0</v>
      </c>
      <c r="BY6579">
        <v>0.5</v>
      </c>
      <c r="BZ6579">
        <v>179593.8</v>
      </c>
      <c r="CA6579">
        <v>0</v>
      </c>
      <c r="CB6579">
        <v>1365.6</v>
      </c>
      <c r="CC6579">
        <v>3315.4</v>
      </c>
      <c r="CD6579">
        <v>54442.400000000001</v>
      </c>
      <c r="CE6579">
        <v>88396.1</v>
      </c>
      <c r="CF6579">
        <v>1164.5999999999999</v>
      </c>
      <c r="CG6579">
        <v>3137.2</v>
      </c>
      <c r="CH6579">
        <v>0</v>
      </c>
      <c r="CI6579">
        <v>1.6</v>
      </c>
      <c r="CJ6579">
        <v>32706.5</v>
      </c>
      <c r="CK6579">
        <v>1450.3</v>
      </c>
      <c r="CL6579">
        <v>270.10000000000002</v>
      </c>
      <c r="CM6579">
        <v>752.8</v>
      </c>
      <c r="CN6579">
        <v>4579.3</v>
      </c>
      <c r="CO6579">
        <v>8197.1</v>
      </c>
    </row>
    <row r="6580" spans="1:93">
      <c r="A6580">
        <v>6574</v>
      </c>
      <c r="B6580">
        <f t="shared" si="1021"/>
        <v>274</v>
      </c>
      <c r="C6580" t="str">
        <f t="shared" si="1024"/>
        <v>Day274</v>
      </c>
      <c r="D6580">
        <f t="shared" si="1022"/>
        <v>21</v>
      </c>
      <c r="E6580" t="str">
        <f t="shared" si="1025"/>
        <v>Hour21</v>
      </c>
      <c r="F6580">
        <f t="shared" si="1026"/>
        <v>9</v>
      </c>
      <c r="G6580" t="str">
        <f t="shared" si="1027"/>
        <v>Fall</v>
      </c>
      <c r="H6580">
        <f t="shared" si="1023"/>
        <v>1404</v>
      </c>
      <c r="I6580" t="e">
        <f t="shared" si="1028"/>
        <v>#N/A</v>
      </c>
      <c r="J6580" t="str">
        <f t="shared" si="1029"/>
        <v>Fall</v>
      </c>
      <c r="K6580">
        <f t="shared" si="1030"/>
        <v>454305.3</v>
      </c>
      <c r="L6580" s="10">
        <v>45566.875</v>
      </c>
      <c r="M6580">
        <v>450108.4</v>
      </c>
      <c r="N6580">
        <v>0</v>
      </c>
      <c r="O6580">
        <v>0</v>
      </c>
      <c r="P6580">
        <v>4196.8999999999996</v>
      </c>
      <c r="Q6580">
        <v>454305.3</v>
      </c>
      <c r="R6580">
        <v>434534.7</v>
      </c>
      <c r="S6580">
        <v>419556.3</v>
      </c>
      <c r="T6580">
        <v>3.4599999999999999E-2</v>
      </c>
      <c r="U6580">
        <v>5.04E-2</v>
      </c>
      <c r="V6580">
        <v>0.43</v>
      </c>
      <c r="W6580">
        <v>0.43</v>
      </c>
      <c r="X6580">
        <v>340</v>
      </c>
      <c r="Y6580">
        <v>24.8</v>
      </c>
      <c r="Z6580">
        <v>3.49</v>
      </c>
      <c r="AA6580">
        <v>25.6</v>
      </c>
      <c r="AB6580">
        <v>1196.2</v>
      </c>
      <c r="AC6580">
        <v>0.2</v>
      </c>
      <c r="AD6580">
        <v>341.7</v>
      </c>
      <c r="AE6580">
        <v>61.3</v>
      </c>
      <c r="AF6580">
        <v>403</v>
      </c>
      <c r="AG6580">
        <v>353.6</v>
      </c>
      <c r="AH6580">
        <v>25.7</v>
      </c>
      <c r="AI6580">
        <v>3.62</v>
      </c>
      <c r="AJ6580">
        <v>26.7</v>
      </c>
      <c r="AK6580">
        <v>1246.2</v>
      </c>
      <c r="AL6580">
        <v>0.21</v>
      </c>
      <c r="AM6580">
        <v>355.3</v>
      </c>
      <c r="AN6580">
        <v>63.9</v>
      </c>
      <c r="AO6580">
        <v>419.3</v>
      </c>
      <c r="AP6580">
        <v>438.5</v>
      </c>
      <c r="AQ6580">
        <v>26.7</v>
      </c>
      <c r="AR6580">
        <v>3.67</v>
      </c>
      <c r="AS6580">
        <v>35.1</v>
      </c>
      <c r="AT6580">
        <v>1708.4</v>
      </c>
      <c r="AU6580">
        <v>0.2</v>
      </c>
      <c r="AV6580">
        <v>440.3</v>
      </c>
      <c r="AW6580">
        <v>86.1</v>
      </c>
      <c r="AX6580">
        <v>526.4</v>
      </c>
      <c r="AY6580">
        <v>995.6</v>
      </c>
      <c r="AZ6580">
        <v>105.3</v>
      </c>
      <c r="BA6580">
        <v>15.25</v>
      </c>
      <c r="BB6580">
        <v>39.299999999999997</v>
      </c>
      <c r="BC6580">
        <v>2453.8000000000002</v>
      </c>
      <c r="BD6580">
        <v>0.5</v>
      </c>
      <c r="BE6580">
        <v>1002.9</v>
      </c>
      <c r="BF6580">
        <v>112.6</v>
      </c>
      <c r="BG6580">
        <v>1115.5</v>
      </c>
      <c r="BH6580">
        <v>31</v>
      </c>
      <c r="BI6580">
        <v>0</v>
      </c>
      <c r="BJ6580">
        <v>0.28999999999999998</v>
      </c>
      <c r="BK6580">
        <v>31.29</v>
      </c>
      <c r="BL6580">
        <v>32.659999999999997</v>
      </c>
      <c r="BM6580">
        <v>0</v>
      </c>
      <c r="BN6580">
        <v>0.3</v>
      </c>
      <c r="BO6580">
        <v>32.96</v>
      </c>
      <c r="BP6580">
        <v>454305.3</v>
      </c>
      <c r="BQ6580">
        <v>34749</v>
      </c>
      <c r="BR6580">
        <v>4764.1000000000004</v>
      </c>
      <c r="BS6580">
        <v>4257.5</v>
      </c>
      <c r="BT6580">
        <v>0</v>
      </c>
      <c r="BU6580">
        <v>8342.2000000000007</v>
      </c>
      <c r="BV6580">
        <v>83519.899999999994</v>
      </c>
      <c r="BW6580">
        <v>0</v>
      </c>
      <c r="BX6580">
        <v>0</v>
      </c>
      <c r="BY6580">
        <v>0</v>
      </c>
      <c r="BZ6580">
        <v>171759.7</v>
      </c>
      <c r="CA6580">
        <v>0</v>
      </c>
      <c r="CB6580">
        <v>1048</v>
      </c>
      <c r="CC6580">
        <v>3315.4</v>
      </c>
      <c r="CD6580">
        <v>50827</v>
      </c>
      <c r="CE6580">
        <v>88396.1</v>
      </c>
      <c r="CF6580">
        <v>694.1</v>
      </c>
      <c r="CG6580">
        <v>2632.3</v>
      </c>
      <c r="CH6580">
        <v>0</v>
      </c>
      <c r="CI6580">
        <v>0</v>
      </c>
      <c r="CJ6580">
        <v>33396.5</v>
      </c>
      <c r="CK6580">
        <v>1352.5</v>
      </c>
      <c r="CL6580">
        <v>0.1</v>
      </c>
      <c r="CM6580">
        <v>72.599999999999994</v>
      </c>
      <c r="CN6580">
        <v>3624.9</v>
      </c>
      <c r="CO6580">
        <v>8065</v>
      </c>
    </row>
    <row r="6581" spans="1:93">
      <c r="A6581">
        <v>6575</v>
      </c>
      <c r="B6581">
        <f t="shared" si="1021"/>
        <v>274</v>
      </c>
      <c r="C6581" t="str">
        <f t="shared" si="1024"/>
        <v>Day274</v>
      </c>
      <c r="D6581">
        <f t="shared" si="1022"/>
        <v>22</v>
      </c>
      <c r="E6581" t="str">
        <f t="shared" si="1025"/>
        <v>Hour22</v>
      </c>
      <c r="F6581">
        <f t="shared" si="1026"/>
        <v>9</v>
      </c>
      <c r="G6581" t="str">
        <f t="shared" si="1027"/>
        <v>Fall</v>
      </c>
      <c r="H6581">
        <f t="shared" si="1023"/>
        <v>1404</v>
      </c>
      <c r="I6581" t="e">
        <f t="shared" si="1028"/>
        <v>#N/A</v>
      </c>
      <c r="J6581" t="str">
        <f t="shared" si="1029"/>
        <v>Fall</v>
      </c>
      <c r="K6581">
        <f t="shared" si="1030"/>
        <v>428475.4</v>
      </c>
      <c r="L6581" s="10">
        <v>45566.916666666664</v>
      </c>
      <c r="M6581">
        <v>424269.6</v>
      </c>
      <c r="N6581">
        <v>0</v>
      </c>
      <c r="O6581">
        <v>0</v>
      </c>
      <c r="P6581">
        <v>4205.8</v>
      </c>
      <c r="Q6581">
        <v>428475.4</v>
      </c>
      <c r="R6581">
        <v>409884.4</v>
      </c>
      <c r="S6581">
        <v>392230.1</v>
      </c>
      <c r="T6581">
        <v>3.39E-2</v>
      </c>
      <c r="U6581">
        <v>4.7800000000000002E-2</v>
      </c>
      <c r="V6581">
        <v>0.46</v>
      </c>
      <c r="W6581">
        <v>0.45</v>
      </c>
      <c r="X6581">
        <v>322.10000000000002</v>
      </c>
      <c r="Y6581">
        <v>23.1</v>
      </c>
      <c r="Z6581">
        <v>3.24</v>
      </c>
      <c r="AA6581">
        <v>24.9</v>
      </c>
      <c r="AB6581">
        <v>1147.4000000000001</v>
      </c>
      <c r="AC6581">
        <v>0.2</v>
      </c>
      <c r="AD6581">
        <v>323.7</v>
      </c>
      <c r="AE6581">
        <v>59.1</v>
      </c>
      <c r="AF6581">
        <v>382.8</v>
      </c>
      <c r="AG6581">
        <v>334.4</v>
      </c>
      <c r="AH6581">
        <v>23.9</v>
      </c>
      <c r="AI6581">
        <v>3.35</v>
      </c>
      <c r="AJ6581">
        <v>25.9</v>
      </c>
      <c r="AK6581">
        <v>1193.4000000000001</v>
      </c>
      <c r="AL6581">
        <v>0.2</v>
      </c>
      <c r="AM6581">
        <v>336</v>
      </c>
      <c r="AN6581">
        <v>61.5</v>
      </c>
      <c r="AO6581">
        <v>397.5</v>
      </c>
      <c r="AP6581">
        <v>437.7</v>
      </c>
      <c r="AQ6581">
        <v>25.3</v>
      </c>
      <c r="AR6581">
        <v>3.46</v>
      </c>
      <c r="AS6581">
        <v>36.299999999999997</v>
      </c>
      <c r="AT6581">
        <v>1748.4</v>
      </c>
      <c r="AU6581">
        <v>0.2</v>
      </c>
      <c r="AV6581">
        <v>439.4</v>
      </c>
      <c r="AW6581">
        <v>88.4</v>
      </c>
      <c r="AX6581">
        <v>527.9</v>
      </c>
      <c r="AY6581">
        <v>632.9</v>
      </c>
      <c r="AZ6581">
        <v>44</v>
      </c>
      <c r="BA6581">
        <v>6.16</v>
      </c>
      <c r="BB6581">
        <v>45.9</v>
      </c>
      <c r="BC6581">
        <v>2282.3000000000002</v>
      </c>
      <c r="BD6581">
        <v>0.3</v>
      </c>
      <c r="BE6581">
        <v>635.9</v>
      </c>
      <c r="BF6581">
        <v>114</v>
      </c>
      <c r="BG6581">
        <v>749.9</v>
      </c>
      <c r="BH6581">
        <v>29.94</v>
      </c>
      <c r="BI6581">
        <v>0</v>
      </c>
      <c r="BJ6581">
        <v>0.28999999999999998</v>
      </c>
      <c r="BK6581">
        <v>30.23</v>
      </c>
      <c r="BL6581">
        <v>31.46</v>
      </c>
      <c r="BM6581">
        <v>0</v>
      </c>
      <c r="BN6581">
        <v>0.3</v>
      </c>
      <c r="BO6581">
        <v>31.76</v>
      </c>
      <c r="BP6581">
        <v>428475.4</v>
      </c>
      <c r="BQ6581">
        <v>36245.199999999997</v>
      </c>
      <c r="BR6581">
        <v>3865</v>
      </c>
      <c r="BS6581">
        <v>4257.5</v>
      </c>
      <c r="BT6581">
        <v>0</v>
      </c>
      <c r="BU6581">
        <v>8342.2000000000007</v>
      </c>
      <c r="BV6581">
        <v>72696.2</v>
      </c>
      <c r="BW6581">
        <v>0</v>
      </c>
      <c r="BX6581">
        <v>0</v>
      </c>
      <c r="BY6581">
        <v>0</v>
      </c>
      <c r="BZ6581">
        <v>160100.9</v>
      </c>
      <c r="CA6581">
        <v>0</v>
      </c>
      <c r="CB6581">
        <v>159.1</v>
      </c>
      <c r="CC6581">
        <v>3315.4</v>
      </c>
      <c r="CD6581">
        <v>48544.6</v>
      </c>
      <c r="CE6581">
        <v>88396.1</v>
      </c>
      <c r="CF6581">
        <v>542.4</v>
      </c>
      <c r="CG6581">
        <v>2010.7</v>
      </c>
      <c r="CH6581">
        <v>0</v>
      </c>
      <c r="CI6581">
        <v>0</v>
      </c>
      <c r="CJ6581">
        <v>35009.199999999997</v>
      </c>
      <c r="CK6581">
        <v>1236</v>
      </c>
      <c r="CL6581">
        <v>0</v>
      </c>
      <c r="CM6581">
        <v>671.8</v>
      </c>
      <c r="CN6581">
        <v>2217.8000000000002</v>
      </c>
      <c r="CO6581">
        <v>6406.5</v>
      </c>
    </row>
    <row r="6582" spans="1:93">
      <c r="A6582">
        <v>6576</v>
      </c>
      <c r="B6582">
        <f t="shared" si="1021"/>
        <v>274</v>
      </c>
      <c r="C6582" t="str">
        <f t="shared" si="1024"/>
        <v>Day274</v>
      </c>
      <c r="D6582">
        <f t="shared" si="1022"/>
        <v>23</v>
      </c>
      <c r="E6582" t="str">
        <f t="shared" si="1025"/>
        <v>Hour23</v>
      </c>
      <c r="F6582">
        <f t="shared" si="1026"/>
        <v>9</v>
      </c>
      <c r="G6582" t="str">
        <f t="shared" si="1027"/>
        <v>Fall</v>
      </c>
      <c r="H6582">
        <f t="shared" si="1023"/>
        <v>1404</v>
      </c>
      <c r="I6582" t="e">
        <f t="shared" si="1028"/>
        <v>#N/A</v>
      </c>
      <c r="J6582" t="str">
        <f t="shared" si="1029"/>
        <v>Fall</v>
      </c>
      <c r="K6582">
        <f t="shared" si="1030"/>
        <v>400086.4</v>
      </c>
      <c r="L6582" s="10">
        <v>45566.958333333336</v>
      </c>
      <c r="M6582">
        <v>395722.6</v>
      </c>
      <c r="N6582">
        <v>26.1</v>
      </c>
      <c r="O6582">
        <v>0</v>
      </c>
      <c r="P6582">
        <v>4337.6000000000004</v>
      </c>
      <c r="Q6582">
        <v>400086.4</v>
      </c>
      <c r="R6582">
        <v>382613.6</v>
      </c>
      <c r="S6582">
        <v>362076.9</v>
      </c>
      <c r="T6582">
        <v>3.3099999999999997E-2</v>
      </c>
      <c r="U6582">
        <v>4.48E-2</v>
      </c>
      <c r="V6582">
        <v>0.47</v>
      </c>
      <c r="W6582">
        <v>0.47</v>
      </c>
      <c r="X6582">
        <v>302.39999999999998</v>
      </c>
      <c r="Y6582">
        <v>20.9</v>
      </c>
      <c r="Z6582">
        <v>2.92</v>
      </c>
      <c r="AA6582">
        <v>24.3</v>
      </c>
      <c r="AB6582">
        <v>1102.8</v>
      </c>
      <c r="AC6582">
        <v>0.19</v>
      </c>
      <c r="AD6582">
        <v>303.8</v>
      </c>
      <c r="AE6582">
        <v>57.2</v>
      </c>
      <c r="AF6582">
        <v>361</v>
      </c>
      <c r="AG6582">
        <v>313.2</v>
      </c>
      <c r="AH6582">
        <v>21.6</v>
      </c>
      <c r="AI6582">
        <v>3.02</v>
      </c>
      <c r="AJ6582">
        <v>25.2</v>
      </c>
      <c r="AK6582">
        <v>1143.8</v>
      </c>
      <c r="AL6582">
        <v>0.2</v>
      </c>
      <c r="AM6582">
        <v>314.60000000000002</v>
      </c>
      <c r="AN6582">
        <v>59.4</v>
      </c>
      <c r="AO6582">
        <v>374</v>
      </c>
      <c r="AP6582">
        <v>443.5</v>
      </c>
      <c r="AQ6582">
        <v>24.8</v>
      </c>
      <c r="AR6582">
        <v>3.38</v>
      </c>
      <c r="AS6582">
        <v>37.5</v>
      </c>
      <c r="AT6582">
        <v>1797</v>
      </c>
      <c r="AU6582">
        <v>0.2</v>
      </c>
      <c r="AV6582">
        <v>445.1</v>
      </c>
      <c r="AW6582">
        <v>91.1</v>
      </c>
      <c r="AX6582">
        <v>536.20000000000005</v>
      </c>
      <c r="AY6582">
        <v>810.3</v>
      </c>
      <c r="AZ6582">
        <v>76</v>
      </c>
      <c r="BA6582">
        <v>10.91</v>
      </c>
      <c r="BB6582">
        <v>40.799999999999997</v>
      </c>
      <c r="BC6582">
        <v>2304.1</v>
      </c>
      <c r="BD6582">
        <v>0.4</v>
      </c>
      <c r="BE6582">
        <v>815.6</v>
      </c>
      <c r="BF6582">
        <v>109.6</v>
      </c>
      <c r="BG6582">
        <v>925.2</v>
      </c>
      <c r="BH6582">
        <v>28.53</v>
      </c>
      <c r="BI6582">
        <v>0</v>
      </c>
      <c r="BJ6582">
        <v>0.28999999999999998</v>
      </c>
      <c r="BK6582">
        <v>28.82</v>
      </c>
      <c r="BL6582">
        <v>29.88</v>
      </c>
      <c r="BM6582">
        <v>0</v>
      </c>
      <c r="BN6582">
        <v>0.3</v>
      </c>
      <c r="BO6582">
        <v>30.19</v>
      </c>
      <c r="BP6582">
        <v>400086.4</v>
      </c>
      <c r="BQ6582">
        <v>38009.5</v>
      </c>
      <c r="BR6582">
        <v>497.7</v>
      </c>
      <c r="BS6582">
        <v>4198.3</v>
      </c>
      <c r="BT6582">
        <v>0</v>
      </c>
      <c r="BU6582">
        <v>7843.7</v>
      </c>
      <c r="BV6582">
        <v>60783.9</v>
      </c>
      <c r="BW6582">
        <v>0</v>
      </c>
      <c r="BX6582">
        <v>0</v>
      </c>
      <c r="BY6582">
        <v>0</v>
      </c>
      <c r="BZ6582">
        <v>149252.1</v>
      </c>
      <c r="CA6582">
        <v>0</v>
      </c>
      <c r="CB6582">
        <v>159.1</v>
      </c>
      <c r="CC6582">
        <v>3315.4</v>
      </c>
      <c r="CD6582">
        <v>45735</v>
      </c>
      <c r="CE6582">
        <v>88396.1</v>
      </c>
      <c r="CF6582">
        <v>337.1</v>
      </c>
      <c r="CG6582">
        <v>1558.3</v>
      </c>
      <c r="CH6582">
        <v>0</v>
      </c>
      <c r="CI6582">
        <v>0</v>
      </c>
      <c r="CJ6582">
        <v>36593.800000000003</v>
      </c>
      <c r="CK6582">
        <v>1415.7</v>
      </c>
      <c r="CL6582">
        <v>0</v>
      </c>
      <c r="CM6582">
        <v>0</v>
      </c>
      <c r="CN6582">
        <v>962.7</v>
      </c>
      <c r="CO6582">
        <v>5927.1</v>
      </c>
    </row>
    <row r="6583" spans="1:93">
      <c r="A6583">
        <v>6577</v>
      </c>
      <c r="B6583">
        <f t="shared" si="1021"/>
        <v>275</v>
      </c>
      <c r="C6583" t="str">
        <f t="shared" si="1024"/>
        <v>Day275</v>
      </c>
      <c r="D6583">
        <f t="shared" si="1022"/>
        <v>0</v>
      </c>
      <c r="E6583" t="str">
        <f t="shared" si="1025"/>
        <v>Hour0</v>
      </c>
      <c r="F6583">
        <f t="shared" si="1026"/>
        <v>10</v>
      </c>
      <c r="G6583" t="str">
        <f t="shared" si="1027"/>
        <v>Fall</v>
      </c>
      <c r="H6583">
        <f t="shared" si="1023"/>
        <v>30</v>
      </c>
      <c r="I6583">
        <f t="shared" si="1028"/>
        <v>524956.30000000005</v>
      </c>
      <c r="J6583" t="str">
        <f t="shared" si="1029"/>
        <v>Fall</v>
      </c>
      <c r="K6583">
        <f t="shared" si="1030"/>
        <v>378304.8</v>
      </c>
      <c r="L6583" s="10">
        <v>45567</v>
      </c>
      <c r="M6583">
        <v>370691.6</v>
      </c>
      <c r="N6583">
        <v>110</v>
      </c>
      <c r="O6583">
        <v>3349.9</v>
      </c>
      <c r="P6583">
        <v>4153.3</v>
      </c>
      <c r="Q6583">
        <v>378304.8</v>
      </c>
      <c r="R6583">
        <v>358682.9</v>
      </c>
      <c r="S6583">
        <v>337185.8</v>
      </c>
      <c r="T6583">
        <v>3.2399999999999998E-2</v>
      </c>
      <c r="U6583">
        <v>4.19E-2</v>
      </c>
      <c r="V6583">
        <v>0.48</v>
      </c>
      <c r="W6583">
        <v>0.48</v>
      </c>
      <c r="X6583">
        <v>296</v>
      </c>
      <c r="Y6583">
        <v>20.5</v>
      </c>
      <c r="Z6583">
        <v>2.87</v>
      </c>
      <c r="AA6583">
        <v>23.9</v>
      </c>
      <c r="AB6583">
        <v>1078.8</v>
      </c>
      <c r="AC6583">
        <v>0.19</v>
      </c>
      <c r="AD6583">
        <v>297.39999999999998</v>
      </c>
      <c r="AE6583">
        <v>56.1</v>
      </c>
      <c r="AF6583">
        <v>353.6</v>
      </c>
      <c r="AG6583">
        <v>307.8</v>
      </c>
      <c r="AH6583">
        <v>21.4</v>
      </c>
      <c r="AI6583">
        <v>2.98</v>
      </c>
      <c r="AJ6583">
        <v>24.8</v>
      </c>
      <c r="AK6583">
        <v>1121.2</v>
      </c>
      <c r="AL6583">
        <v>0.2</v>
      </c>
      <c r="AM6583">
        <v>309.2</v>
      </c>
      <c r="AN6583">
        <v>58.3</v>
      </c>
      <c r="AO6583">
        <v>367.5</v>
      </c>
      <c r="AP6583">
        <v>444.4</v>
      </c>
      <c r="AQ6583">
        <v>24.7</v>
      </c>
      <c r="AR6583">
        <v>3.36</v>
      </c>
      <c r="AS6583">
        <v>37.700000000000003</v>
      </c>
      <c r="AT6583">
        <v>1805.3</v>
      </c>
      <c r="AU6583">
        <v>0.2</v>
      </c>
      <c r="AV6583">
        <v>446</v>
      </c>
      <c r="AW6583">
        <v>91.5</v>
      </c>
      <c r="AX6583">
        <v>537.5</v>
      </c>
      <c r="AY6583">
        <v>730.4</v>
      </c>
      <c r="AZ6583">
        <v>58.2</v>
      </c>
      <c r="BA6583">
        <v>8.25</v>
      </c>
      <c r="BB6583">
        <v>46.1</v>
      </c>
      <c r="BC6583">
        <v>2400.3000000000002</v>
      </c>
      <c r="BD6583">
        <v>0.35</v>
      </c>
      <c r="BE6583">
        <v>734.4</v>
      </c>
      <c r="BF6583">
        <v>117.7</v>
      </c>
      <c r="BG6583">
        <v>852.1</v>
      </c>
      <c r="BH6583">
        <v>27.57</v>
      </c>
      <c r="BI6583">
        <v>0</v>
      </c>
      <c r="BJ6583">
        <v>0.3</v>
      </c>
      <c r="BK6583">
        <v>27.87</v>
      </c>
      <c r="BL6583">
        <v>28.8</v>
      </c>
      <c r="BM6583">
        <v>0</v>
      </c>
      <c r="BN6583">
        <v>0.3</v>
      </c>
      <c r="BO6583">
        <v>29.1</v>
      </c>
      <c r="BP6583">
        <v>378304.8</v>
      </c>
      <c r="BQ6583">
        <v>41119</v>
      </c>
      <c r="BR6583">
        <v>171.9</v>
      </c>
      <c r="BS6583">
        <v>4198.3</v>
      </c>
      <c r="BT6583">
        <v>0</v>
      </c>
      <c r="BU6583">
        <v>5777.1</v>
      </c>
      <c r="BV6583">
        <v>56685.5</v>
      </c>
      <c r="BW6583">
        <v>0</v>
      </c>
      <c r="BX6583">
        <v>0</v>
      </c>
      <c r="BY6583">
        <v>0</v>
      </c>
      <c r="BZ6583">
        <v>138249.79999999999</v>
      </c>
      <c r="CA6583">
        <v>0</v>
      </c>
      <c r="CB6583">
        <v>159.1</v>
      </c>
      <c r="CC6583">
        <v>3315.4</v>
      </c>
      <c r="CD6583">
        <v>40074.400000000001</v>
      </c>
      <c r="CE6583">
        <v>88396.1</v>
      </c>
      <c r="CF6583">
        <v>154.69999999999999</v>
      </c>
      <c r="CG6583">
        <v>3.3</v>
      </c>
      <c r="CH6583">
        <v>0</v>
      </c>
      <c r="CI6583">
        <v>0</v>
      </c>
      <c r="CJ6583">
        <v>39595.599999999999</v>
      </c>
      <c r="CK6583">
        <v>1523.4</v>
      </c>
      <c r="CL6583">
        <v>0</v>
      </c>
      <c r="CM6583">
        <v>0</v>
      </c>
      <c r="CN6583">
        <v>0</v>
      </c>
      <c r="CO6583">
        <v>5814.7</v>
      </c>
    </row>
    <row r="6584" spans="1:93">
      <c r="A6584">
        <v>6578</v>
      </c>
      <c r="B6584">
        <f t="shared" si="1021"/>
        <v>275</v>
      </c>
      <c r="C6584" t="str">
        <f t="shared" si="1024"/>
        <v>Day275</v>
      </c>
      <c r="D6584">
        <f t="shared" si="1022"/>
        <v>1</v>
      </c>
      <c r="E6584" t="str">
        <f t="shared" si="1025"/>
        <v>Hour1</v>
      </c>
      <c r="F6584">
        <f t="shared" si="1026"/>
        <v>10</v>
      </c>
      <c r="G6584" t="str">
        <f t="shared" si="1027"/>
        <v>Fall</v>
      </c>
      <c r="H6584">
        <f t="shared" si="1023"/>
        <v>1404</v>
      </c>
      <c r="I6584" t="e">
        <f t="shared" si="1028"/>
        <v>#N/A</v>
      </c>
      <c r="J6584" t="str">
        <f t="shared" si="1029"/>
        <v>Fall</v>
      </c>
      <c r="K6584">
        <f t="shared" si="1030"/>
        <v>364177.2</v>
      </c>
      <c r="L6584" s="10">
        <v>45567.041666666664</v>
      </c>
      <c r="M6584">
        <v>352966.8</v>
      </c>
      <c r="N6584">
        <v>1329.3</v>
      </c>
      <c r="O6584">
        <v>5720.6</v>
      </c>
      <c r="P6584">
        <v>4160.3999999999996</v>
      </c>
      <c r="Q6584">
        <v>364177.2</v>
      </c>
      <c r="R6584">
        <v>341737.6</v>
      </c>
      <c r="S6584">
        <v>317677.5</v>
      </c>
      <c r="T6584">
        <v>3.1800000000000002E-2</v>
      </c>
      <c r="U6584">
        <v>3.9600000000000003E-2</v>
      </c>
      <c r="V6584">
        <v>0.5</v>
      </c>
      <c r="W6584">
        <v>0.49</v>
      </c>
      <c r="X6584">
        <v>285.5</v>
      </c>
      <c r="Y6584">
        <v>19.5</v>
      </c>
      <c r="Z6584">
        <v>2.71</v>
      </c>
      <c r="AA6584">
        <v>23.6</v>
      </c>
      <c r="AB6584">
        <v>1052.7</v>
      </c>
      <c r="AC6584">
        <v>0.18</v>
      </c>
      <c r="AD6584">
        <v>286.8</v>
      </c>
      <c r="AE6584">
        <v>55</v>
      </c>
      <c r="AF6584">
        <v>341.8</v>
      </c>
      <c r="AG6584">
        <v>297.8</v>
      </c>
      <c r="AH6584">
        <v>20.399999999999999</v>
      </c>
      <c r="AI6584">
        <v>2.84</v>
      </c>
      <c r="AJ6584">
        <v>24.5</v>
      </c>
      <c r="AK6584">
        <v>1095.8</v>
      </c>
      <c r="AL6584">
        <v>0.19</v>
      </c>
      <c r="AM6584">
        <v>299.2</v>
      </c>
      <c r="AN6584">
        <v>57.2</v>
      </c>
      <c r="AO6584">
        <v>356.3</v>
      </c>
      <c r="AP6584">
        <v>438.7</v>
      </c>
      <c r="AQ6584">
        <v>23.1</v>
      </c>
      <c r="AR6584">
        <v>3.11</v>
      </c>
      <c r="AS6584">
        <v>38.4</v>
      </c>
      <c r="AT6584">
        <v>1825.8</v>
      </c>
      <c r="AU6584">
        <v>0.2</v>
      </c>
      <c r="AV6584">
        <v>440.2</v>
      </c>
      <c r="AW6584">
        <v>92.9</v>
      </c>
      <c r="AX6584">
        <v>533.1</v>
      </c>
      <c r="AY6584">
        <v>1064</v>
      </c>
      <c r="AZ6584">
        <v>111.6</v>
      </c>
      <c r="BA6584">
        <v>16.14</v>
      </c>
      <c r="BB6584">
        <v>42.7</v>
      </c>
      <c r="BC6584">
        <v>2665.6</v>
      </c>
      <c r="BD6584">
        <v>0.52</v>
      </c>
      <c r="BE6584">
        <v>1071.7</v>
      </c>
      <c r="BF6584">
        <v>122.3</v>
      </c>
      <c r="BG6584">
        <v>1194</v>
      </c>
      <c r="BH6584">
        <v>26.78</v>
      </c>
      <c r="BI6584">
        <v>0</v>
      </c>
      <c r="BJ6584">
        <v>0.3</v>
      </c>
      <c r="BK6584">
        <v>27.08</v>
      </c>
      <c r="BL6584">
        <v>27.92</v>
      </c>
      <c r="BM6584">
        <v>0</v>
      </c>
      <c r="BN6584">
        <v>0.3</v>
      </c>
      <c r="BO6584">
        <v>28.21</v>
      </c>
      <c r="BP6584">
        <v>364177.2</v>
      </c>
      <c r="BQ6584">
        <v>46499.7</v>
      </c>
      <c r="BR6584">
        <v>0</v>
      </c>
      <c r="BS6584">
        <v>4198.3</v>
      </c>
      <c r="BT6584">
        <v>0</v>
      </c>
      <c r="BU6584">
        <v>5684</v>
      </c>
      <c r="BV6584">
        <v>51027.6</v>
      </c>
      <c r="BW6584">
        <v>0</v>
      </c>
      <c r="BX6584">
        <v>0</v>
      </c>
      <c r="BY6584">
        <v>0</v>
      </c>
      <c r="BZ6584">
        <v>132088.5</v>
      </c>
      <c r="CA6584">
        <v>0</v>
      </c>
      <c r="CB6584">
        <v>157.6</v>
      </c>
      <c r="CC6584">
        <v>3315.4</v>
      </c>
      <c r="CD6584">
        <v>32746.6</v>
      </c>
      <c r="CE6584">
        <v>88396.1</v>
      </c>
      <c r="CF6584">
        <v>63.4</v>
      </c>
      <c r="CG6584">
        <v>0</v>
      </c>
      <c r="CH6584">
        <v>0</v>
      </c>
      <c r="CI6584">
        <v>0</v>
      </c>
      <c r="CJ6584">
        <v>45106.9</v>
      </c>
      <c r="CK6584">
        <v>1392.9</v>
      </c>
      <c r="CL6584">
        <v>0</v>
      </c>
      <c r="CM6584">
        <v>0</v>
      </c>
      <c r="CN6584">
        <v>0</v>
      </c>
      <c r="CO6584">
        <v>5713.4</v>
      </c>
    </row>
    <row r="6585" spans="1:93">
      <c r="A6585">
        <v>6579</v>
      </c>
      <c r="B6585">
        <f t="shared" si="1021"/>
        <v>275</v>
      </c>
      <c r="C6585" t="str">
        <f t="shared" si="1024"/>
        <v>Day275</v>
      </c>
      <c r="D6585">
        <f t="shared" si="1022"/>
        <v>2</v>
      </c>
      <c r="E6585" t="str">
        <f t="shared" si="1025"/>
        <v>Hour2</v>
      </c>
      <c r="F6585">
        <f t="shared" si="1026"/>
        <v>10</v>
      </c>
      <c r="G6585" t="str">
        <f t="shared" si="1027"/>
        <v>Fall</v>
      </c>
      <c r="H6585">
        <f t="shared" si="1023"/>
        <v>1404</v>
      </c>
      <c r="I6585" t="e">
        <f t="shared" si="1028"/>
        <v>#N/A</v>
      </c>
      <c r="J6585" t="str">
        <f t="shared" si="1029"/>
        <v>Fall</v>
      </c>
      <c r="K6585">
        <f t="shared" si="1030"/>
        <v>357243.4</v>
      </c>
      <c r="L6585" s="10">
        <v>45567.083333333336</v>
      </c>
      <c r="M6585">
        <v>341948</v>
      </c>
      <c r="N6585">
        <v>2826.1</v>
      </c>
      <c r="O6585">
        <v>8592.4</v>
      </c>
      <c r="P6585">
        <v>3877</v>
      </c>
      <c r="Q6585">
        <v>357243.4</v>
      </c>
      <c r="R6585">
        <v>331196.90000000002</v>
      </c>
      <c r="S6585">
        <v>307282.5</v>
      </c>
      <c r="T6585">
        <v>3.1399999999999997E-2</v>
      </c>
      <c r="U6585">
        <v>3.8100000000000002E-2</v>
      </c>
      <c r="V6585">
        <v>0.5</v>
      </c>
      <c r="W6585">
        <v>0.49</v>
      </c>
      <c r="X6585">
        <v>286.3</v>
      </c>
      <c r="Y6585">
        <v>19.600000000000001</v>
      </c>
      <c r="Z6585">
        <v>2.73</v>
      </c>
      <c r="AA6585">
        <v>23.6</v>
      </c>
      <c r="AB6585">
        <v>1053.0999999999999</v>
      </c>
      <c r="AC6585">
        <v>0.19</v>
      </c>
      <c r="AD6585">
        <v>287.60000000000002</v>
      </c>
      <c r="AE6585">
        <v>55</v>
      </c>
      <c r="AF6585">
        <v>342.6</v>
      </c>
      <c r="AG6585">
        <v>300</v>
      </c>
      <c r="AH6585">
        <v>20.7</v>
      </c>
      <c r="AI6585">
        <v>2.89</v>
      </c>
      <c r="AJ6585">
        <v>24.5</v>
      </c>
      <c r="AK6585">
        <v>1098.3</v>
      </c>
      <c r="AL6585">
        <v>0.19</v>
      </c>
      <c r="AM6585">
        <v>301.39999999999998</v>
      </c>
      <c r="AN6585">
        <v>57.3</v>
      </c>
      <c r="AO6585">
        <v>358.7</v>
      </c>
      <c r="AP6585">
        <v>438.3</v>
      </c>
      <c r="AQ6585">
        <v>22.6</v>
      </c>
      <c r="AR6585">
        <v>3.04</v>
      </c>
      <c r="AS6585">
        <v>38.799999999999997</v>
      </c>
      <c r="AT6585">
        <v>1837.9</v>
      </c>
      <c r="AU6585">
        <v>0.2</v>
      </c>
      <c r="AV6585">
        <v>439.8</v>
      </c>
      <c r="AW6585">
        <v>93.6</v>
      </c>
      <c r="AX6585">
        <v>533.4</v>
      </c>
      <c r="AY6585">
        <v>737</v>
      </c>
      <c r="AZ6585">
        <v>67.2</v>
      </c>
      <c r="BA6585">
        <v>9.61</v>
      </c>
      <c r="BB6585">
        <v>38.799999999999997</v>
      </c>
      <c r="BC6585">
        <v>2167.1</v>
      </c>
      <c r="BD6585">
        <v>0.35</v>
      </c>
      <c r="BE6585">
        <v>741.6</v>
      </c>
      <c r="BF6585">
        <v>103.4</v>
      </c>
      <c r="BG6585">
        <v>845</v>
      </c>
      <c r="BH6585">
        <v>26.47</v>
      </c>
      <c r="BI6585">
        <v>0</v>
      </c>
      <c r="BJ6585">
        <v>0.3</v>
      </c>
      <c r="BK6585">
        <v>26.76</v>
      </c>
      <c r="BL6585">
        <v>27.56</v>
      </c>
      <c r="BM6585">
        <v>0</v>
      </c>
      <c r="BN6585">
        <v>0.28999999999999998</v>
      </c>
      <c r="BO6585">
        <v>27.85</v>
      </c>
      <c r="BP6585">
        <v>357243.4</v>
      </c>
      <c r="BQ6585">
        <v>49960.9</v>
      </c>
      <c r="BR6585">
        <v>0</v>
      </c>
      <c r="BS6585">
        <v>4198.3</v>
      </c>
      <c r="BT6585">
        <v>0</v>
      </c>
      <c r="BU6585">
        <v>5009.7</v>
      </c>
      <c r="BV6585">
        <v>50506.9</v>
      </c>
      <c r="BW6585">
        <v>0</v>
      </c>
      <c r="BX6585">
        <v>0</v>
      </c>
      <c r="BY6585">
        <v>0</v>
      </c>
      <c r="BZ6585">
        <v>129402.5</v>
      </c>
      <c r="CA6585">
        <v>0</v>
      </c>
      <c r="CB6585">
        <v>119.8</v>
      </c>
      <c r="CC6585">
        <v>3315.4</v>
      </c>
      <c r="CD6585">
        <v>26297.200000000001</v>
      </c>
      <c r="CE6585">
        <v>88396.1</v>
      </c>
      <c r="CF6585">
        <v>36.6</v>
      </c>
      <c r="CG6585">
        <v>0</v>
      </c>
      <c r="CH6585">
        <v>0</v>
      </c>
      <c r="CI6585">
        <v>0</v>
      </c>
      <c r="CJ6585">
        <v>48494.6</v>
      </c>
      <c r="CK6585">
        <v>1466.3</v>
      </c>
      <c r="CL6585">
        <v>0</v>
      </c>
      <c r="CM6585">
        <v>0</v>
      </c>
      <c r="CN6585">
        <v>0</v>
      </c>
      <c r="CO6585">
        <v>4875.3999999999996</v>
      </c>
    </row>
    <row r="6586" spans="1:93">
      <c r="A6586">
        <v>6580</v>
      </c>
      <c r="B6586">
        <f t="shared" si="1021"/>
        <v>275</v>
      </c>
      <c r="C6586" t="str">
        <f t="shared" si="1024"/>
        <v>Day275</v>
      </c>
      <c r="D6586">
        <f t="shared" si="1022"/>
        <v>3</v>
      </c>
      <c r="E6586" t="str">
        <f t="shared" si="1025"/>
        <v>Hour3</v>
      </c>
      <c r="F6586">
        <f t="shared" si="1026"/>
        <v>10</v>
      </c>
      <c r="G6586" t="str">
        <f t="shared" si="1027"/>
        <v>Fall</v>
      </c>
      <c r="H6586">
        <f t="shared" si="1023"/>
        <v>1404</v>
      </c>
      <c r="I6586" t="e">
        <f t="shared" si="1028"/>
        <v>#N/A</v>
      </c>
      <c r="J6586" t="str">
        <f t="shared" si="1029"/>
        <v>Fall</v>
      </c>
      <c r="K6586">
        <f t="shared" si="1030"/>
        <v>355223.8</v>
      </c>
      <c r="L6586" s="10">
        <v>45567.125</v>
      </c>
      <c r="M6586">
        <v>339299.7</v>
      </c>
      <c r="N6586">
        <v>2505.8000000000002</v>
      </c>
      <c r="O6586">
        <v>9243.5</v>
      </c>
      <c r="P6586">
        <v>4174.8</v>
      </c>
      <c r="Q6586">
        <v>355223.8</v>
      </c>
      <c r="R6586">
        <v>328680.09999999998</v>
      </c>
      <c r="S6586">
        <v>298817.2</v>
      </c>
      <c r="T6586">
        <v>3.1300000000000001E-2</v>
      </c>
      <c r="U6586">
        <v>3.7699999999999997E-2</v>
      </c>
      <c r="V6586">
        <v>0.5</v>
      </c>
      <c r="W6586">
        <v>0.5</v>
      </c>
      <c r="X6586">
        <v>282.10000000000002</v>
      </c>
      <c r="Y6586">
        <v>19.2</v>
      </c>
      <c r="Z6586">
        <v>2.67</v>
      </c>
      <c r="AA6586">
        <v>23.4</v>
      </c>
      <c r="AB6586">
        <v>1041.9000000000001</v>
      </c>
      <c r="AC6586">
        <v>0.18</v>
      </c>
      <c r="AD6586">
        <v>283.39999999999998</v>
      </c>
      <c r="AE6586">
        <v>54.5</v>
      </c>
      <c r="AF6586">
        <v>337.9</v>
      </c>
      <c r="AG6586">
        <v>295</v>
      </c>
      <c r="AH6586">
        <v>20.2</v>
      </c>
      <c r="AI6586">
        <v>2.81</v>
      </c>
      <c r="AJ6586">
        <v>24.3</v>
      </c>
      <c r="AK6586">
        <v>1086.5</v>
      </c>
      <c r="AL6586">
        <v>0.19</v>
      </c>
      <c r="AM6586">
        <v>296.39999999999998</v>
      </c>
      <c r="AN6586">
        <v>56.8</v>
      </c>
      <c r="AO6586">
        <v>353.1</v>
      </c>
      <c r="AP6586">
        <v>448.1</v>
      </c>
      <c r="AQ6586">
        <v>23.8</v>
      </c>
      <c r="AR6586">
        <v>3.21</v>
      </c>
      <c r="AS6586">
        <v>39</v>
      </c>
      <c r="AT6586">
        <v>1857.7</v>
      </c>
      <c r="AU6586">
        <v>0.2</v>
      </c>
      <c r="AV6586">
        <v>449.7</v>
      </c>
      <c r="AW6586">
        <v>94.4</v>
      </c>
      <c r="AX6586">
        <v>544.20000000000005</v>
      </c>
      <c r="AY6586">
        <v>953.7</v>
      </c>
      <c r="AZ6586">
        <v>100.3</v>
      </c>
      <c r="BA6586">
        <v>14.5</v>
      </c>
      <c r="BB6586">
        <v>38</v>
      </c>
      <c r="BC6586">
        <v>2381.5</v>
      </c>
      <c r="BD6586">
        <v>0.47</v>
      </c>
      <c r="BE6586">
        <v>960.6</v>
      </c>
      <c r="BF6586">
        <v>109.1</v>
      </c>
      <c r="BG6586">
        <v>1069.8</v>
      </c>
      <c r="BH6586">
        <v>26.12</v>
      </c>
      <c r="BI6586">
        <v>0</v>
      </c>
      <c r="BJ6586">
        <v>0.3</v>
      </c>
      <c r="BK6586">
        <v>26.42</v>
      </c>
      <c r="BL6586">
        <v>27.17</v>
      </c>
      <c r="BM6586">
        <v>0</v>
      </c>
      <c r="BN6586">
        <v>0.28999999999999998</v>
      </c>
      <c r="BO6586">
        <v>27.46</v>
      </c>
      <c r="BP6586">
        <v>355223.8</v>
      </c>
      <c r="BQ6586">
        <v>56406.7</v>
      </c>
      <c r="BR6586">
        <v>0</v>
      </c>
      <c r="BS6586">
        <v>4198.3</v>
      </c>
      <c r="BT6586">
        <v>0</v>
      </c>
      <c r="BU6586">
        <v>4727.8999999999996</v>
      </c>
      <c r="BV6586">
        <v>49023.9</v>
      </c>
      <c r="BW6586">
        <v>0</v>
      </c>
      <c r="BX6586">
        <v>0</v>
      </c>
      <c r="BY6586">
        <v>0</v>
      </c>
      <c r="BZ6586">
        <v>128125.7</v>
      </c>
      <c r="CA6586">
        <v>0</v>
      </c>
      <c r="CB6586">
        <v>100.2</v>
      </c>
      <c r="CC6586">
        <v>3315.4</v>
      </c>
      <c r="CD6586">
        <v>20892.900000000001</v>
      </c>
      <c r="CE6586">
        <v>88396.1</v>
      </c>
      <c r="CF6586">
        <v>36.6</v>
      </c>
      <c r="CG6586">
        <v>0</v>
      </c>
      <c r="CH6586">
        <v>0</v>
      </c>
      <c r="CI6586">
        <v>0</v>
      </c>
      <c r="CJ6586">
        <v>54850.3</v>
      </c>
      <c r="CK6586">
        <v>1556.4</v>
      </c>
      <c r="CL6586">
        <v>0</v>
      </c>
      <c r="CM6586">
        <v>0</v>
      </c>
      <c r="CN6586">
        <v>0</v>
      </c>
      <c r="CO6586">
        <v>4875.3999999999996</v>
      </c>
    </row>
    <row r="6587" spans="1:93">
      <c r="A6587">
        <v>6581</v>
      </c>
      <c r="B6587">
        <f t="shared" si="1021"/>
        <v>275</v>
      </c>
      <c r="C6587" t="str">
        <f t="shared" si="1024"/>
        <v>Day275</v>
      </c>
      <c r="D6587">
        <f t="shared" si="1022"/>
        <v>4</v>
      </c>
      <c r="E6587" t="str">
        <f t="shared" si="1025"/>
        <v>Hour4</v>
      </c>
      <c r="F6587">
        <f t="shared" si="1026"/>
        <v>10</v>
      </c>
      <c r="G6587" t="str">
        <f t="shared" si="1027"/>
        <v>Fall</v>
      </c>
      <c r="H6587">
        <f t="shared" si="1023"/>
        <v>1404</v>
      </c>
      <c r="I6587" t="e">
        <f t="shared" si="1028"/>
        <v>#N/A</v>
      </c>
      <c r="J6587" t="str">
        <f t="shared" si="1029"/>
        <v>Fall</v>
      </c>
      <c r="K6587">
        <f t="shared" si="1030"/>
        <v>358606.7</v>
      </c>
      <c r="L6587" s="10">
        <v>45567.166666666664</v>
      </c>
      <c r="M6587">
        <v>347494.6</v>
      </c>
      <c r="N6587">
        <v>2421.9</v>
      </c>
      <c r="O6587">
        <v>4252</v>
      </c>
      <c r="P6587">
        <v>4438.3</v>
      </c>
      <c r="Q6587">
        <v>358606.7</v>
      </c>
      <c r="R6587">
        <v>336566.9</v>
      </c>
      <c r="S6587">
        <v>298026.40000000002</v>
      </c>
      <c r="T6587">
        <v>3.1399999999999997E-2</v>
      </c>
      <c r="U6587">
        <v>3.85E-2</v>
      </c>
      <c r="V6587">
        <v>0.5</v>
      </c>
      <c r="W6587">
        <v>0.5</v>
      </c>
      <c r="X6587">
        <v>280.10000000000002</v>
      </c>
      <c r="Y6587">
        <v>18.899999999999999</v>
      </c>
      <c r="Z6587">
        <v>2.63</v>
      </c>
      <c r="AA6587">
        <v>23.4</v>
      </c>
      <c r="AB6587">
        <v>1039</v>
      </c>
      <c r="AC6587">
        <v>0.18</v>
      </c>
      <c r="AD6587">
        <v>281.39999999999998</v>
      </c>
      <c r="AE6587">
        <v>54.4</v>
      </c>
      <c r="AF6587">
        <v>335.8</v>
      </c>
      <c r="AG6587">
        <v>291.5</v>
      </c>
      <c r="AH6587">
        <v>19.7</v>
      </c>
      <c r="AI6587">
        <v>2.75</v>
      </c>
      <c r="AJ6587">
        <v>24.3</v>
      </c>
      <c r="AK6587">
        <v>1080.0999999999999</v>
      </c>
      <c r="AL6587">
        <v>0.19</v>
      </c>
      <c r="AM6587">
        <v>292.89999999999998</v>
      </c>
      <c r="AN6587">
        <v>56.5</v>
      </c>
      <c r="AO6587">
        <v>349.4</v>
      </c>
      <c r="AP6587">
        <v>448.2</v>
      </c>
      <c r="AQ6587">
        <v>23.3</v>
      </c>
      <c r="AR6587">
        <v>3.14</v>
      </c>
      <c r="AS6587">
        <v>39.5</v>
      </c>
      <c r="AT6587">
        <v>1873.1</v>
      </c>
      <c r="AU6587">
        <v>0.2</v>
      </c>
      <c r="AV6587">
        <v>449.7</v>
      </c>
      <c r="AW6587">
        <v>95.3</v>
      </c>
      <c r="AX6587">
        <v>545.1</v>
      </c>
      <c r="AY6587">
        <v>691</v>
      </c>
      <c r="AZ6587">
        <v>56.9</v>
      </c>
      <c r="BA6587">
        <v>8.08</v>
      </c>
      <c r="BB6587">
        <v>41.8</v>
      </c>
      <c r="BC6587">
        <v>2222.9</v>
      </c>
      <c r="BD6587">
        <v>0.33</v>
      </c>
      <c r="BE6587">
        <v>694.9</v>
      </c>
      <c r="BF6587">
        <v>108.1</v>
      </c>
      <c r="BG6587">
        <v>803</v>
      </c>
      <c r="BH6587">
        <v>26</v>
      </c>
      <c r="BI6587">
        <v>0</v>
      </c>
      <c r="BJ6587">
        <v>0.28999999999999998</v>
      </c>
      <c r="BK6587">
        <v>26.29</v>
      </c>
      <c r="BL6587">
        <v>27.07</v>
      </c>
      <c r="BM6587">
        <v>0</v>
      </c>
      <c r="BN6587">
        <v>0.28000000000000003</v>
      </c>
      <c r="BO6587">
        <v>27.35</v>
      </c>
      <c r="BP6587">
        <v>358606.7</v>
      </c>
      <c r="BQ6587">
        <v>60580.3</v>
      </c>
      <c r="BR6587">
        <v>0</v>
      </c>
      <c r="BS6587">
        <v>4198.3</v>
      </c>
      <c r="BT6587">
        <v>0</v>
      </c>
      <c r="BU6587">
        <v>4727.8999999999996</v>
      </c>
      <c r="BV6587">
        <v>48638.2</v>
      </c>
      <c r="BW6587">
        <v>0</v>
      </c>
      <c r="BX6587">
        <v>0</v>
      </c>
      <c r="BY6587">
        <v>0</v>
      </c>
      <c r="BZ6587">
        <v>129849</v>
      </c>
      <c r="CA6587">
        <v>0</v>
      </c>
      <c r="CB6587">
        <v>114.5</v>
      </c>
      <c r="CC6587">
        <v>3315.4</v>
      </c>
      <c r="CD6587">
        <v>18750.3</v>
      </c>
      <c r="CE6587">
        <v>88396.1</v>
      </c>
      <c r="CF6587">
        <v>36.6</v>
      </c>
      <c r="CG6587">
        <v>0</v>
      </c>
      <c r="CH6587">
        <v>0</v>
      </c>
      <c r="CI6587">
        <v>0</v>
      </c>
      <c r="CJ6587">
        <v>59040.800000000003</v>
      </c>
      <c r="CK6587">
        <v>1539.4</v>
      </c>
      <c r="CL6587">
        <v>0</v>
      </c>
      <c r="CM6587">
        <v>0</v>
      </c>
      <c r="CN6587">
        <v>0</v>
      </c>
      <c r="CO6587">
        <v>4510.1000000000004</v>
      </c>
    </row>
    <row r="6588" spans="1:93">
      <c r="A6588">
        <v>6582</v>
      </c>
      <c r="B6588">
        <f t="shared" si="1021"/>
        <v>275</v>
      </c>
      <c r="C6588" t="str">
        <f t="shared" si="1024"/>
        <v>Day275</v>
      </c>
      <c r="D6588">
        <f t="shared" si="1022"/>
        <v>5</v>
      </c>
      <c r="E6588" t="str">
        <f t="shared" si="1025"/>
        <v>Hour5</v>
      </c>
      <c r="F6588">
        <f t="shared" si="1026"/>
        <v>10</v>
      </c>
      <c r="G6588" t="str">
        <f t="shared" si="1027"/>
        <v>Fall</v>
      </c>
      <c r="H6588">
        <f t="shared" si="1023"/>
        <v>1404</v>
      </c>
      <c r="I6588" t="e">
        <f t="shared" si="1028"/>
        <v>#N/A</v>
      </c>
      <c r="J6588" t="str">
        <f t="shared" si="1029"/>
        <v>Fall</v>
      </c>
      <c r="K6588">
        <f t="shared" si="1030"/>
        <v>374682</v>
      </c>
      <c r="L6588" s="10">
        <v>45567.208333333336</v>
      </c>
      <c r="M6588">
        <v>368464.4</v>
      </c>
      <c r="N6588">
        <v>17.100000000000001</v>
      </c>
      <c r="O6588">
        <v>1402</v>
      </c>
      <c r="P6588">
        <v>4798.5</v>
      </c>
      <c r="Q6588">
        <v>374682.1</v>
      </c>
      <c r="R6588">
        <v>356705.4</v>
      </c>
      <c r="S6588">
        <v>307565.5</v>
      </c>
      <c r="T6588">
        <v>3.1899999999999998E-2</v>
      </c>
      <c r="U6588">
        <v>4.0899999999999999E-2</v>
      </c>
      <c r="V6588">
        <v>0.5</v>
      </c>
      <c r="W6588">
        <v>0.49</v>
      </c>
      <c r="X6588">
        <v>283.60000000000002</v>
      </c>
      <c r="Y6588">
        <v>19.2</v>
      </c>
      <c r="Z6588">
        <v>2.67</v>
      </c>
      <c r="AA6588">
        <v>23.5</v>
      </c>
      <c r="AB6588">
        <v>1049.9000000000001</v>
      </c>
      <c r="AC6588">
        <v>0.18</v>
      </c>
      <c r="AD6588">
        <v>284.89999999999998</v>
      </c>
      <c r="AE6588">
        <v>54.8</v>
      </c>
      <c r="AF6588">
        <v>339.7</v>
      </c>
      <c r="AG6588">
        <v>293.60000000000002</v>
      </c>
      <c r="AH6588">
        <v>19.8</v>
      </c>
      <c r="AI6588">
        <v>2.76</v>
      </c>
      <c r="AJ6588">
        <v>24.4</v>
      </c>
      <c r="AK6588">
        <v>1088.8</v>
      </c>
      <c r="AL6588">
        <v>0.19</v>
      </c>
      <c r="AM6588">
        <v>295</v>
      </c>
      <c r="AN6588">
        <v>56.9</v>
      </c>
      <c r="AO6588">
        <v>351.8</v>
      </c>
      <c r="AP6588">
        <v>475.9</v>
      </c>
      <c r="AQ6588">
        <v>28.1</v>
      </c>
      <c r="AR6588">
        <v>3.85</v>
      </c>
      <c r="AS6588">
        <v>38.9</v>
      </c>
      <c r="AT6588">
        <v>1883.2</v>
      </c>
      <c r="AU6588">
        <v>0.22</v>
      </c>
      <c r="AV6588">
        <v>477.8</v>
      </c>
      <c r="AW6588">
        <v>95.1</v>
      </c>
      <c r="AX6588">
        <v>572.79999999999995</v>
      </c>
      <c r="AY6588">
        <v>898.7</v>
      </c>
      <c r="AZ6588">
        <v>89.8</v>
      </c>
      <c r="BA6588">
        <v>12.94</v>
      </c>
      <c r="BB6588">
        <v>40.4</v>
      </c>
      <c r="BC6588">
        <v>2393.8000000000002</v>
      </c>
      <c r="BD6588">
        <v>0.44</v>
      </c>
      <c r="BE6588">
        <v>905</v>
      </c>
      <c r="BF6588">
        <v>111.9</v>
      </c>
      <c r="BG6588">
        <v>1016.8</v>
      </c>
      <c r="BH6588">
        <v>26.23</v>
      </c>
      <c r="BI6588">
        <v>0</v>
      </c>
      <c r="BJ6588">
        <v>0.26</v>
      </c>
      <c r="BK6588">
        <v>26.49</v>
      </c>
      <c r="BL6588">
        <v>27.37</v>
      </c>
      <c r="BM6588">
        <v>0</v>
      </c>
      <c r="BN6588">
        <v>0.27</v>
      </c>
      <c r="BO6588">
        <v>27.64</v>
      </c>
      <c r="BP6588">
        <v>374682</v>
      </c>
      <c r="BQ6588">
        <v>67116.600000000006</v>
      </c>
      <c r="BR6588">
        <v>3.6</v>
      </c>
      <c r="BS6588">
        <v>4198.3</v>
      </c>
      <c r="BT6588">
        <v>0</v>
      </c>
      <c r="BU6588">
        <v>4727.8999999999996</v>
      </c>
      <c r="BV6588">
        <v>51657.5</v>
      </c>
      <c r="BW6588">
        <v>0</v>
      </c>
      <c r="BX6588">
        <v>0</v>
      </c>
      <c r="BY6588">
        <v>0.7</v>
      </c>
      <c r="BZ6588">
        <v>137018.6</v>
      </c>
      <c r="CA6588">
        <v>0</v>
      </c>
      <c r="CB6588">
        <v>159.1</v>
      </c>
      <c r="CC6588">
        <v>3315.4</v>
      </c>
      <c r="CD6588">
        <v>18206.400000000001</v>
      </c>
      <c r="CE6588">
        <v>88217.600000000006</v>
      </c>
      <c r="CF6588">
        <v>61</v>
      </c>
      <c r="CG6588">
        <v>0</v>
      </c>
      <c r="CH6588">
        <v>0</v>
      </c>
      <c r="CI6588">
        <v>254.7</v>
      </c>
      <c r="CJ6588">
        <v>65236.5</v>
      </c>
      <c r="CK6588">
        <v>1624.7</v>
      </c>
      <c r="CL6588">
        <v>0</v>
      </c>
      <c r="CM6588">
        <v>0</v>
      </c>
      <c r="CN6588">
        <v>0</v>
      </c>
      <c r="CO6588">
        <v>5994</v>
      </c>
    </row>
    <row r="6589" spans="1:93">
      <c r="A6589">
        <v>6583</v>
      </c>
      <c r="B6589">
        <f t="shared" si="1021"/>
        <v>275</v>
      </c>
      <c r="C6589" t="str">
        <f t="shared" si="1024"/>
        <v>Day275</v>
      </c>
      <c r="D6589">
        <f t="shared" si="1022"/>
        <v>6</v>
      </c>
      <c r="E6589" t="str">
        <f t="shared" si="1025"/>
        <v>Hour6</v>
      </c>
      <c r="F6589">
        <f t="shared" si="1026"/>
        <v>10</v>
      </c>
      <c r="G6589" t="str">
        <f t="shared" si="1027"/>
        <v>Fall</v>
      </c>
      <c r="H6589">
        <f t="shared" si="1023"/>
        <v>1404</v>
      </c>
      <c r="I6589" t="e">
        <f t="shared" si="1028"/>
        <v>#N/A</v>
      </c>
      <c r="J6589" t="str">
        <f t="shared" si="1029"/>
        <v>Fall</v>
      </c>
      <c r="K6589">
        <f t="shared" si="1030"/>
        <v>406704.3</v>
      </c>
      <c r="L6589" s="10">
        <v>45567.25</v>
      </c>
      <c r="M6589">
        <v>400295.8</v>
      </c>
      <c r="N6589">
        <v>239.8</v>
      </c>
      <c r="O6589">
        <v>1469.9</v>
      </c>
      <c r="P6589">
        <v>4698.8</v>
      </c>
      <c r="Q6589">
        <v>406704.3</v>
      </c>
      <c r="R6589">
        <v>387200.6</v>
      </c>
      <c r="S6589">
        <v>319892.40000000002</v>
      </c>
      <c r="T6589">
        <v>3.27E-2</v>
      </c>
      <c r="U6589">
        <v>4.4299999999999999E-2</v>
      </c>
      <c r="V6589">
        <v>0.51</v>
      </c>
      <c r="W6589">
        <v>0.5</v>
      </c>
      <c r="X6589">
        <v>284.60000000000002</v>
      </c>
      <c r="Y6589">
        <v>20</v>
      </c>
      <c r="Z6589">
        <v>2.8</v>
      </c>
      <c r="AA6589">
        <v>22.6</v>
      </c>
      <c r="AB6589">
        <v>1028.8</v>
      </c>
      <c r="AC6589">
        <v>0.18</v>
      </c>
      <c r="AD6589">
        <v>286</v>
      </c>
      <c r="AE6589">
        <v>53.3</v>
      </c>
      <c r="AF6589">
        <v>339.3</v>
      </c>
      <c r="AG6589">
        <v>295.2</v>
      </c>
      <c r="AH6589">
        <v>20.7</v>
      </c>
      <c r="AI6589">
        <v>2.9</v>
      </c>
      <c r="AJ6589">
        <v>23.5</v>
      </c>
      <c r="AK6589">
        <v>1068.2</v>
      </c>
      <c r="AL6589">
        <v>0.19</v>
      </c>
      <c r="AM6589">
        <v>296.60000000000002</v>
      </c>
      <c r="AN6589">
        <v>55.4</v>
      </c>
      <c r="AO6589">
        <v>352</v>
      </c>
      <c r="AP6589">
        <v>452.2</v>
      </c>
      <c r="AQ6589">
        <v>28.6</v>
      </c>
      <c r="AR6589">
        <v>3.95</v>
      </c>
      <c r="AS6589">
        <v>35.299999999999997</v>
      </c>
      <c r="AT6589">
        <v>1730.1</v>
      </c>
      <c r="AU6589">
        <v>0.21</v>
      </c>
      <c r="AV6589">
        <v>454.2</v>
      </c>
      <c r="AW6589">
        <v>86.9</v>
      </c>
      <c r="AX6589">
        <v>541</v>
      </c>
      <c r="AY6589">
        <v>904.7</v>
      </c>
      <c r="AZ6589">
        <v>94.7</v>
      </c>
      <c r="BA6589">
        <v>13.69</v>
      </c>
      <c r="BB6589">
        <v>36.5</v>
      </c>
      <c r="BC6589">
        <v>2272.1</v>
      </c>
      <c r="BD6589">
        <v>0.44</v>
      </c>
      <c r="BE6589">
        <v>911.2</v>
      </c>
      <c r="BF6589">
        <v>104.3</v>
      </c>
      <c r="BG6589">
        <v>1015.5</v>
      </c>
      <c r="BH6589">
        <v>26.82</v>
      </c>
      <c r="BI6589">
        <v>0</v>
      </c>
      <c r="BJ6589">
        <v>0.27</v>
      </c>
      <c r="BK6589">
        <v>27.08</v>
      </c>
      <c r="BL6589">
        <v>28.08</v>
      </c>
      <c r="BM6589">
        <v>0</v>
      </c>
      <c r="BN6589">
        <v>0.28000000000000003</v>
      </c>
      <c r="BO6589">
        <v>28.36</v>
      </c>
      <c r="BP6589">
        <v>406704.3</v>
      </c>
      <c r="BQ6589">
        <v>86811.8</v>
      </c>
      <c r="BR6589">
        <v>0</v>
      </c>
      <c r="BS6589">
        <v>4198.3</v>
      </c>
      <c r="BT6589">
        <v>0</v>
      </c>
      <c r="BU6589">
        <v>4837.7</v>
      </c>
      <c r="BV6589">
        <v>59834.6</v>
      </c>
      <c r="BW6589">
        <v>0</v>
      </c>
      <c r="BX6589">
        <v>0</v>
      </c>
      <c r="BY6589">
        <v>4643</v>
      </c>
      <c r="BZ6589">
        <v>140680.29999999999</v>
      </c>
      <c r="CA6589">
        <v>0</v>
      </c>
      <c r="CB6589">
        <v>51.6</v>
      </c>
      <c r="CC6589">
        <v>3315.4</v>
      </c>
      <c r="CD6589">
        <v>18578.400000000001</v>
      </c>
      <c r="CE6589">
        <v>88396.1</v>
      </c>
      <c r="CF6589">
        <v>0</v>
      </c>
      <c r="CG6589">
        <v>0</v>
      </c>
      <c r="CH6589">
        <v>0</v>
      </c>
      <c r="CI6589">
        <v>10305.6</v>
      </c>
      <c r="CJ6589">
        <v>70256.100000000006</v>
      </c>
      <c r="CK6589">
        <v>1607.2</v>
      </c>
      <c r="CL6589">
        <v>867.3</v>
      </c>
      <c r="CM6589">
        <v>0</v>
      </c>
      <c r="CN6589">
        <v>0</v>
      </c>
      <c r="CO6589">
        <v>6812.3</v>
      </c>
    </row>
    <row r="6590" spans="1:93">
      <c r="A6590">
        <v>6584</v>
      </c>
      <c r="B6590">
        <f t="shared" si="1021"/>
        <v>275</v>
      </c>
      <c r="C6590" t="str">
        <f t="shared" si="1024"/>
        <v>Day275</v>
      </c>
      <c r="D6590">
        <f t="shared" si="1022"/>
        <v>7</v>
      </c>
      <c r="E6590" t="str">
        <f t="shared" si="1025"/>
        <v>Hour7</v>
      </c>
      <c r="F6590">
        <f t="shared" si="1026"/>
        <v>10</v>
      </c>
      <c r="G6590" t="str">
        <f t="shared" si="1027"/>
        <v>Fall</v>
      </c>
      <c r="H6590">
        <f t="shared" si="1023"/>
        <v>1404</v>
      </c>
      <c r="I6590" t="e">
        <f t="shared" si="1028"/>
        <v>#N/A</v>
      </c>
      <c r="J6590" t="str">
        <f t="shared" si="1029"/>
        <v>Fall</v>
      </c>
      <c r="K6590">
        <f t="shared" si="1030"/>
        <v>427246</v>
      </c>
      <c r="L6590" s="10">
        <v>45567.291666666664</v>
      </c>
      <c r="M6590">
        <v>420474.6</v>
      </c>
      <c r="N6590">
        <v>764.8</v>
      </c>
      <c r="O6590">
        <v>1299.3</v>
      </c>
      <c r="P6590">
        <v>4707.5</v>
      </c>
      <c r="Q6590">
        <v>427246.1</v>
      </c>
      <c r="R6590">
        <v>406472.6</v>
      </c>
      <c r="S6590">
        <v>312712.2</v>
      </c>
      <c r="T6590">
        <v>3.3300000000000003E-2</v>
      </c>
      <c r="U6590">
        <v>4.65E-2</v>
      </c>
      <c r="V6590">
        <v>0.55000000000000004</v>
      </c>
      <c r="W6590">
        <v>0.55000000000000004</v>
      </c>
      <c r="X6590">
        <v>256.39999999999998</v>
      </c>
      <c r="Y6590">
        <v>17.8</v>
      </c>
      <c r="Z6590">
        <v>2.4900000000000002</v>
      </c>
      <c r="AA6590">
        <v>20.7</v>
      </c>
      <c r="AB6590">
        <v>934.6</v>
      </c>
      <c r="AC6590">
        <v>0.16</v>
      </c>
      <c r="AD6590">
        <v>257.60000000000002</v>
      </c>
      <c r="AE6590">
        <v>48.6</v>
      </c>
      <c r="AF6590">
        <v>306.2</v>
      </c>
      <c r="AG6590">
        <v>266</v>
      </c>
      <c r="AH6590">
        <v>18.5</v>
      </c>
      <c r="AI6590">
        <v>2.58</v>
      </c>
      <c r="AJ6590">
        <v>21.5</v>
      </c>
      <c r="AK6590">
        <v>970.5</v>
      </c>
      <c r="AL6590">
        <v>0.17</v>
      </c>
      <c r="AM6590">
        <v>267.3</v>
      </c>
      <c r="AN6590">
        <v>50.5</v>
      </c>
      <c r="AO6590">
        <v>317.8</v>
      </c>
      <c r="AP6590">
        <v>324.60000000000002</v>
      </c>
      <c r="AQ6590">
        <v>17.600000000000001</v>
      </c>
      <c r="AR6590">
        <v>2.39</v>
      </c>
      <c r="AS6590">
        <v>27.9</v>
      </c>
      <c r="AT6590">
        <v>1332.7</v>
      </c>
      <c r="AU6590">
        <v>0.15</v>
      </c>
      <c r="AV6590">
        <v>325.8</v>
      </c>
      <c r="AW6590">
        <v>67.7</v>
      </c>
      <c r="AX6590">
        <v>393.5</v>
      </c>
      <c r="AY6590">
        <v>924</v>
      </c>
      <c r="AZ6590">
        <v>95.4</v>
      </c>
      <c r="BA6590">
        <v>13.78</v>
      </c>
      <c r="BB6590">
        <v>39.1</v>
      </c>
      <c r="BC6590">
        <v>2363.9</v>
      </c>
      <c r="BD6590">
        <v>0.47</v>
      </c>
      <c r="BE6590">
        <v>930.6</v>
      </c>
      <c r="BF6590">
        <v>109.7</v>
      </c>
      <c r="BG6590">
        <v>1040.3</v>
      </c>
      <c r="BH6590">
        <v>25.91</v>
      </c>
      <c r="BI6590">
        <v>0</v>
      </c>
      <c r="BJ6590">
        <v>0.27</v>
      </c>
      <c r="BK6590">
        <v>26.18</v>
      </c>
      <c r="BL6590">
        <v>27.21</v>
      </c>
      <c r="BM6590">
        <v>0</v>
      </c>
      <c r="BN6590">
        <v>0.28000000000000003</v>
      </c>
      <c r="BO6590">
        <v>27.49</v>
      </c>
      <c r="BP6590">
        <v>427246</v>
      </c>
      <c r="BQ6590">
        <v>114533.9</v>
      </c>
      <c r="BR6590">
        <v>0</v>
      </c>
      <c r="BS6590">
        <v>4198.3</v>
      </c>
      <c r="BT6590">
        <v>0</v>
      </c>
      <c r="BU6590">
        <v>5467.8</v>
      </c>
      <c r="BV6590">
        <v>55278.7</v>
      </c>
      <c r="BW6590">
        <v>0</v>
      </c>
      <c r="BX6590">
        <v>0</v>
      </c>
      <c r="BY6590">
        <v>7545.6</v>
      </c>
      <c r="BZ6590">
        <v>135639.4</v>
      </c>
      <c r="CA6590">
        <v>0</v>
      </c>
      <c r="CB6590">
        <v>51.6</v>
      </c>
      <c r="CC6590">
        <v>3315.4</v>
      </c>
      <c r="CD6590">
        <v>20816.7</v>
      </c>
      <c r="CE6590">
        <v>87944.4</v>
      </c>
      <c r="CF6590">
        <v>0</v>
      </c>
      <c r="CG6590">
        <v>0</v>
      </c>
      <c r="CH6590">
        <v>0</v>
      </c>
      <c r="CI6590">
        <v>32861.4</v>
      </c>
      <c r="CJ6590">
        <v>72476.800000000003</v>
      </c>
      <c r="CK6590">
        <v>1650</v>
      </c>
      <c r="CL6590">
        <v>4342.7</v>
      </c>
      <c r="CM6590">
        <v>0</v>
      </c>
      <c r="CN6590">
        <v>0</v>
      </c>
      <c r="CO6590">
        <v>6879.1</v>
      </c>
    </row>
    <row r="6591" spans="1:93">
      <c r="A6591">
        <v>6585</v>
      </c>
      <c r="B6591">
        <f t="shared" si="1021"/>
        <v>275</v>
      </c>
      <c r="C6591" t="str">
        <f t="shared" si="1024"/>
        <v>Day275</v>
      </c>
      <c r="D6591">
        <f t="shared" si="1022"/>
        <v>8</v>
      </c>
      <c r="E6591" t="str">
        <f t="shared" si="1025"/>
        <v>Hour8</v>
      </c>
      <c r="F6591">
        <f t="shared" si="1026"/>
        <v>10</v>
      </c>
      <c r="G6591" t="str">
        <f t="shared" si="1027"/>
        <v>Fall</v>
      </c>
      <c r="H6591">
        <f t="shared" si="1023"/>
        <v>1404</v>
      </c>
      <c r="I6591" t="e">
        <f t="shared" si="1028"/>
        <v>#N/A</v>
      </c>
      <c r="J6591" t="str">
        <f t="shared" si="1029"/>
        <v>Fall</v>
      </c>
      <c r="K6591">
        <f t="shared" si="1030"/>
        <v>443815.4</v>
      </c>
      <c r="L6591" s="10">
        <v>45567.333333333336</v>
      </c>
      <c r="M6591">
        <v>435480.5</v>
      </c>
      <c r="N6591">
        <v>2155.6</v>
      </c>
      <c r="O6591">
        <v>917.7</v>
      </c>
      <c r="P6591">
        <v>5261.6</v>
      </c>
      <c r="Q6591">
        <v>443815.4</v>
      </c>
      <c r="R6591">
        <v>420761.9</v>
      </c>
      <c r="S6591">
        <v>307857.3</v>
      </c>
      <c r="T6591">
        <v>3.3799999999999997E-2</v>
      </c>
      <c r="U6591">
        <v>4.82E-2</v>
      </c>
      <c r="V6591">
        <v>0.57999999999999996</v>
      </c>
      <c r="W6591">
        <v>0.57999999999999996</v>
      </c>
      <c r="X6591">
        <v>240.9</v>
      </c>
      <c r="Y6591">
        <v>16.899999999999999</v>
      </c>
      <c r="Z6591">
        <v>2.37</v>
      </c>
      <c r="AA6591">
        <v>19.3</v>
      </c>
      <c r="AB6591">
        <v>871.5</v>
      </c>
      <c r="AC6591">
        <v>0.15</v>
      </c>
      <c r="AD6591">
        <v>242</v>
      </c>
      <c r="AE6591">
        <v>45.3</v>
      </c>
      <c r="AF6591">
        <v>287.3</v>
      </c>
      <c r="AG6591">
        <v>250.2</v>
      </c>
      <c r="AH6591">
        <v>17.600000000000001</v>
      </c>
      <c r="AI6591">
        <v>2.46</v>
      </c>
      <c r="AJ6591">
        <v>20.100000000000001</v>
      </c>
      <c r="AK6591">
        <v>905.8</v>
      </c>
      <c r="AL6591">
        <v>0.16</v>
      </c>
      <c r="AM6591">
        <v>251.4</v>
      </c>
      <c r="AN6591">
        <v>47.1</v>
      </c>
      <c r="AO6591">
        <v>298.5</v>
      </c>
      <c r="AP6591">
        <v>213</v>
      </c>
      <c r="AQ6591">
        <v>7.9</v>
      </c>
      <c r="AR6591">
        <v>0.99</v>
      </c>
      <c r="AS6591">
        <v>21.7</v>
      </c>
      <c r="AT6591">
        <v>992.1</v>
      </c>
      <c r="AU6591">
        <v>0.1</v>
      </c>
      <c r="AV6591">
        <v>213.5</v>
      </c>
      <c r="AW6591">
        <v>51.3</v>
      </c>
      <c r="AX6591">
        <v>264.8</v>
      </c>
      <c r="AY6591">
        <v>1004.2</v>
      </c>
      <c r="AZ6591">
        <v>111.6</v>
      </c>
      <c r="BA6591">
        <v>16.190000000000001</v>
      </c>
      <c r="BB6591">
        <v>34.6</v>
      </c>
      <c r="BC6591">
        <v>2318.4</v>
      </c>
      <c r="BD6591">
        <v>0.5</v>
      </c>
      <c r="BE6591">
        <v>1012</v>
      </c>
      <c r="BF6591">
        <v>103.9</v>
      </c>
      <c r="BG6591">
        <v>1115.8</v>
      </c>
      <c r="BH6591">
        <v>23.99</v>
      </c>
      <c r="BI6591">
        <v>0</v>
      </c>
      <c r="BJ6591">
        <v>0.27</v>
      </c>
      <c r="BK6591">
        <v>24.26</v>
      </c>
      <c r="BL6591">
        <v>25.34</v>
      </c>
      <c r="BM6591">
        <v>0</v>
      </c>
      <c r="BN6591">
        <v>0.28999999999999998</v>
      </c>
      <c r="BO6591">
        <v>25.63</v>
      </c>
      <c r="BP6591">
        <v>443815.4</v>
      </c>
      <c r="BQ6591">
        <v>135958.1</v>
      </c>
      <c r="BR6591">
        <v>30.9</v>
      </c>
      <c r="BS6591">
        <v>4198.3</v>
      </c>
      <c r="BT6591">
        <v>0</v>
      </c>
      <c r="BU6591">
        <v>7375.5</v>
      </c>
      <c r="BV6591">
        <v>54909.2</v>
      </c>
      <c r="BW6591">
        <v>0</v>
      </c>
      <c r="BX6591">
        <v>91.7</v>
      </c>
      <c r="BY6591">
        <v>8934.9</v>
      </c>
      <c r="BZ6591">
        <v>129896.7</v>
      </c>
      <c r="CA6591">
        <v>0</v>
      </c>
      <c r="CB6591">
        <v>51.6</v>
      </c>
      <c r="CC6591">
        <v>3315.4</v>
      </c>
      <c r="CD6591">
        <v>21380.799999999999</v>
      </c>
      <c r="CE6591">
        <v>86698.8</v>
      </c>
      <c r="CF6591">
        <v>0</v>
      </c>
      <c r="CG6591">
        <v>0</v>
      </c>
      <c r="CH6591">
        <v>0</v>
      </c>
      <c r="CI6591">
        <v>66635.3</v>
      </c>
      <c r="CJ6591">
        <v>58645.3</v>
      </c>
      <c r="CK6591">
        <v>1651</v>
      </c>
      <c r="CL6591">
        <v>6623.5</v>
      </c>
      <c r="CM6591">
        <v>74.5</v>
      </c>
      <c r="CN6591">
        <v>0</v>
      </c>
      <c r="CO6591">
        <v>7037.2</v>
      </c>
    </row>
    <row r="6592" spans="1:93">
      <c r="A6592">
        <v>6586</v>
      </c>
      <c r="B6592">
        <f t="shared" si="1021"/>
        <v>275</v>
      </c>
      <c r="C6592" t="str">
        <f t="shared" si="1024"/>
        <v>Day275</v>
      </c>
      <c r="D6592">
        <f t="shared" si="1022"/>
        <v>9</v>
      </c>
      <c r="E6592" t="str">
        <f t="shared" si="1025"/>
        <v>Hour9</v>
      </c>
      <c r="F6592">
        <f t="shared" si="1026"/>
        <v>10</v>
      </c>
      <c r="G6592" t="str">
        <f t="shared" si="1027"/>
        <v>Fall</v>
      </c>
      <c r="H6592">
        <f t="shared" si="1023"/>
        <v>1404</v>
      </c>
      <c r="I6592" t="e">
        <f t="shared" si="1028"/>
        <v>#N/A</v>
      </c>
      <c r="J6592" t="str">
        <f t="shared" si="1029"/>
        <v>Fall</v>
      </c>
      <c r="K6592">
        <f t="shared" si="1030"/>
        <v>465194.2</v>
      </c>
      <c r="L6592" s="10">
        <v>45567.375</v>
      </c>
      <c r="M6592">
        <v>450903.5</v>
      </c>
      <c r="N6592">
        <v>5004.3999999999996</v>
      </c>
      <c r="O6592">
        <v>3412.4</v>
      </c>
      <c r="P6592">
        <v>5873.8</v>
      </c>
      <c r="Q6592">
        <v>465194.1</v>
      </c>
      <c r="R6592">
        <v>435420.1</v>
      </c>
      <c r="S6592">
        <v>303913.3</v>
      </c>
      <c r="T6592">
        <v>3.4299999999999997E-2</v>
      </c>
      <c r="U6592">
        <v>4.99E-2</v>
      </c>
      <c r="V6592">
        <v>0.6</v>
      </c>
      <c r="W6592">
        <v>0.6</v>
      </c>
      <c r="X6592">
        <v>231.3</v>
      </c>
      <c r="Y6592">
        <v>16.5</v>
      </c>
      <c r="Z6592">
        <v>2.31</v>
      </c>
      <c r="AA6592">
        <v>18.3</v>
      </c>
      <c r="AB6592">
        <v>830.2</v>
      </c>
      <c r="AC6592">
        <v>0.15</v>
      </c>
      <c r="AD6592">
        <v>232.4</v>
      </c>
      <c r="AE6592">
        <v>43.1</v>
      </c>
      <c r="AF6592">
        <v>275.60000000000002</v>
      </c>
      <c r="AG6592">
        <v>242</v>
      </c>
      <c r="AH6592">
        <v>17.3</v>
      </c>
      <c r="AI6592">
        <v>2.42</v>
      </c>
      <c r="AJ6592">
        <v>19.100000000000001</v>
      </c>
      <c r="AK6592">
        <v>867.1</v>
      </c>
      <c r="AL6592">
        <v>0.15</v>
      </c>
      <c r="AM6592">
        <v>243.1</v>
      </c>
      <c r="AN6592">
        <v>45</v>
      </c>
      <c r="AO6592">
        <v>288.2</v>
      </c>
      <c r="AP6592">
        <v>160.1</v>
      </c>
      <c r="AQ6592">
        <v>5.5</v>
      </c>
      <c r="AR6592">
        <v>0.68</v>
      </c>
      <c r="AS6592">
        <v>16.8</v>
      </c>
      <c r="AT6592">
        <v>759.8</v>
      </c>
      <c r="AU6592">
        <v>7.0000000000000007E-2</v>
      </c>
      <c r="AV6592">
        <v>160.4</v>
      </c>
      <c r="AW6592">
        <v>39.4</v>
      </c>
      <c r="AX6592">
        <v>199.9</v>
      </c>
      <c r="AY6592">
        <v>557.6</v>
      </c>
      <c r="AZ6592">
        <v>38.6</v>
      </c>
      <c r="BA6592">
        <v>5.39</v>
      </c>
      <c r="BB6592">
        <v>40.4</v>
      </c>
      <c r="BC6592">
        <v>2025.1</v>
      </c>
      <c r="BD6592">
        <v>0.26</v>
      </c>
      <c r="BE6592">
        <v>560.20000000000005</v>
      </c>
      <c r="BF6592">
        <v>100.8</v>
      </c>
      <c r="BG6592">
        <v>661</v>
      </c>
      <c r="BH6592">
        <v>24.37</v>
      </c>
      <c r="BI6592">
        <v>0</v>
      </c>
      <c r="BJ6592">
        <v>0.28000000000000003</v>
      </c>
      <c r="BK6592">
        <v>24.65</v>
      </c>
      <c r="BL6592">
        <v>25.73</v>
      </c>
      <c r="BM6592">
        <v>0</v>
      </c>
      <c r="BN6592">
        <v>0.28999999999999998</v>
      </c>
      <c r="BO6592">
        <v>26.02</v>
      </c>
      <c r="BP6592">
        <v>465194.2</v>
      </c>
      <c r="BQ6592">
        <v>161280.79999999999</v>
      </c>
      <c r="BR6592">
        <v>29.2</v>
      </c>
      <c r="BS6592">
        <v>4198.3</v>
      </c>
      <c r="BT6592">
        <v>0</v>
      </c>
      <c r="BU6592">
        <v>7609</v>
      </c>
      <c r="BV6592">
        <v>56452.4</v>
      </c>
      <c r="BW6592">
        <v>0</v>
      </c>
      <c r="BX6592">
        <v>560.70000000000005</v>
      </c>
      <c r="BY6592">
        <v>14899</v>
      </c>
      <c r="BZ6592">
        <v>128133</v>
      </c>
      <c r="CA6592">
        <v>0</v>
      </c>
      <c r="CB6592">
        <v>51.6</v>
      </c>
      <c r="CC6592">
        <v>3315.4</v>
      </c>
      <c r="CD6592">
        <v>17090.599999999999</v>
      </c>
      <c r="CE6592">
        <v>87033.9</v>
      </c>
      <c r="CF6592">
        <v>0</v>
      </c>
      <c r="CG6592">
        <v>0</v>
      </c>
      <c r="CH6592">
        <v>0</v>
      </c>
      <c r="CI6592">
        <v>100295.7</v>
      </c>
      <c r="CJ6592">
        <v>43898.6</v>
      </c>
      <c r="CK6592">
        <v>1626.9</v>
      </c>
      <c r="CL6592">
        <v>8924.6</v>
      </c>
      <c r="CM6592">
        <v>292.39999999999998</v>
      </c>
      <c r="CN6592">
        <v>261.10000000000002</v>
      </c>
      <c r="CO6592">
        <v>7213.4</v>
      </c>
    </row>
    <row r="6593" spans="1:93">
      <c r="A6593">
        <v>6587</v>
      </c>
      <c r="B6593">
        <f t="shared" si="1021"/>
        <v>275</v>
      </c>
      <c r="C6593" t="str">
        <f t="shared" si="1024"/>
        <v>Day275</v>
      </c>
      <c r="D6593">
        <f t="shared" si="1022"/>
        <v>10</v>
      </c>
      <c r="E6593" t="str">
        <f t="shared" si="1025"/>
        <v>Hour10</v>
      </c>
      <c r="F6593">
        <f t="shared" si="1026"/>
        <v>10</v>
      </c>
      <c r="G6593" t="str">
        <f t="shared" si="1027"/>
        <v>Fall</v>
      </c>
      <c r="H6593">
        <f t="shared" si="1023"/>
        <v>1404</v>
      </c>
      <c r="I6593" t="e">
        <f t="shared" si="1028"/>
        <v>#N/A</v>
      </c>
      <c r="J6593" t="str">
        <f t="shared" si="1029"/>
        <v>Fall</v>
      </c>
      <c r="K6593">
        <f t="shared" si="1030"/>
        <v>479470.1</v>
      </c>
      <c r="L6593" s="10">
        <v>45567.416666666664</v>
      </c>
      <c r="M6593">
        <v>463648.8</v>
      </c>
      <c r="N6593">
        <v>5359.3</v>
      </c>
      <c r="O6593">
        <v>4331.8</v>
      </c>
      <c r="P6593">
        <v>6130.3</v>
      </c>
      <c r="Q6593">
        <v>479470.1</v>
      </c>
      <c r="R6593">
        <v>447510.2</v>
      </c>
      <c r="S6593">
        <v>303061.40000000002</v>
      </c>
      <c r="T6593">
        <v>3.4799999999999998E-2</v>
      </c>
      <c r="U6593">
        <v>5.1400000000000001E-2</v>
      </c>
      <c r="V6593">
        <v>0.62</v>
      </c>
      <c r="W6593">
        <v>0.61</v>
      </c>
      <c r="X6593">
        <v>218.7</v>
      </c>
      <c r="Y6593">
        <v>15.1</v>
      </c>
      <c r="Z6593">
        <v>2.11</v>
      </c>
      <c r="AA6593">
        <v>17.8</v>
      </c>
      <c r="AB6593">
        <v>799.5</v>
      </c>
      <c r="AC6593">
        <v>0.14000000000000001</v>
      </c>
      <c r="AD6593">
        <v>219.7</v>
      </c>
      <c r="AE6593">
        <v>41.7</v>
      </c>
      <c r="AF6593">
        <v>261.39999999999998</v>
      </c>
      <c r="AG6593">
        <v>229.9</v>
      </c>
      <c r="AH6593">
        <v>15.9</v>
      </c>
      <c r="AI6593">
        <v>2.23</v>
      </c>
      <c r="AJ6593">
        <v>18.7</v>
      </c>
      <c r="AK6593">
        <v>838.9</v>
      </c>
      <c r="AL6593">
        <v>0.15</v>
      </c>
      <c r="AM6593">
        <v>230.9</v>
      </c>
      <c r="AN6593">
        <v>43.7</v>
      </c>
      <c r="AO6593">
        <v>274.7</v>
      </c>
      <c r="AP6593">
        <v>135.19999999999999</v>
      </c>
      <c r="AQ6593">
        <v>4.7</v>
      </c>
      <c r="AR6593">
        <v>0.57999999999999996</v>
      </c>
      <c r="AS6593">
        <v>14.1</v>
      </c>
      <c r="AT6593">
        <v>640.1</v>
      </c>
      <c r="AU6593">
        <v>0.06</v>
      </c>
      <c r="AV6593">
        <v>135.5</v>
      </c>
      <c r="AW6593">
        <v>33.200000000000003</v>
      </c>
      <c r="AX6593">
        <v>168.7</v>
      </c>
      <c r="AY6593">
        <v>677.2</v>
      </c>
      <c r="AZ6593">
        <v>64.7</v>
      </c>
      <c r="BA6593">
        <v>9.2899999999999991</v>
      </c>
      <c r="BB6593">
        <v>32.9</v>
      </c>
      <c r="BC6593">
        <v>1897.1</v>
      </c>
      <c r="BD6593">
        <v>0.33</v>
      </c>
      <c r="BE6593">
        <v>681.7</v>
      </c>
      <c r="BF6593">
        <v>89.5</v>
      </c>
      <c r="BG6593">
        <v>771.2</v>
      </c>
      <c r="BH6593">
        <v>23.38</v>
      </c>
      <c r="BI6593">
        <v>0</v>
      </c>
      <c r="BJ6593">
        <v>0.28000000000000003</v>
      </c>
      <c r="BK6593">
        <v>23.66</v>
      </c>
      <c r="BL6593">
        <v>24.81</v>
      </c>
      <c r="BM6593">
        <v>0</v>
      </c>
      <c r="BN6593">
        <v>0.28999999999999998</v>
      </c>
      <c r="BO6593">
        <v>25.11</v>
      </c>
      <c r="BP6593">
        <v>479470.1</v>
      </c>
      <c r="BQ6593">
        <v>176408.7</v>
      </c>
      <c r="BR6593">
        <v>6.7</v>
      </c>
      <c r="BS6593">
        <v>4198.3</v>
      </c>
      <c r="BT6593">
        <v>0</v>
      </c>
      <c r="BU6593">
        <v>7715</v>
      </c>
      <c r="BV6593">
        <v>52903</v>
      </c>
      <c r="BW6593">
        <v>0</v>
      </c>
      <c r="BX6593">
        <v>774.8</v>
      </c>
      <c r="BY6593">
        <v>16895.5</v>
      </c>
      <c r="BZ6593">
        <v>130852.1</v>
      </c>
      <c r="CA6593">
        <v>0</v>
      </c>
      <c r="CB6593">
        <v>51.6</v>
      </c>
      <c r="CC6593">
        <v>3315.4</v>
      </c>
      <c r="CD6593">
        <v>16985.400000000001</v>
      </c>
      <c r="CE6593">
        <v>87033.9</v>
      </c>
      <c r="CF6593">
        <v>0</v>
      </c>
      <c r="CG6593">
        <v>0</v>
      </c>
      <c r="CH6593">
        <v>0</v>
      </c>
      <c r="CI6593">
        <v>109716.8</v>
      </c>
      <c r="CJ6593">
        <v>47387</v>
      </c>
      <c r="CK6593">
        <v>1634.5</v>
      </c>
      <c r="CL6593">
        <v>13576.1</v>
      </c>
      <c r="CM6593">
        <v>428</v>
      </c>
      <c r="CN6593">
        <v>4</v>
      </c>
      <c r="CO6593">
        <v>7647</v>
      </c>
    </row>
    <row r="6594" spans="1:93">
      <c r="A6594">
        <v>6588</v>
      </c>
      <c r="B6594">
        <f t="shared" si="1021"/>
        <v>275</v>
      </c>
      <c r="C6594" t="str">
        <f t="shared" si="1024"/>
        <v>Day275</v>
      </c>
      <c r="D6594">
        <f t="shared" si="1022"/>
        <v>11</v>
      </c>
      <c r="E6594" t="str">
        <f t="shared" si="1025"/>
        <v>Hour11</v>
      </c>
      <c r="F6594">
        <f t="shared" si="1026"/>
        <v>10</v>
      </c>
      <c r="G6594" t="str">
        <f t="shared" si="1027"/>
        <v>Fall</v>
      </c>
      <c r="H6594">
        <f t="shared" si="1023"/>
        <v>1404</v>
      </c>
      <c r="I6594" t="e">
        <f t="shared" si="1028"/>
        <v>#N/A</v>
      </c>
      <c r="J6594" t="str">
        <f t="shared" si="1029"/>
        <v>Fall</v>
      </c>
      <c r="K6594">
        <f t="shared" si="1030"/>
        <v>488808.6</v>
      </c>
      <c r="L6594" s="10">
        <v>45567.458333333336</v>
      </c>
      <c r="M6594">
        <v>474134.8</v>
      </c>
      <c r="N6594">
        <v>4429.8</v>
      </c>
      <c r="O6594">
        <v>4104.8999999999996</v>
      </c>
      <c r="P6594">
        <v>6139.2</v>
      </c>
      <c r="Q6594">
        <v>488808.6</v>
      </c>
      <c r="R6594">
        <v>457438.6</v>
      </c>
      <c r="S6594">
        <v>307242.59999999998</v>
      </c>
      <c r="T6594">
        <v>3.5200000000000002E-2</v>
      </c>
      <c r="U6594">
        <v>5.2600000000000001E-2</v>
      </c>
      <c r="V6594">
        <v>0.61</v>
      </c>
      <c r="W6594">
        <v>0.61</v>
      </c>
      <c r="X6594">
        <v>220.8</v>
      </c>
      <c r="Y6594">
        <v>15.4</v>
      </c>
      <c r="Z6594">
        <v>2.14</v>
      </c>
      <c r="AA6594">
        <v>17.8</v>
      </c>
      <c r="AB6594">
        <v>804.2</v>
      </c>
      <c r="AC6594">
        <v>0.14000000000000001</v>
      </c>
      <c r="AD6594">
        <v>221.8</v>
      </c>
      <c r="AE6594">
        <v>41.8</v>
      </c>
      <c r="AF6594">
        <v>263.60000000000002</v>
      </c>
      <c r="AG6594">
        <v>231.9</v>
      </c>
      <c r="AH6594">
        <v>16.2</v>
      </c>
      <c r="AI6594">
        <v>2.2599999999999998</v>
      </c>
      <c r="AJ6594">
        <v>18.7</v>
      </c>
      <c r="AK6594">
        <v>843.3</v>
      </c>
      <c r="AL6594">
        <v>0.15</v>
      </c>
      <c r="AM6594">
        <v>233</v>
      </c>
      <c r="AN6594">
        <v>43.9</v>
      </c>
      <c r="AO6594">
        <v>276.8</v>
      </c>
      <c r="AP6594">
        <v>129.69999999999999</v>
      </c>
      <c r="AQ6594">
        <v>4.5</v>
      </c>
      <c r="AR6594">
        <v>0.56000000000000005</v>
      </c>
      <c r="AS6594">
        <v>13.5</v>
      </c>
      <c r="AT6594">
        <v>613.20000000000005</v>
      </c>
      <c r="AU6594">
        <v>0.06</v>
      </c>
      <c r="AV6594">
        <v>130</v>
      </c>
      <c r="AW6594">
        <v>31.8</v>
      </c>
      <c r="AX6594">
        <v>161.80000000000001</v>
      </c>
      <c r="AY6594">
        <v>665.7</v>
      </c>
      <c r="AZ6594">
        <v>58.9</v>
      </c>
      <c r="BA6594">
        <v>8.4</v>
      </c>
      <c r="BB6594">
        <v>37.1</v>
      </c>
      <c r="BC6594">
        <v>2016.2</v>
      </c>
      <c r="BD6594">
        <v>0.33</v>
      </c>
      <c r="BE6594">
        <v>669.7</v>
      </c>
      <c r="BF6594">
        <v>97.3</v>
      </c>
      <c r="BG6594">
        <v>767.1</v>
      </c>
      <c r="BH6594">
        <v>24.01</v>
      </c>
      <c r="BI6594">
        <v>0</v>
      </c>
      <c r="BJ6594">
        <v>0.28000000000000003</v>
      </c>
      <c r="BK6594">
        <v>24.29</v>
      </c>
      <c r="BL6594">
        <v>25.45</v>
      </c>
      <c r="BM6594">
        <v>0</v>
      </c>
      <c r="BN6594">
        <v>0.28999999999999998</v>
      </c>
      <c r="BO6594">
        <v>25.74</v>
      </c>
      <c r="BP6594">
        <v>488808.6</v>
      </c>
      <c r="BQ6594">
        <v>181566.1</v>
      </c>
      <c r="BR6594">
        <v>177.6</v>
      </c>
      <c r="BS6594">
        <v>4190.7</v>
      </c>
      <c r="BT6594">
        <v>0</v>
      </c>
      <c r="BU6594">
        <v>7392.5</v>
      </c>
      <c r="BV6594">
        <v>54844.5</v>
      </c>
      <c r="BW6594">
        <v>0</v>
      </c>
      <c r="BX6594">
        <v>794.7</v>
      </c>
      <c r="BY6594">
        <v>17412.8</v>
      </c>
      <c r="BZ6594">
        <v>133486.6</v>
      </c>
      <c r="CA6594">
        <v>0</v>
      </c>
      <c r="CB6594">
        <v>51.6</v>
      </c>
      <c r="CC6594">
        <v>3315.4</v>
      </c>
      <c r="CD6594">
        <v>17053.599999999999</v>
      </c>
      <c r="CE6594">
        <v>86730.1</v>
      </c>
      <c r="CF6594">
        <v>0</v>
      </c>
      <c r="CG6594">
        <v>0</v>
      </c>
      <c r="CH6594">
        <v>0</v>
      </c>
      <c r="CI6594">
        <v>107764.5</v>
      </c>
      <c r="CJ6594">
        <v>53926.7</v>
      </c>
      <c r="CK6594">
        <v>1667.4</v>
      </c>
      <c r="CL6594">
        <v>15664.9</v>
      </c>
      <c r="CM6594">
        <v>483.4</v>
      </c>
      <c r="CN6594">
        <v>8</v>
      </c>
      <c r="CO6594">
        <v>7646.4</v>
      </c>
    </row>
    <row r="6595" spans="1:93">
      <c r="A6595">
        <v>6589</v>
      </c>
      <c r="B6595">
        <f t="shared" si="1021"/>
        <v>275</v>
      </c>
      <c r="C6595" t="str">
        <f t="shared" si="1024"/>
        <v>Day275</v>
      </c>
      <c r="D6595">
        <f t="shared" si="1022"/>
        <v>12</v>
      </c>
      <c r="E6595" t="str">
        <f t="shared" si="1025"/>
        <v>Hour12</v>
      </c>
      <c r="F6595">
        <f t="shared" si="1026"/>
        <v>10</v>
      </c>
      <c r="G6595" t="str">
        <f t="shared" si="1027"/>
        <v>Fall</v>
      </c>
      <c r="H6595">
        <f t="shared" si="1023"/>
        <v>1404</v>
      </c>
      <c r="I6595" t="e">
        <f t="shared" si="1028"/>
        <v>#N/A</v>
      </c>
      <c r="J6595" t="str">
        <f t="shared" si="1029"/>
        <v>Fall</v>
      </c>
      <c r="K6595">
        <f t="shared" si="1030"/>
        <v>496304.2</v>
      </c>
      <c r="L6595" s="10">
        <v>45567.5</v>
      </c>
      <c r="M6595">
        <v>482618</v>
      </c>
      <c r="N6595">
        <v>3905.1</v>
      </c>
      <c r="O6595">
        <v>3621.2</v>
      </c>
      <c r="P6595">
        <v>6159.8</v>
      </c>
      <c r="Q6595">
        <v>496304.2</v>
      </c>
      <c r="R6595">
        <v>465453.6</v>
      </c>
      <c r="S6595">
        <v>313389.40000000002</v>
      </c>
      <c r="T6595">
        <v>3.56E-2</v>
      </c>
      <c r="U6595">
        <v>5.3600000000000002E-2</v>
      </c>
      <c r="V6595">
        <v>0.61</v>
      </c>
      <c r="W6595">
        <v>0.6</v>
      </c>
      <c r="X6595">
        <v>226.5</v>
      </c>
      <c r="Y6595">
        <v>16</v>
      </c>
      <c r="Z6595">
        <v>2.23</v>
      </c>
      <c r="AA6595">
        <v>18</v>
      </c>
      <c r="AB6595">
        <v>817.7</v>
      </c>
      <c r="AC6595">
        <v>0.14000000000000001</v>
      </c>
      <c r="AD6595">
        <v>227.6</v>
      </c>
      <c r="AE6595">
        <v>42.4</v>
      </c>
      <c r="AF6595">
        <v>270</v>
      </c>
      <c r="AG6595">
        <v>237.5</v>
      </c>
      <c r="AH6595">
        <v>16.8</v>
      </c>
      <c r="AI6595">
        <v>2.35</v>
      </c>
      <c r="AJ6595">
        <v>18.899999999999999</v>
      </c>
      <c r="AK6595">
        <v>856.3</v>
      </c>
      <c r="AL6595">
        <v>0.15</v>
      </c>
      <c r="AM6595">
        <v>238.6</v>
      </c>
      <c r="AN6595">
        <v>44.4</v>
      </c>
      <c r="AO6595">
        <v>283</v>
      </c>
      <c r="AP6595">
        <v>137.9</v>
      </c>
      <c r="AQ6595">
        <v>5</v>
      </c>
      <c r="AR6595">
        <v>0.63</v>
      </c>
      <c r="AS6595">
        <v>14.2</v>
      </c>
      <c r="AT6595">
        <v>644.9</v>
      </c>
      <c r="AU6595">
        <v>0.06</v>
      </c>
      <c r="AV6595">
        <v>138.19999999999999</v>
      </c>
      <c r="AW6595">
        <v>33.4</v>
      </c>
      <c r="AX6595">
        <v>171.6</v>
      </c>
      <c r="AY6595">
        <v>758.4</v>
      </c>
      <c r="AZ6595">
        <v>75.2</v>
      </c>
      <c r="BA6595">
        <v>10.83</v>
      </c>
      <c r="BB6595">
        <v>34.6</v>
      </c>
      <c r="BC6595">
        <v>2037.5</v>
      </c>
      <c r="BD6595">
        <v>0.38</v>
      </c>
      <c r="BE6595">
        <v>763.6</v>
      </c>
      <c r="BF6595">
        <v>95.5</v>
      </c>
      <c r="BG6595">
        <v>859</v>
      </c>
      <c r="BH6595">
        <v>25.55</v>
      </c>
      <c r="BI6595">
        <v>0</v>
      </c>
      <c r="BJ6595">
        <v>0.28000000000000003</v>
      </c>
      <c r="BK6595">
        <v>25.83</v>
      </c>
      <c r="BL6595">
        <v>27.05</v>
      </c>
      <c r="BM6595">
        <v>0</v>
      </c>
      <c r="BN6595">
        <v>0.28999999999999998</v>
      </c>
      <c r="BO6595">
        <v>27.34</v>
      </c>
      <c r="BP6595">
        <v>496304.2</v>
      </c>
      <c r="BQ6595">
        <v>182914.8</v>
      </c>
      <c r="BR6595">
        <v>166.3</v>
      </c>
      <c r="BS6595">
        <v>4190.7</v>
      </c>
      <c r="BT6595">
        <v>0</v>
      </c>
      <c r="BU6595">
        <v>6830.2</v>
      </c>
      <c r="BV6595">
        <v>58234.6</v>
      </c>
      <c r="BW6595">
        <v>0</v>
      </c>
      <c r="BX6595">
        <v>775</v>
      </c>
      <c r="BY6595">
        <v>17489.3</v>
      </c>
      <c r="BZ6595">
        <v>135973.5</v>
      </c>
      <c r="CA6595">
        <v>0</v>
      </c>
      <c r="CB6595">
        <v>51.6</v>
      </c>
      <c r="CC6595">
        <v>3315.4</v>
      </c>
      <c r="CD6595">
        <v>17056.400000000001</v>
      </c>
      <c r="CE6595">
        <v>87570.8</v>
      </c>
      <c r="CF6595">
        <v>0</v>
      </c>
      <c r="CG6595">
        <v>0</v>
      </c>
      <c r="CH6595">
        <v>0</v>
      </c>
      <c r="CI6595">
        <v>104980.4</v>
      </c>
      <c r="CJ6595">
        <v>57966.2</v>
      </c>
      <c r="CK6595">
        <v>1703.9</v>
      </c>
      <c r="CL6595">
        <v>16030.8</v>
      </c>
      <c r="CM6595">
        <v>595.29999999999995</v>
      </c>
      <c r="CN6595">
        <v>4.0999999999999996</v>
      </c>
      <c r="CO6595">
        <v>7584.8</v>
      </c>
    </row>
    <row r="6596" spans="1:93">
      <c r="A6596">
        <v>6590</v>
      </c>
      <c r="B6596">
        <f t="shared" si="1021"/>
        <v>275</v>
      </c>
      <c r="C6596" t="str">
        <f t="shared" si="1024"/>
        <v>Day275</v>
      </c>
      <c r="D6596">
        <f t="shared" si="1022"/>
        <v>13</v>
      </c>
      <c r="E6596" t="str">
        <f t="shared" si="1025"/>
        <v>Hour13</v>
      </c>
      <c r="F6596">
        <f t="shared" si="1026"/>
        <v>10</v>
      </c>
      <c r="G6596" t="str">
        <f t="shared" si="1027"/>
        <v>Fall</v>
      </c>
      <c r="H6596">
        <f t="shared" si="1023"/>
        <v>1404</v>
      </c>
      <c r="I6596" t="e">
        <f t="shared" si="1028"/>
        <v>#N/A</v>
      </c>
      <c r="J6596" t="str">
        <f t="shared" si="1029"/>
        <v>Fall</v>
      </c>
      <c r="K6596">
        <f t="shared" si="1030"/>
        <v>501514</v>
      </c>
      <c r="L6596" s="10">
        <v>45567.541666666664</v>
      </c>
      <c r="M6596">
        <v>490400.6</v>
      </c>
      <c r="N6596">
        <v>3087</v>
      </c>
      <c r="O6596">
        <v>1885.1</v>
      </c>
      <c r="P6596">
        <v>6141.3</v>
      </c>
      <c r="Q6596">
        <v>501514</v>
      </c>
      <c r="R6596">
        <v>472793.7</v>
      </c>
      <c r="S6596">
        <v>319957.09999999998</v>
      </c>
      <c r="T6596">
        <v>3.5900000000000001E-2</v>
      </c>
      <c r="U6596">
        <v>5.45E-2</v>
      </c>
      <c r="V6596">
        <v>0.6</v>
      </c>
      <c r="W6596">
        <v>0.6</v>
      </c>
      <c r="X6596">
        <v>233.4</v>
      </c>
      <c r="Y6596">
        <v>16.7</v>
      </c>
      <c r="Z6596">
        <v>2.34</v>
      </c>
      <c r="AA6596">
        <v>18.3</v>
      </c>
      <c r="AB6596">
        <v>835.7</v>
      </c>
      <c r="AC6596">
        <v>0.15</v>
      </c>
      <c r="AD6596">
        <v>234.6</v>
      </c>
      <c r="AE6596">
        <v>43.3</v>
      </c>
      <c r="AF6596">
        <v>277.8</v>
      </c>
      <c r="AG6596">
        <v>243.8</v>
      </c>
      <c r="AH6596">
        <v>17.399999999999999</v>
      </c>
      <c r="AI6596">
        <v>2.44</v>
      </c>
      <c r="AJ6596">
        <v>19.100000000000001</v>
      </c>
      <c r="AK6596">
        <v>872.8</v>
      </c>
      <c r="AL6596">
        <v>0.15</v>
      </c>
      <c r="AM6596">
        <v>245</v>
      </c>
      <c r="AN6596">
        <v>45.2</v>
      </c>
      <c r="AO6596">
        <v>290.2</v>
      </c>
      <c r="AP6596">
        <v>155.80000000000001</v>
      </c>
      <c r="AQ6596">
        <v>6.1</v>
      </c>
      <c r="AR6596">
        <v>0.78</v>
      </c>
      <c r="AS6596">
        <v>15.6</v>
      </c>
      <c r="AT6596">
        <v>714.5</v>
      </c>
      <c r="AU6596">
        <v>7.0000000000000007E-2</v>
      </c>
      <c r="AV6596">
        <v>156.19999999999999</v>
      </c>
      <c r="AW6596">
        <v>36.9</v>
      </c>
      <c r="AX6596">
        <v>193.1</v>
      </c>
      <c r="AY6596">
        <v>546.5</v>
      </c>
      <c r="AZ6596">
        <v>40.5</v>
      </c>
      <c r="BA6596">
        <v>5.69</v>
      </c>
      <c r="BB6596">
        <v>37.9</v>
      </c>
      <c r="BC6596">
        <v>1902.7</v>
      </c>
      <c r="BD6596">
        <v>0.27</v>
      </c>
      <c r="BE6596">
        <v>549.29999999999995</v>
      </c>
      <c r="BF6596">
        <v>94.6</v>
      </c>
      <c r="BG6596">
        <v>643.9</v>
      </c>
      <c r="BH6596">
        <v>25.46</v>
      </c>
      <c r="BI6596">
        <v>0</v>
      </c>
      <c r="BJ6596">
        <v>0.28000000000000003</v>
      </c>
      <c r="BK6596">
        <v>25.74</v>
      </c>
      <c r="BL6596">
        <v>27</v>
      </c>
      <c r="BM6596">
        <v>0</v>
      </c>
      <c r="BN6596">
        <v>0.28999999999999998</v>
      </c>
      <c r="BO6596">
        <v>27.29</v>
      </c>
      <c r="BP6596">
        <v>501514</v>
      </c>
      <c r="BQ6596">
        <v>181556.9</v>
      </c>
      <c r="BR6596">
        <v>0.3</v>
      </c>
      <c r="BS6596">
        <v>4190.7</v>
      </c>
      <c r="BT6596">
        <v>0</v>
      </c>
      <c r="BU6596">
        <v>6844.9</v>
      </c>
      <c r="BV6596">
        <v>61651.8</v>
      </c>
      <c r="BW6596">
        <v>0</v>
      </c>
      <c r="BX6596">
        <v>752.5</v>
      </c>
      <c r="BY6596">
        <v>17835.8</v>
      </c>
      <c r="BZ6596">
        <v>138656.9</v>
      </c>
      <c r="CA6596">
        <v>0</v>
      </c>
      <c r="CB6596">
        <v>51.6</v>
      </c>
      <c r="CC6596">
        <v>3315.4</v>
      </c>
      <c r="CD6596">
        <v>17352.400000000001</v>
      </c>
      <c r="CE6596">
        <v>87893.1</v>
      </c>
      <c r="CF6596">
        <v>0</v>
      </c>
      <c r="CG6596">
        <v>0</v>
      </c>
      <c r="CH6596">
        <v>0</v>
      </c>
      <c r="CI6596">
        <v>100019.9</v>
      </c>
      <c r="CJ6596">
        <v>61197.2</v>
      </c>
      <c r="CK6596">
        <v>1751.5</v>
      </c>
      <c r="CL6596">
        <v>14737.5</v>
      </c>
      <c r="CM6596">
        <v>396.8</v>
      </c>
      <c r="CN6596">
        <v>0</v>
      </c>
      <c r="CO6596">
        <v>7345.8</v>
      </c>
    </row>
    <row r="6597" spans="1:93">
      <c r="A6597">
        <v>6591</v>
      </c>
      <c r="B6597">
        <f t="shared" si="1021"/>
        <v>275</v>
      </c>
      <c r="C6597" t="str">
        <f t="shared" si="1024"/>
        <v>Day275</v>
      </c>
      <c r="D6597">
        <f t="shared" si="1022"/>
        <v>14</v>
      </c>
      <c r="E6597" t="str">
        <f t="shared" si="1025"/>
        <v>Hour14</v>
      </c>
      <c r="F6597">
        <f t="shared" si="1026"/>
        <v>10</v>
      </c>
      <c r="G6597" t="str">
        <f t="shared" si="1027"/>
        <v>Fall</v>
      </c>
      <c r="H6597">
        <f t="shared" si="1023"/>
        <v>1404</v>
      </c>
      <c r="I6597" t="e">
        <f t="shared" si="1028"/>
        <v>#N/A</v>
      </c>
      <c r="J6597" t="str">
        <f t="shared" si="1029"/>
        <v>Fall</v>
      </c>
      <c r="K6597">
        <f t="shared" si="1030"/>
        <v>503454</v>
      </c>
      <c r="L6597" s="10">
        <v>45567.583333333336</v>
      </c>
      <c r="M6597">
        <v>496621.4</v>
      </c>
      <c r="N6597">
        <v>235.8</v>
      </c>
      <c r="O6597">
        <v>563.29999999999995</v>
      </c>
      <c r="P6597">
        <v>6033.5</v>
      </c>
      <c r="Q6597">
        <v>503454</v>
      </c>
      <c r="R6597">
        <v>478636.3</v>
      </c>
      <c r="S6597">
        <v>322501.5</v>
      </c>
      <c r="T6597">
        <v>3.6200000000000003E-2</v>
      </c>
      <c r="U6597">
        <v>5.5399999999999998E-2</v>
      </c>
      <c r="V6597">
        <v>0.6</v>
      </c>
      <c r="W6597">
        <v>0.6</v>
      </c>
      <c r="X6597">
        <v>234.7</v>
      </c>
      <c r="Y6597">
        <v>16.8</v>
      </c>
      <c r="Z6597">
        <v>2.35</v>
      </c>
      <c r="AA6597">
        <v>18.399999999999999</v>
      </c>
      <c r="AB6597">
        <v>841</v>
      </c>
      <c r="AC6597">
        <v>0.15</v>
      </c>
      <c r="AD6597">
        <v>235.8</v>
      </c>
      <c r="AE6597">
        <v>43.5</v>
      </c>
      <c r="AF6597">
        <v>279.3</v>
      </c>
      <c r="AG6597">
        <v>243.9</v>
      </c>
      <c r="AH6597">
        <v>17.399999999999999</v>
      </c>
      <c r="AI6597">
        <v>2.4300000000000002</v>
      </c>
      <c r="AJ6597">
        <v>19.2</v>
      </c>
      <c r="AK6597">
        <v>874.8</v>
      </c>
      <c r="AL6597">
        <v>0.15</v>
      </c>
      <c r="AM6597">
        <v>245.1</v>
      </c>
      <c r="AN6597">
        <v>45.3</v>
      </c>
      <c r="AO6597">
        <v>290.3</v>
      </c>
      <c r="AP6597">
        <v>170.7</v>
      </c>
      <c r="AQ6597">
        <v>7.5</v>
      </c>
      <c r="AR6597">
        <v>0.98</v>
      </c>
      <c r="AS6597">
        <v>16.3</v>
      </c>
      <c r="AT6597">
        <v>756.9</v>
      </c>
      <c r="AU6597">
        <v>0.08</v>
      </c>
      <c r="AV6597">
        <v>171.2</v>
      </c>
      <c r="AW6597">
        <v>38.9</v>
      </c>
      <c r="AX6597">
        <v>210.1</v>
      </c>
      <c r="AY6597">
        <v>852.3</v>
      </c>
      <c r="AZ6597">
        <v>88.5</v>
      </c>
      <c r="BA6597">
        <v>12.79</v>
      </c>
      <c r="BB6597">
        <v>35.4</v>
      </c>
      <c r="BC6597">
        <v>2165.1999999999998</v>
      </c>
      <c r="BD6597">
        <v>0.43</v>
      </c>
      <c r="BE6597">
        <v>858.5</v>
      </c>
      <c r="BF6597">
        <v>100</v>
      </c>
      <c r="BG6597">
        <v>958.5</v>
      </c>
      <c r="BH6597">
        <v>25.31</v>
      </c>
      <c r="BI6597">
        <v>0</v>
      </c>
      <c r="BJ6597">
        <v>0.27</v>
      </c>
      <c r="BK6597">
        <v>25.58</v>
      </c>
      <c r="BL6597">
        <v>26.87</v>
      </c>
      <c r="BM6597">
        <v>0</v>
      </c>
      <c r="BN6597">
        <v>0.28999999999999998</v>
      </c>
      <c r="BO6597">
        <v>27.17</v>
      </c>
      <c r="BP6597">
        <v>503454</v>
      </c>
      <c r="BQ6597">
        <v>180952.5</v>
      </c>
      <c r="BR6597">
        <v>0</v>
      </c>
      <c r="BS6597">
        <v>4186.2</v>
      </c>
      <c r="BT6597">
        <v>0</v>
      </c>
      <c r="BU6597">
        <v>7172.2</v>
      </c>
      <c r="BV6597">
        <v>62121.1</v>
      </c>
      <c r="BW6597">
        <v>0</v>
      </c>
      <c r="BX6597">
        <v>748.2</v>
      </c>
      <c r="BY6597">
        <v>17989.2</v>
      </c>
      <c r="BZ6597">
        <v>140228.4</v>
      </c>
      <c r="CA6597">
        <v>0</v>
      </c>
      <c r="CB6597">
        <v>51.6</v>
      </c>
      <c r="CC6597">
        <v>3315.4</v>
      </c>
      <c r="CD6597">
        <v>18144.3</v>
      </c>
      <c r="CE6597">
        <v>87282.3</v>
      </c>
      <c r="CF6597">
        <v>0</v>
      </c>
      <c r="CG6597">
        <v>0</v>
      </c>
      <c r="CH6597">
        <v>0</v>
      </c>
      <c r="CI6597">
        <v>95498.1</v>
      </c>
      <c r="CJ6597">
        <v>64942</v>
      </c>
      <c r="CK6597">
        <v>1775</v>
      </c>
      <c r="CL6597">
        <v>14147.5</v>
      </c>
      <c r="CM6597">
        <v>270.2</v>
      </c>
      <c r="CN6597">
        <v>126.4</v>
      </c>
      <c r="CO6597">
        <v>7630.2</v>
      </c>
    </row>
    <row r="6598" spans="1:93">
      <c r="A6598">
        <v>6592</v>
      </c>
      <c r="B6598">
        <f t="shared" si="1021"/>
        <v>275</v>
      </c>
      <c r="C6598" t="str">
        <f t="shared" si="1024"/>
        <v>Day275</v>
      </c>
      <c r="D6598">
        <f t="shared" si="1022"/>
        <v>15</v>
      </c>
      <c r="E6598" t="str">
        <f t="shared" si="1025"/>
        <v>Hour15</v>
      </c>
      <c r="F6598">
        <f t="shared" si="1026"/>
        <v>10</v>
      </c>
      <c r="G6598" t="str">
        <f t="shared" si="1027"/>
        <v>Fall</v>
      </c>
      <c r="H6598">
        <f t="shared" si="1023"/>
        <v>1404</v>
      </c>
      <c r="I6598" t="e">
        <f t="shared" si="1028"/>
        <v>#N/A</v>
      </c>
      <c r="J6598" t="str">
        <f t="shared" si="1029"/>
        <v>Fall</v>
      </c>
      <c r="K6598">
        <f t="shared" si="1030"/>
        <v>508339.20000000001</v>
      </c>
      <c r="L6598" s="10">
        <v>45567.625</v>
      </c>
      <c r="M6598">
        <v>501975.3</v>
      </c>
      <c r="N6598">
        <v>194.6</v>
      </c>
      <c r="O6598">
        <v>220.7</v>
      </c>
      <c r="P6598">
        <v>5948.6</v>
      </c>
      <c r="Q6598">
        <v>508339.20000000001</v>
      </c>
      <c r="R6598">
        <v>483660.1</v>
      </c>
      <c r="S6598">
        <v>333056.2</v>
      </c>
      <c r="T6598">
        <v>3.6499999999999998E-2</v>
      </c>
      <c r="U6598">
        <v>5.6099999999999997E-2</v>
      </c>
      <c r="V6598">
        <v>0.59</v>
      </c>
      <c r="W6598">
        <v>0.59</v>
      </c>
      <c r="X6598">
        <v>241.4</v>
      </c>
      <c r="Y6598">
        <v>17.399999999999999</v>
      </c>
      <c r="Z6598">
        <v>2.4300000000000002</v>
      </c>
      <c r="AA6598">
        <v>18.8</v>
      </c>
      <c r="AB6598">
        <v>861.5</v>
      </c>
      <c r="AC6598">
        <v>0.15</v>
      </c>
      <c r="AD6598">
        <v>242.6</v>
      </c>
      <c r="AE6598">
        <v>44.5</v>
      </c>
      <c r="AF6598">
        <v>287.10000000000002</v>
      </c>
      <c r="AG6598">
        <v>250.9</v>
      </c>
      <c r="AH6598">
        <v>18</v>
      </c>
      <c r="AI6598">
        <v>2.52</v>
      </c>
      <c r="AJ6598">
        <v>19.5</v>
      </c>
      <c r="AK6598">
        <v>896.2</v>
      </c>
      <c r="AL6598">
        <v>0.16</v>
      </c>
      <c r="AM6598">
        <v>252.1</v>
      </c>
      <c r="AN6598">
        <v>46.3</v>
      </c>
      <c r="AO6598">
        <v>298.39999999999998</v>
      </c>
      <c r="AP6598">
        <v>190.4</v>
      </c>
      <c r="AQ6598">
        <v>9.1</v>
      </c>
      <c r="AR6598">
        <v>1.21</v>
      </c>
      <c r="AS6598">
        <v>17.5</v>
      </c>
      <c r="AT6598">
        <v>820.7</v>
      </c>
      <c r="AU6598">
        <v>0.09</v>
      </c>
      <c r="AV6598">
        <v>191</v>
      </c>
      <c r="AW6598">
        <v>42</v>
      </c>
      <c r="AX6598">
        <v>233</v>
      </c>
      <c r="AY6598">
        <v>653.9</v>
      </c>
      <c r="AZ6598">
        <v>52.9</v>
      </c>
      <c r="BA6598">
        <v>7.5</v>
      </c>
      <c r="BB6598">
        <v>40.4</v>
      </c>
      <c r="BC6598">
        <v>2133.8000000000002</v>
      </c>
      <c r="BD6598">
        <v>0.31</v>
      </c>
      <c r="BE6598">
        <v>657.6</v>
      </c>
      <c r="BF6598">
        <v>104.1</v>
      </c>
      <c r="BG6598">
        <v>761.7</v>
      </c>
      <c r="BH6598">
        <v>26.21</v>
      </c>
      <c r="BI6598">
        <v>0</v>
      </c>
      <c r="BJ6598">
        <v>0.28000000000000003</v>
      </c>
      <c r="BK6598">
        <v>26.49</v>
      </c>
      <c r="BL6598">
        <v>27.84</v>
      </c>
      <c r="BM6598">
        <v>0</v>
      </c>
      <c r="BN6598">
        <v>0.3</v>
      </c>
      <c r="BO6598">
        <v>28.14</v>
      </c>
      <c r="BP6598">
        <v>508339.20000000001</v>
      </c>
      <c r="BQ6598">
        <v>175283</v>
      </c>
      <c r="BR6598">
        <v>0.4</v>
      </c>
      <c r="BS6598">
        <v>4235</v>
      </c>
      <c r="BT6598">
        <v>0</v>
      </c>
      <c r="BU6598">
        <v>7382.5</v>
      </c>
      <c r="BV6598">
        <v>65149.1</v>
      </c>
      <c r="BW6598">
        <v>0</v>
      </c>
      <c r="BX6598">
        <v>761.4</v>
      </c>
      <c r="BY6598">
        <v>15899.6</v>
      </c>
      <c r="BZ6598">
        <v>143983.29999999999</v>
      </c>
      <c r="CA6598">
        <v>0</v>
      </c>
      <c r="CB6598">
        <v>51.6</v>
      </c>
      <c r="CC6598">
        <v>3315.4</v>
      </c>
      <c r="CD6598">
        <v>21541.599999999999</v>
      </c>
      <c r="CE6598">
        <v>87397.2</v>
      </c>
      <c r="CF6598">
        <v>0</v>
      </c>
      <c r="CG6598">
        <v>0</v>
      </c>
      <c r="CH6598">
        <v>0</v>
      </c>
      <c r="CI6598">
        <v>92689.2</v>
      </c>
      <c r="CJ6598">
        <v>64190.8</v>
      </c>
      <c r="CK6598">
        <v>1742</v>
      </c>
      <c r="CL6598">
        <v>13613.5</v>
      </c>
      <c r="CM6598">
        <v>202.9</v>
      </c>
      <c r="CN6598">
        <v>823.4</v>
      </c>
      <c r="CO6598">
        <v>7229.6</v>
      </c>
    </row>
    <row r="6599" spans="1:93">
      <c r="A6599">
        <v>6593</v>
      </c>
      <c r="B6599">
        <f t="shared" ref="B6599:B6662" si="1031">CEILING(A6599/24,1)</f>
        <v>275</v>
      </c>
      <c r="C6599" t="str">
        <f t="shared" si="1024"/>
        <v>Day275</v>
      </c>
      <c r="D6599">
        <f t="shared" ref="D6599:D6662" si="1032">A6599-(B6599-1)*24-1</f>
        <v>16</v>
      </c>
      <c r="E6599" t="str">
        <f t="shared" si="1025"/>
        <v>Hour16</v>
      </c>
      <c r="F6599">
        <f t="shared" si="1026"/>
        <v>10</v>
      </c>
      <c r="G6599" t="str">
        <f t="shared" si="1027"/>
        <v>Fall</v>
      </c>
      <c r="H6599">
        <f t="shared" ref="H6599:H6662" si="1033">COUNTIFS($G$7:$G$8766,G6599,$I$7:$I$8766,"&gt;"&amp;I6599+1)+1</f>
        <v>1404</v>
      </c>
      <c r="I6599" t="e">
        <f t="shared" si="1028"/>
        <v>#N/A</v>
      </c>
      <c r="J6599" t="str">
        <f t="shared" si="1029"/>
        <v>Fall</v>
      </c>
      <c r="K6599">
        <f t="shared" si="1030"/>
        <v>515151.2</v>
      </c>
      <c r="L6599" s="10">
        <v>45567.666666666664</v>
      </c>
      <c r="M6599">
        <v>508608.4</v>
      </c>
      <c r="N6599">
        <v>17</v>
      </c>
      <c r="O6599">
        <v>213</v>
      </c>
      <c r="P6599">
        <v>6312.8</v>
      </c>
      <c r="Q6599">
        <v>515151.2</v>
      </c>
      <c r="R6599">
        <v>489875.4</v>
      </c>
      <c r="S6599">
        <v>354711</v>
      </c>
      <c r="T6599">
        <v>3.6799999999999999E-2</v>
      </c>
      <c r="U6599">
        <v>5.7000000000000002E-2</v>
      </c>
      <c r="V6599">
        <v>0.56000000000000005</v>
      </c>
      <c r="W6599">
        <v>0.56000000000000005</v>
      </c>
      <c r="X6599">
        <v>264.60000000000002</v>
      </c>
      <c r="Y6599">
        <v>19.5</v>
      </c>
      <c r="Z6599">
        <v>2.75</v>
      </c>
      <c r="AA6599">
        <v>19.899999999999999</v>
      </c>
      <c r="AB6599">
        <v>923.7</v>
      </c>
      <c r="AC6599">
        <v>0.16</v>
      </c>
      <c r="AD6599">
        <v>265.89999999999998</v>
      </c>
      <c r="AE6599">
        <v>47.5</v>
      </c>
      <c r="AF6599">
        <v>313.39999999999998</v>
      </c>
      <c r="AG6599">
        <v>275</v>
      </c>
      <c r="AH6599">
        <v>20.3</v>
      </c>
      <c r="AI6599">
        <v>2.85</v>
      </c>
      <c r="AJ6599">
        <v>20.8</v>
      </c>
      <c r="AK6599">
        <v>961.2</v>
      </c>
      <c r="AL6599">
        <v>0.17</v>
      </c>
      <c r="AM6599">
        <v>276.39999999999998</v>
      </c>
      <c r="AN6599">
        <v>49.5</v>
      </c>
      <c r="AO6599">
        <v>325.8</v>
      </c>
      <c r="AP6599">
        <v>237.7</v>
      </c>
      <c r="AQ6599">
        <v>11.9</v>
      </c>
      <c r="AR6599">
        <v>1.6</v>
      </c>
      <c r="AS6599">
        <v>21.4</v>
      </c>
      <c r="AT6599">
        <v>1007</v>
      </c>
      <c r="AU6599">
        <v>0.11</v>
      </c>
      <c r="AV6599">
        <v>238.5</v>
      </c>
      <c r="AW6599">
        <v>51.4</v>
      </c>
      <c r="AX6599">
        <v>289.89999999999998</v>
      </c>
      <c r="AY6599">
        <v>426.1</v>
      </c>
      <c r="AZ6599">
        <v>15.3</v>
      </c>
      <c r="BA6599">
        <v>1.94</v>
      </c>
      <c r="BB6599">
        <v>44.2</v>
      </c>
      <c r="BC6599">
        <v>1986</v>
      </c>
      <c r="BD6599">
        <v>0.21</v>
      </c>
      <c r="BE6599">
        <v>427.1</v>
      </c>
      <c r="BF6599">
        <v>103.5</v>
      </c>
      <c r="BG6599">
        <v>530.5</v>
      </c>
      <c r="BH6599">
        <v>27.79</v>
      </c>
      <c r="BI6599">
        <v>0</v>
      </c>
      <c r="BJ6599">
        <v>0.28000000000000003</v>
      </c>
      <c r="BK6599">
        <v>28.07</v>
      </c>
      <c r="BL6599">
        <v>29.53</v>
      </c>
      <c r="BM6599">
        <v>0</v>
      </c>
      <c r="BN6599">
        <v>0.3</v>
      </c>
      <c r="BO6599">
        <v>29.83</v>
      </c>
      <c r="BP6599">
        <v>515151.2</v>
      </c>
      <c r="BQ6599">
        <v>160440.20000000001</v>
      </c>
      <c r="BR6599">
        <v>116.3</v>
      </c>
      <c r="BS6599">
        <v>4235</v>
      </c>
      <c r="BT6599">
        <v>0</v>
      </c>
      <c r="BU6599">
        <v>7386.1</v>
      </c>
      <c r="BV6599">
        <v>74886.8</v>
      </c>
      <c r="BW6599">
        <v>0</v>
      </c>
      <c r="BX6599">
        <v>779.3</v>
      </c>
      <c r="BY6599">
        <v>13540.4</v>
      </c>
      <c r="BZ6599">
        <v>150489</v>
      </c>
      <c r="CA6599">
        <v>0</v>
      </c>
      <c r="CB6599">
        <v>159.1</v>
      </c>
      <c r="CC6599">
        <v>3315.4</v>
      </c>
      <c r="CD6599">
        <v>25825.5</v>
      </c>
      <c r="CE6599">
        <v>87570.1</v>
      </c>
      <c r="CF6599">
        <v>727.6</v>
      </c>
      <c r="CG6599">
        <v>0</v>
      </c>
      <c r="CH6599">
        <v>0</v>
      </c>
      <c r="CI6599">
        <v>77871.600000000006</v>
      </c>
      <c r="CJ6599">
        <v>66574</v>
      </c>
      <c r="CK6599">
        <v>1674.8</v>
      </c>
      <c r="CL6599">
        <v>11455.3</v>
      </c>
      <c r="CM6599">
        <v>137.9</v>
      </c>
      <c r="CN6599">
        <v>1043.2</v>
      </c>
      <c r="CO6599">
        <v>7971.7</v>
      </c>
    </row>
    <row r="6600" spans="1:93">
      <c r="A6600">
        <v>6594</v>
      </c>
      <c r="B6600">
        <f t="shared" si="1031"/>
        <v>275</v>
      </c>
      <c r="C6600" t="str">
        <f t="shared" ref="C6600:C6663" si="1034">CONCATENATE("Day",B6600)</f>
        <v>Day275</v>
      </c>
      <c r="D6600">
        <f t="shared" si="1032"/>
        <v>17</v>
      </c>
      <c r="E6600" t="str">
        <f t="shared" ref="E6600:E6663" si="1035">CONCATENATE("Hour",D6600)</f>
        <v>Hour17</v>
      </c>
      <c r="F6600">
        <f t="shared" ref="F6600:F6663" si="1036">MONTH(B6600)</f>
        <v>10</v>
      </c>
      <c r="G6600" t="str">
        <f t="shared" ref="G6600:G6663" si="1037">IF(AND(F6600&gt;=3,F6600&lt;=5),"Spring",IF(AND(F6600&gt;=6,F6600&lt;=8),"Summer",IF(AND(F6600&gt;=9,F6600&lt;=10),"Fall","Winter")))</f>
        <v>Fall</v>
      </c>
      <c r="H6600">
        <f t="shared" si="1033"/>
        <v>1404</v>
      </c>
      <c r="I6600" t="e">
        <f t="shared" ref="I6600:I6663" si="1038">IF(B6600=B6599,NA(),_xlfn.MAXIFS($K$7:$K$8766,$B$7:$B$8766,B6600))</f>
        <v>#N/A</v>
      </c>
      <c r="J6600" t="str">
        <f t="shared" ref="J6600:J6663" si="1039">IF(B6600=B6599,J6599,IF(AND(OR(G6600="Winter",G6600="Summer"),H6600&lt;=5),CONCATENATE(G6600," Peak"),G6600))</f>
        <v>Fall</v>
      </c>
      <c r="K6600">
        <f t="shared" ref="K6600:K6663" si="1040">_xlfn.XLOOKUP("generation",$L$6:$CO$6,$L6600:$CO6600)</f>
        <v>520228.4</v>
      </c>
      <c r="L6600" s="10">
        <v>45567.708333333336</v>
      </c>
      <c r="M6600">
        <v>513613.9</v>
      </c>
      <c r="N6600">
        <v>50.9</v>
      </c>
      <c r="O6600">
        <v>213</v>
      </c>
      <c r="P6600">
        <v>6350.6</v>
      </c>
      <c r="Q6600">
        <v>520228.4</v>
      </c>
      <c r="R6600">
        <v>494558.2</v>
      </c>
      <c r="S6600">
        <v>378761.3</v>
      </c>
      <c r="T6600">
        <v>3.7100000000000001E-2</v>
      </c>
      <c r="U6600">
        <v>5.7700000000000001E-2</v>
      </c>
      <c r="V6600">
        <v>0.54</v>
      </c>
      <c r="W6600">
        <v>0.53</v>
      </c>
      <c r="X6600">
        <v>280.7</v>
      </c>
      <c r="Y6600">
        <v>20.7</v>
      </c>
      <c r="Z6600">
        <v>2.92</v>
      </c>
      <c r="AA6600">
        <v>21</v>
      </c>
      <c r="AB6600">
        <v>978.7</v>
      </c>
      <c r="AC6600">
        <v>0.17</v>
      </c>
      <c r="AD6600">
        <v>282.10000000000002</v>
      </c>
      <c r="AE6600">
        <v>50.2</v>
      </c>
      <c r="AF6600">
        <v>332.3</v>
      </c>
      <c r="AG6600">
        <v>293.39999999999998</v>
      </c>
      <c r="AH6600">
        <v>21.6</v>
      </c>
      <c r="AI6600">
        <v>3.04</v>
      </c>
      <c r="AJ6600">
        <v>22.1</v>
      </c>
      <c r="AK6600">
        <v>1026</v>
      </c>
      <c r="AL6600">
        <v>0.18</v>
      </c>
      <c r="AM6600">
        <v>294.89999999999998</v>
      </c>
      <c r="AN6600">
        <v>52.7</v>
      </c>
      <c r="AO6600">
        <v>347.6</v>
      </c>
      <c r="AP6600">
        <v>308.10000000000002</v>
      </c>
      <c r="AQ6600">
        <v>17.8</v>
      </c>
      <c r="AR6600">
        <v>2.44</v>
      </c>
      <c r="AS6600">
        <v>25.5</v>
      </c>
      <c r="AT6600">
        <v>1230.3</v>
      </c>
      <c r="AU6600">
        <v>0.14000000000000001</v>
      </c>
      <c r="AV6600">
        <v>309.3</v>
      </c>
      <c r="AW6600">
        <v>62.2</v>
      </c>
      <c r="AX6600">
        <v>371.5</v>
      </c>
      <c r="AY6600">
        <v>778.3</v>
      </c>
      <c r="AZ6600">
        <v>66.8</v>
      </c>
      <c r="BA6600">
        <v>9.5299999999999994</v>
      </c>
      <c r="BB6600">
        <v>44.8</v>
      </c>
      <c r="BC6600">
        <v>2405.5</v>
      </c>
      <c r="BD6600">
        <v>0.38</v>
      </c>
      <c r="BE6600">
        <v>782.9</v>
      </c>
      <c r="BF6600">
        <v>116.6</v>
      </c>
      <c r="BG6600">
        <v>899.4</v>
      </c>
      <c r="BH6600">
        <v>29.48</v>
      </c>
      <c r="BI6600">
        <v>1.04</v>
      </c>
      <c r="BJ6600">
        <v>0.28000000000000003</v>
      </c>
      <c r="BK6600">
        <v>30.8</v>
      </c>
      <c r="BL6600">
        <v>31.35</v>
      </c>
      <c r="BM6600">
        <v>1.1200000000000001</v>
      </c>
      <c r="BN6600">
        <v>0.3</v>
      </c>
      <c r="BO6600">
        <v>32.78</v>
      </c>
      <c r="BP6600">
        <v>520228.4</v>
      </c>
      <c r="BQ6600">
        <v>141467.1</v>
      </c>
      <c r="BR6600">
        <v>1239.8</v>
      </c>
      <c r="BS6600">
        <v>4235</v>
      </c>
      <c r="BT6600">
        <v>0</v>
      </c>
      <c r="BU6600">
        <v>8342.2000000000007</v>
      </c>
      <c r="BV6600">
        <v>80133.3</v>
      </c>
      <c r="BW6600">
        <v>0</v>
      </c>
      <c r="BX6600">
        <v>751.9</v>
      </c>
      <c r="BY6600">
        <v>10772.2</v>
      </c>
      <c r="BZ6600">
        <v>159908.79999999999</v>
      </c>
      <c r="CA6600">
        <v>0</v>
      </c>
      <c r="CB6600">
        <v>458.9</v>
      </c>
      <c r="CC6600">
        <v>3315.4</v>
      </c>
      <c r="CD6600">
        <v>29617.1</v>
      </c>
      <c r="CE6600">
        <v>88061</v>
      </c>
      <c r="CF6600">
        <v>917</v>
      </c>
      <c r="CG6600">
        <v>2532.6999999999998</v>
      </c>
      <c r="CH6600">
        <v>0</v>
      </c>
      <c r="CI6600">
        <v>59919.7</v>
      </c>
      <c r="CJ6600">
        <v>68501.2</v>
      </c>
      <c r="CK6600">
        <v>1521.9</v>
      </c>
      <c r="CL6600">
        <v>8644.9</v>
      </c>
      <c r="CM6600">
        <v>2924.8</v>
      </c>
      <c r="CN6600">
        <v>2681.8</v>
      </c>
      <c r="CO6600">
        <v>7959.1</v>
      </c>
    </row>
    <row r="6601" spans="1:93">
      <c r="A6601">
        <v>6595</v>
      </c>
      <c r="B6601">
        <f t="shared" si="1031"/>
        <v>275</v>
      </c>
      <c r="C6601" t="str">
        <f t="shared" si="1034"/>
        <v>Day275</v>
      </c>
      <c r="D6601">
        <f t="shared" si="1032"/>
        <v>18</v>
      </c>
      <c r="E6601" t="str">
        <f t="shared" si="1035"/>
        <v>Hour18</v>
      </c>
      <c r="F6601">
        <f t="shared" si="1036"/>
        <v>10</v>
      </c>
      <c r="G6601" t="str">
        <f t="shared" si="1037"/>
        <v>Fall</v>
      </c>
      <c r="H6601">
        <f t="shared" si="1033"/>
        <v>1404</v>
      </c>
      <c r="I6601" t="e">
        <f t="shared" si="1038"/>
        <v>#N/A</v>
      </c>
      <c r="J6601" t="str">
        <f t="shared" si="1039"/>
        <v>Fall</v>
      </c>
      <c r="K6601">
        <f t="shared" si="1040"/>
        <v>522706.8</v>
      </c>
      <c r="L6601" s="10">
        <v>45567.75</v>
      </c>
      <c r="M6601">
        <v>516851.4</v>
      </c>
      <c r="N6601">
        <v>0</v>
      </c>
      <c r="O6601">
        <v>0</v>
      </c>
      <c r="P6601">
        <v>5855.5</v>
      </c>
      <c r="Q6601">
        <v>522706.8</v>
      </c>
      <c r="R6601">
        <v>497573.3</v>
      </c>
      <c r="S6601">
        <v>407766.9</v>
      </c>
      <c r="T6601">
        <v>3.73E-2</v>
      </c>
      <c r="U6601">
        <v>5.8200000000000002E-2</v>
      </c>
      <c r="V6601">
        <v>0.51</v>
      </c>
      <c r="W6601">
        <v>0.51</v>
      </c>
      <c r="X6601">
        <v>294.39999999999998</v>
      </c>
      <c r="Y6601">
        <v>21.7</v>
      </c>
      <c r="Z6601">
        <v>3.06</v>
      </c>
      <c r="AA6601">
        <v>22</v>
      </c>
      <c r="AB6601">
        <v>1027.3</v>
      </c>
      <c r="AC6601">
        <v>0.18</v>
      </c>
      <c r="AD6601">
        <v>295.89999999999998</v>
      </c>
      <c r="AE6601">
        <v>52.6</v>
      </c>
      <c r="AF6601">
        <v>348.5</v>
      </c>
      <c r="AG6601">
        <v>308.39999999999998</v>
      </c>
      <c r="AH6601">
        <v>22.6</v>
      </c>
      <c r="AI6601">
        <v>3.18</v>
      </c>
      <c r="AJ6601">
        <v>23.2</v>
      </c>
      <c r="AK6601">
        <v>1079.5</v>
      </c>
      <c r="AL6601">
        <v>0.19</v>
      </c>
      <c r="AM6601">
        <v>309.89999999999998</v>
      </c>
      <c r="AN6601">
        <v>55.4</v>
      </c>
      <c r="AO6601">
        <v>365.3</v>
      </c>
      <c r="AP6601">
        <v>362.4</v>
      </c>
      <c r="AQ6601">
        <v>21.6</v>
      </c>
      <c r="AR6601">
        <v>2.96</v>
      </c>
      <c r="AS6601">
        <v>29.5</v>
      </c>
      <c r="AT6601">
        <v>1426.8</v>
      </c>
      <c r="AU6601">
        <v>0.17</v>
      </c>
      <c r="AV6601">
        <v>363.8</v>
      </c>
      <c r="AW6601">
        <v>72.099999999999994</v>
      </c>
      <c r="AX6601">
        <v>435.9</v>
      </c>
      <c r="AY6601">
        <v>624</v>
      </c>
      <c r="AZ6601">
        <v>37.200000000000003</v>
      </c>
      <c r="BA6601">
        <v>5.12</v>
      </c>
      <c r="BB6601">
        <v>50.8</v>
      </c>
      <c r="BC6601">
        <v>2444.6</v>
      </c>
      <c r="BD6601">
        <v>0.3</v>
      </c>
      <c r="BE6601">
        <v>626.5</v>
      </c>
      <c r="BF6601">
        <v>123.7</v>
      </c>
      <c r="BG6601">
        <v>750.3</v>
      </c>
      <c r="BH6601">
        <v>31.25</v>
      </c>
      <c r="BI6601">
        <v>0</v>
      </c>
      <c r="BJ6601">
        <v>0.28000000000000003</v>
      </c>
      <c r="BK6601">
        <v>31.53</v>
      </c>
      <c r="BL6601">
        <v>33.21</v>
      </c>
      <c r="BM6601">
        <v>0</v>
      </c>
      <c r="BN6601">
        <v>0.3</v>
      </c>
      <c r="BO6601">
        <v>33.51</v>
      </c>
      <c r="BP6601">
        <v>522706.8</v>
      </c>
      <c r="BQ6601">
        <v>114940</v>
      </c>
      <c r="BR6601">
        <v>3969.3</v>
      </c>
      <c r="BS6601">
        <v>4242.6000000000004</v>
      </c>
      <c r="BT6601">
        <v>0</v>
      </c>
      <c r="BU6601">
        <v>8342.2000000000007</v>
      </c>
      <c r="BV6601">
        <v>84605.2</v>
      </c>
      <c r="BW6601">
        <v>0</v>
      </c>
      <c r="BX6601">
        <v>538.70000000000005</v>
      </c>
      <c r="BY6601">
        <v>6438.1</v>
      </c>
      <c r="BZ6601">
        <v>168134.39999999999</v>
      </c>
      <c r="CA6601">
        <v>0</v>
      </c>
      <c r="CB6601">
        <v>700.6</v>
      </c>
      <c r="CC6601">
        <v>3315.4</v>
      </c>
      <c r="CD6601">
        <v>42821.7</v>
      </c>
      <c r="CE6601">
        <v>88396.1</v>
      </c>
      <c r="CF6601">
        <v>917</v>
      </c>
      <c r="CG6601">
        <v>2322.3000000000002</v>
      </c>
      <c r="CH6601">
        <v>0</v>
      </c>
      <c r="CI6601">
        <v>33528.1</v>
      </c>
      <c r="CJ6601">
        <v>72910.899999999994</v>
      </c>
      <c r="CK6601">
        <v>1524.1</v>
      </c>
      <c r="CL6601">
        <v>7064.1</v>
      </c>
      <c r="CM6601">
        <v>4322.3</v>
      </c>
      <c r="CN6601">
        <v>3583.9</v>
      </c>
      <c r="CO6601">
        <v>7964.5</v>
      </c>
    </row>
    <row r="6602" spans="1:93">
      <c r="A6602">
        <v>6596</v>
      </c>
      <c r="B6602">
        <f t="shared" si="1031"/>
        <v>275</v>
      </c>
      <c r="C6602" t="str">
        <f t="shared" si="1034"/>
        <v>Day275</v>
      </c>
      <c r="D6602">
        <f t="shared" si="1032"/>
        <v>19</v>
      </c>
      <c r="E6602" t="str">
        <f t="shared" si="1035"/>
        <v>Hour19</v>
      </c>
      <c r="F6602">
        <f t="shared" si="1036"/>
        <v>10</v>
      </c>
      <c r="G6602" t="str">
        <f t="shared" si="1037"/>
        <v>Fall</v>
      </c>
      <c r="H6602">
        <f t="shared" si="1033"/>
        <v>1404</v>
      </c>
      <c r="I6602" t="e">
        <f t="shared" si="1038"/>
        <v>#N/A</v>
      </c>
      <c r="J6602" t="str">
        <f t="shared" si="1039"/>
        <v>Fall</v>
      </c>
      <c r="K6602">
        <f t="shared" si="1040"/>
        <v>524956.30000000005</v>
      </c>
      <c r="L6602" s="10">
        <v>45567.791666666664</v>
      </c>
      <c r="M6602">
        <v>518953.6</v>
      </c>
      <c r="N6602">
        <v>0</v>
      </c>
      <c r="O6602">
        <v>0</v>
      </c>
      <c r="P6602">
        <v>6002.7</v>
      </c>
      <c r="Q6602">
        <v>524956.30000000005</v>
      </c>
      <c r="R6602">
        <v>499573.3</v>
      </c>
      <c r="S6602">
        <v>438412</v>
      </c>
      <c r="T6602">
        <v>3.73E-2</v>
      </c>
      <c r="U6602">
        <v>5.8299999999999998E-2</v>
      </c>
      <c r="V6602">
        <v>0.49</v>
      </c>
      <c r="W6602">
        <v>0.48</v>
      </c>
      <c r="X6602">
        <v>306.3</v>
      </c>
      <c r="Y6602">
        <v>22.1</v>
      </c>
      <c r="Z6602">
        <v>3.1</v>
      </c>
      <c r="AA6602">
        <v>23.3</v>
      </c>
      <c r="AB6602">
        <v>1085</v>
      </c>
      <c r="AC6602">
        <v>0.18</v>
      </c>
      <c r="AD6602">
        <v>307.8</v>
      </c>
      <c r="AE6602">
        <v>55.7</v>
      </c>
      <c r="AF6602">
        <v>363.4</v>
      </c>
      <c r="AG6602">
        <v>321.89999999999998</v>
      </c>
      <c r="AH6602">
        <v>23</v>
      </c>
      <c r="AI6602">
        <v>3.23</v>
      </c>
      <c r="AJ6602">
        <v>24.7</v>
      </c>
      <c r="AK6602">
        <v>1145.3</v>
      </c>
      <c r="AL6602">
        <v>0.19</v>
      </c>
      <c r="AM6602">
        <v>323.5</v>
      </c>
      <c r="AN6602">
        <v>58.9</v>
      </c>
      <c r="AO6602">
        <v>382.4</v>
      </c>
      <c r="AP6602">
        <v>392.9</v>
      </c>
      <c r="AQ6602">
        <v>21.9</v>
      </c>
      <c r="AR6602">
        <v>3</v>
      </c>
      <c r="AS6602">
        <v>33.4</v>
      </c>
      <c r="AT6602">
        <v>1578.2</v>
      </c>
      <c r="AU6602">
        <v>0.19</v>
      </c>
      <c r="AV6602">
        <v>394.4</v>
      </c>
      <c r="AW6602">
        <v>80.5</v>
      </c>
      <c r="AX6602">
        <v>474.9</v>
      </c>
      <c r="AY6602">
        <v>516.1</v>
      </c>
      <c r="AZ6602">
        <v>17.3</v>
      </c>
      <c r="BA6602">
        <v>2.16</v>
      </c>
      <c r="BB6602">
        <v>54.2</v>
      </c>
      <c r="BC6602">
        <v>2444.6999999999998</v>
      </c>
      <c r="BD6602">
        <v>0.24</v>
      </c>
      <c r="BE6602">
        <v>517.20000000000005</v>
      </c>
      <c r="BF6602">
        <v>127.2</v>
      </c>
      <c r="BG6602">
        <v>644.29999999999995</v>
      </c>
      <c r="BH6602">
        <v>32.69</v>
      </c>
      <c r="BI6602">
        <v>140.13999999999999</v>
      </c>
      <c r="BJ6602">
        <v>0.28000000000000003</v>
      </c>
      <c r="BK6602">
        <v>173.12</v>
      </c>
      <c r="BL6602">
        <v>34.75</v>
      </c>
      <c r="BM6602">
        <v>152.18</v>
      </c>
      <c r="BN6602">
        <v>0.31</v>
      </c>
      <c r="BO6602">
        <v>187.24</v>
      </c>
      <c r="BP6602">
        <v>524956.30000000005</v>
      </c>
      <c r="BQ6602">
        <v>86544.3</v>
      </c>
      <c r="BR6602">
        <v>8801.6</v>
      </c>
      <c r="BS6602">
        <v>4242.6000000000004</v>
      </c>
      <c r="BT6602">
        <v>0</v>
      </c>
      <c r="BU6602">
        <v>8342.2000000000007</v>
      </c>
      <c r="BV6602">
        <v>85404.7</v>
      </c>
      <c r="BW6602">
        <v>0</v>
      </c>
      <c r="BX6602">
        <v>91.4</v>
      </c>
      <c r="BY6602">
        <v>1194.8</v>
      </c>
      <c r="BZ6602">
        <v>176174.8</v>
      </c>
      <c r="CA6602">
        <v>0</v>
      </c>
      <c r="CB6602">
        <v>4676.1000000000004</v>
      </c>
      <c r="CC6602">
        <v>3315.4</v>
      </c>
      <c r="CD6602">
        <v>52263</v>
      </c>
      <c r="CE6602">
        <v>88396.1</v>
      </c>
      <c r="CF6602">
        <v>1092.5999999999999</v>
      </c>
      <c r="CG6602">
        <v>5702.8</v>
      </c>
      <c r="CH6602">
        <v>0</v>
      </c>
      <c r="CI6602">
        <v>4726.8</v>
      </c>
      <c r="CJ6602">
        <v>79103.199999999997</v>
      </c>
      <c r="CK6602">
        <v>1428.1</v>
      </c>
      <c r="CL6602">
        <v>4003.8</v>
      </c>
      <c r="CM6602">
        <v>7065.8</v>
      </c>
      <c r="CN6602">
        <v>4331.8</v>
      </c>
      <c r="CO6602">
        <v>7964.5</v>
      </c>
    </row>
    <row r="6603" spans="1:93">
      <c r="A6603">
        <v>6597</v>
      </c>
      <c r="B6603">
        <f t="shared" si="1031"/>
        <v>275</v>
      </c>
      <c r="C6603" t="str">
        <f t="shared" si="1034"/>
        <v>Day275</v>
      </c>
      <c r="D6603">
        <f t="shared" si="1032"/>
        <v>20</v>
      </c>
      <c r="E6603" t="str">
        <f t="shared" si="1035"/>
        <v>Hour20</v>
      </c>
      <c r="F6603">
        <f t="shared" si="1036"/>
        <v>10</v>
      </c>
      <c r="G6603" t="str">
        <f t="shared" si="1037"/>
        <v>Fall</v>
      </c>
      <c r="H6603">
        <f t="shared" si="1033"/>
        <v>1404</v>
      </c>
      <c r="I6603" t="e">
        <f t="shared" si="1038"/>
        <v>#N/A</v>
      </c>
      <c r="J6603" t="str">
        <f t="shared" si="1039"/>
        <v>Fall</v>
      </c>
      <c r="K6603">
        <f t="shared" si="1040"/>
        <v>511244.6</v>
      </c>
      <c r="L6603" s="10">
        <v>45567.833333333336</v>
      </c>
      <c r="M6603">
        <v>504788.2</v>
      </c>
      <c r="N6603">
        <v>0</v>
      </c>
      <c r="O6603">
        <v>0</v>
      </c>
      <c r="P6603">
        <v>6456.3</v>
      </c>
      <c r="Q6603">
        <v>511244.5</v>
      </c>
      <c r="R6603">
        <v>486225.6</v>
      </c>
      <c r="S6603">
        <v>427266</v>
      </c>
      <c r="T6603">
        <v>3.6799999999999999E-2</v>
      </c>
      <c r="U6603">
        <v>5.67E-2</v>
      </c>
      <c r="V6603">
        <v>0.49</v>
      </c>
      <c r="W6603">
        <v>0.48</v>
      </c>
      <c r="X6603">
        <v>306.2</v>
      </c>
      <c r="Y6603">
        <v>21.9</v>
      </c>
      <c r="Z6603">
        <v>3.07</v>
      </c>
      <c r="AA6603">
        <v>23.5</v>
      </c>
      <c r="AB6603">
        <v>1088.9000000000001</v>
      </c>
      <c r="AC6603">
        <v>0.18</v>
      </c>
      <c r="AD6603">
        <v>307.7</v>
      </c>
      <c r="AE6603">
        <v>56</v>
      </c>
      <c r="AF6603">
        <v>363.7</v>
      </c>
      <c r="AG6603">
        <v>320.2</v>
      </c>
      <c r="AH6603">
        <v>22.8</v>
      </c>
      <c r="AI6603">
        <v>3.2</v>
      </c>
      <c r="AJ6603">
        <v>24.7</v>
      </c>
      <c r="AK6603">
        <v>1141.7</v>
      </c>
      <c r="AL6603">
        <v>0.19</v>
      </c>
      <c r="AM6603">
        <v>321.7</v>
      </c>
      <c r="AN6603">
        <v>58.8</v>
      </c>
      <c r="AO6603">
        <v>380.5</v>
      </c>
      <c r="AP6603">
        <v>417.3</v>
      </c>
      <c r="AQ6603">
        <v>23.7</v>
      </c>
      <c r="AR6603">
        <v>3.24</v>
      </c>
      <c r="AS6603">
        <v>35.1</v>
      </c>
      <c r="AT6603">
        <v>1671.7</v>
      </c>
      <c r="AU6603">
        <v>0.2</v>
      </c>
      <c r="AV6603">
        <v>418.9</v>
      </c>
      <c r="AW6603">
        <v>84.9</v>
      </c>
      <c r="AX6603">
        <v>503.8</v>
      </c>
      <c r="AY6603">
        <v>524.20000000000005</v>
      </c>
      <c r="AZ6603">
        <v>17.899999999999999</v>
      </c>
      <c r="BA6603">
        <v>2.25</v>
      </c>
      <c r="BB6603">
        <v>54.8</v>
      </c>
      <c r="BC6603">
        <v>2473.1</v>
      </c>
      <c r="BD6603">
        <v>0.24</v>
      </c>
      <c r="BE6603">
        <v>525.4</v>
      </c>
      <c r="BF6603">
        <v>128.6</v>
      </c>
      <c r="BG6603">
        <v>653.9</v>
      </c>
      <c r="BH6603">
        <v>35.14</v>
      </c>
      <c r="BI6603">
        <v>222.96</v>
      </c>
      <c r="BJ6603">
        <v>0.28999999999999998</v>
      </c>
      <c r="BK6603">
        <v>258.39</v>
      </c>
      <c r="BL6603">
        <v>37.32</v>
      </c>
      <c r="BM6603">
        <v>241.91</v>
      </c>
      <c r="BN6603">
        <v>0.31</v>
      </c>
      <c r="BO6603">
        <v>279.52999999999997</v>
      </c>
      <c r="BP6603">
        <v>511244.6</v>
      </c>
      <c r="BQ6603">
        <v>83978.5</v>
      </c>
      <c r="BR6603">
        <v>6069.7</v>
      </c>
      <c r="BS6603">
        <v>4242.6000000000004</v>
      </c>
      <c r="BT6603">
        <v>0</v>
      </c>
      <c r="BU6603">
        <v>8342.2000000000007</v>
      </c>
      <c r="BV6603">
        <v>82322.2</v>
      </c>
      <c r="BW6603">
        <v>0</v>
      </c>
      <c r="BX6603">
        <v>0</v>
      </c>
      <c r="BY6603">
        <v>0.5</v>
      </c>
      <c r="BZ6603">
        <v>172638.4</v>
      </c>
      <c r="CA6603">
        <v>0</v>
      </c>
      <c r="CB6603">
        <v>4943.8999999999996</v>
      </c>
      <c r="CC6603">
        <v>3315.4</v>
      </c>
      <c r="CD6603">
        <v>51948.1</v>
      </c>
      <c r="CE6603">
        <v>88396.1</v>
      </c>
      <c r="CF6603">
        <v>1262.5</v>
      </c>
      <c r="CG6603">
        <v>3784.9</v>
      </c>
      <c r="CH6603">
        <v>0</v>
      </c>
      <c r="CI6603">
        <v>1.5</v>
      </c>
      <c r="CJ6603">
        <v>82658.600000000006</v>
      </c>
      <c r="CK6603">
        <v>1318</v>
      </c>
      <c r="CL6603">
        <v>261.39999999999998</v>
      </c>
      <c r="CM6603">
        <v>4468.3</v>
      </c>
      <c r="CN6603">
        <v>4814.1000000000004</v>
      </c>
      <c r="CO6603">
        <v>8197.1</v>
      </c>
    </row>
    <row r="6604" spans="1:93">
      <c r="A6604">
        <v>6598</v>
      </c>
      <c r="B6604">
        <f t="shared" si="1031"/>
        <v>275</v>
      </c>
      <c r="C6604" t="str">
        <f t="shared" si="1034"/>
        <v>Day275</v>
      </c>
      <c r="D6604">
        <f t="shared" si="1032"/>
        <v>21</v>
      </c>
      <c r="E6604" t="str">
        <f t="shared" si="1035"/>
        <v>Hour21</v>
      </c>
      <c r="F6604">
        <f t="shared" si="1036"/>
        <v>10</v>
      </c>
      <c r="G6604" t="str">
        <f t="shared" si="1037"/>
        <v>Fall</v>
      </c>
      <c r="H6604">
        <f t="shared" si="1033"/>
        <v>1404</v>
      </c>
      <c r="I6604" t="e">
        <f t="shared" si="1038"/>
        <v>#N/A</v>
      </c>
      <c r="J6604" t="str">
        <f t="shared" si="1039"/>
        <v>Fall</v>
      </c>
      <c r="K6604">
        <f t="shared" si="1040"/>
        <v>485464.2</v>
      </c>
      <c r="L6604" s="10">
        <v>45567.875</v>
      </c>
      <c r="M6604">
        <v>478826.6</v>
      </c>
      <c r="N6604">
        <v>3.6</v>
      </c>
      <c r="O6604">
        <v>213</v>
      </c>
      <c r="P6604">
        <v>6421</v>
      </c>
      <c r="Q6604">
        <v>485464.2</v>
      </c>
      <c r="R6604">
        <v>461683.6</v>
      </c>
      <c r="S6604">
        <v>398970.2</v>
      </c>
      <c r="T6604">
        <v>3.5799999999999998E-2</v>
      </c>
      <c r="U6604">
        <v>5.3900000000000003E-2</v>
      </c>
      <c r="V6604">
        <v>0.5</v>
      </c>
      <c r="W6604">
        <v>0.5</v>
      </c>
      <c r="X6604">
        <v>292.89999999999998</v>
      </c>
      <c r="Y6604">
        <v>20.8</v>
      </c>
      <c r="Z6604">
        <v>2.91</v>
      </c>
      <c r="AA6604">
        <v>22.8</v>
      </c>
      <c r="AB6604">
        <v>1049.0999999999999</v>
      </c>
      <c r="AC6604">
        <v>0.18</v>
      </c>
      <c r="AD6604">
        <v>294.3</v>
      </c>
      <c r="AE6604">
        <v>54.1</v>
      </c>
      <c r="AF6604">
        <v>348.4</v>
      </c>
      <c r="AG6604">
        <v>305.8</v>
      </c>
      <c r="AH6604">
        <v>21.6</v>
      </c>
      <c r="AI6604">
        <v>3.03</v>
      </c>
      <c r="AJ6604">
        <v>23.9</v>
      </c>
      <c r="AK6604">
        <v>1097.3</v>
      </c>
      <c r="AL6604">
        <v>0.19</v>
      </c>
      <c r="AM6604">
        <v>307.2</v>
      </c>
      <c r="AN6604">
        <v>56.6</v>
      </c>
      <c r="AO6604">
        <v>363.9</v>
      </c>
      <c r="AP6604">
        <v>436.5</v>
      </c>
      <c r="AQ6604">
        <v>26.6</v>
      </c>
      <c r="AR6604">
        <v>3.65</v>
      </c>
      <c r="AS6604">
        <v>35</v>
      </c>
      <c r="AT6604">
        <v>1701.7</v>
      </c>
      <c r="AU6604">
        <v>0.2</v>
      </c>
      <c r="AV6604">
        <v>438.3</v>
      </c>
      <c r="AW6604">
        <v>85.7</v>
      </c>
      <c r="AX6604">
        <v>524</v>
      </c>
      <c r="AY6604">
        <v>917.3</v>
      </c>
      <c r="AZ6604">
        <v>90.6</v>
      </c>
      <c r="BA6604">
        <v>13.06</v>
      </c>
      <c r="BB6604">
        <v>42.1</v>
      </c>
      <c r="BC6604">
        <v>2463.6</v>
      </c>
      <c r="BD6604">
        <v>0.45</v>
      </c>
      <c r="BE6604">
        <v>923.6</v>
      </c>
      <c r="BF6604">
        <v>115.6</v>
      </c>
      <c r="BG6604">
        <v>1039.2</v>
      </c>
      <c r="BH6604">
        <v>30.32</v>
      </c>
      <c r="BI6604">
        <v>147.93</v>
      </c>
      <c r="BJ6604">
        <v>0.28999999999999998</v>
      </c>
      <c r="BK6604">
        <v>178.54</v>
      </c>
      <c r="BL6604">
        <v>32.090000000000003</v>
      </c>
      <c r="BM6604">
        <v>160.04</v>
      </c>
      <c r="BN6604">
        <v>0.31</v>
      </c>
      <c r="BO6604">
        <v>192.44</v>
      </c>
      <c r="BP6604">
        <v>485464.2</v>
      </c>
      <c r="BQ6604">
        <v>86494</v>
      </c>
      <c r="BR6604">
        <v>3808.6</v>
      </c>
      <c r="BS6604">
        <v>4242.6000000000004</v>
      </c>
      <c r="BT6604">
        <v>0</v>
      </c>
      <c r="BU6604">
        <v>7386.1</v>
      </c>
      <c r="BV6604">
        <v>73987.199999999997</v>
      </c>
      <c r="BW6604">
        <v>0</v>
      </c>
      <c r="BX6604">
        <v>0</v>
      </c>
      <c r="BY6604">
        <v>0</v>
      </c>
      <c r="BZ6604">
        <v>163438.79999999999</v>
      </c>
      <c r="CA6604">
        <v>0</v>
      </c>
      <c r="CB6604">
        <v>2584.9</v>
      </c>
      <c r="CC6604">
        <v>3315.4</v>
      </c>
      <c r="CD6604">
        <v>47119.1</v>
      </c>
      <c r="CE6604">
        <v>88396.1</v>
      </c>
      <c r="CF6604">
        <v>916.2</v>
      </c>
      <c r="CG6604">
        <v>3775.1</v>
      </c>
      <c r="CH6604">
        <v>0</v>
      </c>
      <c r="CI6604">
        <v>0</v>
      </c>
      <c r="CJ6604">
        <v>85218</v>
      </c>
      <c r="CK6604">
        <v>1276</v>
      </c>
      <c r="CL6604">
        <v>0.1</v>
      </c>
      <c r="CM6604">
        <v>3663.5</v>
      </c>
      <c r="CN6604">
        <v>3535.4</v>
      </c>
      <c r="CO6604">
        <v>7983.4</v>
      </c>
    </row>
    <row r="6605" spans="1:93">
      <c r="A6605">
        <v>6599</v>
      </c>
      <c r="B6605">
        <f t="shared" si="1031"/>
        <v>275</v>
      </c>
      <c r="C6605" t="str">
        <f t="shared" si="1034"/>
        <v>Day275</v>
      </c>
      <c r="D6605">
        <f t="shared" si="1032"/>
        <v>22</v>
      </c>
      <c r="E6605" t="str">
        <f t="shared" si="1035"/>
        <v>Hour22</v>
      </c>
      <c r="F6605">
        <f t="shared" si="1036"/>
        <v>10</v>
      </c>
      <c r="G6605" t="str">
        <f t="shared" si="1037"/>
        <v>Fall</v>
      </c>
      <c r="H6605">
        <f t="shared" si="1033"/>
        <v>1404</v>
      </c>
      <c r="I6605" t="e">
        <f t="shared" si="1038"/>
        <v>#N/A</v>
      </c>
      <c r="J6605" t="str">
        <f t="shared" si="1039"/>
        <v>Fall</v>
      </c>
      <c r="K6605">
        <f t="shared" si="1040"/>
        <v>453345.4</v>
      </c>
      <c r="L6605" s="10">
        <v>45567.916666666664</v>
      </c>
      <c r="M6605">
        <v>446821.8</v>
      </c>
      <c r="N6605">
        <v>33</v>
      </c>
      <c r="O6605">
        <v>366.6</v>
      </c>
      <c r="P6605">
        <v>6124.1</v>
      </c>
      <c r="Q6605">
        <v>453345.5</v>
      </c>
      <c r="R6605">
        <v>431257.3</v>
      </c>
      <c r="S6605">
        <v>369562.9</v>
      </c>
      <c r="T6605">
        <v>3.4799999999999998E-2</v>
      </c>
      <c r="U6605">
        <v>5.0700000000000002E-2</v>
      </c>
      <c r="V6605">
        <v>0.52</v>
      </c>
      <c r="W6605">
        <v>0.52</v>
      </c>
      <c r="X6605">
        <v>272.89999999999998</v>
      </c>
      <c r="Y6605">
        <v>18.600000000000001</v>
      </c>
      <c r="Z6605">
        <v>2.59</v>
      </c>
      <c r="AA6605">
        <v>22.2</v>
      </c>
      <c r="AB6605">
        <v>1002.9</v>
      </c>
      <c r="AC6605">
        <v>0.17</v>
      </c>
      <c r="AD6605">
        <v>274.10000000000002</v>
      </c>
      <c r="AE6605">
        <v>52.1</v>
      </c>
      <c r="AF6605">
        <v>326.2</v>
      </c>
      <c r="AG6605">
        <v>284.5</v>
      </c>
      <c r="AH6605">
        <v>19.3</v>
      </c>
      <c r="AI6605">
        <v>2.69</v>
      </c>
      <c r="AJ6605">
        <v>23.2</v>
      </c>
      <c r="AK6605">
        <v>1048.2</v>
      </c>
      <c r="AL6605">
        <v>0.18</v>
      </c>
      <c r="AM6605">
        <v>285.8</v>
      </c>
      <c r="AN6605">
        <v>54.5</v>
      </c>
      <c r="AO6605">
        <v>340.4</v>
      </c>
      <c r="AP6605">
        <v>448.8</v>
      </c>
      <c r="AQ6605">
        <v>27.9</v>
      </c>
      <c r="AR6605">
        <v>3.85</v>
      </c>
      <c r="AS6605">
        <v>35.4</v>
      </c>
      <c r="AT6605">
        <v>1730.1</v>
      </c>
      <c r="AU6605">
        <v>0.21</v>
      </c>
      <c r="AV6605">
        <v>450.7</v>
      </c>
      <c r="AW6605">
        <v>87</v>
      </c>
      <c r="AX6605">
        <v>537.70000000000005</v>
      </c>
      <c r="AY6605">
        <v>663.1</v>
      </c>
      <c r="AZ6605">
        <v>58.3</v>
      </c>
      <c r="BA6605">
        <v>8.34</v>
      </c>
      <c r="BB6605">
        <v>36.9</v>
      </c>
      <c r="BC6605">
        <v>2004.2</v>
      </c>
      <c r="BD6605">
        <v>0.33</v>
      </c>
      <c r="BE6605">
        <v>667.1</v>
      </c>
      <c r="BF6605">
        <v>96.8</v>
      </c>
      <c r="BG6605">
        <v>763.9</v>
      </c>
      <c r="BH6605">
        <v>27.76</v>
      </c>
      <c r="BI6605">
        <v>130.31</v>
      </c>
      <c r="BJ6605">
        <v>0.28999999999999998</v>
      </c>
      <c r="BK6605">
        <v>158.36000000000001</v>
      </c>
      <c r="BL6605">
        <v>29.34</v>
      </c>
      <c r="BM6605">
        <v>140.62</v>
      </c>
      <c r="BN6605">
        <v>0.31</v>
      </c>
      <c r="BO6605">
        <v>170.27</v>
      </c>
      <c r="BP6605">
        <v>453345.4</v>
      </c>
      <c r="BQ6605">
        <v>83782.600000000006</v>
      </c>
      <c r="BR6605">
        <v>3514.5</v>
      </c>
      <c r="BS6605">
        <v>4193.8</v>
      </c>
      <c r="BT6605">
        <v>0</v>
      </c>
      <c r="BU6605">
        <v>7386.1</v>
      </c>
      <c r="BV6605">
        <v>60446.1</v>
      </c>
      <c r="BW6605">
        <v>0</v>
      </c>
      <c r="BX6605">
        <v>0</v>
      </c>
      <c r="BY6605">
        <v>0</v>
      </c>
      <c r="BZ6605">
        <v>155014.9</v>
      </c>
      <c r="CA6605">
        <v>0</v>
      </c>
      <c r="CB6605">
        <v>594.20000000000005</v>
      </c>
      <c r="CC6605">
        <v>3315.4</v>
      </c>
      <c r="CD6605">
        <v>43606.1</v>
      </c>
      <c r="CE6605">
        <v>87397.2</v>
      </c>
      <c r="CF6605">
        <v>705</v>
      </c>
      <c r="CG6605">
        <v>3389.6</v>
      </c>
      <c r="CH6605">
        <v>0</v>
      </c>
      <c r="CI6605">
        <v>0</v>
      </c>
      <c r="CJ6605">
        <v>82539.5</v>
      </c>
      <c r="CK6605">
        <v>1243</v>
      </c>
      <c r="CL6605">
        <v>0</v>
      </c>
      <c r="CM6605">
        <v>3230.5</v>
      </c>
      <c r="CN6605">
        <v>3034.8</v>
      </c>
      <c r="CO6605">
        <v>7110.6</v>
      </c>
    </row>
    <row r="6606" spans="1:93">
      <c r="A6606">
        <v>6600</v>
      </c>
      <c r="B6606">
        <f t="shared" si="1031"/>
        <v>275</v>
      </c>
      <c r="C6606" t="str">
        <f t="shared" si="1034"/>
        <v>Day275</v>
      </c>
      <c r="D6606">
        <f t="shared" si="1032"/>
        <v>23</v>
      </c>
      <c r="E6606" t="str">
        <f t="shared" si="1035"/>
        <v>Hour23</v>
      </c>
      <c r="F6606">
        <f t="shared" si="1036"/>
        <v>10</v>
      </c>
      <c r="G6606" t="str">
        <f t="shared" si="1037"/>
        <v>Fall</v>
      </c>
      <c r="H6606">
        <f t="shared" si="1033"/>
        <v>1404</v>
      </c>
      <c r="I6606" t="e">
        <f t="shared" si="1038"/>
        <v>#N/A</v>
      </c>
      <c r="J6606" t="str">
        <f t="shared" si="1039"/>
        <v>Fall</v>
      </c>
      <c r="K6606">
        <f t="shared" si="1040"/>
        <v>420825.8</v>
      </c>
      <c r="L6606" s="10">
        <v>45567.958333333336</v>
      </c>
      <c r="M6606">
        <v>414262.9</v>
      </c>
      <c r="N6606">
        <v>186.4</v>
      </c>
      <c r="O6606">
        <v>366.6</v>
      </c>
      <c r="P6606">
        <v>6010</v>
      </c>
      <c r="Q6606">
        <v>420825.9</v>
      </c>
      <c r="R6606">
        <v>400253.2</v>
      </c>
      <c r="S6606">
        <v>340911.9</v>
      </c>
      <c r="T6606">
        <v>3.3799999999999997E-2</v>
      </c>
      <c r="U6606">
        <v>4.7199999999999999E-2</v>
      </c>
      <c r="V6606">
        <v>0.54</v>
      </c>
      <c r="W6606">
        <v>0.54</v>
      </c>
      <c r="X6606">
        <v>253.8</v>
      </c>
      <c r="Y6606">
        <v>16.600000000000001</v>
      </c>
      <c r="Z6606">
        <v>2.31</v>
      </c>
      <c r="AA6606">
        <v>21.5</v>
      </c>
      <c r="AB6606">
        <v>954.8</v>
      </c>
      <c r="AC6606">
        <v>0.16</v>
      </c>
      <c r="AD6606">
        <v>254.9</v>
      </c>
      <c r="AE6606">
        <v>50</v>
      </c>
      <c r="AF6606">
        <v>304.89999999999998</v>
      </c>
      <c r="AG6606">
        <v>263.7</v>
      </c>
      <c r="AH6606">
        <v>17.2</v>
      </c>
      <c r="AI6606">
        <v>2.39</v>
      </c>
      <c r="AJ6606">
        <v>22.4</v>
      </c>
      <c r="AK6606">
        <v>993.9</v>
      </c>
      <c r="AL6606">
        <v>0.17</v>
      </c>
      <c r="AM6606">
        <v>264.89999999999998</v>
      </c>
      <c r="AN6606">
        <v>52.1</v>
      </c>
      <c r="AO6606">
        <v>317</v>
      </c>
      <c r="AP6606">
        <v>438.3</v>
      </c>
      <c r="AQ6606">
        <v>25.7</v>
      </c>
      <c r="AR6606">
        <v>3.52</v>
      </c>
      <c r="AS6606">
        <v>36</v>
      </c>
      <c r="AT6606">
        <v>1739.8</v>
      </c>
      <c r="AU6606">
        <v>0.2</v>
      </c>
      <c r="AV6606">
        <v>440.1</v>
      </c>
      <c r="AW6606">
        <v>87.9</v>
      </c>
      <c r="AX6606">
        <v>527.9</v>
      </c>
      <c r="AY6606">
        <v>598.79999999999995</v>
      </c>
      <c r="AZ6606">
        <v>41.4</v>
      </c>
      <c r="BA6606">
        <v>5.78</v>
      </c>
      <c r="BB6606">
        <v>43.4</v>
      </c>
      <c r="BC6606">
        <v>2177.1</v>
      </c>
      <c r="BD6606">
        <v>0.28000000000000003</v>
      </c>
      <c r="BE6606">
        <v>601.6</v>
      </c>
      <c r="BF6606">
        <v>108.4</v>
      </c>
      <c r="BG6606">
        <v>710</v>
      </c>
      <c r="BH6606">
        <v>26.14</v>
      </c>
      <c r="BI6606">
        <v>51.23</v>
      </c>
      <c r="BJ6606">
        <v>0.28999999999999998</v>
      </c>
      <c r="BK6606">
        <v>77.66</v>
      </c>
      <c r="BL6606">
        <v>27.53</v>
      </c>
      <c r="BM6606">
        <v>55.11</v>
      </c>
      <c r="BN6606">
        <v>0.31</v>
      </c>
      <c r="BO6606">
        <v>82.94</v>
      </c>
      <c r="BP6606">
        <v>420825.8</v>
      </c>
      <c r="BQ6606">
        <v>79913.899999999994</v>
      </c>
      <c r="BR6606">
        <v>1370.5</v>
      </c>
      <c r="BS6606">
        <v>4193.8</v>
      </c>
      <c r="BT6606">
        <v>0</v>
      </c>
      <c r="BU6606">
        <v>7276.4</v>
      </c>
      <c r="BV6606">
        <v>49444</v>
      </c>
      <c r="BW6606">
        <v>0</v>
      </c>
      <c r="BX6606">
        <v>0</v>
      </c>
      <c r="BY6606">
        <v>0</v>
      </c>
      <c r="BZ6606">
        <v>142434.29999999999</v>
      </c>
      <c r="CA6606">
        <v>0</v>
      </c>
      <c r="CB6606">
        <v>131.5</v>
      </c>
      <c r="CC6606">
        <v>3315.4</v>
      </c>
      <c r="CD6606">
        <v>43331</v>
      </c>
      <c r="CE6606">
        <v>87397.2</v>
      </c>
      <c r="CF6606">
        <v>464.6</v>
      </c>
      <c r="CG6606">
        <v>1553.2</v>
      </c>
      <c r="CH6606">
        <v>0</v>
      </c>
      <c r="CI6606">
        <v>0</v>
      </c>
      <c r="CJ6606">
        <v>78662.5</v>
      </c>
      <c r="CK6606">
        <v>1251.5</v>
      </c>
      <c r="CL6606">
        <v>0</v>
      </c>
      <c r="CM6606">
        <v>2705</v>
      </c>
      <c r="CN6606">
        <v>1976.5</v>
      </c>
      <c r="CO6606">
        <v>6647.9</v>
      </c>
    </row>
    <row r="6607" spans="1:93">
      <c r="A6607">
        <v>6601</v>
      </c>
      <c r="B6607">
        <f t="shared" si="1031"/>
        <v>276</v>
      </c>
      <c r="C6607" t="str">
        <f t="shared" si="1034"/>
        <v>Day276</v>
      </c>
      <c r="D6607">
        <f t="shared" si="1032"/>
        <v>0</v>
      </c>
      <c r="E6607" t="str">
        <f t="shared" si="1035"/>
        <v>Hour0</v>
      </c>
      <c r="F6607">
        <f t="shared" si="1036"/>
        <v>10</v>
      </c>
      <c r="G6607" t="str">
        <f t="shared" si="1037"/>
        <v>Fall</v>
      </c>
      <c r="H6607">
        <f t="shared" si="1033"/>
        <v>27</v>
      </c>
      <c r="I6607">
        <f t="shared" si="1038"/>
        <v>528995.30000000005</v>
      </c>
      <c r="J6607" t="str">
        <f t="shared" si="1039"/>
        <v>Fall</v>
      </c>
      <c r="K6607">
        <f t="shared" si="1040"/>
        <v>397320.9</v>
      </c>
      <c r="L6607" s="10">
        <v>45568</v>
      </c>
      <c r="M6607">
        <v>387657.5</v>
      </c>
      <c r="N6607">
        <v>358.3</v>
      </c>
      <c r="O6607">
        <v>3225.1</v>
      </c>
      <c r="P6607">
        <v>6080</v>
      </c>
      <c r="Q6607">
        <v>397320.9</v>
      </c>
      <c r="R6607">
        <v>374892.6</v>
      </c>
      <c r="S6607">
        <v>319537.8</v>
      </c>
      <c r="T6607">
        <v>3.2899999999999999E-2</v>
      </c>
      <c r="U6607">
        <v>4.3999999999999997E-2</v>
      </c>
      <c r="V6607">
        <v>0.56000000000000005</v>
      </c>
      <c r="W6607">
        <v>0.55000000000000004</v>
      </c>
      <c r="X6607">
        <v>247.4</v>
      </c>
      <c r="Y6607">
        <v>16.5</v>
      </c>
      <c r="Z6607">
        <v>2.29</v>
      </c>
      <c r="AA6607">
        <v>20.9</v>
      </c>
      <c r="AB6607">
        <v>922.6</v>
      </c>
      <c r="AC6607">
        <v>0.16</v>
      </c>
      <c r="AD6607">
        <v>248.5</v>
      </c>
      <c r="AE6607">
        <v>48.5</v>
      </c>
      <c r="AF6607">
        <v>297</v>
      </c>
      <c r="AG6607">
        <v>257.89999999999998</v>
      </c>
      <c r="AH6607">
        <v>17.2</v>
      </c>
      <c r="AI6607">
        <v>2.39</v>
      </c>
      <c r="AJ6607">
        <v>21.8</v>
      </c>
      <c r="AK6607">
        <v>962.2</v>
      </c>
      <c r="AL6607">
        <v>0.17</v>
      </c>
      <c r="AM6607">
        <v>259.10000000000002</v>
      </c>
      <c r="AN6607">
        <v>50.5</v>
      </c>
      <c r="AO6607">
        <v>309.60000000000002</v>
      </c>
      <c r="AP6607">
        <v>435.2</v>
      </c>
      <c r="AQ6607">
        <v>23.9</v>
      </c>
      <c r="AR6607">
        <v>3.24</v>
      </c>
      <c r="AS6607">
        <v>37.200000000000003</v>
      </c>
      <c r="AT6607">
        <v>1778.7</v>
      </c>
      <c r="AU6607">
        <v>0.2</v>
      </c>
      <c r="AV6607">
        <v>436.8</v>
      </c>
      <c r="AW6607">
        <v>90.2</v>
      </c>
      <c r="AX6607">
        <v>527.1</v>
      </c>
      <c r="AY6607">
        <v>805.4</v>
      </c>
      <c r="AZ6607">
        <v>78.900000000000006</v>
      </c>
      <c r="BA6607">
        <v>11.35</v>
      </c>
      <c r="BB6607">
        <v>37.4</v>
      </c>
      <c r="BC6607">
        <v>2194.8000000000002</v>
      </c>
      <c r="BD6607">
        <v>0.39</v>
      </c>
      <c r="BE6607">
        <v>810.9</v>
      </c>
      <c r="BF6607">
        <v>102.9</v>
      </c>
      <c r="BG6607">
        <v>913.8</v>
      </c>
      <c r="BH6607">
        <v>24.89</v>
      </c>
      <c r="BI6607">
        <v>0</v>
      </c>
      <c r="BJ6607">
        <v>0.3</v>
      </c>
      <c r="BK6607">
        <v>25.19</v>
      </c>
      <c r="BL6607">
        <v>26.1</v>
      </c>
      <c r="BM6607">
        <v>0</v>
      </c>
      <c r="BN6607">
        <v>0.3</v>
      </c>
      <c r="BO6607">
        <v>26.4</v>
      </c>
      <c r="BP6607">
        <v>397320.9</v>
      </c>
      <c r="BQ6607">
        <v>77783.100000000006</v>
      </c>
      <c r="BR6607">
        <v>172.5</v>
      </c>
      <c r="BS6607">
        <v>4193.8</v>
      </c>
      <c r="BT6607">
        <v>0</v>
      </c>
      <c r="BU6607">
        <v>6468.3</v>
      </c>
      <c r="BV6607">
        <v>46582.400000000001</v>
      </c>
      <c r="BW6607">
        <v>0</v>
      </c>
      <c r="BX6607">
        <v>0</v>
      </c>
      <c r="BY6607">
        <v>0</v>
      </c>
      <c r="BZ6607">
        <v>128414.8</v>
      </c>
      <c r="CA6607">
        <v>0</v>
      </c>
      <c r="CB6607">
        <v>95.5</v>
      </c>
      <c r="CC6607">
        <v>3315.4</v>
      </c>
      <c r="CD6607">
        <v>41409.1</v>
      </c>
      <c r="CE6607">
        <v>87397.2</v>
      </c>
      <c r="CF6607">
        <v>464.6</v>
      </c>
      <c r="CG6607">
        <v>1024.2</v>
      </c>
      <c r="CH6607">
        <v>0</v>
      </c>
      <c r="CI6607">
        <v>0</v>
      </c>
      <c r="CJ6607">
        <v>76379.600000000006</v>
      </c>
      <c r="CK6607">
        <v>1403.5</v>
      </c>
      <c r="CL6607">
        <v>0</v>
      </c>
      <c r="CM6607">
        <v>1471.9</v>
      </c>
      <c r="CN6607">
        <v>36.299999999999997</v>
      </c>
      <c r="CO6607">
        <v>6500.1</v>
      </c>
    </row>
    <row r="6608" spans="1:93">
      <c r="A6608">
        <v>6602</v>
      </c>
      <c r="B6608">
        <f t="shared" si="1031"/>
        <v>276</v>
      </c>
      <c r="C6608" t="str">
        <f t="shared" si="1034"/>
        <v>Day276</v>
      </c>
      <c r="D6608">
        <f t="shared" si="1032"/>
        <v>1</v>
      </c>
      <c r="E6608" t="str">
        <f t="shared" si="1035"/>
        <v>Hour1</v>
      </c>
      <c r="F6608">
        <f t="shared" si="1036"/>
        <v>10</v>
      </c>
      <c r="G6608" t="str">
        <f t="shared" si="1037"/>
        <v>Fall</v>
      </c>
      <c r="H6608">
        <f t="shared" si="1033"/>
        <v>1404</v>
      </c>
      <c r="I6608" t="e">
        <f t="shared" si="1038"/>
        <v>#N/A</v>
      </c>
      <c r="J6608" t="str">
        <f t="shared" si="1039"/>
        <v>Fall</v>
      </c>
      <c r="K6608">
        <f t="shared" si="1040"/>
        <v>384191.8</v>
      </c>
      <c r="L6608" s="10">
        <v>45568.041666666664</v>
      </c>
      <c r="M6608">
        <v>367618</v>
      </c>
      <c r="N6608">
        <v>2963.9</v>
      </c>
      <c r="O6608">
        <v>7807.6</v>
      </c>
      <c r="P6608">
        <v>5802.3</v>
      </c>
      <c r="Q6608">
        <v>384191.8</v>
      </c>
      <c r="R6608">
        <v>355782.5</v>
      </c>
      <c r="S6608">
        <v>307151.59999999998</v>
      </c>
      <c r="T6608">
        <v>3.2199999999999999E-2</v>
      </c>
      <c r="U6608">
        <v>4.1399999999999999E-2</v>
      </c>
      <c r="V6608">
        <v>0.55000000000000004</v>
      </c>
      <c r="W6608">
        <v>0.55000000000000004</v>
      </c>
      <c r="X6608">
        <v>251.8</v>
      </c>
      <c r="Y6608">
        <v>16.899999999999999</v>
      </c>
      <c r="Z6608">
        <v>2.35</v>
      </c>
      <c r="AA6608">
        <v>21.2</v>
      </c>
      <c r="AB6608">
        <v>934.9</v>
      </c>
      <c r="AC6608">
        <v>0.17</v>
      </c>
      <c r="AD6608">
        <v>252.9</v>
      </c>
      <c r="AE6608">
        <v>49.1</v>
      </c>
      <c r="AF6608">
        <v>302</v>
      </c>
      <c r="AG6608">
        <v>262.89999999999998</v>
      </c>
      <c r="AH6608">
        <v>17.7</v>
      </c>
      <c r="AI6608">
        <v>2.4700000000000002</v>
      </c>
      <c r="AJ6608">
        <v>22</v>
      </c>
      <c r="AK6608">
        <v>973.7</v>
      </c>
      <c r="AL6608">
        <v>0.17</v>
      </c>
      <c r="AM6608">
        <v>264.10000000000002</v>
      </c>
      <c r="AN6608">
        <v>51.1</v>
      </c>
      <c r="AO6608">
        <v>315.2</v>
      </c>
      <c r="AP6608">
        <v>441.6</v>
      </c>
      <c r="AQ6608">
        <v>24.1</v>
      </c>
      <c r="AR6608">
        <v>3.27</v>
      </c>
      <c r="AS6608">
        <v>37.9</v>
      </c>
      <c r="AT6608">
        <v>1809</v>
      </c>
      <c r="AU6608">
        <v>0.2</v>
      </c>
      <c r="AV6608">
        <v>443.2</v>
      </c>
      <c r="AW6608">
        <v>91.8</v>
      </c>
      <c r="AX6608">
        <v>535.1</v>
      </c>
      <c r="AY6608">
        <v>357.2</v>
      </c>
      <c r="AZ6608">
        <v>6.7</v>
      </c>
      <c r="BA6608">
        <v>0.67</v>
      </c>
      <c r="BB6608">
        <v>42.7</v>
      </c>
      <c r="BC6608">
        <v>1869.1</v>
      </c>
      <c r="BD6608">
        <v>0.17</v>
      </c>
      <c r="BE6608">
        <v>357.6</v>
      </c>
      <c r="BF6608">
        <v>98.4</v>
      </c>
      <c r="BG6608">
        <v>456</v>
      </c>
      <c r="BH6608">
        <v>24.51</v>
      </c>
      <c r="BI6608">
        <v>0</v>
      </c>
      <c r="BJ6608">
        <v>0.3</v>
      </c>
      <c r="BK6608">
        <v>24.82</v>
      </c>
      <c r="BL6608">
        <v>25.62</v>
      </c>
      <c r="BM6608">
        <v>0</v>
      </c>
      <c r="BN6608">
        <v>0.3</v>
      </c>
      <c r="BO6608">
        <v>25.91</v>
      </c>
      <c r="BP6608">
        <v>384191.8</v>
      </c>
      <c r="BQ6608">
        <v>77040.2</v>
      </c>
      <c r="BR6608">
        <v>0</v>
      </c>
      <c r="BS6608">
        <v>4193.8</v>
      </c>
      <c r="BT6608">
        <v>0</v>
      </c>
      <c r="BU6608">
        <v>5581.7</v>
      </c>
      <c r="BV6608">
        <v>46330.3</v>
      </c>
      <c r="BW6608">
        <v>0</v>
      </c>
      <c r="BX6608">
        <v>0</v>
      </c>
      <c r="BY6608">
        <v>0</v>
      </c>
      <c r="BZ6608">
        <v>125189</v>
      </c>
      <c r="CA6608">
        <v>0</v>
      </c>
      <c r="CB6608">
        <v>95.5</v>
      </c>
      <c r="CC6608">
        <v>3315.4</v>
      </c>
      <c r="CD6608">
        <v>34584</v>
      </c>
      <c r="CE6608">
        <v>87397.2</v>
      </c>
      <c r="CF6608">
        <v>464.6</v>
      </c>
      <c r="CG6608">
        <v>0</v>
      </c>
      <c r="CH6608">
        <v>0</v>
      </c>
      <c r="CI6608">
        <v>0</v>
      </c>
      <c r="CJ6608">
        <v>75611</v>
      </c>
      <c r="CK6608">
        <v>1429.2</v>
      </c>
      <c r="CL6608">
        <v>0</v>
      </c>
      <c r="CM6608">
        <v>0</v>
      </c>
      <c r="CN6608">
        <v>0</v>
      </c>
      <c r="CO6608">
        <v>4896.5</v>
      </c>
    </row>
    <row r="6609" spans="1:93">
      <c r="A6609">
        <v>6603</v>
      </c>
      <c r="B6609">
        <f t="shared" si="1031"/>
        <v>276</v>
      </c>
      <c r="C6609" t="str">
        <f t="shared" si="1034"/>
        <v>Day276</v>
      </c>
      <c r="D6609">
        <f t="shared" si="1032"/>
        <v>2</v>
      </c>
      <c r="E6609" t="str">
        <f t="shared" si="1035"/>
        <v>Hour2</v>
      </c>
      <c r="F6609">
        <f t="shared" si="1036"/>
        <v>10</v>
      </c>
      <c r="G6609" t="str">
        <f t="shared" si="1037"/>
        <v>Fall</v>
      </c>
      <c r="H6609">
        <f t="shared" si="1033"/>
        <v>1404</v>
      </c>
      <c r="I6609" t="e">
        <f t="shared" si="1038"/>
        <v>#N/A</v>
      </c>
      <c r="J6609" t="str">
        <f t="shared" si="1039"/>
        <v>Fall</v>
      </c>
      <c r="K6609">
        <f t="shared" si="1040"/>
        <v>373963</v>
      </c>
      <c r="L6609" s="10">
        <v>45568.083333333336</v>
      </c>
      <c r="M6609">
        <v>355096.6</v>
      </c>
      <c r="N6609">
        <v>4517.3</v>
      </c>
      <c r="O6609">
        <v>9061.7999999999993</v>
      </c>
      <c r="P6609">
        <v>5287.4</v>
      </c>
      <c r="Q6609">
        <v>373963.1</v>
      </c>
      <c r="R6609">
        <v>343828.1</v>
      </c>
      <c r="S6609">
        <v>299595.3</v>
      </c>
      <c r="T6609">
        <v>3.1699999999999999E-2</v>
      </c>
      <c r="U6609">
        <v>3.9600000000000003E-2</v>
      </c>
      <c r="V6609">
        <v>0.54</v>
      </c>
      <c r="W6609">
        <v>0.54</v>
      </c>
      <c r="X6609">
        <v>257.2</v>
      </c>
      <c r="Y6609">
        <v>17.3</v>
      </c>
      <c r="Z6609">
        <v>2.42</v>
      </c>
      <c r="AA6609">
        <v>21.6</v>
      </c>
      <c r="AB6609">
        <v>952.5</v>
      </c>
      <c r="AC6609">
        <v>0.17</v>
      </c>
      <c r="AD6609">
        <v>258.39999999999998</v>
      </c>
      <c r="AE6609">
        <v>50.1</v>
      </c>
      <c r="AF6609">
        <v>308.5</v>
      </c>
      <c r="AG6609">
        <v>268</v>
      </c>
      <c r="AH6609">
        <v>18.2</v>
      </c>
      <c r="AI6609">
        <v>2.5299999999999998</v>
      </c>
      <c r="AJ6609">
        <v>22.4</v>
      </c>
      <c r="AK6609">
        <v>988.8</v>
      </c>
      <c r="AL6609">
        <v>0.18</v>
      </c>
      <c r="AM6609">
        <v>269.2</v>
      </c>
      <c r="AN6609">
        <v>51.9</v>
      </c>
      <c r="AO6609">
        <v>321.10000000000002</v>
      </c>
      <c r="AP6609">
        <v>441.7</v>
      </c>
      <c r="AQ6609">
        <v>24.1</v>
      </c>
      <c r="AR6609">
        <v>3.27</v>
      </c>
      <c r="AS6609">
        <v>37.9</v>
      </c>
      <c r="AT6609">
        <v>1810.5</v>
      </c>
      <c r="AU6609">
        <v>0.2</v>
      </c>
      <c r="AV6609">
        <v>443.3</v>
      </c>
      <c r="AW6609">
        <v>91.9</v>
      </c>
      <c r="AX6609">
        <v>535.20000000000005</v>
      </c>
      <c r="AY6609">
        <v>585.1</v>
      </c>
      <c r="AZ6609">
        <v>38.5</v>
      </c>
      <c r="BA6609">
        <v>5.34</v>
      </c>
      <c r="BB6609">
        <v>44.2</v>
      </c>
      <c r="BC6609">
        <v>2190.9</v>
      </c>
      <c r="BD6609">
        <v>0.27</v>
      </c>
      <c r="BE6609">
        <v>587.70000000000005</v>
      </c>
      <c r="BF6609">
        <v>109.6</v>
      </c>
      <c r="BG6609">
        <v>697.3</v>
      </c>
      <c r="BH6609">
        <v>25.52</v>
      </c>
      <c r="BI6609">
        <v>0</v>
      </c>
      <c r="BJ6609">
        <v>0.3</v>
      </c>
      <c r="BK6609">
        <v>25.81</v>
      </c>
      <c r="BL6609">
        <v>26.6</v>
      </c>
      <c r="BM6609">
        <v>0</v>
      </c>
      <c r="BN6609">
        <v>0.28999999999999998</v>
      </c>
      <c r="BO6609">
        <v>26.9</v>
      </c>
      <c r="BP6609">
        <v>373963</v>
      </c>
      <c r="BQ6609">
        <v>74367.8</v>
      </c>
      <c r="BR6609">
        <v>0</v>
      </c>
      <c r="BS6609">
        <v>4198.3</v>
      </c>
      <c r="BT6609">
        <v>0</v>
      </c>
      <c r="BU6609">
        <v>5887.5</v>
      </c>
      <c r="BV6609">
        <v>46409.2</v>
      </c>
      <c r="BW6609">
        <v>0</v>
      </c>
      <c r="BX6609">
        <v>0</v>
      </c>
      <c r="BY6609">
        <v>0</v>
      </c>
      <c r="BZ6609">
        <v>123605.3</v>
      </c>
      <c r="CA6609">
        <v>0</v>
      </c>
      <c r="CB6609">
        <v>95.5</v>
      </c>
      <c r="CC6609">
        <v>3315.4</v>
      </c>
      <c r="CD6609">
        <v>27223.4</v>
      </c>
      <c r="CE6609">
        <v>88396.1</v>
      </c>
      <c r="CF6609">
        <v>464.6</v>
      </c>
      <c r="CG6609">
        <v>0</v>
      </c>
      <c r="CH6609">
        <v>0</v>
      </c>
      <c r="CI6609">
        <v>0</v>
      </c>
      <c r="CJ6609">
        <v>72797.399999999994</v>
      </c>
      <c r="CK6609">
        <v>1570.5</v>
      </c>
      <c r="CL6609">
        <v>0</v>
      </c>
      <c r="CM6609">
        <v>0</v>
      </c>
      <c r="CN6609">
        <v>0</v>
      </c>
      <c r="CO6609">
        <v>5088.5</v>
      </c>
    </row>
    <row r="6610" spans="1:93">
      <c r="A6610">
        <v>6604</v>
      </c>
      <c r="B6610">
        <f t="shared" si="1031"/>
        <v>276</v>
      </c>
      <c r="C6610" t="str">
        <f t="shared" si="1034"/>
        <v>Day276</v>
      </c>
      <c r="D6610">
        <f t="shared" si="1032"/>
        <v>3</v>
      </c>
      <c r="E6610" t="str">
        <f t="shared" si="1035"/>
        <v>Hour3</v>
      </c>
      <c r="F6610">
        <f t="shared" si="1036"/>
        <v>10</v>
      </c>
      <c r="G6610" t="str">
        <f t="shared" si="1037"/>
        <v>Fall</v>
      </c>
      <c r="H6610">
        <f t="shared" si="1033"/>
        <v>1404</v>
      </c>
      <c r="I6610" t="e">
        <f t="shared" si="1038"/>
        <v>#N/A</v>
      </c>
      <c r="J6610" t="str">
        <f t="shared" si="1039"/>
        <v>Fall</v>
      </c>
      <c r="K6610">
        <f t="shared" si="1040"/>
        <v>366339</v>
      </c>
      <c r="L6610" s="10">
        <v>45568.125</v>
      </c>
      <c r="M6610">
        <v>350356.3</v>
      </c>
      <c r="N6610">
        <v>3351.4</v>
      </c>
      <c r="O6610">
        <v>7815.9</v>
      </c>
      <c r="P6610">
        <v>4815.3999999999996</v>
      </c>
      <c r="Q6610">
        <v>366339</v>
      </c>
      <c r="R6610">
        <v>339304.8</v>
      </c>
      <c r="S6610">
        <v>297106.3</v>
      </c>
      <c r="T6610">
        <v>3.15E-2</v>
      </c>
      <c r="U6610">
        <v>3.8899999999999997E-2</v>
      </c>
      <c r="V6610">
        <v>0.53</v>
      </c>
      <c r="W6610">
        <v>0.53</v>
      </c>
      <c r="X6610">
        <v>265.39999999999998</v>
      </c>
      <c r="Y6610">
        <v>17.899999999999999</v>
      </c>
      <c r="Z6610">
        <v>2.5</v>
      </c>
      <c r="AA6610">
        <v>22.3</v>
      </c>
      <c r="AB6610">
        <v>982</v>
      </c>
      <c r="AC6610">
        <v>0.18</v>
      </c>
      <c r="AD6610">
        <v>266.60000000000002</v>
      </c>
      <c r="AE6610">
        <v>51.6</v>
      </c>
      <c r="AF6610">
        <v>318.2</v>
      </c>
      <c r="AG6610">
        <v>276.7</v>
      </c>
      <c r="AH6610">
        <v>18.8</v>
      </c>
      <c r="AI6610">
        <v>2.62</v>
      </c>
      <c r="AJ6610">
        <v>23</v>
      </c>
      <c r="AK6610">
        <v>1019</v>
      </c>
      <c r="AL6610">
        <v>0.18</v>
      </c>
      <c r="AM6610">
        <v>277.89999999999998</v>
      </c>
      <c r="AN6610">
        <v>53.4</v>
      </c>
      <c r="AO6610">
        <v>331.4</v>
      </c>
      <c r="AP6610">
        <v>449.8</v>
      </c>
      <c r="AQ6610">
        <v>24.7</v>
      </c>
      <c r="AR6610">
        <v>3.35</v>
      </c>
      <c r="AS6610">
        <v>38.4</v>
      </c>
      <c r="AT6610">
        <v>1838.9</v>
      </c>
      <c r="AU6610">
        <v>0.21</v>
      </c>
      <c r="AV6610">
        <v>451.4</v>
      </c>
      <c r="AW6610">
        <v>93.3</v>
      </c>
      <c r="AX6610">
        <v>544.70000000000005</v>
      </c>
      <c r="AY6610">
        <v>775.1</v>
      </c>
      <c r="AZ6610">
        <v>70.099999999999994</v>
      </c>
      <c r="BA6610">
        <v>10.02</v>
      </c>
      <c r="BB6610">
        <v>41.3</v>
      </c>
      <c r="BC6610">
        <v>2296.6</v>
      </c>
      <c r="BD6610">
        <v>0.37</v>
      </c>
      <c r="BE6610">
        <v>779.9</v>
      </c>
      <c r="BF6610">
        <v>109.8</v>
      </c>
      <c r="BG6610">
        <v>889.7</v>
      </c>
      <c r="BH6610">
        <v>25.65</v>
      </c>
      <c r="BI6610">
        <v>0</v>
      </c>
      <c r="BJ6610">
        <v>0.3</v>
      </c>
      <c r="BK6610">
        <v>25.95</v>
      </c>
      <c r="BL6610">
        <v>26.7</v>
      </c>
      <c r="BM6610">
        <v>0</v>
      </c>
      <c r="BN6610">
        <v>0.28999999999999998</v>
      </c>
      <c r="BO6610">
        <v>26.99</v>
      </c>
      <c r="BP6610">
        <v>366339</v>
      </c>
      <c r="BQ6610">
        <v>69232.600000000006</v>
      </c>
      <c r="BR6610">
        <v>0</v>
      </c>
      <c r="BS6610">
        <v>4198.3</v>
      </c>
      <c r="BT6610">
        <v>0</v>
      </c>
      <c r="BU6610">
        <v>5488.4</v>
      </c>
      <c r="BV6610">
        <v>47040.7</v>
      </c>
      <c r="BW6610">
        <v>0</v>
      </c>
      <c r="BX6610">
        <v>0</v>
      </c>
      <c r="BY6610">
        <v>0</v>
      </c>
      <c r="BZ6610">
        <v>124761.9</v>
      </c>
      <c r="CA6610">
        <v>0</v>
      </c>
      <c r="CB6610">
        <v>95.5</v>
      </c>
      <c r="CC6610">
        <v>3315.4</v>
      </c>
      <c r="CD6610">
        <v>23345.4</v>
      </c>
      <c r="CE6610">
        <v>88396.1</v>
      </c>
      <c r="CF6610">
        <v>464.6</v>
      </c>
      <c r="CG6610">
        <v>0</v>
      </c>
      <c r="CH6610">
        <v>0</v>
      </c>
      <c r="CI6610">
        <v>0</v>
      </c>
      <c r="CJ6610">
        <v>67594</v>
      </c>
      <c r="CK6610">
        <v>1638.6</v>
      </c>
      <c r="CL6610">
        <v>0</v>
      </c>
      <c r="CM6610">
        <v>0</v>
      </c>
      <c r="CN6610">
        <v>0</v>
      </c>
      <c r="CO6610">
        <v>4735.3999999999996</v>
      </c>
    </row>
    <row r="6611" spans="1:93">
      <c r="A6611">
        <v>6605</v>
      </c>
      <c r="B6611">
        <f t="shared" si="1031"/>
        <v>276</v>
      </c>
      <c r="C6611" t="str">
        <f t="shared" si="1034"/>
        <v>Day276</v>
      </c>
      <c r="D6611">
        <f t="shared" si="1032"/>
        <v>4</v>
      </c>
      <c r="E6611" t="str">
        <f t="shared" si="1035"/>
        <v>Hour4</v>
      </c>
      <c r="F6611">
        <f t="shared" si="1036"/>
        <v>10</v>
      </c>
      <c r="G6611" t="str">
        <f t="shared" si="1037"/>
        <v>Fall</v>
      </c>
      <c r="H6611">
        <f t="shared" si="1033"/>
        <v>1404</v>
      </c>
      <c r="I6611" t="e">
        <f t="shared" si="1038"/>
        <v>#N/A</v>
      </c>
      <c r="J6611" t="str">
        <f t="shared" si="1039"/>
        <v>Fall</v>
      </c>
      <c r="K6611">
        <f t="shared" si="1040"/>
        <v>366764</v>
      </c>
      <c r="L6611" s="10">
        <v>45568.166666666664</v>
      </c>
      <c r="M6611">
        <v>358007</v>
      </c>
      <c r="N6611">
        <v>1310.0999999999999</v>
      </c>
      <c r="O6611">
        <v>2654.4</v>
      </c>
      <c r="P6611">
        <v>4792.3</v>
      </c>
      <c r="Q6611">
        <v>366763.9</v>
      </c>
      <c r="R6611">
        <v>346660.5</v>
      </c>
      <c r="S6611">
        <v>301158.5</v>
      </c>
      <c r="T6611">
        <v>3.1699999999999999E-2</v>
      </c>
      <c r="U6611">
        <v>3.9800000000000002E-2</v>
      </c>
      <c r="V6611">
        <v>0.52</v>
      </c>
      <c r="W6611">
        <v>0.51</v>
      </c>
      <c r="X6611">
        <v>271.39999999999998</v>
      </c>
      <c r="Y6611">
        <v>18.2</v>
      </c>
      <c r="Z6611">
        <v>2.5299999999999998</v>
      </c>
      <c r="AA6611">
        <v>22.8</v>
      </c>
      <c r="AB6611">
        <v>1007.8</v>
      </c>
      <c r="AC6611">
        <v>0.18</v>
      </c>
      <c r="AD6611">
        <v>272.60000000000002</v>
      </c>
      <c r="AE6611">
        <v>52.9</v>
      </c>
      <c r="AF6611">
        <v>325.5</v>
      </c>
      <c r="AG6611">
        <v>281.7</v>
      </c>
      <c r="AH6611">
        <v>18.899999999999999</v>
      </c>
      <c r="AI6611">
        <v>2.63</v>
      </c>
      <c r="AJ6611">
        <v>23.7</v>
      </c>
      <c r="AK6611">
        <v>1045.8</v>
      </c>
      <c r="AL6611">
        <v>0.19</v>
      </c>
      <c r="AM6611">
        <v>283</v>
      </c>
      <c r="AN6611">
        <v>54.9</v>
      </c>
      <c r="AO6611">
        <v>337.8</v>
      </c>
      <c r="AP6611">
        <v>473.6</v>
      </c>
      <c r="AQ6611">
        <v>27.2</v>
      </c>
      <c r="AR6611">
        <v>3.72</v>
      </c>
      <c r="AS6611">
        <v>39.4</v>
      </c>
      <c r="AT6611">
        <v>1897.3</v>
      </c>
      <c r="AU6611">
        <v>0.22</v>
      </c>
      <c r="AV6611">
        <v>475.4</v>
      </c>
      <c r="AW6611">
        <v>96</v>
      </c>
      <c r="AX6611">
        <v>571.4</v>
      </c>
      <c r="AY6611">
        <v>778</v>
      </c>
      <c r="AZ6611">
        <v>72.400000000000006</v>
      </c>
      <c r="BA6611">
        <v>10.38</v>
      </c>
      <c r="BB6611">
        <v>39.6</v>
      </c>
      <c r="BC6611">
        <v>2241</v>
      </c>
      <c r="BD6611">
        <v>0.38</v>
      </c>
      <c r="BE6611">
        <v>783</v>
      </c>
      <c r="BF6611">
        <v>106.5</v>
      </c>
      <c r="BG6611">
        <v>889.4</v>
      </c>
      <c r="BH6611">
        <v>25.94</v>
      </c>
      <c r="BI6611">
        <v>0</v>
      </c>
      <c r="BJ6611">
        <v>0.28999999999999998</v>
      </c>
      <c r="BK6611">
        <v>26.23</v>
      </c>
      <c r="BL6611">
        <v>27.03</v>
      </c>
      <c r="BM6611">
        <v>0</v>
      </c>
      <c r="BN6611">
        <v>0.28000000000000003</v>
      </c>
      <c r="BO6611">
        <v>27.31</v>
      </c>
      <c r="BP6611">
        <v>366764</v>
      </c>
      <c r="BQ6611">
        <v>65605.5</v>
      </c>
      <c r="BR6611">
        <v>0</v>
      </c>
      <c r="BS6611">
        <v>4198.3</v>
      </c>
      <c r="BT6611">
        <v>0</v>
      </c>
      <c r="BU6611">
        <v>5841.9</v>
      </c>
      <c r="BV6611">
        <v>47725.8</v>
      </c>
      <c r="BW6611">
        <v>0</v>
      </c>
      <c r="BX6611">
        <v>0</v>
      </c>
      <c r="BY6611">
        <v>0</v>
      </c>
      <c r="BZ6611">
        <v>129020.7</v>
      </c>
      <c r="CA6611">
        <v>0</v>
      </c>
      <c r="CB6611">
        <v>95.5</v>
      </c>
      <c r="CC6611">
        <v>3315.4</v>
      </c>
      <c r="CD6611">
        <v>22100.1</v>
      </c>
      <c r="CE6611">
        <v>88396.1</v>
      </c>
      <c r="CF6611">
        <v>464.6</v>
      </c>
      <c r="CG6611">
        <v>0</v>
      </c>
      <c r="CH6611">
        <v>0</v>
      </c>
      <c r="CI6611">
        <v>0</v>
      </c>
      <c r="CJ6611">
        <v>63895.9</v>
      </c>
      <c r="CK6611">
        <v>1709.6</v>
      </c>
      <c r="CL6611">
        <v>0</v>
      </c>
      <c r="CM6611">
        <v>0</v>
      </c>
      <c r="CN6611">
        <v>0</v>
      </c>
      <c r="CO6611">
        <v>6850.7</v>
      </c>
    </row>
    <row r="6612" spans="1:93">
      <c r="A6612">
        <v>6606</v>
      </c>
      <c r="B6612">
        <f t="shared" si="1031"/>
        <v>276</v>
      </c>
      <c r="C6612" t="str">
        <f t="shared" si="1034"/>
        <v>Day276</v>
      </c>
      <c r="D6612">
        <f t="shared" si="1032"/>
        <v>5</v>
      </c>
      <c r="E6612" t="str">
        <f t="shared" si="1035"/>
        <v>Hour5</v>
      </c>
      <c r="F6612">
        <f t="shared" si="1036"/>
        <v>10</v>
      </c>
      <c r="G6612" t="str">
        <f t="shared" si="1037"/>
        <v>Fall</v>
      </c>
      <c r="H6612">
        <f t="shared" si="1033"/>
        <v>1404</v>
      </c>
      <c r="I6612" t="e">
        <f t="shared" si="1038"/>
        <v>#N/A</v>
      </c>
      <c r="J6612" t="str">
        <f t="shared" si="1039"/>
        <v>Fall</v>
      </c>
      <c r="K6612">
        <f t="shared" si="1040"/>
        <v>382784.2</v>
      </c>
      <c r="L6612" s="10">
        <v>45568.208333333336</v>
      </c>
      <c r="M6612">
        <v>378106.2</v>
      </c>
      <c r="N6612">
        <v>118.7</v>
      </c>
      <c r="O6612">
        <v>0</v>
      </c>
      <c r="P6612">
        <v>4559.3</v>
      </c>
      <c r="Q6612">
        <v>382784.2</v>
      </c>
      <c r="R6612">
        <v>365942.3</v>
      </c>
      <c r="S6612">
        <v>320268.3</v>
      </c>
      <c r="T6612">
        <v>3.2199999999999999E-2</v>
      </c>
      <c r="U6612">
        <v>4.2000000000000003E-2</v>
      </c>
      <c r="V6612">
        <v>0.49</v>
      </c>
      <c r="W6612">
        <v>0.49</v>
      </c>
      <c r="X6612">
        <v>290.39999999999998</v>
      </c>
      <c r="Y6612">
        <v>20</v>
      </c>
      <c r="Z6612">
        <v>2.79</v>
      </c>
      <c r="AA6612">
        <v>23.6</v>
      </c>
      <c r="AB6612">
        <v>1060.9000000000001</v>
      </c>
      <c r="AC6612">
        <v>0.19</v>
      </c>
      <c r="AD6612">
        <v>291.7</v>
      </c>
      <c r="AE6612">
        <v>55.3</v>
      </c>
      <c r="AF6612">
        <v>347</v>
      </c>
      <c r="AG6612">
        <v>299.89999999999998</v>
      </c>
      <c r="AH6612">
        <v>20.6</v>
      </c>
      <c r="AI6612">
        <v>2.88</v>
      </c>
      <c r="AJ6612">
        <v>24.5</v>
      </c>
      <c r="AK6612">
        <v>1097</v>
      </c>
      <c r="AL6612">
        <v>0.19</v>
      </c>
      <c r="AM6612">
        <v>301.3</v>
      </c>
      <c r="AN6612">
        <v>57.2</v>
      </c>
      <c r="AO6612">
        <v>358.5</v>
      </c>
      <c r="AP6612">
        <v>482.5</v>
      </c>
      <c r="AQ6612">
        <v>28.8</v>
      </c>
      <c r="AR6612">
        <v>3.96</v>
      </c>
      <c r="AS6612">
        <v>39.1</v>
      </c>
      <c r="AT6612">
        <v>1898.3</v>
      </c>
      <c r="AU6612">
        <v>0.22</v>
      </c>
      <c r="AV6612">
        <v>484.5</v>
      </c>
      <c r="AW6612">
        <v>95.7</v>
      </c>
      <c r="AX6612">
        <v>580.20000000000005</v>
      </c>
      <c r="AY6612">
        <v>529.79999999999995</v>
      </c>
      <c r="AZ6612">
        <v>23.3</v>
      </c>
      <c r="BA6612">
        <v>3.05</v>
      </c>
      <c r="BB6612">
        <v>50.5</v>
      </c>
      <c r="BC6612">
        <v>2348.8000000000002</v>
      </c>
      <c r="BD6612">
        <v>0.24</v>
      </c>
      <c r="BE6612">
        <v>531.29999999999995</v>
      </c>
      <c r="BF6612">
        <v>120.6</v>
      </c>
      <c r="BG6612">
        <v>651.9</v>
      </c>
      <c r="BH6612">
        <v>27.07</v>
      </c>
      <c r="BI6612">
        <v>0</v>
      </c>
      <c r="BJ6612">
        <v>0.26</v>
      </c>
      <c r="BK6612">
        <v>27.33</v>
      </c>
      <c r="BL6612">
        <v>28.26</v>
      </c>
      <c r="BM6612">
        <v>0</v>
      </c>
      <c r="BN6612">
        <v>0.27</v>
      </c>
      <c r="BO6612">
        <v>28.54</v>
      </c>
      <c r="BP6612">
        <v>382784.2</v>
      </c>
      <c r="BQ6612">
        <v>62515.9</v>
      </c>
      <c r="BR6612">
        <v>0</v>
      </c>
      <c r="BS6612">
        <v>4198.3</v>
      </c>
      <c r="BT6612">
        <v>0</v>
      </c>
      <c r="BU6612">
        <v>7294.3</v>
      </c>
      <c r="BV6612">
        <v>55409.599999999999</v>
      </c>
      <c r="BW6612">
        <v>0</v>
      </c>
      <c r="BX6612">
        <v>0</v>
      </c>
      <c r="BY6612">
        <v>2.1</v>
      </c>
      <c r="BZ6612">
        <v>138832.5</v>
      </c>
      <c r="CA6612">
        <v>0</v>
      </c>
      <c r="CB6612">
        <v>95.5</v>
      </c>
      <c r="CC6612">
        <v>3315.4</v>
      </c>
      <c r="CD6612">
        <v>22262</v>
      </c>
      <c r="CE6612">
        <v>88396.1</v>
      </c>
      <c r="CF6612">
        <v>464.6</v>
      </c>
      <c r="CG6612">
        <v>0</v>
      </c>
      <c r="CH6612">
        <v>0</v>
      </c>
      <c r="CI6612">
        <v>119</v>
      </c>
      <c r="CJ6612">
        <v>60637.1</v>
      </c>
      <c r="CK6612">
        <v>1757.7</v>
      </c>
      <c r="CL6612">
        <v>0</v>
      </c>
      <c r="CM6612">
        <v>0</v>
      </c>
      <c r="CN6612">
        <v>93.4</v>
      </c>
      <c r="CO6612">
        <v>6695.4</v>
      </c>
    </row>
    <row r="6613" spans="1:93">
      <c r="A6613">
        <v>6607</v>
      </c>
      <c r="B6613">
        <f t="shared" si="1031"/>
        <v>276</v>
      </c>
      <c r="C6613" t="str">
        <f t="shared" si="1034"/>
        <v>Day276</v>
      </c>
      <c r="D6613">
        <f t="shared" si="1032"/>
        <v>6</v>
      </c>
      <c r="E6613" t="str">
        <f t="shared" si="1035"/>
        <v>Hour6</v>
      </c>
      <c r="F6613">
        <f t="shared" si="1036"/>
        <v>10</v>
      </c>
      <c r="G6613" t="str">
        <f t="shared" si="1037"/>
        <v>Fall</v>
      </c>
      <c r="H6613">
        <f t="shared" si="1033"/>
        <v>1404</v>
      </c>
      <c r="I6613" t="e">
        <f t="shared" si="1038"/>
        <v>#N/A</v>
      </c>
      <c r="J6613" t="str">
        <f t="shared" si="1039"/>
        <v>Fall</v>
      </c>
      <c r="K6613">
        <f t="shared" si="1040"/>
        <v>412614.2</v>
      </c>
      <c r="L6613" s="10">
        <v>45568.25</v>
      </c>
      <c r="M6613">
        <v>408418.6</v>
      </c>
      <c r="N6613">
        <v>119.7</v>
      </c>
      <c r="O6613">
        <v>0</v>
      </c>
      <c r="P6613">
        <v>4076</v>
      </c>
      <c r="Q6613">
        <v>412614.2</v>
      </c>
      <c r="R6613">
        <v>394961.1</v>
      </c>
      <c r="S6613">
        <v>344945.6</v>
      </c>
      <c r="T6613">
        <v>3.2899999999999999E-2</v>
      </c>
      <c r="U6613">
        <v>4.5199999999999997E-2</v>
      </c>
      <c r="V6613">
        <v>0.47</v>
      </c>
      <c r="W6613">
        <v>0.47</v>
      </c>
      <c r="X6613">
        <v>309.7</v>
      </c>
      <c r="Y6613">
        <v>22.3</v>
      </c>
      <c r="Z6613">
        <v>3.12</v>
      </c>
      <c r="AA6613">
        <v>24</v>
      </c>
      <c r="AB6613">
        <v>1101.7</v>
      </c>
      <c r="AC6613">
        <v>0.19</v>
      </c>
      <c r="AD6613">
        <v>311.3</v>
      </c>
      <c r="AE6613">
        <v>56.9</v>
      </c>
      <c r="AF6613">
        <v>368.1</v>
      </c>
      <c r="AG6613">
        <v>320.7</v>
      </c>
      <c r="AH6613">
        <v>23.1</v>
      </c>
      <c r="AI6613">
        <v>3.23</v>
      </c>
      <c r="AJ6613">
        <v>24.9</v>
      </c>
      <c r="AK6613">
        <v>1141.3</v>
      </c>
      <c r="AL6613">
        <v>0.2</v>
      </c>
      <c r="AM6613">
        <v>322.3</v>
      </c>
      <c r="AN6613">
        <v>59</v>
      </c>
      <c r="AO6613">
        <v>381.2</v>
      </c>
      <c r="AP6613">
        <v>459.3</v>
      </c>
      <c r="AQ6613">
        <v>29</v>
      </c>
      <c r="AR6613">
        <v>4</v>
      </c>
      <c r="AS6613">
        <v>35.799999999999997</v>
      </c>
      <c r="AT6613">
        <v>1758.2</v>
      </c>
      <c r="AU6613">
        <v>0.21</v>
      </c>
      <c r="AV6613">
        <v>461.3</v>
      </c>
      <c r="AW6613">
        <v>88.3</v>
      </c>
      <c r="AX6613">
        <v>549.5</v>
      </c>
      <c r="AY6613">
        <v>951.7</v>
      </c>
      <c r="AZ6613">
        <v>101.4</v>
      </c>
      <c r="BA6613">
        <v>14.68</v>
      </c>
      <c r="BB6613">
        <v>36.700000000000003</v>
      </c>
      <c r="BC6613">
        <v>2333.8000000000002</v>
      </c>
      <c r="BD6613">
        <v>0.47</v>
      </c>
      <c r="BE6613">
        <v>958.8</v>
      </c>
      <c r="BF6613">
        <v>106.4</v>
      </c>
      <c r="BG6613">
        <v>1065.2</v>
      </c>
      <c r="BH6613">
        <v>28.33</v>
      </c>
      <c r="BI6613">
        <v>0</v>
      </c>
      <c r="BJ6613">
        <v>0.27</v>
      </c>
      <c r="BK6613">
        <v>28.59</v>
      </c>
      <c r="BL6613">
        <v>29.67</v>
      </c>
      <c r="BM6613">
        <v>0</v>
      </c>
      <c r="BN6613">
        <v>0.28000000000000003</v>
      </c>
      <c r="BO6613">
        <v>29.95</v>
      </c>
      <c r="BP6613">
        <v>412614.2</v>
      </c>
      <c r="BQ6613">
        <v>67668.600000000006</v>
      </c>
      <c r="BR6613">
        <v>1274.5999999999999</v>
      </c>
      <c r="BS6613">
        <v>4198.3</v>
      </c>
      <c r="BT6613">
        <v>0</v>
      </c>
      <c r="BU6613">
        <v>8342.2000000000007</v>
      </c>
      <c r="BV6613">
        <v>67723.199999999997</v>
      </c>
      <c r="BW6613">
        <v>0</v>
      </c>
      <c r="BX6613">
        <v>0</v>
      </c>
      <c r="BY6613">
        <v>1642.8</v>
      </c>
      <c r="BZ6613">
        <v>148767</v>
      </c>
      <c r="CA6613">
        <v>0</v>
      </c>
      <c r="CB6613">
        <v>95.5</v>
      </c>
      <c r="CC6613">
        <v>3315.4</v>
      </c>
      <c r="CD6613">
        <v>22368.7</v>
      </c>
      <c r="CE6613">
        <v>88396.1</v>
      </c>
      <c r="CF6613">
        <v>464.6</v>
      </c>
      <c r="CG6613">
        <v>0</v>
      </c>
      <c r="CH6613">
        <v>0</v>
      </c>
      <c r="CI6613">
        <v>5321.5</v>
      </c>
      <c r="CJ6613">
        <v>58868.9</v>
      </c>
      <c r="CK6613">
        <v>1835.5</v>
      </c>
      <c r="CL6613">
        <v>214.9</v>
      </c>
      <c r="CM6613">
        <v>0</v>
      </c>
      <c r="CN6613">
        <v>366.5</v>
      </c>
      <c r="CO6613">
        <v>7986.7</v>
      </c>
    </row>
    <row r="6614" spans="1:93">
      <c r="A6614">
        <v>6608</v>
      </c>
      <c r="B6614">
        <f t="shared" si="1031"/>
        <v>276</v>
      </c>
      <c r="C6614" t="str">
        <f t="shared" si="1034"/>
        <v>Day276</v>
      </c>
      <c r="D6614">
        <f t="shared" si="1032"/>
        <v>7</v>
      </c>
      <c r="E6614" t="str">
        <f t="shared" si="1035"/>
        <v>Hour7</v>
      </c>
      <c r="F6614">
        <f t="shared" si="1036"/>
        <v>10</v>
      </c>
      <c r="G6614" t="str">
        <f t="shared" si="1037"/>
        <v>Fall</v>
      </c>
      <c r="H6614">
        <f t="shared" si="1033"/>
        <v>1404</v>
      </c>
      <c r="I6614" t="e">
        <f t="shared" si="1038"/>
        <v>#N/A</v>
      </c>
      <c r="J6614" t="str">
        <f t="shared" si="1039"/>
        <v>Fall</v>
      </c>
      <c r="K6614">
        <f t="shared" si="1040"/>
        <v>431189.6</v>
      </c>
      <c r="L6614" s="10">
        <v>45568.291666666664</v>
      </c>
      <c r="M6614">
        <v>427494.40000000002</v>
      </c>
      <c r="N6614">
        <v>52.7</v>
      </c>
      <c r="O6614">
        <v>0</v>
      </c>
      <c r="P6614">
        <v>3642.5</v>
      </c>
      <c r="Q6614">
        <v>431189.5</v>
      </c>
      <c r="R6614">
        <v>413170.1</v>
      </c>
      <c r="S6614">
        <v>346411.2</v>
      </c>
      <c r="T6614">
        <v>3.3500000000000002E-2</v>
      </c>
      <c r="U6614">
        <v>4.7199999999999999E-2</v>
      </c>
      <c r="V6614">
        <v>0.5</v>
      </c>
      <c r="W6614">
        <v>0.5</v>
      </c>
      <c r="X6614">
        <v>296.89999999999998</v>
      </c>
      <c r="Y6614">
        <v>21.4</v>
      </c>
      <c r="Z6614">
        <v>3.01</v>
      </c>
      <c r="AA6614">
        <v>22.9</v>
      </c>
      <c r="AB6614">
        <v>1053.5</v>
      </c>
      <c r="AC6614">
        <v>0.18</v>
      </c>
      <c r="AD6614">
        <v>298.3</v>
      </c>
      <c r="AE6614">
        <v>54.4</v>
      </c>
      <c r="AF6614">
        <v>352.7</v>
      </c>
      <c r="AG6614">
        <v>307.2</v>
      </c>
      <c r="AH6614">
        <v>22.1</v>
      </c>
      <c r="AI6614">
        <v>3.11</v>
      </c>
      <c r="AJ6614">
        <v>23.8</v>
      </c>
      <c r="AK6614">
        <v>1090.9000000000001</v>
      </c>
      <c r="AL6614">
        <v>0.19</v>
      </c>
      <c r="AM6614">
        <v>308.7</v>
      </c>
      <c r="AN6614">
        <v>56.3</v>
      </c>
      <c r="AO6614">
        <v>365</v>
      </c>
      <c r="AP6614">
        <v>255.8</v>
      </c>
      <c r="AQ6614">
        <v>10.8</v>
      </c>
      <c r="AR6614">
        <v>1.41</v>
      </c>
      <c r="AS6614">
        <v>24.8</v>
      </c>
      <c r="AT6614">
        <v>1147.0999999999999</v>
      </c>
      <c r="AU6614">
        <v>0.12</v>
      </c>
      <c r="AV6614">
        <v>256.5</v>
      </c>
      <c r="AW6614">
        <v>59</v>
      </c>
      <c r="AX6614">
        <v>315.5</v>
      </c>
      <c r="AY6614">
        <v>851.4</v>
      </c>
      <c r="AZ6614">
        <v>90.1</v>
      </c>
      <c r="BA6614">
        <v>13.04</v>
      </c>
      <c r="BB6614">
        <v>33.4</v>
      </c>
      <c r="BC6614">
        <v>2106.6</v>
      </c>
      <c r="BD6614">
        <v>0.42</v>
      </c>
      <c r="BE6614">
        <v>857.7</v>
      </c>
      <c r="BF6614">
        <v>96.3</v>
      </c>
      <c r="BG6614">
        <v>954</v>
      </c>
      <c r="BH6614">
        <v>28.31</v>
      </c>
      <c r="BI6614">
        <v>0</v>
      </c>
      <c r="BJ6614">
        <v>0.27</v>
      </c>
      <c r="BK6614">
        <v>28.58</v>
      </c>
      <c r="BL6614">
        <v>29.72</v>
      </c>
      <c r="BM6614">
        <v>0</v>
      </c>
      <c r="BN6614">
        <v>0.28999999999999998</v>
      </c>
      <c r="BO6614">
        <v>30.01</v>
      </c>
      <c r="BP6614">
        <v>431189.6</v>
      </c>
      <c r="BQ6614">
        <v>84778.3</v>
      </c>
      <c r="BR6614">
        <v>381.1</v>
      </c>
      <c r="BS6614">
        <v>4198.3</v>
      </c>
      <c r="BT6614">
        <v>0</v>
      </c>
      <c r="BU6614">
        <v>7985.5</v>
      </c>
      <c r="BV6614">
        <v>68090.3</v>
      </c>
      <c r="BW6614">
        <v>0</v>
      </c>
      <c r="BX6614">
        <v>0</v>
      </c>
      <c r="BY6614">
        <v>3860.6</v>
      </c>
      <c r="BZ6614">
        <v>148209.5</v>
      </c>
      <c r="CA6614">
        <v>0</v>
      </c>
      <c r="CB6614">
        <v>95.5</v>
      </c>
      <c r="CC6614">
        <v>3315.4</v>
      </c>
      <c r="CD6614">
        <v>25274.9</v>
      </c>
      <c r="CE6614">
        <v>88396.1</v>
      </c>
      <c r="CF6614">
        <v>464.6</v>
      </c>
      <c r="CG6614">
        <v>0</v>
      </c>
      <c r="CH6614">
        <v>0</v>
      </c>
      <c r="CI6614">
        <v>22083.3</v>
      </c>
      <c r="CJ6614">
        <v>56777.2</v>
      </c>
      <c r="CK6614">
        <v>2057.1999999999998</v>
      </c>
      <c r="CL6614">
        <v>1524.9</v>
      </c>
      <c r="CM6614">
        <v>94.9</v>
      </c>
      <c r="CN6614">
        <v>0</v>
      </c>
      <c r="CO6614">
        <v>7986.7</v>
      </c>
    </row>
    <row r="6615" spans="1:93">
      <c r="A6615">
        <v>6609</v>
      </c>
      <c r="B6615">
        <f t="shared" si="1031"/>
        <v>276</v>
      </c>
      <c r="C6615" t="str">
        <f t="shared" si="1034"/>
        <v>Day276</v>
      </c>
      <c r="D6615">
        <f t="shared" si="1032"/>
        <v>8</v>
      </c>
      <c r="E6615" t="str">
        <f t="shared" si="1035"/>
        <v>Hour8</v>
      </c>
      <c r="F6615">
        <f t="shared" si="1036"/>
        <v>10</v>
      </c>
      <c r="G6615" t="str">
        <f t="shared" si="1037"/>
        <v>Fall</v>
      </c>
      <c r="H6615">
        <f t="shared" si="1033"/>
        <v>1404</v>
      </c>
      <c r="I6615" t="e">
        <f t="shared" si="1038"/>
        <v>#N/A</v>
      </c>
      <c r="J6615" t="str">
        <f t="shared" si="1039"/>
        <v>Fall</v>
      </c>
      <c r="K6615">
        <f t="shared" si="1040"/>
        <v>448495.8</v>
      </c>
      <c r="L6615" s="10">
        <v>45568.333333333336</v>
      </c>
      <c r="M6615">
        <v>442717.2</v>
      </c>
      <c r="N6615">
        <v>1278.5999999999999</v>
      </c>
      <c r="O6615">
        <v>4.0999999999999996</v>
      </c>
      <c r="P6615">
        <v>4495.8</v>
      </c>
      <c r="Q6615">
        <v>448495.8</v>
      </c>
      <c r="R6615">
        <v>427659.4</v>
      </c>
      <c r="S6615">
        <v>338484.4</v>
      </c>
      <c r="T6615">
        <v>3.4000000000000002E-2</v>
      </c>
      <c r="U6615">
        <v>4.8899999999999999E-2</v>
      </c>
      <c r="V6615">
        <v>0.53</v>
      </c>
      <c r="W6615">
        <v>0.53</v>
      </c>
      <c r="X6615">
        <v>279</v>
      </c>
      <c r="Y6615">
        <v>20.3</v>
      </c>
      <c r="Z6615">
        <v>2.85</v>
      </c>
      <c r="AA6615">
        <v>21.5</v>
      </c>
      <c r="AB6615">
        <v>985.9</v>
      </c>
      <c r="AC6615">
        <v>0.17</v>
      </c>
      <c r="AD6615">
        <v>280.39999999999998</v>
      </c>
      <c r="AE6615">
        <v>50.9</v>
      </c>
      <c r="AF6615">
        <v>331.3</v>
      </c>
      <c r="AG6615">
        <v>289.2</v>
      </c>
      <c r="AH6615">
        <v>21</v>
      </c>
      <c r="AI6615">
        <v>2.95</v>
      </c>
      <c r="AJ6615">
        <v>22.3</v>
      </c>
      <c r="AK6615">
        <v>1022.9</v>
      </c>
      <c r="AL6615">
        <v>0.18</v>
      </c>
      <c r="AM6615">
        <v>290.7</v>
      </c>
      <c r="AN6615">
        <v>52.8</v>
      </c>
      <c r="AO6615">
        <v>343.5</v>
      </c>
      <c r="AP6615">
        <v>170.4</v>
      </c>
      <c r="AQ6615">
        <v>5.4</v>
      </c>
      <c r="AR6615">
        <v>0.66</v>
      </c>
      <c r="AS6615">
        <v>18.2</v>
      </c>
      <c r="AT6615">
        <v>822.6</v>
      </c>
      <c r="AU6615">
        <v>0.08</v>
      </c>
      <c r="AV6615">
        <v>170.8</v>
      </c>
      <c r="AW6615">
        <v>42.7</v>
      </c>
      <c r="AX6615">
        <v>213.5</v>
      </c>
      <c r="AY6615">
        <v>652.5</v>
      </c>
      <c r="AZ6615">
        <v>58.3</v>
      </c>
      <c r="BA6615">
        <v>8.33</v>
      </c>
      <c r="BB6615">
        <v>35.4</v>
      </c>
      <c r="BC6615">
        <v>1956</v>
      </c>
      <c r="BD6615">
        <v>0.31</v>
      </c>
      <c r="BE6615">
        <v>656.5</v>
      </c>
      <c r="BF6615">
        <v>93.8</v>
      </c>
      <c r="BG6615">
        <v>750.3</v>
      </c>
      <c r="BH6615">
        <v>26.02</v>
      </c>
      <c r="BI6615">
        <v>0</v>
      </c>
      <c r="BJ6615">
        <v>0.28000000000000003</v>
      </c>
      <c r="BK6615">
        <v>26.3</v>
      </c>
      <c r="BL6615">
        <v>27.48</v>
      </c>
      <c r="BM6615">
        <v>0</v>
      </c>
      <c r="BN6615">
        <v>0.28999999999999998</v>
      </c>
      <c r="BO6615">
        <v>27.77</v>
      </c>
      <c r="BP6615">
        <v>448495.8</v>
      </c>
      <c r="BQ6615">
        <v>110011.4</v>
      </c>
      <c r="BR6615">
        <v>65.099999999999994</v>
      </c>
      <c r="BS6615">
        <v>4198.3</v>
      </c>
      <c r="BT6615">
        <v>0</v>
      </c>
      <c r="BU6615">
        <v>8144.6</v>
      </c>
      <c r="BV6615">
        <v>67196.2</v>
      </c>
      <c r="BW6615">
        <v>0</v>
      </c>
      <c r="BX6615">
        <v>84.8</v>
      </c>
      <c r="BY6615">
        <v>6062.6</v>
      </c>
      <c r="BZ6615">
        <v>143123.20000000001</v>
      </c>
      <c r="CA6615">
        <v>0</v>
      </c>
      <c r="CB6615">
        <v>95.5</v>
      </c>
      <c r="CC6615">
        <v>3315.4</v>
      </c>
      <c r="CD6615">
        <v>24847.599999999999</v>
      </c>
      <c r="CE6615">
        <v>87033.9</v>
      </c>
      <c r="CF6615">
        <v>464.6</v>
      </c>
      <c r="CG6615">
        <v>0</v>
      </c>
      <c r="CH6615">
        <v>0</v>
      </c>
      <c r="CI6615">
        <v>60382.9</v>
      </c>
      <c r="CJ6615">
        <v>41351.4</v>
      </c>
      <c r="CK6615">
        <v>2129.6999999999998</v>
      </c>
      <c r="CL6615">
        <v>3058.5</v>
      </c>
      <c r="CM6615">
        <v>279.60000000000002</v>
      </c>
      <c r="CN6615">
        <v>0</v>
      </c>
      <c r="CO6615">
        <v>7758.7</v>
      </c>
    </row>
    <row r="6616" spans="1:93">
      <c r="A6616">
        <v>6610</v>
      </c>
      <c r="B6616">
        <f t="shared" si="1031"/>
        <v>276</v>
      </c>
      <c r="C6616" t="str">
        <f t="shared" si="1034"/>
        <v>Day276</v>
      </c>
      <c r="D6616">
        <f t="shared" si="1032"/>
        <v>9</v>
      </c>
      <c r="E6616" t="str">
        <f t="shared" si="1035"/>
        <v>Hour9</v>
      </c>
      <c r="F6616">
        <f t="shared" si="1036"/>
        <v>10</v>
      </c>
      <c r="G6616" t="str">
        <f t="shared" si="1037"/>
        <v>Fall</v>
      </c>
      <c r="H6616">
        <f t="shared" si="1033"/>
        <v>1404</v>
      </c>
      <c r="I6616" t="e">
        <f t="shared" si="1038"/>
        <v>#N/A</v>
      </c>
      <c r="J6616" t="str">
        <f t="shared" si="1039"/>
        <v>Fall</v>
      </c>
      <c r="K6616">
        <f t="shared" si="1040"/>
        <v>470971.9</v>
      </c>
      <c r="L6616" s="10">
        <v>45568.375</v>
      </c>
      <c r="M6616">
        <v>457456.6</v>
      </c>
      <c r="N6616">
        <v>5194.8999999999996</v>
      </c>
      <c r="O6616">
        <v>3412.4</v>
      </c>
      <c r="P6616">
        <v>4908</v>
      </c>
      <c r="Q6616">
        <v>470971.9</v>
      </c>
      <c r="R6616">
        <v>441663.5</v>
      </c>
      <c r="S6616">
        <v>330972.40000000002</v>
      </c>
      <c r="T6616">
        <v>3.4500000000000003E-2</v>
      </c>
      <c r="U6616">
        <v>5.0500000000000003E-2</v>
      </c>
      <c r="V6616">
        <v>0.56000000000000005</v>
      </c>
      <c r="W6616">
        <v>0.55000000000000004</v>
      </c>
      <c r="X6616">
        <v>263.8</v>
      </c>
      <c r="Y6616">
        <v>19.3</v>
      </c>
      <c r="Z6616">
        <v>2.71</v>
      </c>
      <c r="AA6616">
        <v>20.2</v>
      </c>
      <c r="AB6616">
        <v>928.7</v>
      </c>
      <c r="AC6616">
        <v>0.16</v>
      </c>
      <c r="AD6616">
        <v>265.10000000000002</v>
      </c>
      <c r="AE6616">
        <v>47.9</v>
      </c>
      <c r="AF6616">
        <v>313</v>
      </c>
      <c r="AG6616">
        <v>276.3</v>
      </c>
      <c r="AH6616">
        <v>20.3</v>
      </c>
      <c r="AI6616">
        <v>2.85</v>
      </c>
      <c r="AJ6616">
        <v>21.1</v>
      </c>
      <c r="AK6616">
        <v>970.6</v>
      </c>
      <c r="AL6616">
        <v>0.17</v>
      </c>
      <c r="AM6616">
        <v>277.60000000000002</v>
      </c>
      <c r="AN6616">
        <v>50.1</v>
      </c>
      <c r="AO6616">
        <v>327.7</v>
      </c>
      <c r="AP6616">
        <v>129.80000000000001</v>
      </c>
      <c r="AQ6616">
        <v>3.7</v>
      </c>
      <c r="AR6616">
        <v>0.43</v>
      </c>
      <c r="AS6616">
        <v>14.3</v>
      </c>
      <c r="AT6616">
        <v>640.1</v>
      </c>
      <c r="AU6616">
        <v>0.06</v>
      </c>
      <c r="AV6616">
        <v>130</v>
      </c>
      <c r="AW6616">
        <v>33.4</v>
      </c>
      <c r="AX6616">
        <v>163.4</v>
      </c>
      <c r="AY6616">
        <v>890</v>
      </c>
      <c r="AZ6616">
        <v>93.5</v>
      </c>
      <c r="BA6616">
        <v>13.52</v>
      </c>
      <c r="BB6616">
        <v>35.6</v>
      </c>
      <c r="BC6616">
        <v>2225.6</v>
      </c>
      <c r="BD6616">
        <v>0.44</v>
      </c>
      <c r="BE6616">
        <v>896.5</v>
      </c>
      <c r="BF6616">
        <v>102</v>
      </c>
      <c r="BG6616">
        <v>998.5</v>
      </c>
      <c r="BH6616">
        <v>25.84</v>
      </c>
      <c r="BI6616">
        <v>0</v>
      </c>
      <c r="BJ6616">
        <v>0.28999999999999998</v>
      </c>
      <c r="BK6616">
        <v>26.13</v>
      </c>
      <c r="BL6616">
        <v>27.32</v>
      </c>
      <c r="BM6616">
        <v>0</v>
      </c>
      <c r="BN6616">
        <v>0.3</v>
      </c>
      <c r="BO6616">
        <v>27.62</v>
      </c>
      <c r="BP6616">
        <v>470971.9</v>
      </c>
      <c r="BQ6616">
        <v>139999.5</v>
      </c>
      <c r="BR6616">
        <v>0</v>
      </c>
      <c r="BS6616">
        <v>4198.3</v>
      </c>
      <c r="BT6616">
        <v>0</v>
      </c>
      <c r="BU6616">
        <v>7785.3</v>
      </c>
      <c r="BV6616">
        <v>67405</v>
      </c>
      <c r="BW6616">
        <v>0</v>
      </c>
      <c r="BX6616">
        <v>588.6</v>
      </c>
      <c r="BY6616">
        <v>12708.5</v>
      </c>
      <c r="BZ6616">
        <v>140632.70000000001</v>
      </c>
      <c r="CA6616">
        <v>0</v>
      </c>
      <c r="CB6616">
        <v>95.5</v>
      </c>
      <c r="CC6616">
        <v>3315.4</v>
      </c>
      <c r="CD6616">
        <v>20041.599999999999</v>
      </c>
      <c r="CE6616">
        <v>87033.9</v>
      </c>
      <c r="CF6616">
        <v>464.6</v>
      </c>
      <c r="CG6616">
        <v>0</v>
      </c>
      <c r="CH6616">
        <v>0</v>
      </c>
      <c r="CI6616">
        <v>97514.1</v>
      </c>
      <c r="CJ6616">
        <v>26840.1</v>
      </c>
      <c r="CK6616">
        <v>2348.1999999999998</v>
      </c>
      <c r="CL6616">
        <v>6111</v>
      </c>
      <c r="CM6616">
        <v>428.7</v>
      </c>
      <c r="CN6616">
        <v>0</v>
      </c>
      <c r="CO6616">
        <v>7758.7</v>
      </c>
    </row>
    <row r="6617" spans="1:93">
      <c r="A6617">
        <v>6611</v>
      </c>
      <c r="B6617">
        <f t="shared" si="1031"/>
        <v>276</v>
      </c>
      <c r="C6617" t="str">
        <f t="shared" si="1034"/>
        <v>Day276</v>
      </c>
      <c r="D6617">
        <f t="shared" si="1032"/>
        <v>10</v>
      </c>
      <c r="E6617" t="str">
        <f t="shared" si="1035"/>
        <v>Hour10</v>
      </c>
      <c r="F6617">
        <f t="shared" si="1036"/>
        <v>10</v>
      </c>
      <c r="G6617" t="str">
        <f t="shared" si="1037"/>
        <v>Fall</v>
      </c>
      <c r="H6617">
        <f t="shared" si="1033"/>
        <v>1404</v>
      </c>
      <c r="I6617" t="e">
        <f t="shared" si="1038"/>
        <v>#N/A</v>
      </c>
      <c r="J6617" t="str">
        <f t="shared" si="1039"/>
        <v>Fall</v>
      </c>
      <c r="K6617">
        <f t="shared" si="1040"/>
        <v>483759</v>
      </c>
      <c r="L6617" s="10">
        <v>45568.416666666664</v>
      </c>
      <c r="M6617">
        <v>469922.9</v>
      </c>
      <c r="N6617">
        <v>4978.7</v>
      </c>
      <c r="O6617">
        <v>3782.1</v>
      </c>
      <c r="P6617">
        <v>5075.2</v>
      </c>
      <c r="Q6617">
        <v>483758.9</v>
      </c>
      <c r="R6617">
        <v>453485.3</v>
      </c>
      <c r="S6617">
        <v>331763.09999999998</v>
      </c>
      <c r="T6617">
        <v>3.5000000000000003E-2</v>
      </c>
      <c r="U6617">
        <v>5.1900000000000002E-2</v>
      </c>
      <c r="V6617">
        <v>0.56999999999999995</v>
      </c>
      <c r="W6617">
        <v>0.56999999999999995</v>
      </c>
      <c r="X6617">
        <v>253.5</v>
      </c>
      <c r="Y6617">
        <v>18.3</v>
      </c>
      <c r="Z6617">
        <v>2.57</v>
      </c>
      <c r="AA6617">
        <v>19.7</v>
      </c>
      <c r="AB6617">
        <v>899.5</v>
      </c>
      <c r="AC6617">
        <v>0.16</v>
      </c>
      <c r="AD6617">
        <v>254.7</v>
      </c>
      <c r="AE6617">
        <v>46.5</v>
      </c>
      <c r="AF6617">
        <v>301.2</v>
      </c>
      <c r="AG6617">
        <v>266.2</v>
      </c>
      <c r="AH6617">
        <v>19.3</v>
      </c>
      <c r="AI6617">
        <v>2.71</v>
      </c>
      <c r="AJ6617">
        <v>20.6</v>
      </c>
      <c r="AK6617">
        <v>942.8</v>
      </c>
      <c r="AL6617">
        <v>0.17</v>
      </c>
      <c r="AM6617">
        <v>267.5</v>
      </c>
      <c r="AN6617">
        <v>48.7</v>
      </c>
      <c r="AO6617">
        <v>316.2</v>
      </c>
      <c r="AP6617">
        <v>104.6</v>
      </c>
      <c r="AQ6617">
        <v>2.6</v>
      </c>
      <c r="AR6617">
        <v>0.3</v>
      </c>
      <c r="AS6617">
        <v>11.8</v>
      </c>
      <c r="AT6617">
        <v>526.6</v>
      </c>
      <c r="AU6617">
        <v>0.05</v>
      </c>
      <c r="AV6617">
        <v>104.8</v>
      </c>
      <c r="AW6617">
        <v>27.5</v>
      </c>
      <c r="AX6617">
        <v>132.30000000000001</v>
      </c>
      <c r="AY6617">
        <v>743.4</v>
      </c>
      <c r="AZ6617">
        <v>69.8</v>
      </c>
      <c r="BA6617">
        <v>10.01</v>
      </c>
      <c r="BB6617">
        <v>37.299999999999997</v>
      </c>
      <c r="BC6617">
        <v>2122.6</v>
      </c>
      <c r="BD6617">
        <v>0.36</v>
      </c>
      <c r="BE6617">
        <v>748.3</v>
      </c>
      <c r="BF6617">
        <v>100.6</v>
      </c>
      <c r="BG6617">
        <v>848.9</v>
      </c>
      <c r="BH6617">
        <v>25.15</v>
      </c>
      <c r="BI6617">
        <v>0</v>
      </c>
      <c r="BJ6617">
        <v>0.28999999999999998</v>
      </c>
      <c r="BK6617">
        <v>25.44</v>
      </c>
      <c r="BL6617">
        <v>26.68</v>
      </c>
      <c r="BM6617">
        <v>0</v>
      </c>
      <c r="BN6617">
        <v>0.3</v>
      </c>
      <c r="BO6617">
        <v>26.98</v>
      </c>
      <c r="BP6617">
        <v>483759</v>
      </c>
      <c r="BQ6617">
        <v>151995.79999999999</v>
      </c>
      <c r="BR6617">
        <v>0</v>
      </c>
      <c r="BS6617">
        <v>4247.1000000000004</v>
      </c>
      <c r="BT6617">
        <v>0</v>
      </c>
      <c r="BU6617">
        <v>7785.3</v>
      </c>
      <c r="BV6617">
        <v>65577.3</v>
      </c>
      <c r="BW6617">
        <v>0</v>
      </c>
      <c r="BX6617">
        <v>831</v>
      </c>
      <c r="BY6617">
        <v>14501.8</v>
      </c>
      <c r="BZ6617">
        <v>141426.79999999999</v>
      </c>
      <c r="CA6617">
        <v>0</v>
      </c>
      <c r="CB6617">
        <v>133.6</v>
      </c>
      <c r="CC6617">
        <v>3315.4</v>
      </c>
      <c r="CD6617">
        <v>21779.1</v>
      </c>
      <c r="CE6617">
        <v>87033.9</v>
      </c>
      <c r="CF6617">
        <v>464.6</v>
      </c>
      <c r="CG6617">
        <v>0</v>
      </c>
      <c r="CH6617">
        <v>0</v>
      </c>
      <c r="CI6617">
        <v>112551.9</v>
      </c>
      <c r="CJ6617">
        <v>22086.6</v>
      </c>
      <c r="CK6617">
        <v>2024.5</v>
      </c>
      <c r="CL6617">
        <v>11285.4</v>
      </c>
      <c r="CM6617">
        <v>439.7</v>
      </c>
      <c r="CN6617">
        <v>0</v>
      </c>
      <c r="CO6617">
        <v>7758.7</v>
      </c>
    </row>
    <row r="6618" spans="1:93">
      <c r="A6618">
        <v>6612</v>
      </c>
      <c r="B6618">
        <f t="shared" si="1031"/>
        <v>276</v>
      </c>
      <c r="C6618" t="str">
        <f t="shared" si="1034"/>
        <v>Day276</v>
      </c>
      <c r="D6618">
        <f t="shared" si="1032"/>
        <v>11</v>
      </c>
      <c r="E6618" t="str">
        <f t="shared" si="1035"/>
        <v>Hour11</v>
      </c>
      <c r="F6618">
        <f t="shared" si="1036"/>
        <v>10</v>
      </c>
      <c r="G6618" t="str">
        <f t="shared" si="1037"/>
        <v>Fall</v>
      </c>
      <c r="H6618">
        <f t="shared" si="1033"/>
        <v>1404</v>
      </c>
      <c r="I6618" t="e">
        <f t="shared" si="1038"/>
        <v>#N/A</v>
      </c>
      <c r="J6618" t="str">
        <f t="shared" si="1039"/>
        <v>Fall</v>
      </c>
      <c r="K6618">
        <f t="shared" si="1040"/>
        <v>495394.2</v>
      </c>
      <c r="L6618" s="10">
        <v>45568.458333333336</v>
      </c>
      <c r="M6618">
        <v>481840</v>
      </c>
      <c r="N6618">
        <v>4873.2</v>
      </c>
      <c r="O6618">
        <v>3412.4</v>
      </c>
      <c r="P6618">
        <v>5268.5</v>
      </c>
      <c r="Q6618">
        <v>495394.2</v>
      </c>
      <c r="R6618">
        <v>464761.2</v>
      </c>
      <c r="S6618">
        <v>339409.2</v>
      </c>
      <c r="T6618">
        <v>3.5400000000000001E-2</v>
      </c>
      <c r="U6618">
        <v>5.33E-2</v>
      </c>
      <c r="V6618">
        <v>0.56999999999999995</v>
      </c>
      <c r="W6618">
        <v>0.56000000000000005</v>
      </c>
      <c r="X6618">
        <v>258.5</v>
      </c>
      <c r="Y6618">
        <v>18.8</v>
      </c>
      <c r="Z6618">
        <v>2.65</v>
      </c>
      <c r="AA6618">
        <v>19.8</v>
      </c>
      <c r="AB6618">
        <v>911</v>
      </c>
      <c r="AC6618">
        <v>0.16</v>
      </c>
      <c r="AD6618">
        <v>259.8</v>
      </c>
      <c r="AE6618">
        <v>47</v>
      </c>
      <c r="AF6618">
        <v>306.8</v>
      </c>
      <c r="AG6618">
        <v>271.5</v>
      </c>
      <c r="AH6618">
        <v>19.8</v>
      </c>
      <c r="AI6618">
        <v>2.79</v>
      </c>
      <c r="AJ6618">
        <v>20.7</v>
      </c>
      <c r="AK6618">
        <v>955.1</v>
      </c>
      <c r="AL6618">
        <v>0.17</v>
      </c>
      <c r="AM6618">
        <v>272.89999999999998</v>
      </c>
      <c r="AN6618">
        <v>49.3</v>
      </c>
      <c r="AO6618">
        <v>322.10000000000002</v>
      </c>
      <c r="AP6618">
        <v>102.7</v>
      </c>
      <c r="AQ6618">
        <v>2.7</v>
      </c>
      <c r="AR6618">
        <v>0.31</v>
      </c>
      <c r="AS6618">
        <v>11.5</v>
      </c>
      <c r="AT6618">
        <v>512.6</v>
      </c>
      <c r="AU6618">
        <v>0.05</v>
      </c>
      <c r="AV6618">
        <v>102.8</v>
      </c>
      <c r="AW6618">
        <v>26.8</v>
      </c>
      <c r="AX6618">
        <v>129.6</v>
      </c>
      <c r="AY6618">
        <v>800.2</v>
      </c>
      <c r="AZ6618">
        <v>77.2</v>
      </c>
      <c r="BA6618">
        <v>11.11</v>
      </c>
      <c r="BB6618">
        <v>38.4</v>
      </c>
      <c r="BC6618">
        <v>2204.8000000000002</v>
      </c>
      <c r="BD6618">
        <v>0.4</v>
      </c>
      <c r="BE6618">
        <v>805.6</v>
      </c>
      <c r="BF6618">
        <v>104.2</v>
      </c>
      <c r="BG6618">
        <v>909.8</v>
      </c>
      <c r="BH6618">
        <v>25.9</v>
      </c>
      <c r="BI6618">
        <v>0</v>
      </c>
      <c r="BJ6618">
        <v>0.28000000000000003</v>
      </c>
      <c r="BK6618">
        <v>26.18</v>
      </c>
      <c r="BL6618">
        <v>27.47</v>
      </c>
      <c r="BM6618">
        <v>0</v>
      </c>
      <c r="BN6618">
        <v>0.3</v>
      </c>
      <c r="BO6618">
        <v>27.77</v>
      </c>
      <c r="BP6618">
        <v>495394.2</v>
      </c>
      <c r="BQ6618">
        <v>155985</v>
      </c>
      <c r="BR6618">
        <v>166.3</v>
      </c>
      <c r="BS6618">
        <v>4247.1000000000004</v>
      </c>
      <c r="BT6618">
        <v>0</v>
      </c>
      <c r="BU6618">
        <v>7785.3</v>
      </c>
      <c r="BV6618">
        <v>69368.399999999994</v>
      </c>
      <c r="BW6618">
        <v>0</v>
      </c>
      <c r="BX6618">
        <v>851.9</v>
      </c>
      <c r="BY6618">
        <v>14546.8</v>
      </c>
      <c r="BZ6618">
        <v>144935.5</v>
      </c>
      <c r="CA6618">
        <v>0</v>
      </c>
      <c r="CB6618">
        <v>159.1</v>
      </c>
      <c r="CC6618">
        <v>3315.4</v>
      </c>
      <c r="CD6618">
        <v>21682.5</v>
      </c>
      <c r="CE6618">
        <v>87033.9</v>
      </c>
      <c r="CF6618">
        <v>591</v>
      </c>
      <c r="CG6618">
        <v>124.6</v>
      </c>
      <c r="CH6618">
        <v>0</v>
      </c>
      <c r="CI6618">
        <v>115287</v>
      </c>
      <c r="CJ6618">
        <v>23051.5</v>
      </c>
      <c r="CK6618">
        <v>2247.6999999999998</v>
      </c>
      <c r="CL6618">
        <v>12992.2</v>
      </c>
      <c r="CM6618">
        <v>521.5</v>
      </c>
      <c r="CN6618">
        <v>0</v>
      </c>
      <c r="CO6618">
        <v>7754.2</v>
      </c>
    </row>
    <row r="6619" spans="1:93">
      <c r="A6619">
        <v>6613</v>
      </c>
      <c r="B6619">
        <f t="shared" si="1031"/>
        <v>276</v>
      </c>
      <c r="C6619" t="str">
        <f t="shared" si="1034"/>
        <v>Day276</v>
      </c>
      <c r="D6619">
        <f t="shared" si="1032"/>
        <v>12</v>
      </c>
      <c r="E6619" t="str">
        <f t="shared" si="1035"/>
        <v>Hour12</v>
      </c>
      <c r="F6619">
        <f t="shared" si="1036"/>
        <v>10</v>
      </c>
      <c r="G6619" t="str">
        <f t="shared" si="1037"/>
        <v>Fall</v>
      </c>
      <c r="H6619">
        <f t="shared" si="1033"/>
        <v>1404</v>
      </c>
      <c r="I6619" t="e">
        <f t="shared" si="1038"/>
        <v>#N/A</v>
      </c>
      <c r="J6619" t="str">
        <f t="shared" si="1039"/>
        <v>Fall</v>
      </c>
      <c r="K6619">
        <f t="shared" si="1040"/>
        <v>504379.4</v>
      </c>
      <c r="L6619" s="10">
        <v>45568.5</v>
      </c>
      <c r="M6619">
        <v>492006.6</v>
      </c>
      <c r="N6619">
        <v>3810.9</v>
      </c>
      <c r="O6619">
        <v>3412.4</v>
      </c>
      <c r="P6619">
        <v>5149.5</v>
      </c>
      <c r="Q6619">
        <v>504379.4</v>
      </c>
      <c r="R6619">
        <v>474368.1</v>
      </c>
      <c r="S6619">
        <v>351372.9</v>
      </c>
      <c r="T6619">
        <v>3.5799999999999998E-2</v>
      </c>
      <c r="U6619">
        <v>5.45E-2</v>
      </c>
      <c r="V6619">
        <v>0.55000000000000004</v>
      </c>
      <c r="W6619">
        <v>0.55000000000000004</v>
      </c>
      <c r="X6619">
        <v>266.8</v>
      </c>
      <c r="Y6619">
        <v>19.5</v>
      </c>
      <c r="Z6619">
        <v>2.75</v>
      </c>
      <c r="AA6619">
        <v>20.3</v>
      </c>
      <c r="AB6619">
        <v>937.2</v>
      </c>
      <c r="AC6619">
        <v>0.16</v>
      </c>
      <c r="AD6619">
        <v>268.2</v>
      </c>
      <c r="AE6619">
        <v>48.3</v>
      </c>
      <c r="AF6619">
        <v>316.39999999999998</v>
      </c>
      <c r="AG6619">
        <v>279.89999999999998</v>
      </c>
      <c r="AH6619">
        <v>20.5</v>
      </c>
      <c r="AI6619">
        <v>2.89</v>
      </c>
      <c r="AJ6619">
        <v>21.2</v>
      </c>
      <c r="AK6619">
        <v>981.5</v>
      </c>
      <c r="AL6619">
        <v>0.17</v>
      </c>
      <c r="AM6619">
        <v>281.3</v>
      </c>
      <c r="AN6619">
        <v>50.5</v>
      </c>
      <c r="AO6619">
        <v>331.8</v>
      </c>
      <c r="AP6619">
        <v>105</v>
      </c>
      <c r="AQ6619">
        <v>3</v>
      </c>
      <c r="AR6619">
        <v>0.35</v>
      </c>
      <c r="AS6619">
        <v>11.5</v>
      </c>
      <c r="AT6619">
        <v>517.79999999999995</v>
      </c>
      <c r="AU6619">
        <v>0.05</v>
      </c>
      <c r="AV6619">
        <v>105.1</v>
      </c>
      <c r="AW6619">
        <v>27</v>
      </c>
      <c r="AX6619">
        <v>132.1</v>
      </c>
      <c r="AY6619">
        <v>446</v>
      </c>
      <c r="AZ6619">
        <v>8.5</v>
      </c>
      <c r="BA6619">
        <v>0.87</v>
      </c>
      <c r="BB6619">
        <v>53.3</v>
      </c>
      <c r="BC6619">
        <v>2317.5</v>
      </c>
      <c r="BD6619">
        <v>0.22</v>
      </c>
      <c r="BE6619">
        <v>446.5</v>
      </c>
      <c r="BF6619">
        <v>122.4</v>
      </c>
      <c r="BG6619">
        <v>568.9</v>
      </c>
      <c r="BH6619">
        <v>27.7</v>
      </c>
      <c r="BI6619">
        <v>0</v>
      </c>
      <c r="BJ6619">
        <v>0.28000000000000003</v>
      </c>
      <c r="BK6619">
        <v>27.98</v>
      </c>
      <c r="BL6619">
        <v>29.37</v>
      </c>
      <c r="BM6619">
        <v>0</v>
      </c>
      <c r="BN6619">
        <v>0.3</v>
      </c>
      <c r="BO6619">
        <v>29.66</v>
      </c>
      <c r="BP6619">
        <v>504379.4</v>
      </c>
      <c r="BQ6619">
        <v>153006.5</v>
      </c>
      <c r="BR6619">
        <v>94.3</v>
      </c>
      <c r="BS6619">
        <v>4247.1000000000004</v>
      </c>
      <c r="BT6619">
        <v>0</v>
      </c>
      <c r="BU6619">
        <v>8337.6</v>
      </c>
      <c r="BV6619">
        <v>73351.100000000006</v>
      </c>
      <c r="BW6619">
        <v>0</v>
      </c>
      <c r="BX6619">
        <v>813</v>
      </c>
      <c r="BY6619">
        <v>14060.3</v>
      </c>
      <c r="BZ6619">
        <v>150769.1</v>
      </c>
      <c r="CA6619">
        <v>0</v>
      </c>
      <c r="CB6619">
        <v>159.1</v>
      </c>
      <c r="CC6619">
        <v>3315.4</v>
      </c>
      <c r="CD6619">
        <v>22314.5</v>
      </c>
      <c r="CE6619">
        <v>87913.1</v>
      </c>
      <c r="CF6619">
        <v>658.5</v>
      </c>
      <c r="CG6619">
        <v>213</v>
      </c>
      <c r="CH6619">
        <v>0</v>
      </c>
      <c r="CI6619">
        <v>113141.9</v>
      </c>
      <c r="CJ6619">
        <v>22812.1</v>
      </c>
      <c r="CK6619">
        <v>2179.1999999999998</v>
      </c>
      <c r="CL6619">
        <v>13040.1</v>
      </c>
      <c r="CM6619">
        <v>743.5</v>
      </c>
      <c r="CN6619">
        <v>0</v>
      </c>
      <c r="CO6619">
        <v>7932.7</v>
      </c>
    </row>
    <row r="6620" spans="1:93">
      <c r="A6620">
        <v>6614</v>
      </c>
      <c r="B6620">
        <f t="shared" si="1031"/>
        <v>276</v>
      </c>
      <c r="C6620" t="str">
        <f t="shared" si="1034"/>
        <v>Day276</v>
      </c>
      <c r="D6620">
        <f t="shared" si="1032"/>
        <v>13</v>
      </c>
      <c r="E6620" t="str">
        <f t="shared" si="1035"/>
        <v>Hour13</v>
      </c>
      <c r="F6620">
        <f t="shared" si="1036"/>
        <v>10</v>
      </c>
      <c r="G6620" t="str">
        <f t="shared" si="1037"/>
        <v>Fall</v>
      </c>
      <c r="H6620">
        <f t="shared" si="1033"/>
        <v>1404</v>
      </c>
      <c r="I6620" t="e">
        <f t="shared" si="1038"/>
        <v>#N/A</v>
      </c>
      <c r="J6620" t="str">
        <f t="shared" si="1039"/>
        <v>Fall</v>
      </c>
      <c r="K6620">
        <f t="shared" si="1040"/>
        <v>512065.6</v>
      </c>
      <c r="L6620" s="10">
        <v>45568.541666666664</v>
      </c>
      <c r="M6620">
        <v>501895.7</v>
      </c>
      <c r="N6620">
        <v>3057.3</v>
      </c>
      <c r="O6620">
        <v>2203.4</v>
      </c>
      <c r="P6620">
        <v>4909.2</v>
      </c>
      <c r="Q6620">
        <v>512065.6</v>
      </c>
      <c r="R6620">
        <v>483699.8</v>
      </c>
      <c r="S6620">
        <v>362609</v>
      </c>
      <c r="T6620">
        <v>3.6200000000000003E-2</v>
      </c>
      <c r="U6620">
        <v>5.5599999999999997E-2</v>
      </c>
      <c r="V6620">
        <v>0.55000000000000004</v>
      </c>
      <c r="W6620">
        <v>0.54</v>
      </c>
      <c r="X6620">
        <v>273.10000000000002</v>
      </c>
      <c r="Y6620">
        <v>20.2</v>
      </c>
      <c r="Z6620">
        <v>2.84</v>
      </c>
      <c r="AA6620">
        <v>20.6</v>
      </c>
      <c r="AB6620">
        <v>953.3</v>
      </c>
      <c r="AC6620">
        <v>0.17</v>
      </c>
      <c r="AD6620">
        <v>274.5</v>
      </c>
      <c r="AE6620">
        <v>49</v>
      </c>
      <c r="AF6620">
        <v>323.5</v>
      </c>
      <c r="AG6620">
        <v>285.8</v>
      </c>
      <c r="AH6620">
        <v>21.1</v>
      </c>
      <c r="AI6620">
        <v>2.97</v>
      </c>
      <c r="AJ6620">
        <v>21.5</v>
      </c>
      <c r="AK6620">
        <v>996.5</v>
      </c>
      <c r="AL6620">
        <v>0.18</v>
      </c>
      <c r="AM6620">
        <v>287.2</v>
      </c>
      <c r="AN6620">
        <v>51.2</v>
      </c>
      <c r="AO6620">
        <v>338.4</v>
      </c>
      <c r="AP6620">
        <v>110.7</v>
      </c>
      <c r="AQ6620">
        <v>3.3</v>
      </c>
      <c r="AR6620">
        <v>0.4</v>
      </c>
      <c r="AS6620">
        <v>12</v>
      </c>
      <c r="AT6620">
        <v>540</v>
      </c>
      <c r="AU6620">
        <v>0.05</v>
      </c>
      <c r="AV6620">
        <v>111</v>
      </c>
      <c r="AW6620">
        <v>28.1</v>
      </c>
      <c r="AX6620">
        <v>139</v>
      </c>
      <c r="AY6620">
        <v>433</v>
      </c>
      <c r="AZ6620">
        <v>11.6</v>
      </c>
      <c r="BA6620">
        <v>1.36</v>
      </c>
      <c r="BB6620">
        <v>48.2</v>
      </c>
      <c r="BC6620">
        <v>2143.6999999999998</v>
      </c>
      <c r="BD6620">
        <v>0.2</v>
      </c>
      <c r="BE6620">
        <v>433.8</v>
      </c>
      <c r="BF6620">
        <v>112.2</v>
      </c>
      <c r="BG6620">
        <v>545.9</v>
      </c>
      <c r="BH6620">
        <v>28.99</v>
      </c>
      <c r="BI6620">
        <v>0</v>
      </c>
      <c r="BJ6620">
        <v>0.28000000000000003</v>
      </c>
      <c r="BK6620">
        <v>29.27</v>
      </c>
      <c r="BL6620">
        <v>30.77</v>
      </c>
      <c r="BM6620">
        <v>0</v>
      </c>
      <c r="BN6620">
        <v>0.28999999999999998</v>
      </c>
      <c r="BO6620">
        <v>31.07</v>
      </c>
      <c r="BP6620">
        <v>512065.6</v>
      </c>
      <c r="BQ6620">
        <v>149456.6</v>
      </c>
      <c r="BR6620">
        <v>10.9</v>
      </c>
      <c r="BS6620">
        <v>4247.1000000000004</v>
      </c>
      <c r="BT6620">
        <v>0</v>
      </c>
      <c r="BU6620">
        <v>8337.6</v>
      </c>
      <c r="BV6620">
        <v>76826.899999999994</v>
      </c>
      <c r="BW6620">
        <v>0</v>
      </c>
      <c r="BX6620">
        <v>792.6</v>
      </c>
      <c r="BY6620">
        <v>13796.2</v>
      </c>
      <c r="BZ6620">
        <v>154067.70000000001</v>
      </c>
      <c r="CA6620">
        <v>0</v>
      </c>
      <c r="CB6620">
        <v>159.1</v>
      </c>
      <c r="CC6620">
        <v>3315.4</v>
      </c>
      <c r="CD6620">
        <v>26216.1</v>
      </c>
      <c r="CE6620">
        <v>88396.1</v>
      </c>
      <c r="CF6620">
        <v>819</v>
      </c>
      <c r="CG6620">
        <v>213</v>
      </c>
      <c r="CH6620">
        <v>0</v>
      </c>
      <c r="CI6620">
        <v>110592.4</v>
      </c>
      <c r="CJ6620">
        <v>22228.7</v>
      </c>
      <c r="CK6620">
        <v>2046.7</v>
      </c>
      <c r="CL6620">
        <v>12020.5</v>
      </c>
      <c r="CM6620">
        <v>738.2</v>
      </c>
      <c r="CN6620">
        <v>0</v>
      </c>
      <c r="CO6620">
        <v>7964.5</v>
      </c>
    </row>
    <row r="6621" spans="1:93">
      <c r="A6621">
        <v>6615</v>
      </c>
      <c r="B6621">
        <f t="shared" si="1031"/>
        <v>276</v>
      </c>
      <c r="C6621" t="str">
        <f t="shared" si="1034"/>
        <v>Day276</v>
      </c>
      <c r="D6621">
        <f t="shared" si="1032"/>
        <v>14</v>
      </c>
      <c r="E6621" t="str">
        <f t="shared" si="1035"/>
        <v>Hour14</v>
      </c>
      <c r="F6621">
        <f t="shared" si="1036"/>
        <v>10</v>
      </c>
      <c r="G6621" t="str">
        <f t="shared" si="1037"/>
        <v>Fall</v>
      </c>
      <c r="H6621">
        <f t="shared" si="1033"/>
        <v>1404</v>
      </c>
      <c r="I6621" t="e">
        <f t="shared" si="1038"/>
        <v>#N/A</v>
      </c>
      <c r="J6621" t="str">
        <f t="shared" si="1039"/>
        <v>Fall</v>
      </c>
      <c r="K6621">
        <f t="shared" si="1040"/>
        <v>515063.2</v>
      </c>
      <c r="L6621" s="10">
        <v>45568.583333333336</v>
      </c>
      <c r="M6621">
        <v>508251.3</v>
      </c>
      <c r="N6621">
        <v>340.7</v>
      </c>
      <c r="O6621">
        <v>1553.2</v>
      </c>
      <c r="P6621">
        <v>4918</v>
      </c>
      <c r="Q6621">
        <v>515063.2</v>
      </c>
      <c r="R6621">
        <v>489670.40000000002</v>
      </c>
      <c r="S6621">
        <v>366824.3</v>
      </c>
      <c r="T6621">
        <v>3.6600000000000001E-2</v>
      </c>
      <c r="U6621">
        <v>5.6500000000000002E-2</v>
      </c>
      <c r="V6621">
        <v>0.54</v>
      </c>
      <c r="W6621">
        <v>0.54</v>
      </c>
      <c r="X6621">
        <v>275.60000000000002</v>
      </c>
      <c r="Y6621">
        <v>20.399999999999999</v>
      </c>
      <c r="Z6621">
        <v>2.87</v>
      </c>
      <c r="AA6621">
        <v>20.7</v>
      </c>
      <c r="AB6621">
        <v>961.1</v>
      </c>
      <c r="AC6621">
        <v>0.17</v>
      </c>
      <c r="AD6621">
        <v>277</v>
      </c>
      <c r="AE6621">
        <v>49.4</v>
      </c>
      <c r="AF6621">
        <v>326.39999999999998</v>
      </c>
      <c r="AG6621">
        <v>287.2</v>
      </c>
      <c r="AH6621">
        <v>21.2</v>
      </c>
      <c r="AI6621">
        <v>2.99</v>
      </c>
      <c r="AJ6621">
        <v>21.6</v>
      </c>
      <c r="AK6621">
        <v>1001.7</v>
      </c>
      <c r="AL6621">
        <v>0.18</v>
      </c>
      <c r="AM6621">
        <v>288.7</v>
      </c>
      <c r="AN6621">
        <v>51.5</v>
      </c>
      <c r="AO6621">
        <v>340.1</v>
      </c>
      <c r="AP6621">
        <v>120.9</v>
      </c>
      <c r="AQ6621">
        <v>3.9</v>
      </c>
      <c r="AR6621">
        <v>0.47</v>
      </c>
      <c r="AS6621">
        <v>12.8</v>
      </c>
      <c r="AT6621">
        <v>581.70000000000005</v>
      </c>
      <c r="AU6621">
        <v>0.05</v>
      </c>
      <c r="AV6621">
        <v>121.1</v>
      </c>
      <c r="AW6621">
        <v>30.2</v>
      </c>
      <c r="AX6621">
        <v>151.30000000000001</v>
      </c>
      <c r="AY6621">
        <v>607</v>
      </c>
      <c r="AZ6621">
        <v>33.4</v>
      </c>
      <c r="BA6621">
        <v>4.55</v>
      </c>
      <c r="BB6621">
        <v>52</v>
      </c>
      <c r="BC6621">
        <v>2467</v>
      </c>
      <c r="BD6621">
        <v>0.28999999999999998</v>
      </c>
      <c r="BE6621">
        <v>609.29999999999995</v>
      </c>
      <c r="BF6621">
        <v>125.6</v>
      </c>
      <c r="BG6621">
        <v>734.8</v>
      </c>
      <c r="BH6621">
        <v>29.14</v>
      </c>
      <c r="BI6621">
        <v>0</v>
      </c>
      <c r="BJ6621">
        <v>0.28000000000000003</v>
      </c>
      <c r="BK6621">
        <v>29.42</v>
      </c>
      <c r="BL6621">
        <v>30.94</v>
      </c>
      <c r="BM6621">
        <v>0</v>
      </c>
      <c r="BN6621">
        <v>0.28999999999999998</v>
      </c>
      <c r="BO6621">
        <v>31.23</v>
      </c>
      <c r="BP6621">
        <v>515063.2</v>
      </c>
      <c r="BQ6621">
        <v>148238.9</v>
      </c>
      <c r="BR6621">
        <v>232.6</v>
      </c>
      <c r="BS6621">
        <v>4257.5</v>
      </c>
      <c r="BT6621">
        <v>0</v>
      </c>
      <c r="BU6621">
        <v>8337.6</v>
      </c>
      <c r="BV6621">
        <v>78093.100000000006</v>
      </c>
      <c r="BW6621">
        <v>0</v>
      </c>
      <c r="BX6621">
        <v>790.1</v>
      </c>
      <c r="BY6621">
        <v>14382</v>
      </c>
      <c r="BZ6621">
        <v>155958.70000000001</v>
      </c>
      <c r="CA6621">
        <v>0</v>
      </c>
      <c r="CB6621">
        <v>159.1</v>
      </c>
      <c r="CC6621">
        <v>3315.4</v>
      </c>
      <c r="CD6621">
        <v>27042.1</v>
      </c>
      <c r="CE6621">
        <v>88396.1</v>
      </c>
      <c r="CF6621">
        <v>819</v>
      </c>
      <c r="CG6621">
        <v>213</v>
      </c>
      <c r="CH6621">
        <v>0</v>
      </c>
      <c r="CI6621">
        <v>109657.60000000001</v>
      </c>
      <c r="CJ6621">
        <v>21333.8</v>
      </c>
      <c r="CK6621">
        <v>2075.4</v>
      </c>
      <c r="CL6621">
        <v>11286.8</v>
      </c>
      <c r="CM6621">
        <v>562.20000000000005</v>
      </c>
      <c r="CN6621">
        <v>237.5</v>
      </c>
      <c r="CO6621">
        <v>7964.5</v>
      </c>
    </row>
    <row r="6622" spans="1:93">
      <c r="A6622">
        <v>6616</v>
      </c>
      <c r="B6622">
        <f t="shared" si="1031"/>
        <v>276</v>
      </c>
      <c r="C6622" t="str">
        <f t="shared" si="1034"/>
        <v>Day276</v>
      </c>
      <c r="D6622">
        <f t="shared" si="1032"/>
        <v>15</v>
      </c>
      <c r="E6622" t="str">
        <f t="shared" si="1035"/>
        <v>Hour15</v>
      </c>
      <c r="F6622">
        <f t="shared" si="1036"/>
        <v>10</v>
      </c>
      <c r="G6622" t="str">
        <f t="shared" si="1037"/>
        <v>Fall</v>
      </c>
      <c r="H6622">
        <f t="shared" si="1033"/>
        <v>1404</v>
      </c>
      <c r="I6622" t="e">
        <f t="shared" si="1038"/>
        <v>#N/A</v>
      </c>
      <c r="J6622" t="str">
        <f t="shared" si="1039"/>
        <v>Fall</v>
      </c>
      <c r="K6622">
        <f t="shared" si="1040"/>
        <v>520332.7</v>
      </c>
      <c r="L6622" s="10">
        <v>45568.625</v>
      </c>
      <c r="M6622">
        <v>514692.2</v>
      </c>
      <c r="N6622">
        <v>259.8</v>
      </c>
      <c r="O6622">
        <v>358.4</v>
      </c>
      <c r="P6622">
        <v>5022.2</v>
      </c>
      <c r="Q6622">
        <v>520332.7</v>
      </c>
      <c r="R6622">
        <v>495715</v>
      </c>
      <c r="S6622">
        <v>374554.2</v>
      </c>
      <c r="T6622">
        <v>3.6900000000000002E-2</v>
      </c>
      <c r="U6622">
        <v>5.7299999999999997E-2</v>
      </c>
      <c r="V6622">
        <v>0.54</v>
      </c>
      <c r="W6622">
        <v>0.53</v>
      </c>
      <c r="X6622">
        <v>281.39999999999998</v>
      </c>
      <c r="Y6622">
        <v>20.9</v>
      </c>
      <c r="Z6622">
        <v>2.94</v>
      </c>
      <c r="AA6622">
        <v>21</v>
      </c>
      <c r="AB6622">
        <v>979</v>
      </c>
      <c r="AC6622">
        <v>0.17</v>
      </c>
      <c r="AD6622">
        <v>282.8</v>
      </c>
      <c r="AE6622">
        <v>50.2</v>
      </c>
      <c r="AF6622">
        <v>333.1</v>
      </c>
      <c r="AG6622">
        <v>292.89999999999998</v>
      </c>
      <c r="AH6622">
        <v>21.7</v>
      </c>
      <c r="AI6622">
        <v>3.06</v>
      </c>
      <c r="AJ6622">
        <v>21.9</v>
      </c>
      <c r="AK6622">
        <v>1019.4</v>
      </c>
      <c r="AL6622">
        <v>0.18</v>
      </c>
      <c r="AM6622">
        <v>294.39999999999998</v>
      </c>
      <c r="AN6622">
        <v>52.3</v>
      </c>
      <c r="AO6622">
        <v>346.7</v>
      </c>
      <c r="AP6622">
        <v>123.6</v>
      </c>
      <c r="AQ6622">
        <v>4.0999999999999996</v>
      </c>
      <c r="AR6622">
        <v>0.51</v>
      </c>
      <c r="AS6622">
        <v>13</v>
      </c>
      <c r="AT6622">
        <v>588.5</v>
      </c>
      <c r="AU6622">
        <v>0.06</v>
      </c>
      <c r="AV6622">
        <v>123.9</v>
      </c>
      <c r="AW6622">
        <v>30.5</v>
      </c>
      <c r="AX6622">
        <v>154.4</v>
      </c>
      <c r="AY6622">
        <v>639.79999999999995</v>
      </c>
      <c r="AZ6622">
        <v>40.200000000000003</v>
      </c>
      <c r="BA6622">
        <v>5.56</v>
      </c>
      <c r="BB6622">
        <v>50.2</v>
      </c>
      <c r="BC6622">
        <v>2442.5</v>
      </c>
      <c r="BD6622">
        <v>0.31</v>
      </c>
      <c r="BE6622">
        <v>642.5</v>
      </c>
      <c r="BF6622">
        <v>123.1</v>
      </c>
      <c r="BG6622">
        <v>765.6</v>
      </c>
      <c r="BH6622">
        <v>29.62</v>
      </c>
      <c r="BI6622">
        <v>0</v>
      </c>
      <c r="BJ6622">
        <v>0.28000000000000003</v>
      </c>
      <c r="BK6622">
        <v>29.9</v>
      </c>
      <c r="BL6622">
        <v>31.47</v>
      </c>
      <c r="BM6622">
        <v>0</v>
      </c>
      <c r="BN6622">
        <v>0.28999999999999998</v>
      </c>
      <c r="BO6622">
        <v>31.77</v>
      </c>
      <c r="BP6622">
        <v>520332.7</v>
      </c>
      <c r="BQ6622">
        <v>145778.5</v>
      </c>
      <c r="BR6622">
        <v>210.6</v>
      </c>
      <c r="BS6622">
        <v>4257.5</v>
      </c>
      <c r="BT6622">
        <v>0</v>
      </c>
      <c r="BU6622">
        <v>8083.7</v>
      </c>
      <c r="BV6622">
        <v>80985</v>
      </c>
      <c r="BW6622">
        <v>0</v>
      </c>
      <c r="BX6622">
        <v>806.3</v>
      </c>
      <c r="BY6622">
        <v>13691.6</v>
      </c>
      <c r="BZ6622">
        <v>159612.79999999999</v>
      </c>
      <c r="CA6622">
        <v>0</v>
      </c>
      <c r="CB6622">
        <v>159.1</v>
      </c>
      <c r="CC6622">
        <v>3315.4</v>
      </c>
      <c r="CD6622">
        <v>28475.3</v>
      </c>
      <c r="CE6622">
        <v>88396.1</v>
      </c>
      <c r="CF6622">
        <v>845.7</v>
      </c>
      <c r="CG6622">
        <v>213</v>
      </c>
      <c r="CH6622">
        <v>0</v>
      </c>
      <c r="CI6622">
        <v>107812.4</v>
      </c>
      <c r="CJ6622">
        <v>21211.599999999999</v>
      </c>
      <c r="CK6622">
        <v>2256.5</v>
      </c>
      <c r="CL6622">
        <v>10951.3</v>
      </c>
      <c r="CM6622">
        <v>1617.2</v>
      </c>
      <c r="CN6622">
        <v>659.3</v>
      </c>
      <c r="CO6622">
        <v>8197.1</v>
      </c>
    </row>
    <row r="6623" spans="1:93">
      <c r="A6623">
        <v>6617</v>
      </c>
      <c r="B6623">
        <f t="shared" si="1031"/>
        <v>276</v>
      </c>
      <c r="C6623" t="str">
        <f t="shared" si="1034"/>
        <v>Day276</v>
      </c>
      <c r="D6623">
        <f t="shared" si="1032"/>
        <v>16</v>
      </c>
      <c r="E6623" t="str">
        <f t="shared" si="1035"/>
        <v>Hour16</v>
      </c>
      <c r="F6623">
        <f t="shared" si="1036"/>
        <v>10</v>
      </c>
      <c r="G6623" t="str">
        <f t="shared" si="1037"/>
        <v>Fall</v>
      </c>
      <c r="H6623">
        <f t="shared" si="1033"/>
        <v>1404</v>
      </c>
      <c r="I6623" t="e">
        <f t="shared" si="1038"/>
        <v>#N/A</v>
      </c>
      <c r="J6623" t="str">
        <f t="shared" si="1039"/>
        <v>Fall</v>
      </c>
      <c r="K6623">
        <f t="shared" si="1040"/>
        <v>525709.6</v>
      </c>
      <c r="L6623" s="10">
        <v>45568.666666666664</v>
      </c>
      <c r="M6623">
        <v>520623.8</v>
      </c>
      <c r="N6623">
        <v>0</v>
      </c>
      <c r="O6623">
        <v>0</v>
      </c>
      <c r="P6623">
        <v>5085.8</v>
      </c>
      <c r="Q6623">
        <v>525709.5</v>
      </c>
      <c r="R6623">
        <v>501267.9</v>
      </c>
      <c r="S6623">
        <v>392793.3</v>
      </c>
      <c r="T6623">
        <v>3.7199999999999997E-2</v>
      </c>
      <c r="U6623">
        <v>5.8099999999999999E-2</v>
      </c>
      <c r="V6623">
        <v>0.52</v>
      </c>
      <c r="W6623">
        <v>0.51</v>
      </c>
      <c r="X6623">
        <v>296.60000000000002</v>
      </c>
      <c r="Y6623">
        <v>22.2</v>
      </c>
      <c r="Z6623">
        <v>3.12</v>
      </c>
      <c r="AA6623">
        <v>21.9</v>
      </c>
      <c r="AB6623">
        <v>1026.3</v>
      </c>
      <c r="AC6623">
        <v>0.18</v>
      </c>
      <c r="AD6623">
        <v>298.10000000000002</v>
      </c>
      <c r="AE6623">
        <v>52.5</v>
      </c>
      <c r="AF6623">
        <v>350.6</v>
      </c>
      <c r="AG6623">
        <v>309.2</v>
      </c>
      <c r="AH6623">
        <v>23.1</v>
      </c>
      <c r="AI6623">
        <v>3.25</v>
      </c>
      <c r="AJ6623">
        <v>22.9</v>
      </c>
      <c r="AK6623">
        <v>1071.4000000000001</v>
      </c>
      <c r="AL6623">
        <v>0.19</v>
      </c>
      <c r="AM6623">
        <v>310.8</v>
      </c>
      <c r="AN6623">
        <v>54.8</v>
      </c>
      <c r="AO6623">
        <v>365.6</v>
      </c>
      <c r="AP6623">
        <v>190.1</v>
      </c>
      <c r="AQ6623">
        <v>10.3</v>
      </c>
      <c r="AR6623">
        <v>1.39</v>
      </c>
      <c r="AS6623">
        <v>16.399999999999999</v>
      </c>
      <c r="AT6623">
        <v>782.5</v>
      </c>
      <c r="AU6623">
        <v>0.09</v>
      </c>
      <c r="AV6623">
        <v>190.8</v>
      </c>
      <c r="AW6623">
        <v>39.700000000000003</v>
      </c>
      <c r="AX6623">
        <v>230.6</v>
      </c>
      <c r="AY6623">
        <v>951.6</v>
      </c>
      <c r="AZ6623">
        <v>99.4</v>
      </c>
      <c r="BA6623">
        <v>14.4</v>
      </c>
      <c r="BB6623">
        <v>39</v>
      </c>
      <c r="BC6623">
        <v>2367.1</v>
      </c>
      <c r="BD6623">
        <v>0.49</v>
      </c>
      <c r="BE6623">
        <v>958.5</v>
      </c>
      <c r="BF6623">
        <v>109.7</v>
      </c>
      <c r="BG6623">
        <v>1068.2</v>
      </c>
      <c r="BH6623">
        <v>30.26</v>
      </c>
      <c r="BI6623">
        <v>0</v>
      </c>
      <c r="BJ6623">
        <v>0.28000000000000003</v>
      </c>
      <c r="BK6623">
        <v>30.53</v>
      </c>
      <c r="BL6623">
        <v>32.159999999999997</v>
      </c>
      <c r="BM6623">
        <v>0</v>
      </c>
      <c r="BN6623">
        <v>0.3</v>
      </c>
      <c r="BO6623">
        <v>32.450000000000003</v>
      </c>
      <c r="BP6623">
        <v>525709.6</v>
      </c>
      <c r="BQ6623">
        <v>132916.20000000001</v>
      </c>
      <c r="BR6623">
        <v>1497.9</v>
      </c>
      <c r="BS6623">
        <v>4257.5</v>
      </c>
      <c r="BT6623">
        <v>0</v>
      </c>
      <c r="BU6623">
        <v>8282.1</v>
      </c>
      <c r="BV6623">
        <v>86885.5</v>
      </c>
      <c r="BW6623">
        <v>0</v>
      </c>
      <c r="BX6623">
        <v>820.8</v>
      </c>
      <c r="BY6623">
        <v>13966.6</v>
      </c>
      <c r="BZ6623">
        <v>166804.9</v>
      </c>
      <c r="CA6623">
        <v>0</v>
      </c>
      <c r="CB6623">
        <v>159.1</v>
      </c>
      <c r="CC6623">
        <v>3315.4</v>
      </c>
      <c r="CD6623">
        <v>31050.400000000001</v>
      </c>
      <c r="CE6623">
        <v>88396.1</v>
      </c>
      <c r="CF6623">
        <v>931.1</v>
      </c>
      <c r="CG6623">
        <v>1213.3</v>
      </c>
      <c r="CH6623">
        <v>0</v>
      </c>
      <c r="CI6623">
        <v>94716.1</v>
      </c>
      <c r="CJ6623">
        <v>21503.8</v>
      </c>
      <c r="CK6623">
        <v>1909</v>
      </c>
      <c r="CL6623">
        <v>9618.7000000000007</v>
      </c>
      <c r="CM6623">
        <v>2975.5</v>
      </c>
      <c r="CN6623">
        <v>1487.5</v>
      </c>
      <c r="CO6623">
        <v>7964.5</v>
      </c>
    </row>
    <row r="6624" spans="1:93">
      <c r="A6624">
        <v>6618</v>
      </c>
      <c r="B6624">
        <f t="shared" si="1031"/>
        <v>276</v>
      </c>
      <c r="C6624" t="str">
        <f t="shared" si="1034"/>
        <v>Day276</v>
      </c>
      <c r="D6624">
        <f t="shared" si="1032"/>
        <v>17</v>
      </c>
      <c r="E6624" t="str">
        <f t="shared" si="1035"/>
        <v>Hour17</v>
      </c>
      <c r="F6624">
        <f t="shared" si="1036"/>
        <v>10</v>
      </c>
      <c r="G6624" t="str">
        <f t="shared" si="1037"/>
        <v>Fall</v>
      </c>
      <c r="H6624">
        <f t="shared" si="1033"/>
        <v>1404</v>
      </c>
      <c r="I6624" t="e">
        <f t="shared" si="1038"/>
        <v>#N/A</v>
      </c>
      <c r="J6624" t="str">
        <f t="shared" si="1039"/>
        <v>Fall</v>
      </c>
      <c r="K6624">
        <f t="shared" si="1040"/>
        <v>528479.80000000005</v>
      </c>
      <c r="L6624" s="10">
        <v>45568.708333333336</v>
      </c>
      <c r="M6624">
        <v>524237.6</v>
      </c>
      <c r="N6624">
        <v>0</v>
      </c>
      <c r="O6624">
        <v>0</v>
      </c>
      <c r="P6624">
        <v>4242.2</v>
      </c>
      <c r="Q6624">
        <v>528479.69999999995</v>
      </c>
      <c r="R6624">
        <v>504628.3</v>
      </c>
      <c r="S6624">
        <v>421715.20000000001</v>
      </c>
      <c r="T6624">
        <v>3.7400000000000003E-2</v>
      </c>
      <c r="U6624">
        <v>5.8599999999999999E-2</v>
      </c>
      <c r="V6624">
        <v>0.48</v>
      </c>
      <c r="W6624">
        <v>0.47</v>
      </c>
      <c r="X6624">
        <v>318.2</v>
      </c>
      <c r="Y6624">
        <v>23.5</v>
      </c>
      <c r="Z6624">
        <v>3.3</v>
      </c>
      <c r="AA6624">
        <v>23.7</v>
      </c>
      <c r="AB6624">
        <v>1107.7</v>
      </c>
      <c r="AC6624">
        <v>0.19</v>
      </c>
      <c r="AD6624">
        <v>319.8</v>
      </c>
      <c r="AE6624">
        <v>56.7</v>
      </c>
      <c r="AF6624">
        <v>376.6</v>
      </c>
      <c r="AG6624">
        <v>333.4</v>
      </c>
      <c r="AH6624">
        <v>24.5</v>
      </c>
      <c r="AI6624">
        <v>3.44</v>
      </c>
      <c r="AJ6624">
        <v>25</v>
      </c>
      <c r="AK6624">
        <v>1164.2</v>
      </c>
      <c r="AL6624">
        <v>0.2</v>
      </c>
      <c r="AM6624">
        <v>335.1</v>
      </c>
      <c r="AN6624">
        <v>59.7</v>
      </c>
      <c r="AO6624">
        <v>394.8</v>
      </c>
      <c r="AP6624">
        <v>324.5</v>
      </c>
      <c r="AQ6624">
        <v>20.3</v>
      </c>
      <c r="AR6624">
        <v>2.82</v>
      </c>
      <c r="AS6624">
        <v>25.6</v>
      </c>
      <c r="AT6624">
        <v>1233.7</v>
      </c>
      <c r="AU6624">
        <v>0.16</v>
      </c>
      <c r="AV6624">
        <v>325.89999999999998</v>
      </c>
      <c r="AW6624">
        <v>62.4</v>
      </c>
      <c r="AX6624">
        <v>388.3</v>
      </c>
      <c r="AY6624">
        <v>744.9</v>
      </c>
      <c r="AZ6624">
        <v>29</v>
      </c>
      <c r="BA6624">
        <v>4.68</v>
      </c>
      <c r="BB6624">
        <v>85.5</v>
      </c>
      <c r="BC6624">
        <v>2569.4</v>
      </c>
      <c r="BD6624">
        <v>0.93</v>
      </c>
      <c r="BE6624">
        <v>747.1</v>
      </c>
      <c r="BF6624">
        <v>162.4</v>
      </c>
      <c r="BG6624">
        <v>909.4</v>
      </c>
      <c r="BH6624">
        <v>36.840000000000003</v>
      </c>
      <c r="BI6624">
        <v>0</v>
      </c>
      <c r="BJ6624">
        <v>0.28000000000000003</v>
      </c>
      <c r="BK6624">
        <v>37.119999999999997</v>
      </c>
      <c r="BL6624">
        <v>39.15</v>
      </c>
      <c r="BM6624">
        <v>0</v>
      </c>
      <c r="BN6624">
        <v>0.3</v>
      </c>
      <c r="BO6624">
        <v>39.450000000000003</v>
      </c>
      <c r="BP6624">
        <v>528479.80000000005</v>
      </c>
      <c r="BQ6624">
        <v>106764.5</v>
      </c>
      <c r="BR6624">
        <v>968.3</v>
      </c>
      <c r="BS6624">
        <v>4257.5</v>
      </c>
      <c r="BT6624">
        <v>0</v>
      </c>
      <c r="BU6624">
        <v>8337.6</v>
      </c>
      <c r="BV6624">
        <v>92025.4</v>
      </c>
      <c r="BW6624">
        <v>0</v>
      </c>
      <c r="BX6624">
        <v>788.5</v>
      </c>
      <c r="BY6624">
        <v>10735.7</v>
      </c>
      <c r="BZ6624">
        <v>180448.1</v>
      </c>
      <c r="CA6624">
        <v>0</v>
      </c>
      <c r="CB6624">
        <v>1226.5</v>
      </c>
      <c r="CC6624">
        <v>3315.4</v>
      </c>
      <c r="CD6624">
        <v>32895.4</v>
      </c>
      <c r="CE6624">
        <v>88396.1</v>
      </c>
      <c r="CF6624">
        <v>1797.4</v>
      </c>
      <c r="CG6624">
        <v>8047.5</v>
      </c>
      <c r="CH6624">
        <v>0</v>
      </c>
      <c r="CI6624">
        <v>70471.199999999997</v>
      </c>
      <c r="CJ6624">
        <v>22627.7</v>
      </c>
      <c r="CK6624">
        <v>2141.4</v>
      </c>
      <c r="CL6624">
        <v>8608.4</v>
      </c>
      <c r="CM6624">
        <v>5699.1</v>
      </c>
      <c r="CN6624">
        <v>2366.1</v>
      </c>
      <c r="CO6624">
        <v>7964.5</v>
      </c>
    </row>
    <row r="6625" spans="1:93">
      <c r="A6625">
        <v>6619</v>
      </c>
      <c r="B6625">
        <f t="shared" si="1031"/>
        <v>276</v>
      </c>
      <c r="C6625" t="str">
        <f t="shared" si="1034"/>
        <v>Day276</v>
      </c>
      <c r="D6625">
        <f t="shared" si="1032"/>
        <v>18</v>
      </c>
      <c r="E6625" t="str">
        <f t="shared" si="1035"/>
        <v>Hour18</v>
      </c>
      <c r="F6625">
        <f t="shared" si="1036"/>
        <v>10</v>
      </c>
      <c r="G6625" t="str">
        <f t="shared" si="1037"/>
        <v>Fall</v>
      </c>
      <c r="H6625">
        <f t="shared" si="1033"/>
        <v>1404</v>
      </c>
      <c r="I6625" t="e">
        <f t="shared" si="1038"/>
        <v>#N/A</v>
      </c>
      <c r="J6625" t="str">
        <f t="shared" si="1039"/>
        <v>Fall</v>
      </c>
      <c r="K6625">
        <f t="shared" si="1040"/>
        <v>528758</v>
      </c>
      <c r="L6625" s="10">
        <v>45568.75</v>
      </c>
      <c r="M6625">
        <v>525161.1</v>
      </c>
      <c r="N6625">
        <v>0</v>
      </c>
      <c r="O6625">
        <v>0</v>
      </c>
      <c r="P6625">
        <v>3596.9</v>
      </c>
      <c r="Q6625">
        <v>528758</v>
      </c>
      <c r="R6625">
        <v>505457.8</v>
      </c>
      <c r="S6625">
        <v>460434</v>
      </c>
      <c r="T6625">
        <v>3.7499999999999999E-2</v>
      </c>
      <c r="U6625">
        <v>5.8900000000000001E-2</v>
      </c>
      <c r="V6625">
        <v>0.44</v>
      </c>
      <c r="W6625">
        <v>0.43</v>
      </c>
      <c r="X6625">
        <v>340.9</v>
      </c>
      <c r="Y6625">
        <v>24.2</v>
      </c>
      <c r="Z6625">
        <v>3.42</v>
      </c>
      <c r="AA6625">
        <v>26.2</v>
      </c>
      <c r="AB6625">
        <v>1201.8</v>
      </c>
      <c r="AC6625">
        <v>0.21</v>
      </c>
      <c r="AD6625">
        <v>342.6</v>
      </c>
      <c r="AE6625">
        <v>62.1</v>
      </c>
      <c r="AF6625">
        <v>404.6</v>
      </c>
      <c r="AG6625">
        <v>358.5</v>
      </c>
      <c r="AH6625">
        <v>25.4</v>
      </c>
      <c r="AI6625">
        <v>3.57</v>
      </c>
      <c r="AJ6625">
        <v>27.7</v>
      </c>
      <c r="AK6625">
        <v>1267.5999999999999</v>
      </c>
      <c r="AL6625">
        <v>0.22</v>
      </c>
      <c r="AM6625">
        <v>360.2</v>
      </c>
      <c r="AN6625">
        <v>65.599999999999994</v>
      </c>
      <c r="AO6625">
        <v>425.8</v>
      </c>
      <c r="AP6625">
        <v>413.5</v>
      </c>
      <c r="AQ6625">
        <v>23.8</v>
      </c>
      <c r="AR6625">
        <v>3.32</v>
      </c>
      <c r="AS6625">
        <v>35.1</v>
      </c>
      <c r="AT6625">
        <v>1594.9</v>
      </c>
      <c r="AU6625">
        <v>0.23</v>
      </c>
      <c r="AV6625">
        <v>415.1</v>
      </c>
      <c r="AW6625">
        <v>82.7</v>
      </c>
      <c r="AX6625">
        <v>497.8</v>
      </c>
      <c r="AY6625">
        <v>893.3</v>
      </c>
      <c r="AZ6625">
        <v>37.200000000000003</v>
      </c>
      <c r="BA6625">
        <v>7.04</v>
      </c>
      <c r="BB6625">
        <v>112.7</v>
      </c>
      <c r="BC6625">
        <v>2073.1999999999998</v>
      </c>
      <c r="BD6625">
        <v>1.78</v>
      </c>
      <c r="BE6625">
        <v>896.4</v>
      </c>
      <c r="BF6625">
        <v>174.9</v>
      </c>
      <c r="BG6625">
        <v>1071.3</v>
      </c>
      <c r="BH6625">
        <v>37.99</v>
      </c>
      <c r="BI6625">
        <v>0</v>
      </c>
      <c r="BJ6625">
        <v>0.28000000000000003</v>
      </c>
      <c r="BK6625">
        <v>38.270000000000003</v>
      </c>
      <c r="BL6625">
        <v>40.369999999999997</v>
      </c>
      <c r="BM6625">
        <v>0</v>
      </c>
      <c r="BN6625">
        <v>0.3</v>
      </c>
      <c r="BO6625">
        <v>40.67</v>
      </c>
      <c r="BP6625">
        <v>528758</v>
      </c>
      <c r="BQ6625">
        <v>68324</v>
      </c>
      <c r="BR6625">
        <v>2796.9</v>
      </c>
      <c r="BS6625">
        <v>4257.5</v>
      </c>
      <c r="BT6625">
        <v>0</v>
      </c>
      <c r="BU6625">
        <v>7985.5</v>
      </c>
      <c r="BV6625">
        <v>93264.5</v>
      </c>
      <c r="BW6625">
        <v>0</v>
      </c>
      <c r="BX6625">
        <v>547.20000000000005</v>
      </c>
      <c r="BY6625">
        <v>6229.5</v>
      </c>
      <c r="BZ6625">
        <v>192844.9</v>
      </c>
      <c r="CA6625">
        <v>0</v>
      </c>
      <c r="CB6625">
        <v>5362.2</v>
      </c>
      <c r="CC6625">
        <v>3315.4</v>
      </c>
      <c r="CD6625">
        <v>48244.1</v>
      </c>
      <c r="CE6625">
        <v>88396.1</v>
      </c>
      <c r="CF6625">
        <v>4657.1000000000004</v>
      </c>
      <c r="CG6625">
        <v>9309.7000000000007</v>
      </c>
      <c r="CH6625">
        <v>0</v>
      </c>
      <c r="CI6625">
        <v>31976.6</v>
      </c>
      <c r="CJ6625">
        <v>27557.3</v>
      </c>
      <c r="CK6625">
        <v>2013.5</v>
      </c>
      <c r="CL6625">
        <v>6943.2</v>
      </c>
      <c r="CM6625">
        <v>5923.4</v>
      </c>
      <c r="CN6625">
        <v>4579.5</v>
      </c>
      <c r="CO6625">
        <v>7964.5</v>
      </c>
    </row>
    <row r="6626" spans="1:93">
      <c r="A6626">
        <v>6620</v>
      </c>
      <c r="B6626">
        <f t="shared" si="1031"/>
        <v>276</v>
      </c>
      <c r="C6626" t="str">
        <f t="shared" si="1034"/>
        <v>Day276</v>
      </c>
      <c r="D6626">
        <f t="shared" si="1032"/>
        <v>19</v>
      </c>
      <c r="E6626" t="str">
        <f t="shared" si="1035"/>
        <v>Hour19</v>
      </c>
      <c r="F6626">
        <f t="shared" si="1036"/>
        <v>10</v>
      </c>
      <c r="G6626" t="str">
        <f t="shared" si="1037"/>
        <v>Fall</v>
      </c>
      <c r="H6626">
        <f t="shared" si="1033"/>
        <v>1404</v>
      </c>
      <c r="I6626" t="e">
        <f t="shared" si="1038"/>
        <v>#N/A</v>
      </c>
      <c r="J6626" t="str">
        <f t="shared" si="1039"/>
        <v>Fall</v>
      </c>
      <c r="K6626">
        <f t="shared" si="1040"/>
        <v>528995.30000000005</v>
      </c>
      <c r="L6626" s="10">
        <v>45568.791666666664</v>
      </c>
      <c r="M6626">
        <v>525170.19999999995</v>
      </c>
      <c r="N6626">
        <v>0</v>
      </c>
      <c r="O6626">
        <v>0</v>
      </c>
      <c r="P6626">
        <v>3825.1</v>
      </c>
      <c r="Q6626">
        <v>528995.30000000005</v>
      </c>
      <c r="R6626">
        <v>505480.2</v>
      </c>
      <c r="S6626">
        <v>484768.7</v>
      </c>
      <c r="T6626">
        <v>3.7499999999999999E-2</v>
      </c>
      <c r="U6626">
        <v>5.8799999999999998E-2</v>
      </c>
      <c r="V6626">
        <v>0.42</v>
      </c>
      <c r="W6626">
        <v>0.41</v>
      </c>
      <c r="X6626">
        <v>351.1</v>
      </c>
      <c r="Y6626">
        <v>24.5</v>
      </c>
      <c r="Z6626">
        <v>3.44</v>
      </c>
      <c r="AA6626">
        <v>27.4</v>
      </c>
      <c r="AB6626">
        <v>1251.8</v>
      </c>
      <c r="AC6626">
        <v>0.22</v>
      </c>
      <c r="AD6626">
        <v>352.7</v>
      </c>
      <c r="AE6626">
        <v>64.8</v>
      </c>
      <c r="AF6626">
        <v>417.5</v>
      </c>
      <c r="AG6626">
        <v>369.8</v>
      </c>
      <c r="AH6626">
        <v>25.6</v>
      </c>
      <c r="AI6626">
        <v>3.6</v>
      </c>
      <c r="AJ6626">
        <v>29.1</v>
      </c>
      <c r="AK6626">
        <v>1324</v>
      </c>
      <c r="AL6626">
        <v>0.23</v>
      </c>
      <c r="AM6626">
        <v>371.5</v>
      </c>
      <c r="AN6626">
        <v>68.599999999999994</v>
      </c>
      <c r="AO6626">
        <v>440.2</v>
      </c>
      <c r="AP6626">
        <v>449.2</v>
      </c>
      <c r="AQ6626">
        <v>26</v>
      </c>
      <c r="AR6626">
        <v>3.64</v>
      </c>
      <c r="AS6626">
        <v>38.1</v>
      </c>
      <c r="AT6626">
        <v>1721.9</v>
      </c>
      <c r="AU6626">
        <v>0.26</v>
      </c>
      <c r="AV6626">
        <v>451</v>
      </c>
      <c r="AW6626">
        <v>89.4</v>
      </c>
      <c r="AX6626">
        <v>540.4</v>
      </c>
      <c r="AY6626">
        <v>635.79999999999995</v>
      </c>
      <c r="AZ6626">
        <v>12.1</v>
      </c>
      <c r="BA6626">
        <v>1.23</v>
      </c>
      <c r="BB6626">
        <v>75.2</v>
      </c>
      <c r="BC6626">
        <v>3306.8</v>
      </c>
      <c r="BD6626">
        <v>0.28999999999999998</v>
      </c>
      <c r="BE6626">
        <v>636.5</v>
      </c>
      <c r="BF6626">
        <v>173.8</v>
      </c>
      <c r="BG6626">
        <v>810.2</v>
      </c>
      <c r="BH6626">
        <v>46.74</v>
      </c>
      <c r="BI6626">
        <v>102.73</v>
      </c>
      <c r="BJ6626">
        <v>0.28999999999999998</v>
      </c>
      <c r="BK6626">
        <v>149.75</v>
      </c>
      <c r="BL6626">
        <v>49.68</v>
      </c>
      <c r="BM6626">
        <v>111.05</v>
      </c>
      <c r="BN6626">
        <v>0.31</v>
      </c>
      <c r="BO6626">
        <v>161.04</v>
      </c>
      <c r="BP6626">
        <v>528995.30000000005</v>
      </c>
      <c r="BQ6626">
        <v>44226.6</v>
      </c>
      <c r="BR6626">
        <v>7646.9</v>
      </c>
      <c r="BS6626">
        <v>4257.5</v>
      </c>
      <c r="BT6626">
        <v>0</v>
      </c>
      <c r="BU6626">
        <v>8342.2000000000007</v>
      </c>
      <c r="BV6626">
        <v>93376.5</v>
      </c>
      <c r="BW6626">
        <v>0</v>
      </c>
      <c r="BX6626">
        <v>80.5</v>
      </c>
      <c r="BY6626">
        <v>1125.9000000000001</v>
      </c>
      <c r="BZ6626">
        <v>199600.1</v>
      </c>
      <c r="CA6626">
        <v>0</v>
      </c>
      <c r="CB6626">
        <v>8798</v>
      </c>
      <c r="CC6626">
        <v>3315.4</v>
      </c>
      <c r="CD6626">
        <v>54459.4</v>
      </c>
      <c r="CE6626">
        <v>88396.1</v>
      </c>
      <c r="CF6626">
        <v>5120.8</v>
      </c>
      <c r="CG6626">
        <v>11455.8</v>
      </c>
      <c r="CH6626">
        <v>0</v>
      </c>
      <c r="CI6626">
        <v>3893.5</v>
      </c>
      <c r="CJ6626">
        <v>36711.5</v>
      </c>
      <c r="CK6626">
        <v>2415.1999999999998</v>
      </c>
      <c r="CL6626">
        <v>3862.5</v>
      </c>
      <c r="CM6626">
        <v>3397.4</v>
      </c>
      <c r="CN6626">
        <v>6650.8</v>
      </c>
      <c r="CO6626">
        <v>7964.5</v>
      </c>
    </row>
    <row r="6627" spans="1:93">
      <c r="A6627">
        <v>6621</v>
      </c>
      <c r="B6627">
        <f t="shared" si="1031"/>
        <v>276</v>
      </c>
      <c r="C6627" t="str">
        <f t="shared" si="1034"/>
        <v>Day276</v>
      </c>
      <c r="D6627">
        <f t="shared" si="1032"/>
        <v>20</v>
      </c>
      <c r="E6627" t="str">
        <f t="shared" si="1035"/>
        <v>Hour20</v>
      </c>
      <c r="F6627">
        <f t="shared" si="1036"/>
        <v>10</v>
      </c>
      <c r="G6627" t="str">
        <f t="shared" si="1037"/>
        <v>Fall</v>
      </c>
      <c r="H6627">
        <f t="shared" si="1033"/>
        <v>1404</v>
      </c>
      <c r="I6627" t="e">
        <f t="shared" si="1038"/>
        <v>#N/A</v>
      </c>
      <c r="J6627" t="str">
        <f t="shared" si="1039"/>
        <v>Fall</v>
      </c>
      <c r="K6627">
        <f t="shared" si="1040"/>
        <v>515982.9</v>
      </c>
      <c r="L6627" s="10">
        <v>45568.833333333336</v>
      </c>
      <c r="M6627">
        <v>511159.6</v>
      </c>
      <c r="N6627">
        <v>0</v>
      </c>
      <c r="O6627">
        <v>0</v>
      </c>
      <c r="P6627">
        <v>4823.3</v>
      </c>
      <c r="Q6627">
        <v>515982.9</v>
      </c>
      <c r="R6627">
        <v>492289.9</v>
      </c>
      <c r="S6627">
        <v>467963.6</v>
      </c>
      <c r="T6627">
        <v>3.6900000000000002E-2</v>
      </c>
      <c r="U6627">
        <v>5.7200000000000001E-2</v>
      </c>
      <c r="V6627">
        <v>0.43</v>
      </c>
      <c r="W6627">
        <v>0.42</v>
      </c>
      <c r="X6627">
        <v>343.4</v>
      </c>
      <c r="Y6627">
        <v>24.5</v>
      </c>
      <c r="Z6627">
        <v>3.45</v>
      </c>
      <c r="AA6627">
        <v>26.2</v>
      </c>
      <c r="AB6627">
        <v>1218.0999999999999</v>
      </c>
      <c r="AC6627">
        <v>0.2</v>
      </c>
      <c r="AD6627">
        <v>345.1</v>
      </c>
      <c r="AE6627">
        <v>62.5</v>
      </c>
      <c r="AF6627">
        <v>407.6</v>
      </c>
      <c r="AG6627">
        <v>360.2</v>
      </c>
      <c r="AH6627">
        <v>25.6</v>
      </c>
      <c r="AI6627">
        <v>3.59</v>
      </c>
      <c r="AJ6627">
        <v>27.7</v>
      </c>
      <c r="AK6627">
        <v>1282.8</v>
      </c>
      <c r="AL6627">
        <v>0.22</v>
      </c>
      <c r="AM6627">
        <v>362</v>
      </c>
      <c r="AN6627">
        <v>66</v>
      </c>
      <c r="AO6627">
        <v>427.9</v>
      </c>
      <c r="AP6627">
        <v>440.4</v>
      </c>
      <c r="AQ6627">
        <v>26</v>
      </c>
      <c r="AR6627">
        <v>3.6</v>
      </c>
      <c r="AS6627">
        <v>36.4</v>
      </c>
      <c r="AT6627">
        <v>1708.6</v>
      </c>
      <c r="AU6627">
        <v>0.23</v>
      </c>
      <c r="AV6627">
        <v>442.1</v>
      </c>
      <c r="AW6627">
        <v>87.4</v>
      </c>
      <c r="AX6627">
        <v>529.5</v>
      </c>
      <c r="AY6627">
        <v>510.4</v>
      </c>
      <c r="AZ6627">
        <v>9.6999999999999993</v>
      </c>
      <c r="BA6627">
        <v>1</v>
      </c>
      <c r="BB6627">
        <v>60.4</v>
      </c>
      <c r="BC6627">
        <v>2651.8</v>
      </c>
      <c r="BD6627">
        <v>0.23</v>
      </c>
      <c r="BE6627">
        <v>511</v>
      </c>
      <c r="BF6627">
        <v>139.4</v>
      </c>
      <c r="BG6627">
        <v>650.4</v>
      </c>
      <c r="BH6627">
        <v>34.590000000000003</v>
      </c>
      <c r="BI6627">
        <v>165.74</v>
      </c>
      <c r="BJ6627">
        <v>0.28999999999999998</v>
      </c>
      <c r="BK6627">
        <v>200.62</v>
      </c>
      <c r="BL6627">
        <v>36.71</v>
      </c>
      <c r="BM6627">
        <v>178.98</v>
      </c>
      <c r="BN6627">
        <v>0.31</v>
      </c>
      <c r="BO6627">
        <v>215.99</v>
      </c>
      <c r="BP6627">
        <v>515982.9</v>
      </c>
      <c r="BQ6627">
        <v>48019.3</v>
      </c>
      <c r="BR6627">
        <v>7272.9</v>
      </c>
      <c r="BS6627">
        <v>4257.5</v>
      </c>
      <c r="BT6627">
        <v>0</v>
      </c>
      <c r="BU6627">
        <v>8342.2000000000007</v>
      </c>
      <c r="BV6627">
        <v>92842.2</v>
      </c>
      <c r="BW6627">
        <v>0</v>
      </c>
      <c r="BX6627">
        <v>0</v>
      </c>
      <c r="BY6627">
        <v>0.4</v>
      </c>
      <c r="BZ6627">
        <v>196214.39999999999</v>
      </c>
      <c r="CA6627">
        <v>0</v>
      </c>
      <c r="CB6627">
        <v>2922.2</v>
      </c>
      <c r="CC6627">
        <v>3315.4</v>
      </c>
      <c r="CD6627">
        <v>54459.8</v>
      </c>
      <c r="CE6627">
        <v>88396.1</v>
      </c>
      <c r="CF6627">
        <v>2179.9</v>
      </c>
      <c r="CG6627">
        <v>7760.9</v>
      </c>
      <c r="CH6627">
        <v>0</v>
      </c>
      <c r="CI6627">
        <v>1.4</v>
      </c>
      <c r="CJ6627">
        <v>45738.8</v>
      </c>
      <c r="CK6627">
        <v>2278.6999999999998</v>
      </c>
      <c r="CL6627">
        <v>248.4</v>
      </c>
      <c r="CM6627">
        <v>3321.7</v>
      </c>
      <c r="CN6627">
        <v>3917.9</v>
      </c>
      <c r="CO6627">
        <v>8000.2</v>
      </c>
    </row>
    <row r="6628" spans="1:93">
      <c r="A6628">
        <v>6622</v>
      </c>
      <c r="B6628">
        <f t="shared" si="1031"/>
        <v>276</v>
      </c>
      <c r="C6628" t="str">
        <f t="shared" si="1034"/>
        <v>Day276</v>
      </c>
      <c r="D6628">
        <f t="shared" si="1032"/>
        <v>21</v>
      </c>
      <c r="E6628" t="str">
        <f t="shared" si="1035"/>
        <v>Hour21</v>
      </c>
      <c r="F6628">
        <f t="shared" si="1036"/>
        <v>10</v>
      </c>
      <c r="G6628" t="str">
        <f t="shared" si="1037"/>
        <v>Fall</v>
      </c>
      <c r="H6628">
        <f t="shared" si="1033"/>
        <v>1404</v>
      </c>
      <c r="I6628" t="e">
        <f t="shared" si="1038"/>
        <v>#N/A</v>
      </c>
      <c r="J6628" t="str">
        <f t="shared" si="1039"/>
        <v>Fall</v>
      </c>
      <c r="K6628">
        <f t="shared" si="1040"/>
        <v>489109.2</v>
      </c>
      <c r="L6628" s="10">
        <v>45568.875</v>
      </c>
      <c r="M6628">
        <v>483625.1</v>
      </c>
      <c r="N6628">
        <v>0</v>
      </c>
      <c r="O6628">
        <v>0</v>
      </c>
      <c r="P6628">
        <v>5484.1</v>
      </c>
      <c r="Q6628">
        <v>489109.2</v>
      </c>
      <c r="R6628">
        <v>466266</v>
      </c>
      <c r="S6628">
        <v>435567</v>
      </c>
      <c r="T6628">
        <v>3.5900000000000001E-2</v>
      </c>
      <c r="U6628">
        <v>5.4300000000000001E-2</v>
      </c>
      <c r="V6628">
        <v>0.44</v>
      </c>
      <c r="W6628">
        <v>0.44</v>
      </c>
      <c r="X6628">
        <v>334.4</v>
      </c>
      <c r="Y6628">
        <v>24.1</v>
      </c>
      <c r="Z6628">
        <v>3.38</v>
      </c>
      <c r="AA6628">
        <v>25.4</v>
      </c>
      <c r="AB6628">
        <v>1185.3</v>
      </c>
      <c r="AC6628">
        <v>0.2</v>
      </c>
      <c r="AD6628">
        <v>336.1</v>
      </c>
      <c r="AE6628">
        <v>60.7</v>
      </c>
      <c r="AF6628">
        <v>396.8</v>
      </c>
      <c r="AG6628">
        <v>348.5</v>
      </c>
      <c r="AH6628">
        <v>25</v>
      </c>
      <c r="AI6628">
        <v>3.51</v>
      </c>
      <c r="AJ6628">
        <v>26.5</v>
      </c>
      <c r="AK6628">
        <v>1237.4000000000001</v>
      </c>
      <c r="AL6628">
        <v>0.21</v>
      </c>
      <c r="AM6628">
        <v>350.2</v>
      </c>
      <c r="AN6628">
        <v>63.5</v>
      </c>
      <c r="AO6628">
        <v>413.6</v>
      </c>
      <c r="AP6628">
        <v>455.6</v>
      </c>
      <c r="AQ6628">
        <v>29.1</v>
      </c>
      <c r="AR6628">
        <v>4.0199999999999996</v>
      </c>
      <c r="AS6628">
        <v>35.299999999999997</v>
      </c>
      <c r="AT6628">
        <v>1732.7</v>
      </c>
      <c r="AU6628">
        <v>0.21</v>
      </c>
      <c r="AV6628">
        <v>457.5</v>
      </c>
      <c r="AW6628">
        <v>87</v>
      </c>
      <c r="AX6628">
        <v>544.5</v>
      </c>
      <c r="AY6628">
        <v>458.4</v>
      </c>
      <c r="AZ6628">
        <v>11.6</v>
      </c>
      <c r="BA6628">
        <v>1.34</v>
      </c>
      <c r="BB6628">
        <v>51.6</v>
      </c>
      <c r="BC6628">
        <v>2288.9</v>
      </c>
      <c r="BD6628">
        <v>0.21</v>
      </c>
      <c r="BE6628">
        <v>459.1</v>
      </c>
      <c r="BF6628">
        <v>119.9</v>
      </c>
      <c r="BG6628">
        <v>579</v>
      </c>
      <c r="BH6628">
        <v>31.34</v>
      </c>
      <c r="BI6628">
        <v>96.42</v>
      </c>
      <c r="BJ6628">
        <v>0.28999999999999998</v>
      </c>
      <c r="BK6628">
        <v>128.05000000000001</v>
      </c>
      <c r="BL6628">
        <v>33.159999999999997</v>
      </c>
      <c r="BM6628">
        <v>103.91</v>
      </c>
      <c r="BN6628">
        <v>0.31</v>
      </c>
      <c r="BO6628">
        <v>137.37</v>
      </c>
      <c r="BP6628">
        <v>489109.2</v>
      </c>
      <c r="BQ6628">
        <v>53542.1</v>
      </c>
      <c r="BR6628">
        <v>3666</v>
      </c>
      <c r="BS6628">
        <v>4247.1000000000004</v>
      </c>
      <c r="BT6628">
        <v>0</v>
      </c>
      <c r="BU6628">
        <v>8342.2000000000007</v>
      </c>
      <c r="BV6628">
        <v>86972.5</v>
      </c>
      <c r="BW6628">
        <v>0</v>
      </c>
      <c r="BX6628">
        <v>0</v>
      </c>
      <c r="BY6628">
        <v>0</v>
      </c>
      <c r="BZ6628">
        <v>184077.3</v>
      </c>
      <c r="CA6628">
        <v>0</v>
      </c>
      <c r="CB6628">
        <v>1118.5</v>
      </c>
      <c r="CC6628">
        <v>3315.4</v>
      </c>
      <c r="CD6628">
        <v>50747.8</v>
      </c>
      <c r="CE6628">
        <v>88396.1</v>
      </c>
      <c r="CF6628">
        <v>912.6</v>
      </c>
      <c r="CG6628">
        <v>3771.5</v>
      </c>
      <c r="CH6628">
        <v>0</v>
      </c>
      <c r="CI6628">
        <v>0</v>
      </c>
      <c r="CJ6628">
        <v>51512.6</v>
      </c>
      <c r="CK6628">
        <v>2029.5</v>
      </c>
      <c r="CL6628">
        <v>0.1</v>
      </c>
      <c r="CM6628">
        <v>3287</v>
      </c>
      <c r="CN6628">
        <v>2313.1</v>
      </c>
      <c r="CO6628">
        <v>8197.1</v>
      </c>
    </row>
    <row r="6629" spans="1:93">
      <c r="A6629">
        <v>6623</v>
      </c>
      <c r="B6629">
        <f t="shared" si="1031"/>
        <v>276</v>
      </c>
      <c r="C6629" t="str">
        <f t="shared" si="1034"/>
        <v>Day276</v>
      </c>
      <c r="D6629">
        <f t="shared" si="1032"/>
        <v>22</v>
      </c>
      <c r="E6629" t="str">
        <f t="shared" si="1035"/>
        <v>Hour22</v>
      </c>
      <c r="F6629">
        <f t="shared" si="1036"/>
        <v>10</v>
      </c>
      <c r="G6629" t="str">
        <f t="shared" si="1037"/>
        <v>Fall</v>
      </c>
      <c r="H6629">
        <f t="shared" si="1033"/>
        <v>1404</v>
      </c>
      <c r="I6629" t="e">
        <f t="shared" si="1038"/>
        <v>#N/A</v>
      </c>
      <c r="J6629" t="str">
        <f t="shared" si="1039"/>
        <v>Fall</v>
      </c>
      <c r="K6629">
        <f t="shared" si="1040"/>
        <v>456559.8</v>
      </c>
      <c r="L6629" s="10">
        <v>45568.916666666664</v>
      </c>
      <c r="M6629">
        <v>451191.2</v>
      </c>
      <c r="N6629">
        <v>0</v>
      </c>
      <c r="O6629">
        <v>0</v>
      </c>
      <c r="P6629">
        <v>5368.6</v>
      </c>
      <c r="Q6629">
        <v>456559.8</v>
      </c>
      <c r="R6629">
        <v>435441.2</v>
      </c>
      <c r="S6629">
        <v>399165.9</v>
      </c>
      <c r="T6629">
        <v>3.49E-2</v>
      </c>
      <c r="U6629">
        <v>5.0999999999999997E-2</v>
      </c>
      <c r="V6629">
        <v>0.47</v>
      </c>
      <c r="W6629">
        <v>0.47</v>
      </c>
      <c r="X6629">
        <v>312.39999999999998</v>
      </c>
      <c r="Y6629">
        <v>22.3</v>
      </c>
      <c r="Z6629">
        <v>3.12</v>
      </c>
      <c r="AA6629">
        <v>24.2</v>
      </c>
      <c r="AB6629">
        <v>1115.4000000000001</v>
      </c>
      <c r="AC6629">
        <v>0.19</v>
      </c>
      <c r="AD6629">
        <v>313.89999999999998</v>
      </c>
      <c r="AE6629">
        <v>57.5</v>
      </c>
      <c r="AF6629">
        <v>371.4</v>
      </c>
      <c r="AG6629">
        <v>325.2</v>
      </c>
      <c r="AH6629">
        <v>23.1</v>
      </c>
      <c r="AI6629">
        <v>3.24</v>
      </c>
      <c r="AJ6629">
        <v>25.3</v>
      </c>
      <c r="AK6629">
        <v>1163.2</v>
      </c>
      <c r="AL6629">
        <v>0.2</v>
      </c>
      <c r="AM6629">
        <v>326.7</v>
      </c>
      <c r="AN6629">
        <v>60</v>
      </c>
      <c r="AO6629">
        <v>386.7</v>
      </c>
      <c r="AP6629">
        <v>466.6</v>
      </c>
      <c r="AQ6629">
        <v>28.8</v>
      </c>
      <c r="AR6629">
        <v>3.96</v>
      </c>
      <c r="AS6629">
        <v>37</v>
      </c>
      <c r="AT6629">
        <v>1806.8</v>
      </c>
      <c r="AU6629">
        <v>0.22</v>
      </c>
      <c r="AV6629">
        <v>468.5</v>
      </c>
      <c r="AW6629">
        <v>90.9</v>
      </c>
      <c r="AX6629">
        <v>559.4</v>
      </c>
      <c r="AY6629">
        <v>806</v>
      </c>
      <c r="AZ6629">
        <v>74.400000000000006</v>
      </c>
      <c r="BA6629">
        <v>10.68</v>
      </c>
      <c r="BB6629">
        <v>41.7</v>
      </c>
      <c r="BC6629">
        <v>2325.8000000000002</v>
      </c>
      <c r="BD6629">
        <v>0.4</v>
      </c>
      <c r="BE6629">
        <v>811.1</v>
      </c>
      <c r="BF6629">
        <v>111.1</v>
      </c>
      <c r="BG6629">
        <v>922.2</v>
      </c>
      <c r="BH6629">
        <v>29.89</v>
      </c>
      <c r="BI6629">
        <v>77.27</v>
      </c>
      <c r="BJ6629">
        <v>0.28999999999999998</v>
      </c>
      <c r="BK6629">
        <v>107.45</v>
      </c>
      <c r="BL6629">
        <v>31.52</v>
      </c>
      <c r="BM6629">
        <v>83.15</v>
      </c>
      <c r="BN6629">
        <v>0.31</v>
      </c>
      <c r="BO6629">
        <v>114.97</v>
      </c>
      <c r="BP6629">
        <v>456559.8</v>
      </c>
      <c r="BQ6629">
        <v>57393.9</v>
      </c>
      <c r="BR6629">
        <v>2845</v>
      </c>
      <c r="BS6629">
        <v>4247.1000000000004</v>
      </c>
      <c r="BT6629">
        <v>0</v>
      </c>
      <c r="BU6629">
        <v>8342.2000000000007</v>
      </c>
      <c r="BV6629">
        <v>74950.5</v>
      </c>
      <c r="BW6629">
        <v>0</v>
      </c>
      <c r="BX6629">
        <v>0</v>
      </c>
      <c r="BY6629">
        <v>0</v>
      </c>
      <c r="BZ6629">
        <v>166060.4</v>
      </c>
      <c r="CA6629">
        <v>0</v>
      </c>
      <c r="CB6629">
        <v>159.1</v>
      </c>
      <c r="CC6629">
        <v>3315.4</v>
      </c>
      <c r="CD6629">
        <v>46623.4</v>
      </c>
      <c r="CE6629">
        <v>88396.1</v>
      </c>
      <c r="CF6629">
        <v>785.3</v>
      </c>
      <c r="CG6629">
        <v>3441.4</v>
      </c>
      <c r="CH6629">
        <v>0</v>
      </c>
      <c r="CI6629">
        <v>0</v>
      </c>
      <c r="CJ6629">
        <v>55492.4</v>
      </c>
      <c r="CK6629">
        <v>1901.5</v>
      </c>
      <c r="CL6629">
        <v>0</v>
      </c>
      <c r="CM6629">
        <v>3143.1</v>
      </c>
      <c r="CN6629">
        <v>1708.3</v>
      </c>
      <c r="CO6629">
        <v>8197.1</v>
      </c>
    </row>
    <row r="6630" spans="1:93">
      <c r="A6630">
        <v>6624</v>
      </c>
      <c r="B6630">
        <f t="shared" si="1031"/>
        <v>276</v>
      </c>
      <c r="C6630" t="str">
        <f t="shared" si="1034"/>
        <v>Day276</v>
      </c>
      <c r="D6630">
        <f t="shared" si="1032"/>
        <v>23</v>
      </c>
      <c r="E6630" t="str">
        <f t="shared" si="1035"/>
        <v>Hour23</v>
      </c>
      <c r="F6630">
        <f t="shared" si="1036"/>
        <v>10</v>
      </c>
      <c r="G6630" t="str">
        <f t="shared" si="1037"/>
        <v>Fall</v>
      </c>
      <c r="H6630">
        <f t="shared" si="1033"/>
        <v>1404</v>
      </c>
      <c r="I6630" t="e">
        <f t="shared" si="1038"/>
        <v>#N/A</v>
      </c>
      <c r="J6630" t="str">
        <f t="shared" si="1039"/>
        <v>Fall</v>
      </c>
      <c r="K6630">
        <f t="shared" si="1040"/>
        <v>423114.7</v>
      </c>
      <c r="L6630" s="10">
        <v>45568.958333333336</v>
      </c>
      <c r="M6630">
        <v>417819.1</v>
      </c>
      <c r="N6630">
        <v>10.4</v>
      </c>
      <c r="O6630">
        <v>0</v>
      </c>
      <c r="P6630">
        <v>5285.2</v>
      </c>
      <c r="Q6630">
        <v>423114.7</v>
      </c>
      <c r="R6630">
        <v>403674.4</v>
      </c>
      <c r="S6630">
        <v>361552.2</v>
      </c>
      <c r="T6630">
        <v>3.3799999999999997E-2</v>
      </c>
      <c r="U6630">
        <v>4.7399999999999998E-2</v>
      </c>
      <c r="V6630">
        <v>0.5</v>
      </c>
      <c r="W6630">
        <v>0.5</v>
      </c>
      <c r="X6630">
        <v>284.89999999999998</v>
      </c>
      <c r="Y6630">
        <v>19.7</v>
      </c>
      <c r="Z6630">
        <v>2.76</v>
      </c>
      <c r="AA6630">
        <v>22.9</v>
      </c>
      <c r="AB6630">
        <v>1036.2</v>
      </c>
      <c r="AC6630">
        <v>0.18</v>
      </c>
      <c r="AD6630">
        <v>286.2</v>
      </c>
      <c r="AE6630">
        <v>53.8</v>
      </c>
      <c r="AF6630">
        <v>340</v>
      </c>
      <c r="AG6630">
        <v>295.7</v>
      </c>
      <c r="AH6630">
        <v>20.399999999999999</v>
      </c>
      <c r="AI6630">
        <v>2.85</v>
      </c>
      <c r="AJ6630">
        <v>23.9</v>
      </c>
      <c r="AK6630">
        <v>1078</v>
      </c>
      <c r="AL6630">
        <v>0.19</v>
      </c>
      <c r="AM6630">
        <v>297.10000000000002</v>
      </c>
      <c r="AN6630">
        <v>56</v>
      </c>
      <c r="AO6630">
        <v>353.2</v>
      </c>
      <c r="AP6630">
        <v>466.7</v>
      </c>
      <c r="AQ6630">
        <v>28.5</v>
      </c>
      <c r="AR6630">
        <v>3.92</v>
      </c>
      <c r="AS6630">
        <v>37.299999999999997</v>
      </c>
      <c r="AT6630">
        <v>1817.9</v>
      </c>
      <c r="AU6630">
        <v>0.22</v>
      </c>
      <c r="AV6630">
        <v>468.6</v>
      </c>
      <c r="AW6630">
        <v>91.5</v>
      </c>
      <c r="AX6630">
        <v>560.20000000000005</v>
      </c>
      <c r="AY6630">
        <v>989.5</v>
      </c>
      <c r="AZ6630">
        <v>103.2</v>
      </c>
      <c r="BA6630">
        <v>14.91</v>
      </c>
      <c r="BB6630">
        <v>40.299999999999997</v>
      </c>
      <c r="BC6630">
        <v>2498.8000000000002</v>
      </c>
      <c r="BD6630">
        <v>0.48</v>
      </c>
      <c r="BE6630">
        <v>996.6</v>
      </c>
      <c r="BF6630">
        <v>114.9</v>
      </c>
      <c r="BG6630">
        <v>1111.5</v>
      </c>
      <c r="BH6630">
        <v>28.49</v>
      </c>
      <c r="BI6630">
        <v>0</v>
      </c>
      <c r="BJ6630">
        <v>0.28999999999999998</v>
      </c>
      <c r="BK6630">
        <v>28.78</v>
      </c>
      <c r="BL6630">
        <v>29.93</v>
      </c>
      <c r="BM6630">
        <v>0</v>
      </c>
      <c r="BN6630">
        <v>0.31</v>
      </c>
      <c r="BO6630">
        <v>30.24</v>
      </c>
      <c r="BP6630">
        <v>423114.7</v>
      </c>
      <c r="BQ6630">
        <v>61562.5</v>
      </c>
      <c r="BR6630">
        <v>1824.9</v>
      </c>
      <c r="BS6630">
        <v>4198.3</v>
      </c>
      <c r="BT6630">
        <v>0</v>
      </c>
      <c r="BU6630">
        <v>8123.7</v>
      </c>
      <c r="BV6630">
        <v>61029.7</v>
      </c>
      <c r="BW6630">
        <v>0</v>
      </c>
      <c r="BX6630">
        <v>0</v>
      </c>
      <c r="BY6630">
        <v>0</v>
      </c>
      <c r="BZ6630">
        <v>147757.9</v>
      </c>
      <c r="CA6630">
        <v>0</v>
      </c>
      <c r="CB6630">
        <v>102.8</v>
      </c>
      <c r="CC6630">
        <v>3315.4</v>
      </c>
      <c r="CD6630">
        <v>44578.3</v>
      </c>
      <c r="CE6630">
        <v>88396.1</v>
      </c>
      <c r="CF6630">
        <v>598.4</v>
      </c>
      <c r="CG6630">
        <v>1626.8</v>
      </c>
      <c r="CH6630">
        <v>0</v>
      </c>
      <c r="CI6630">
        <v>0</v>
      </c>
      <c r="CJ6630">
        <v>59645.7</v>
      </c>
      <c r="CK6630">
        <v>1916.8</v>
      </c>
      <c r="CL6630">
        <v>0</v>
      </c>
      <c r="CM6630">
        <v>2009.5</v>
      </c>
      <c r="CN6630">
        <v>950.5</v>
      </c>
      <c r="CO6630">
        <v>7964.5</v>
      </c>
    </row>
    <row r="6631" spans="1:93">
      <c r="A6631">
        <v>6625</v>
      </c>
      <c r="B6631">
        <f t="shared" si="1031"/>
        <v>277</v>
      </c>
      <c r="C6631" t="str">
        <f t="shared" si="1034"/>
        <v>Day277</v>
      </c>
      <c r="D6631">
        <f t="shared" si="1032"/>
        <v>0</v>
      </c>
      <c r="E6631" t="str">
        <f t="shared" si="1035"/>
        <v>Hour0</v>
      </c>
      <c r="F6631">
        <f t="shared" si="1036"/>
        <v>10</v>
      </c>
      <c r="G6631" t="str">
        <f t="shared" si="1037"/>
        <v>Fall</v>
      </c>
      <c r="H6631">
        <f t="shared" si="1033"/>
        <v>24</v>
      </c>
      <c r="I6631">
        <f t="shared" si="1038"/>
        <v>539189.5</v>
      </c>
      <c r="J6631" t="str">
        <f t="shared" si="1039"/>
        <v>Fall</v>
      </c>
      <c r="K6631">
        <f t="shared" si="1040"/>
        <v>396030.8</v>
      </c>
      <c r="L6631" s="10">
        <v>45569</v>
      </c>
      <c r="M6631">
        <v>390671.4</v>
      </c>
      <c r="N6631">
        <v>134.9</v>
      </c>
      <c r="O6631">
        <v>0</v>
      </c>
      <c r="P6631">
        <v>5224.6000000000004</v>
      </c>
      <c r="Q6631">
        <v>396030.8</v>
      </c>
      <c r="R6631">
        <v>377793</v>
      </c>
      <c r="S6631">
        <v>329718.7</v>
      </c>
      <c r="T6631">
        <v>3.3000000000000002E-2</v>
      </c>
      <c r="U6631">
        <v>4.4200000000000003E-2</v>
      </c>
      <c r="V6631">
        <v>0.52</v>
      </c>
      <c r="W6631">
        <v>0.52</v>
      </c>
      <c r="X6631">
        <v>271.3</v>
      </c>
      <c r="Y6631">
        <v>18.5</v>
      </c>
      <c r="Z6631">
        <v>2.58</v>
      </c>
      <c r="AA6631">
        <v>22.3</v>
      </c>
      <c r="AB6631">
        <v>996</v>
      </c>
      <c r="AC6631">
        <v>0.18</v>
      </c>
      <c r="AD6631">
        <v>272.5</v>
      </c>
      <c r="AE6631">
        <v>52.1</v>
      </c>
      <c r="AF6631">
        <v>324.60000000000002</v>
      </c>
      <c r="AG6631">
        <v>280.7</v>
      </c>
      <c r="AH6631">
        <v>19.100000000000001</v>
      </c>
      <c r="AI6631">
        <v>2.67</v>
      </c>
      <c r="AJ6631">
        <v>23.2</v>
      </c>
      <c r="AK6631">
        <v>1032.3</v>
      </c>
      <c r="AL6631">
        <v>0.18</v>
      </c>
      <c r="AM6631">
        <v>282</v>
      </c>
      <c r="AN6631">
        <v>54</v>
      </c>
      <c r="AO6631">
        <v>336</v>
      </c>
      <c r="AP6631">
        <v>459.7</v>
      </c>
      <c r="AQ6631">
        <v>26.9</v>
      </c>
      <c r="AR6631">
        <v>3.68</v>
      </c>
      <c r="AS6631">
        <v>37.799999999999997</v>
      </c>
      <c r="AT6631">
        <v>1825.9</v>
      </c>
      <c r="AU6631">
        <v>0.21</v>
      </c>
      <c r="AV6631">
        <v>461.5</v>
      </c>
      <c r="AW6631">
        <v>92.2</v>
      </c>
      <c r="AX6631">
        <v>553.70000000000005</v>
      </c>
      <c r="AY6631">
        <v>604.5</v>
      </c>
      <c r="AZ6631">
        <v>36.700000000000003</v>
      </c>
      <c r="BA6631">
        <v>5.05</v>
      </c>
      <c r="BB6631">
        <v>48.4</v>
      </c>
      <c r="BC6631">
        <v>2358.6</v>
      </c>
      <c r="BD6631">
        <v>0.28000000000000003</v>
      </c>
      <c r="BE6631">
        <v>607</v>
      </c>
      <c r="BF6631">
        <v>118.8</v>
      </c>
      <c r="BG6631">
        <v>725.8</v>
      </c>
      <c r="BH6631">
        <v>27.37</v>
      </c>
      <c r="BI6631">
        <v>0</v>
      </c>
      <c r="BJ6631">
        <v>0.28999999999999998</v>
      </c>
      <c r="BK6631">
        <v>27.66</v>
      </c>
      <c r="BL6631">
        <v>28.66</v>
      </c>
      <c r="BM6631">
        <v>0</v>
      </c>
      <c r="BN6631">
        <v>0.31</v>
      </c>
      <c r="BO6631">
        <v>28.96</v>
      </c>
      <c r="BP6631">
        <v>396030.8</v>
      </c>
      <c r="BQ6631">
        <v>66312.100000000006</v>
      </c>
      <c r="BR6631">
        <v>56.6</v>
      </c>
      <c r="BS6631">
        <v>4198.3</v>
      </c>
      <c r="BT6631">
        <v>0</v>
      </c>
      <c r="BU6631">
        <v>5684</v>
      </c>
      <c r="BV6631">
        <v>52821.5</v>
      </c>
      <c r="BW6631">
        <v>0</v>
      </c>
      <c r="BX6631">
        <v>0</v>
      </c>
      <c r="BY6631">
        <v>0</v>
      </c>
      <c r="BZ6631">
        <v>135348.20000000001</v>
      </c>
      <c r="CA6631">
        <v>0</v>
      </c>
      <c r="CB6631">
        <v>95.5</v>
      </c>
      <c r="CC6631">
        <v>3315.4</v>
      </c>
      <c r="CD6631">
        <v>39112.300000000003</v>
      </c>
      <c r="CE6631">
        <v>88396.1</v>
      </c>
      <c r="CF6631">
        <v>598.4</v>
      </c>
      <c r="CG6631">
        <v>92.4</v>
      </c>
      <c r="CH6631">
        <v>0</v>
      </c>
      <c r="CI6631">
        <v>0</v>
      </c>
      <c r="CJ6631">
        <v>64421.599999999999</v>
      </c>
      <c r="CK6631">
        <v>1890.6</v>
      </c>
      <c r="CL6631">
        <v>0</v>
      </c>
      <c r="CM6631">
        <v>0</v>
      </c>
      <c r="CN6631">
        <v>148.30000000000001</v>
      </c>
      <c r="CO6631">
        <v>7004.5</v>
      </c>
    </row>
    <row r="6632" spans="1:93">
      <c r="A6632">
        <v>6626</v>
      </c>
      <c r="B6632">
        <f t="shared" si="1031"/>
        <v>277</v>
      </c>
      <c r="C6632" t="str">
        <f t="shared" si="1034"/>
        <v>Day277</v>
      </c>
      <c r="D6632">
        <f t="shared" si="1032"/>
        <v>1</v>
      </c>
      <c r="E6632" t="str">
        <f t="shared" si="1035"/>
        <v>Hour1</v>
      </c>
      <c r="F6632">
        <f t="shared" si="1036"/>
        <v>10</v>
      </c>
      <c r="G6632" t="str">
        <f t="shared" si="1037"/>
        <v>Fall</v>
      </c>
      <c r="H6632">
        <f t="shared" si="1033"/>
        <v>1404</v>
      </c>
      <c r="I6632" t="e">
        <f t="shared" si="1038"/>
        <v>#N/A</v>
      </c>
      <c r="J6632" t="str">
        <f t="shared" si="1039"/>
        <v>Fall</v>
      </c>
      <c r="K6632">
        <f t="shared" si="1040"/>
        <v>381468.8</v>
      </c>
      <c r="L6632" s="10">
        <v>45569.041666666664</v>
      </c>
      <c r="M6632">
        <v>370336.9</v>
      </c>
      <c r="N6632">
        <v>2057.5</v>
      </c>
      <c r="O6632">
        <v>3670.5</v>
      </c>
      <c r="P6632">
        <v>5403.9</v>
      </c>
      <c r="Q6632">
        <v>381468.7</v>
      </c>
      <c r="R6632">
        <v>358400.9</v>
      </c>
      <c r="S6632">
        <v>311327.5</v>
      </c>
      <c r="T6632">
        <v>3.2199999999999999E-2</v>
      </c>
      <c r="U6632">
        <v>4.1599999999999998E-2</v>
      </c>
      <c r="V6632">
        <v>0.53</v>
      </c>
      <c r="W6632">
        <v>0.53</v>
      </c>
      <c r="X6632">
        <v>265.2</v>
      </c>
      <c r="Y6632">
        <v>18.100000000000001</v>
      </c>
      <c r="Z6632">
        <v>2.52</v>
      </c>
      <c r="AA6632">
        <v>22</v>
      </c>
      <c r="AB6632">
        <v>974.5</v>
      </c>
      <c r="AC6632">
        <v>0.18</v>
      </c>
      <c r="AD6632">
        <v>266.39999999999998</v>
      </c>
      <c r="AE6632">
        <v>51.1</v>
      </c>
      <c r="AF6632">
        <v>317.5</v>
      </c>
      <c r="AG6632">
        <v>275.8</v>
      </c>
      <c r="AH6632">
        <v>18.8</v>
      </c>
      <c r="AI6632">
        <v>2.63</v>
      </c>
      <c r="AJ6632">
        <v>22.8</v>
      </c>
      <c r="AK6632">
        <v>1012.4</v>
      </c>
      <c r="AL6632">
        <v>0.18</v>
      </c>
      <c r="AM6632">
        <v>277.10000000000002</v>
      </c>
      <c r="AN6632">
        <v>53</v>
      </c>
      <c r="AO6632">
        <v>330.1</v>
      </c>
      <c r="AP6632">
        <v>451.6</v>
      </c>
      <c r="AQ6632">
        <v>25.5</v>
      </c>
      <c r="AR6632">
        <v>3.48</v>
      </c>
      <c r="AS6632">
        <v>37.9</v>
      </c>
      <c r="AT6632">
        <v>1823.1</v>
      </c>
      <c r="AU6632">
        <v>0.21</v>
      </c>
      <c r="AV6632">
        <v>453.3</v>
      </c>
      <c r="AW6632">
        <v>92.3</v>
      </c>
      <c r="AX6632">
        <v>545.6</v>
      </c>
      <c r="AY6632">
        <v>996.4</v>
      </c>
      <c r="AZ6632">
        <v>105.1</v>
      </c>
      <c r="BA6632">
        <v>15.2</v>
      </c>
      <c r="BB6632">
        <v>39.4</v>
      </c>
      <c r="BC6632">
        <v>2477.8000000000002</v>
      </c>
      <c r="BD6632">
        <v>0.49</v>
      </c>
      <c r="BE6632">
        <v>1003.7</v>
      </c>
      <c r="BF6632">
        <v>113.4</v>
      </c>
      <c r="BG6632">
        <v>1117.0999999999999</v>
      </c>
      <c r="BH6632">
        <v>26.18</v>
      </c>
      <c r="BI6632">
        <v>0</v>
      </c>
      <c r="BJ6632">
        <v>0.28999999999999998</v>
      </c>
      <c r="BK6632">
        <v>26.47</v>
      </c>
      <c r="BL6632">
        <v>27.34</v>
      </c>
      <c r="BM6632">
        <v>0</v>
      </c>
      <c r="BN6632">
        <v>0.3</v>
      </c>
      <c r="BO6632">
        <v>27.64</v>
      </c>
      <c r="BP6632">
        <v>381468.8</v>
      </c>
      <c r="BQ6632">
        <v>70141.3</v>
      </c>
      <c r="BR6632">
        <v>4.2</v>
      </c>
      <c r="BS6632">
        <v>4198.3</v>
      </c>
      <c r="BT6632">
        <v>0</v>
      </c>
      <c r="BU6632">
        <v>5684</v>
      </c>
      <c r="BV6632">
        <v>49679.5</v>
      </c>
      <c r="BW6632">
        <v>0</v>
      </c>
      <c r="BX6632">
        <v>0</v>
      </c>
      <c r="BY6632">
        <v>0</v>
      </c>
      <c r="BZ6632">
        <v>127649.9</v>
      </c>
      <c r="CA6632">
        <v>0</v>
      </c>
      <c r="CB6632">
        <v>95.5</v>
      </c>
      <c r="CC6632">
        <v>3315.4</v>
      </c>
      <c r="CD6632">
        <v>31706.1</v>
      </c>
      <c r="CE6632">
        <v>88396.1</v>
      </c>
      <c r="CF6632">
        <v>598.4</v>
      </c>
      <c r="CG6632">
        <v>0</v>
      </c>
      <c r="CH6632">
        <v>0</v>
      </c>
      <c r="CI6632">
        <v>0</v>
      </c>
      <c r="CJ6632">
        <v>68234.3</v>
      </c>
      <c r="CK6632">
        <v>1906.9</v>
      </c>
      <c r="CL6632">
        <v>0</v>
      </c>
      <c r="CM6632">
        <v>0</v>
      </c>
      <c r="CN6632">
        <v>142.30000000000001</v>
      </c>
      <c r="CO6632">
        <v>5310.6</v>
      </c>
    </row>
    <row r="6633" spans="1:93">
      <c r="A6633">
        <v>6627</v>
      </c>
      <c r="B6633">
        <f t="shared" si="1031"/>
        <v>277</v>
      </c>
      <c r="C6633" t="str">
        <f t="shared" si="1034"/>
        <v>Day277</v>
      </c>
      <c r="D6633">
        <f t="shared" si="1032"/>
        <v>2</v>
      </c>
      <c r="E6633" t="str">
        <f t="shared" si="1035"/>
        <v>Hour2</v>
      </c>
      <c r="F6633">
        <f t="shared" si="1036"/>
        <v>10</v>
      </c>
      <c r="G6633" t="str">
        <f t="shared" si="1037"/>
        <v>Fall</v>
      </c>
      <c r="H6633">
        <f t="shared" si="1033"/>
        <v>1404</v>
      </c>
      <c r="I6633" t="e">
        <f t="shared" si="1038"/>
        <v>#N/A</v>
      </c>
      <c r="J6633" t="str">
        <f t="shared" si="1039"/>
        <v>Fall</v>
      </c>
      <c r="K6633">
        <f t="shared" si="1040"/>
        <v>372484.6</v>
      </c>
      <c r="L6633" s="10">
        <v>45569.083333333336</v>
      </c>
      <c r="M6633">
        <v>357238</v>
      </c>
      <c r="N6633">
        <v>3358.7</v>
      </c>
      <c r="O6633">
        <v>6529.3</v>
      </c>
      <c r="P6633">
        <v>5358.6</v>
      </c>
      <c r="Q6633">
        <v>372484.6</v>
      </c>
      <c r="R6633">
        <v>345895.1</v>
      </c>
      <c r="S6633">
        <v>300240.90000000002</v>
      </c>
      <c r="T6633">
        <v>3.1699999999999999E-2</v>
      </c>
      <c r="U6633">
        <v>3.9800000000000002E-2</v>
      </c>
      <c r="V6633">
        <v>0.53</v>
      </c>
      <c r="W6633">
        <v>0.53</v>
      </c>
      <c r="X6633">
        <v>266.2</v>
      </c>
      <c r="Y6633">
        <v>18.2</v>
      </c>
      <c r="Z6633">
        <v>2.54</v>
      </c>
      <c r="AA6633">
        <v>22.1</v>
      </c>
      <c r="AB6633">
        <v>977.2</v>
      </c>
      <c r="AC6633">
        <v>0.18</v>
      </c>
      <c r="AD6633">
        <v>267.39999999999998</v>
      </c>
      <c r="AE6633">
        <v>51.3</v>
      </c>
      <c r="AF6633">
        <v>318.7</v>
      </c>
      <c r="AG6633">
        <v>277.39999999999998</v>
      </c>
      <c r="AH6633">
        <v>19</v>
      </c>
      <c r="AI6633">
        <v>2.66</v>
      </c>
      <c r="AJ6633">
        <v>22.9</v>
      </c>
      <c r="AK6633">
        <v>1016</v>
      </c>
      <c r="AL6633">
        <v>0.18</v>
      </c>
      <c r="AM6633">
        <v>278.7</v>
      </c>
      <c r="AN6633">
        <v>53.2</v>
      </c>
      <c r="AO6633">
        <v>331.9</v>
      </c>
      <c r="AP6633">
        <v>463.6</v>
      </c>
      <c r="AQ6633">
        <v>27.5</v>
      </c>
      <c r="AR6633">
        <v>3.77</v>
      </c>
      <c r="AS6633">
        <v>37.799999999999997</v>
      </c>
      <c r="AT6633">
        <v>1829.4</v>
      </c>
      <c r="AU6633">
        <v>0.21</v>
      </c>
      <c r="AV6633">
        <v>465.4</v>
      </c>
      <c r="AW6633">
        <v>92.3</v>
      </c>
      <c r="AX6633">
        <v>557.70000000000005</v>
      </c>
      <c r="AY6633">
        <v>903</v>
      </c>
      <c r="AZ6633">
        <v>93.2</v>
      </c>
      <c r="BA6633">
        <v>13.46</v>
      </c>
      <c r="BB6633">
        <v>37.6</v>
      </c>
      <c r="BC6633">
        <v>2309.8000000000002</v>
      </c>
      <c r="BD6633">
        <v>0.44</v>
      </c>
      <c r="BE6633">
        <v>909.5</v>
      </c>
      <c r="BF6633">
        <v>106.5</v>
      </c>
      <c r="BG6633">
        <v>1016</v>
      </c>
      <c r="BH6633">
        <v>25.79</v>
      </c>
      <c r="BI6633">
        <v>0</v>
      </c>
      <c r="BJ6633">
        <v>0.31</v>
      </c>
      <c r="BK6633">
        <v>26.11</v>
      </c>
      <c r="BL6633">
        <v>26.88</v>
      </c>
      <c r="BM6633">
        <v>0</v>
      </c>
      <c r="BN6633">
        <v>0.3</v>
      </c>
      <c r="BO6633">
        <v>27.18</v>
      </c>
      <c r="BP6633">
        <v>372484.6</v>
      </c>
      <c r="BQ6633">
        <v>72243.7</v>
      </c>
      <c r="BR6633">
        <v>1.2</v>
      </c>
      <c r="BS6633">
        <v>4198.3</v>
      </c>
      <c r="BT6633">
        <v>0</v>
      </c>
      <c r="BU6633">
        <v>5684</v>
      </c>
      <c r="BV6633">
        <v>48772.800000000003</v>
      </c>
      <c r="BW6633">
        <v>0</v>
      </c>
      <c r="BX6633">
        <v>0</v>
      </c>
      <c r="BY6633">
        <v>0</v>
      </c>
      <c r="BZ6633">
        <v>124691.9</v>
      </c>
      <c r="CA6633">
        <v>0</v>
      </c>
      <c r="CB6633">
        <v>95.5</v>
      </c>
      <c r="CC6633">
        <v>3315.4</v>
      </c>
      <c r="CD6633">
        <v>24487.3</v>
      </c>
      <c r="CE6633">
        <v>88396.1</v>
      </c>
      <c r="CF6633">
        <v>598.4</v>
      </c>
      <c r="CG6633">
        <v>0</v>
      </c>
      <c r="CH6633">
        <v>0</v>
      </c>
      <c r="CI6633">
        <v>0</v>
      </c>
      <c r="CJ6633">
        <v>70385</v>
      </c>
      <c r="CK6633">
        <v>1858.7</v>
      </c>
      <c r="CL6633">
        <v>0</v>
      </c>
      <c r="CM6633">
        <v>0</v>
      </c>
      <c r="CN6633">
        <v>0</v>
      </c>
      <c r="CO6633">
        <v>4960.2</v>
      </c>
    </row>
    <row r="6634" spans="1:93">
      <c r="A6634">
        <v>6628</v>
      </c>
      <c r="B6634">
        <f t="shared" si="1031"/>
        <v>277</v>
      </c>
      <c r="C6634" t="str">
        <f t="shared" si="1034"/>
        <v>Day277</v>
      </c>
      <c r="D6634">
        <f t="shared" si="1032"/>
        <v>3</v>
      </c>
      <c r="E6634" t="str">
        <f t="shared" si="1035"/>
        <v>Hour3</v>
      </c>
      <c r="F6634">
        <f t="shared" si="1036"/>
        <v>10</v>
      </c>
      <c r="G6634" t="str">
        <f t="shared" si="1037"/>
        <v>Fall</v>
      </c>
      <c r="H6634">
        <f t="shared" si="1033"/>
        <v>1404</v>
      </c>
      <c r="I6634" t="e">
        <f t="shared" si="1038"/>
        <v>#N/A</v>
      </c>
      <c r="J6634" t="str">
        <f t="shared" si="1039"/>
        <v>Fall</v>
      </c>
      <c r="K6634">
        <f t="shared" si="1040"/>
        <v>369284</v>
      </c>
      <c r="L6634" s="10">
        <v>45569.125</v>
      </c>
      <c r="M6634">
        <v>352968.4</v>
      </c>
      <c r="N6634">
        <v>4713</v>
      </c>
      <c r="O6634">
        <v>6164.5</v>
      </c>
      <c r="P6634">
        <v>5438.1</v>
      </c>
      <c r="Q6634">
        <v>369284</v>
      </c>
      <c r="R6634">
        <v>341824.2</v>
      </c>
      <c r="S6634">
        <v>295434.2</v>
      </c>
      <c r="T6634">
        <v>3.1600000000000003E-2</v>
      </c>
      <c r="U6634">
        <v>3.9199999999999999E-2</v>
      </c>
      <c r="V6634">
        <v>0.53</v>
      </c>
      <c r="W6634">
        <v>0.53</v>
      </c>
      <c r="X6634">
        <v>267.7</v>
      </c>
      <c r="Y6634">
        <v>18.399999999999999</v>
      </c>
      <c r="Z6634">
        <v>2.56</v>
      </c>
      <c r="AA6634">
        <v>22.2</v>
      </c>
      <c r="AB6634">
        <v>980.7</v>
      </c>
      <c r="AC6634">
        <v>0.18</v>
      </c>
      <c r="AD6634">
        <v>269</v>
      </c>
      <c r="AE6634">
        <v>51.5</v>
      </c>
      <c r="AF6634">
        <v>320.39999999999998</v>
      </c>
      <c r="AG6634">
        <v>279.39999999999998</v>
      </c>
      <c r="AH6634">
        <v>19.2</v>
      </c>
      <c r="AI6634">
        <v>2.69</v>
      </c>
      <c r="AJ6634">
        <v>23</v>
      </c>
      <c r="AK6634">
        <v>1020.7</v>
      </c>
      <c r="AL6634">
        <v>0.18</v>
      </c>
      <c r="AM6634">
        <v>280.7</v>
      </c>
      <c r="AN6634">
        <v>53.5</v>
      </c>
      <c r="AO6634">
        <v>334.2</v>
      </c>
      <c r="AP6634">
        <v>453.9</v>
      </c>
      <c r="AQ6634">
        <v>25.9</v>
      </c>
      <c r="AR6634">
        <v>3.53</v>
      </c>
      <c r="AS6634">
        <v>38.1</v>
      </c>
      <c r="AT6634">
        <v>1825.8</v>
      </c>
      <c r="AU6634">
        <v>0.21</v>
      </c>
      <c r="AV6634">
        <v>455.6</v>
      </c>
      <c r="AW6634">
        <v>92.6</v>
      </c>
      <c r="AX6634">
        <v>548.20000000000005</v>
      </c>
      <c r="AY6634">
        <v>473.6</v>
      </c>
      <c r="AZ6634">
        <v>21.5</v>
      </c>
      <c r="BA6634">
        <v>2.83</v>
      </c>
      <c r="BB6634">
        <v>44.6</v>
      </c>
      <c r="BC6634">
        <v>2079.5</v>
      </c>
      <c r="BD6634">
        <v>0.21</v>
      </c>
      <c r="BE6634">
        <v>475</v>
      </c>
      <c r="BF6634">
        <v>106.6</v>
      </c>
      <c r="BG6634">
        <v>581.70000000000005</v>
      </c>
      <c r="BH6634">
        <v>25.44</v>
      </c>
      <c r="BI6634">
        <v>0</v>
      </c>
      <c r="BJ6634">
        <v>0.3</v>
      </c>
      <c r="BK6634">
        <v>25.74</v>
      </c>
      <c r="BL6634">
        <v>26.5</v>
      </c>
      <c r="BM6634">
        <v>0</v>
      </c>
      <c r="BN6634">
        <v>0.28999999999999998</v>
      </c>
      <c r="BO6634">
        <v>26.79</v>
      </c>
      <c r="BP6634">
        <v>369284</v>
      </c>
      <c r="BQ6634">
        <v>73849.899999999994</v>
      </c>
      <c r="BR6634">
        <v>0</v>
      </c>
      <c r="BS6634">
        <v>4198.3</v>
      </c>
      <c r="BT6634">
        <v>0</v>
      </c>
      <c r="BU6634">
        <v>5684</v>
      </c>
      <c r="BV6634">
        <v>48900</v>
      </c>
      <c r="BW6634">
        <v>0</v>
      </c>
      <c r="BX6634">
        <v>0</v>
      </c>
      <c r="BY6634">
        <v>0</v>
      </c>
      <c r="BZ6634">
        <v>123591.2</v>
      </c>
      <c r="CA6634">
        <v>0</v>
      </c>
      <c r="CB6634">
        <v>95.5</v>
      </c>
      <c r="CC6634">
        <v>3315.4</v>
      </c>
      <c r="CD6634">
        <v>20655.3</v>
      </c>
      <c r="CE6634">
        <v>88396.1</v>
      </c>
      <c r="CF6634">
        <v>598.4</v>
      </c>
      <c r="CG6634">
        <v>0</v>
      </c>
      <c r="CH6634">
        <v>0</v>
      </c>
      <c r="CI6634">
        <v>0</v>
      </c>
      <c r="CJ6634">
        <v>71997.600000000006</v>
      </c>
      <c r="CK6634">
        <v>1852.3</v>
      </c>
      <c r="CL6634">
        <v>0</v>
      </c>
      <c r="CM6634">
        <v>0</v>
      </c>
      <c r="CN6634">
        <v>0</v>
      </c>
      <c r="CO6634">
        <v>5994</v>
      </c>
    </row>
    <row r="6635" spans="1:93">
      <c r="A6635">
        <v>6629</v>
      </c>
      <c r="B6635">
        <f t="shared" si="1031"/>
        <v>277</v>
      </c>
      <c r="C6635" t="str">
        <f t="shared" si="1034"/>
        <v>Day277</v>
      </c>
      <c r="D6635">
        <f t="shared" si="1032"/>
        <v>4</v>
      </c>
      <c r="E6635" t="str">
        <f t="shared" si="1035"/>
        <v>Hour4</v>
      </c>
      <c r="F6635">
        <f t="shared" si="1036"/>
        <v>10</v>
      </c>
      <c r="G6635" t="str">
        <f t="shared" si="1037"/>
        <v>Fall</v>
      </c>
      <c r="H6635">
        <f t="shared" si="1033"/>
        <v>1404</v>
      </c>
      <c r="I6635" t="e">
        <f t="shared" si="1038"/>
        <v>#N/A</v>
      </c>
      <c r="J6635" t="str">
        <f t="shared" si="1039"/>
        <v>Fall</v>
      </c>
      <c r="K6635">
        <f t="shared" si="1040"/>
        <v>370196.2</v>
      </c>
      <c r="L6635" s="10">
        <v>45569.166666666664</v>
      </c>
      <c r="M6635">
        <v>360002</v>
      </c>
      <c r="N6635">
        <v>2952</v>
      </c>
      <c r="O6635">
        <v>1790.3</v>
      </c>
      <c r="P6635">
        <v>5451.9</v>
      </c>
      <c r="Q6635">
        <v>370196.2</v>
      </c>
      <c r="R6635">
        <v>348586.8</v>
      </c>
      <c r="S6635">
        <v>294968</v>
      </c>
      <c r="T6635">
        <v>3.1699999999999999E-2</v>
      </c>
      <c r="U6635">
        <v>3.9899999999999998E-2</v>
      </c>
      <c r="V6635">
        <v>0.53</v>
      </c>
      <c r="W6635">
        <v>0.53</v>
      </c>
      <c r="X6635">
        <v>268.7</v>
      </c>
      <c r="Y6635">
        <v>18.399999999999999</v>
      </c>
      <c r="Z6635">
        <v>2.57</v>
      </c>
      <c r="AA6635">
        <v>22.3</v>
      </c>
      <c r="AB6635">
        <v>984.7</v>
      </c>
      <c r="AC6635">
        <v>0.18</v>
      </c>
      <c r="AD6635">
        <v>270</v>
      </c>
      <c r="AE6635">
        <v>51.6</v>
      </c>
      <c r="AF6635">
        <v>321.60000000000002</v>
      </c>
      <c r="AG6635">
        <v>279</v>
      </c>
      <c r="AH6635">
        <v>19.100000000000001</v>
      </c>
      <c r="AI6635">
        <v>2.67</v>
      </c>
      <c r="AJ6635">
        <v>23.1</v>
      </c>
      <c r="AK6635">
        <v>1022.8</v>
      </c>
      <c r="AL6635">
        <v>0.18</v>
      </c>
      <c r="AM6635">
        <v>280.2</v>
      </c>
      <c r="AN6635">
        <v>53.6</v>
      </c>
      <c r="AO6635">
        <v>333.9</v>
      </c>
      <c r="AP6635">
        <v>453.3</v>
      </c>
      <c r="AQ6635">
        <v>26.3</v>
      </c>
      <c r="AR6635">
        <v>3.59</v>
      </c>
      <c r="AS6635">
        <v>37.700000000000003</v>
      </c>
      <c r="AT6635">
        <v>1809</v>
      </c>
      <c r="AU6635">
        <v>0.21</v>
      </c>
      <c r="AV6635">
        <v>455.1</v>
      </c>
      <c r="AW6635">
        <v>91.7</v>
      </c>
      <c r="AX6635">
        <v>546.70000000000005</v>
      </c>
      <c r="AY6635">
        <v>1100.5</v>
      </c>
      <c r="AZ6635">
        <v>125.6</v>
      </c>
      <c r="BA6635">
        <v>18.27</v>
      </c>
      <c r="BB6635">
        <v>35.6</v>
      </c>
      <c r="BC6635">
        <v>2435.6</v>
      </c>
      <c r="BD6635">
        <v>0.56000000000000005</v>
      </c>
      <c r="BE6635">
        <v>1109.2</v>
      </c>
      <c r="BF6635">
        <v>108.4</v>
      </c>
      <c r="BG6635">
        <v>1217.5999999999999</v>
      </c>
      <c r="BH6635">
        <v>24.54</v>
      </c>
      <c r="BI6635">
        <v>0</v>
      </c>
      <c r="BJ6635">
        <v>0.28000000000000003</v>
      </c>
      <c r="BK6635">
        <v>24.82</v>
      </c>
      <c r="BL6635">
        <v>25.65</v>
      </c>
      <c r="BM6635">
        <v>0</v>
      </c>
      <c r="BN6635">
        <v>0.28000000000000003</v>
      </c>
      <c r="BO6635">
        <v>25.93</v>
      </c>
      <c r="BP6635">
        <v>370196.2</v>
      </c>
      <c r="BQ6635">
        <v>75228.2</v>
      </c>
      <c r="BR6635">
        <v>0</v>
      </c>
      <c r="BS6635">
        <v>4198.3</v>
      </c>
      <c r="BT6635">
        <v>0</v>
      </c>
      <c r="BU6635">
        <v>5684</v>
      </c>
      <c r="BV6635">
        <v>49171.199999999997</v>
      </c>
      <c r="BW6635">
        <v>0</v>
      </c>
      <c r="BX6635">
        <v>0</v>
      </c>
      <c r="BY6635">
        <v>0</v>
      </c>
      <c r="BZ6635">
        <v>124547.6</v>
      </c>
      <c r="CA6635">
        <v>0</v>
      </c>
      <c r="CB6635">
        <v>95.5</v>
      </c>
      <c r="CC6635">
        <v>3315.4</v>
      </c>
      <c r="CD6635">
        <v>19305</v>
      </c>
      <c r="CE6635">
        <v>88052.6</v>
      </c>
      <c r="CF6635">
        <v>598.4</v>
      </c>
      <c r="CG6635">
        <v>0</v>
      </c>
      <c r="CH6635">
        <v>0</v>
      </c>
      <c r="CI6635">
        <v>0</v>
      </c>
      <c r="CJ6635">
        <v>73421.399999999994</v>
      </c>
      <c r="CK6635">
        <v>1806.8</v>
      </c>
      <c r="CL6635">
        <v>0</v>
      </c>
      <c r="CM6635">
        <v>0</v>
      </c>
      <c r="CN6635">
        <v>0</v>
      </c>
      <c r="CO6635">
        <v>5995.2</v>
      </c>
    </row>
    <row r="6636" spans="1:93">
      <c r="A6636">
        <v>6630</v>
      </c>
      <c r="B6636">
        <f t="shared" si="1031"/>
        <v>277</v>
      </c>
      <c r="C6636" t="str">
        <f t="shared" si="1034"/>
        <v>Day277</v>
      </c>
      <c r="D6636">
        <f t="shared" si="1032"/>
        <v>5</v>
      </c>
      <c r="E6636" t="str">
        <f t="shared" si="1035"/>
        <v>Hour5</v>
      </c>
      <c r="F6636">
        <f t="shared" si="1036"/>
        <v>10</v>
      </c>
      <c r="G6636" t="str">
        <f t="shared" si="1037"/>
        <v>Fall</v>
      </c>
      <c r="H6636">
        <f t="shared" si="1033"/>
        <v>1404</v>
      </c>
      <c r="I6636" t="e">
        <f t="shared" si="1038"/>
        <v>#N/A</v>
      </c>
      <c r="J6636" t="str">
        <f t="shared" si="1039"/>
        <v>Fall</v>
      </c>
      <c r="K6636">
        <f t="shared" si="1040"/>
        <v>386606</v>
      </c>
      <c r="L6636" s="10">
        <v>45569.208333333336</v>
      </c>
      <c r="M6636">
        <v>380624</v>
      </c>
      <c r="N6636">
        <v>669.1</v>
      </c>
      <c r="O6636">
        <v>4.0999999999999996</v>
      </c>
      <c r="P6636">
        <v>5308.8</v>
      </c>
      <c r="Q6636">
        <v>386606.1</v>
      </c>
      <c r="R6636">
        <v>368367</v>
      </c>
      <c r="S6636">
        <v>310328.59999999998</v>
      </c>
      <c r="T6636">
        <v>3.2199999999999999E-2</v>
      </c>
      <c r="U6636">
        <v>4.2200000000000001E-2</v>
      </c>
      <c r="V6636">
        <v>0.51</v>
      </c>
      <c r="W6636">
        <v>0.51</v>
      </c>
      <c r="X6636">
        <v>282.2</v>
      </c>
      <c r="Y6636">
        <v>19.600000000000001</v>
      </c>
      <c r="Z6636">
        <v>2.74</v>
      </c>
      <c r="AA6636">
        <v>22.9</v>
      </c>
      <c r="AB6636">
        <v>1024.9000000000001</v>
      </c>
      <c r="AC6636">
        <v>0.18</v>
      </c>
      <c r="AD6636">
        <v>283.5</v>
      </c>
      <c r="AE6636">
        <v>53.5</v>
      </c>
      <c r="AF6636">
        <v>337</v>
      </c>
      <c r="AG6636">
        <v>291.8</v>
      </c>
      <c r="AH6636">
        <v>20.2</v>
      </c>
      <c r="AI6636">
        <v>2.83</v>
      </c>
      <c r="AJ6636">
        <v>23.7</v>
      </c>
      <c r="AK6636">
        <v>1061.8</v>
      </c>
      <c r="AL6636">
        <v>0.19</v>
      </c>
      <c r="AM6636">
        <v>293.2</v>
      </c>
      <c r="AN6636">
        <v>55.4</v>
      </c>
      <c r="AO6636">
        <v>348.6</v>
      </c>
      <c r="AP6636">
        <v>497.8</v>
      </c>
      <c r="AQ6636">
        <v>32.9</v>
      </c>
      <c r="AR6636">
        <v>4.57</v>
      </c>
      <c r="AS6636">
        <v>37.6</v>
      </c>
      <c r="AT6636">
        <v>1859.3</v>
      </c>
      <c r="AU6636">
        <v>0.23</v>
      </c>
      <c r="AV6636">
        <v>500.1</v>
      </c>
      <c r="AW6636">
        <v>93.1</v>
      </c>
      <c r="AX6636">
        <v>593.20000000000005</v>
      </c>
      <c r="AY6636">
        <v>624.1</v>
      </c>
      <c r="AZ6636">
        <v>42.7</v>
      </c>
      <c r="BA6636">
        <v>5.95</v>
      </c>
      <c r="BB6636">
        <v>45.7</v>
      </c>
      <c r="BC6636">
        <v>2285.1</v>
      </c>
      <c r="BD6636">
        <v>0.28999999999999998</v>
      </c>
      <c r="BE6636">
        <v>626.9</v>
      </c>
      <c r="BF6636">
        <v>113.9</v>
      </c>
      <c r="BG6636">
        <v>740.8</v>
      </c>
      <c r="BH6636">
        <v>26.48</v>
      </c>
      <c r="BI6636">
        <v>0</v>
      </c>
      <c r="BJ6636">
        <v>0.26</v>
      </c>
      <c r="BK6636">
        <v>26.75</v>
      </c>
      <c r="BL6636">
        <v>27.68</v>
      </c>
      <c r="BM6636">
        <v>0</v>
      </c>
      <c r="BN6636">
        <v>0.28000000000000003</v>
      </c>
      <c r="BO6636">
        <v>27.96</v>
      </c>
      <c r="BP6636">
        <v>386606</v>
      </c>
      <c r="BQ6636">
        <v>76277.399999999994</v>
      </c>
      <c r="BR6636">
        <v>0</v>
      </c>
      <c r="BS6636">
        <v>4198.3</v>
      </c>
      <c r="BT6636">
        <v>0</v>
      </c>
      <c r="BU6636">
        <v>5793.7</v>
      </c>
      <c r="BV6636">
        <v>55066.6</v>
      </c>
      <c r="BW6636">
        <v>0</v>
      </c>
      <c r="BX6636">
        <v>0</v>
      </c>
      <c r="BY6636">
        <v>1</v>
      </c>
      <c r="BZ6636">
        <v>134084.20000000001</v>
      </c>
      <c r="CA6636">
        <v>0</v>
      </c>
      <c r="CB6636">
        <v>95.5</v>
      </c>
      <c r="CC6636">
        <v>3315.4</v>
      </c>
      <c r="CD6636">
        <v>18780.400000000001</v>
      </c>
      <c r="CE6636">
        <v>88396.1</v>
      </c>
      <c r="CF6636">
        <v>598.4</v>
      </c>
      <c r="CG6636">
        <v>0</v>
      </c>
      <c r="CH6636">
        <v>0</v>
      </c>
      <c r="CI6636">
        <v>103.2</v>
      </c>
      <c r="CJ6636">
        <v>74374.399999999994</v>
      </c>
      <c r="CK6636">
        <v>1798.8</v>
      </c>
      <c r="CL6636">
        <v>0</v>
      </c>
      <c r="CM6636">
        <v>0</v>
      </c>
      <c r="CN6636">
        <v>7.8</v>
      </c>
      <c r="CO6636">
        <v>7713.7</v>
      </c>
    </row>
    <row r="6637" spans="1:93">
      <c r="A6637">
        <v>6631</v>
      </c>
      <c r="B6637">
        <f t="shared" si="1031"/>
        <v>277</v>
      </c>
      <c r="C6637" t="str">
        <f t="shared" si="1034"/>
        <v>Day277</v>
      </c>
      <c r="D6637">
        <f t="shared" si="1032"/>
        <v>6</v>
      </c>
      <c r="E6637" t="str">
        <f t="shared" si="1035"/>
        <v>Hour6</v>
      </c>
      <c r="F6637">
        <f t="shared" si="1036"/>
        <v>10</v>
      </c>
      <c r="G6637" t="str">
        <f t="shared" si="1037"/>
        <v>Fall</v>
      </c>
      <c r="H6637">
        <f t="shared" si="1033"/>
        <v>1404</v>
      </c>
      <c r="I6637" t="e">
        <f t="shared" si="1038"/>
        <v>#N/A</v>
      </c>
      <c r="J6637" t="str">
        <f t="shared" si="1039"/>
        <v>Fall</v>
      </c>
      <c r="K6637">
        <f t="shared" si="1040"/>
        <v>416230.6</v>
      </c>
      <c r="L6637" s="10">
        <v>45569.25</v>
      </c>
      <c r="M6637">
        <v>410986.4</v>
      </c>
      <c r="N6637">
        <v>195.3</v>
      </c>
      <c r="O6637">
        <v>0</v>
      </c>
      <c r="P6637">
        <v>5049</v>
      </c>
      <c r="Q6637">
        <v>416230.7</v>
      </c>
      <c r="R6637">
        <v>397420.6</v>
      </c>
      <c r="S6637">
        <v>332428.40000000002</v>
      </c>
      <c r="T6637">
        <v>3.3000000000000002E-2</v>
      </c>
      <c r="U6637">
        <v>4.5400000000000003E-2</v>
      </c>
      <c r="V6637">
        <v>0.5</v>
      </c>
      <c r="W6637">
        <v>0.5</v>
      </c>
      <c r="X6637">
        <v>293.5</v>
      </c>
      <c r="Y6637">
        <v>21.2</v>
      </c>
      <c r="Z6637">
        <v>2.98</v>
      </c>
      <c r="AA6637">
        <v>22.7</v>
      </c>
      <c r="AB6637">
        <v>1038.8</v>
      </c>
      <c r="AC6637">
        <v>0.18</v>
      </c>
      <c r="AD6637">
        <v>294.89999999999998</v>
      </c>
      <c r="AE6637">
        <v>53.7</v>
      </c>
      <c r="AF6637">
        <v>348.7</v>
      </c>
      <c r="AG6637">
        <v>304</v>
      </c>
      <c r="AH6637">
        <v>22</v>
      </c>
      <c r="AI6637">
        <v>3.08</v>
      </c>
      <c r="AJ6637">
        <v>23.6</v>
      </c>
      <c r="AK6637">
        <v>1077.8</v>
      </c>
      <c r="AL6637">
        <v>0.19</v>
      </c>
      <c r="AM6637">
        <v>305.5</v>
      </c>
      <c r="AN6637">
        <v>55.8</v>
      </c>
      <c r="AO6637">
        <v>361.3</v>
      </c>
      <c r="AP6637">
        <v>487.2</v>
      </c>
      <c r="AQ6637">
        <v>33.200000000000003</v>
      </c>
      <c r="AR6637">
        <v>4.63</v>
      </c>
      <c r="AS6637">
        <v>35.799999999999997</v>
      </c>
      <c r="AT6637">
        <v>1786.7</v>
      </c>
      <c r="AU6637">
        <v>0.23</v>
      </c>
      <c r="AV6637">
        <v>489.5</v>
      </c>
      <c r="AW6637">
        <v>89.1</v>
      </c>
      <c r="AX6637">
        <v>578.5</v>
      </c>
      <c r="AY6637">
        <v>970.3</v>
      </c>
      <c r="AZ6637">
        <v>106.3</v>
      </c>
      <c r="BA6637">
        <v>15.41</v>
      </c>
      <c r="BB6637">
        <v>34.9</v>
      </c>
      <c r="BC6637">
        <v>2288.5</v>
      </c>
      <c r="BD6637">
        <v>0.48</v>
      </c>
      <c r="BE6637">
        <v>977.6</v>
      </c>
      <c r="BF6637">
        <v>103.2</v>
      </c>
      <c r="BG6637">
        <v>1080.8</v>
      </c>
      <c r="BH6637">
        <v>27.72</v>
      </c>
      <c r="BI6637">
        <v>0</v>
      </c>
      <c r="BJ6637">
        <v>0.27</v>
      </c>
      <c r="BK6637">
        <v>27.99</v>
      </c>
      <c r="BL6637">
        <v>29.06</v>
      </c>
      <c r="BM6637">
        <v>0</v>
      </c>
      <c r="BN6637">
        <v>0.28000000000000003</v>
      </c>
      <c r="BO6637">
        <v>29.34</v>
      </c>
      <c r="BP6637">
        <v>416230.6</v>
      </c>
      <c r="BQ6637">
        <v>83802.2</v>
      </c>
      <c r="BR6637">
        <v>1539.3</v>
      </c>
      <c r="BS6637">
        <v>4198.3</v>
      </c>
      <c r="BT6637">
        <v>0</v>
      </c>
      <c r="BU6637">
        <v>7927.5</v>
      </c>
      <c r="BV6637">
        <v>65383.199999999997</v>
      </c>
      <c r="BW6637">
        <v>0</v>
      </c>
      <c r="BX6637">
        <v>0</v>
      </c>
      <c r="BY6637">
        <v>1517.2</v>
      </c>
      <c r="BZ6637">
        <v>140460.70000000001</v>
      </c>
      <c r="CA6637">
        <v>0</v>
      </c>
      <c r="CB6637">
        <v>95.5</v>
      </c>
      <c r="CC6637">
        <v>3315.4</v>
      </c>
      <c r="CD6637">
        <v>20514</v>
      </c>
      <c r="CE6637">
        <v>88396.1</v>
      </c>
      <c r="CF6637">
        <v>598.4</v>
      </c>
      <c r="CG6637">
        <v>0</v>
      </c>
      <c r="CH6637">
        <v>0</v>
      </c>
      <c r="CI6637">
        <v>5127.3</v>
      </c>
      <c r="CJ6637">
        <v>75479.600000000006</v>
      </c>
      <c r="CK6637">
        <v>1678.1</v>
      </c>
      <c r="CL6637">
        <v>312.39999999999998</v>
      </c>
      <c r="CM6637">
        <v>0</v>
      </c>
      <c r="CN6637">
        <v>0</v>
      </c>
      <c r="CO6637">
        <v>7754.2</v>
      </c>
    </row>
    <row r="6638" spans="1:93">
      <c r="A6638">
        <v>6632</v>
      </c>
      <c r="B6638">
        <f t="shared" si="1031"/>
        <v>277</v>
      </c>
      <c r="C6638" t="str">
        <f t="shared" si="1034"/>
        <v>Day277</v>
      </c>
      <c r="D6638">
        <f t="shared" si="1032"/>
        <v>7</v>
      </c>
      <c r="E6638" t="str">
        <f t="shared" si="1035"/>
        <v>Hour7</v>
      </c>
      <c r="F6638">
        <f t="shared" si="1036"/>
        <v>10</v>
      </c>
      <c r="G6638" t="str">
        <f t="shared" si="1037"/>
        <v>Fall</v>
      </c>
      <c r="H6638">
        <f t="shared" si="1033"/>
        <v>1404</v>
      </c>
      <c r="I6638" t="e">
        <f t="shared" si="1038"/>
        <v>#N/A</v>
      </c>
      <c r="J6638" t="str">
        <f t="shared" si="1039"/>
        <v>Fall</v>
      </c>
      <c r="K6638">
        <f t="shared" si="1040"/>
        <v>436739.2</v>
      </c>
      <c r="L6638" s="10">
        <v>45569.291666666664</v>
      </c>
      <c r="M6638">
        <v>431724.3</v>
      </c>
      <c r="N6638">
        <v>0</v>
      </c>
      <c r="O6638">
        <v>0</v>
      </c>
      <c r="P6638">
        <v>5014.8999999999996</v>
      </c>
      <c r="Q6638">
        <v>436739.2</v>
      </c>
      <c r="R6638">
        <v>417197.8</v>
      </c>
      <c r="S6638">
        <v>332980.09999999998</v>
      </c>
      <c r="T6638">
        <v>3.3599999999999998E-2</v>
      </c>
      <c r="U6638">
        <v>4.7699999999999999E-2</v>
      </c>
      <c r="V6638">
        <v>0.53</v>
      </c>
      <c r="W6638">
        <v>0.53</v>
      </c>
      <c r="X6638">
        <v>276.89999999999998</v>
      </c>
      <c r="Y6638">
        <v>20</v>
      </c>
      <c r="Z6638">
        <v>2.81</v>
      </c>
      <c r="AA6638">
        <v>21.5</v>
      </c>
      <c r="AB6638">
        <v>981.4</v>
      </c>
      <c r="AC6638">
        <v>0.17</v>
      </c>
      <c r="AD6638">
        <v>278.3</v>
      </c>
      <c r="AE6638">
        <v>50.8</v>
      </c>
      <c r="AF6638">
        <v>329.1</v>
      </c>
      <c r="AG6638">
        <v>287</v>
      </c>
      <c r="AH6638">
        <v>20.7</v>
      </c>
      <c r="AI6638">
        <v>2.9</v>
      </c>
      <c r="AJ6638">
        <v>22.3</v>
      </c>
      <c r="AK6638">
        <v>1018.7</v>
      </c>
      <c r="AL6638">
        <v>0.18</v>
      </c>
      <c r="AM6638">
        <v>288.39999999999998</v>
      </c>
      <c r="AN6638">
        <v>52.8</v>
      </c>
      <c r="AO6638">
        <v>341.2</v>
      </c>
      <c r="AP6638">
        <v>245.3</v>
      </c>
      <c r="AQ6638">
        <v>12.8</v>
      </c>
      <c r="AR6638">
        <v>1.73</v>
      </c>
      <c r="AS6638">
        <v>21.6</v>
      </c>
      <c r="AT6638">
        <v>1023.3</v>
      </c>
      <c r="AU6638">
        <v>0.11</v>
      </c>
      <c r="AV6638">
        <v>246.2</v>
      </c>
      <c r="AW6638">
        <v>52.1</v>
      </c>
      <c r="AX6638">
        <v>298.3</v>
      </c>
      <c r="AY6638">
        <v>798.3</v>
      </c>
      <c r="AZ6638">
        <v>77.8</v>
      </c>
      <c r="BA6638">
        <v>11.19</v>
      </c>
      <c r="BB6638">
        <v>37.4</v>
      </c>
      <c r="BC6638">
        <v>2188.3000000000002</v>
      </c>
      <c r="BD6638">
        <v>0.39</v>
      </c>
      <c r="BE6638">
        <v>803.7</v>
      </c>
      <c r="BF6638">
        <v>102.8</v>
      </c>
      <c r="BG6638">
        <v>906.4</v>
      </c>
      <c r="BH6638">
        <v>27.5</v>
      </c>
      <c r="BI6638">
        <v>0</v>
      </c>
      <c r="BJ6638">
        <v>0.28000000000000003</v>
      </c>
      <c r="BK6638">
        <v>27.78</v>
      </c>
      <c r="BL6638">
        <v>28.9</v>
      </c>
      <c r="BM6638">
        <v>0</v>
      </c>
      <c r="BN6638">
        <v>0.28999999999999998</v>
      </c>
      <c r="BO6638">
        <v>29.19</v>
      </c>
      <c r="BP6638">
        <v>436739.2</v>
      </c>
      <c r="BQ6638">
        <v>103759.2</v>
      </c>
      <c r="BR6638">
        <v>1039.8</v>
      </c>
      <c r="BS6638">
        <v>4198.3</v>
      </c>
      <c r="BT6638">
        <v>0</v>
      </c>
      <c r="BU6638">
        <v>8342.2000000000007</v>
      </c>
      <c r="BV6638">
        <v>64494</v>
      </c>
      <c r="BW6638">
        <v>0</v>
      </c>
      <c r="BX6638">
        <v>0</v>
      </c>
      <c r="BY6638">
        <v>3653.3</v>
      </c>
      <c r="BZ6638">
        <v>139351</v>
      </c>
      <c r="CA6638">
        <v>0</v>
      </c>
      <c r="CB6638">
        <v>95.5</v>
      </c>
      <c r="CC6638">
        <v>3315.4</v>
      </c>
      <c r="CD6638">
        <v>23149.5</v>
      </c>
      <c r="CE6638">
        <v>88396.1</v>
      </c>
      <c r="CF6638">
        <v>598.4</v>
      </c>
      <c r="CG6638">
        <v>0</v>
      </c>
      <c r="CH6638">
        <v>0</v>
      </c>
      <c r="CI6638">
        <v>22155.8</v>
      </c>
      <c r="CJ6638">
        <v>76536.7</v>
      </c>
      <c r="CK6638">
        <v>1413.3</v>
      </c>
      <c r="CL6638">
        <v>1351.6</v>
      </c>
      <c r="CM6638">
        <v>209.5</v>
      </c>
      <c r="CN6638">
        <v>7</v>
      </c>
      <c r="CO6638">
        <v>8192.5</v>
      </c>
    </row>
    <row r="6639" spans="1:93">
      <c r="A6639">
        <v>6633</v>
      </c>
      <c r="B6639">
        <f t="shared" si="1031"/>
        <v>277</v>
      </c>
      <c r="C6639" t="str">
        <f t="shared" si="1034"/>
        <v>Day277</v>
      </c>
      <c r="D6639">
        <f t="shared" si="1032"/>
        <v>8</v>
      </c>
      <c r="E6639" t="str">
        <f t="shared" si="1035"/>
        <v>Hour8</v>
      </c>
      <c r="F6639">
        <f t="shared" si="1036"/>
        <v>10</v>
      </c>
      <c r="G6639" t="str">
        <f t="shared" si="1037"/>
        <v>Fall</v>
      </c>
      <c r="H6639">
        <f t="shared" si="1033"/>
        <v>1404</v>
      </c>
      <c r="I6639" t="e">
        <f t="shared" si="1038"/>
        <v>#N/A</v>
      </c>
      <c r="J6639" t="str">
        <f t="shared" si="1039"/>
        <v>Fall</v>
      </c>
      <c r="K6639">
        <f t="shared" si="1040"/>
        <v>453379.1</v>
      </c>
      <c r="L6639" s="10">
        <v>45569.333333333336</v>
      </c>
      <c r="M6639">
        <v>446277.2</v>
      </c>
      <c r="N6639">
        <v>1596.8</v>
      </c>
      <c r="O6639">
        <v>217.1</v>
      </c>
      <c r="P6639">
        <v>5288</v>
      </c>
      <c r="Q6639">
        <v>453379.1</v>
      </c>
      <c r="R6639">
        <v>431040</v>
      </c>
      <c r="S6639">
        <v>324143.90000000002</v>
      </c>
      <c r="T6639">
        <v>3.4099999999999998E-2</v>
      </c>
      <c r="U6639">
        <v>4.9299999999999997E-2</v>
      </c>
      <c r="V6639">
        <v>0.56000000000000005</v>
      </c>
      <c r="W6639">
        <v>0.56000000000000005</v>
      </c>
      <c r="X6639">
        <v>257.89999999999998</v>
      </c>
      <c r="Y6639">
        <v>18.5</v>
      </c>
      <c r="Z6639">
        <v>2.6</v>
      </c>
      <c r="AA6639">
        <v>20.2</v>
      </c>
      <c r="AB6639">
        <v>917.3</v>
      </c>
      <c r="AC6639">
        <v>0.16</v>
      </c>
      <c r="AD6639">
        <v>259.10000000000002</v>
      </c>
      <c r="AE6639">
        <v>47.5</v>
      </c>
      <c r="AF6639">
        <v>306.7</v>
      </c>
      <c r="AG6639">
        <v>267.8</v>
      </c>
      <c r="AH6639">
        <v>19.2</v>
      </c>
      <c r="AI6639">
        <v>2.69</v>
      </c>
      <c r="AJ6639">
        <v>21</v>
      </c>
      <c r="AK6639">
        <v>953.9</v>
      </c>
      <c r="AL6639">
        <v>0.17</v>
      </c>
      <c r="AM6639">
        <v>269.10000000000002</v>
      </c>
      <c r="AN6639">
        <v>49.5</v>
      </c>
      <c r="AO6639">
        <v>318.60000000000002</v>
      </c>
      <c r="AP6639">
        <v>143</v>
      </c>
      <c r="AQ6639">
        <v>4.4000000000000004</v>
      </c>
      <c r="AR6639">
        <v>0.54</v>
      </c>
      <c r="AS6639">
        <v>15.3</v>
      </c>
      <c r="AT6639">
        <v>693.1</v>
      </c>
      <c r="AU6639">
        <v>0.06</v>
      </c>
      <c r="AV6639">
        <v>143.30000000000001</v>
      </c>
      <c r="AW6639">
        <v>36</v>
      </c>
      <c r="AX6639">
        <v>179.3</v>
      </c>
      <c r="AY6639">
        <v>958.6</v>
      </c>
      <c r="AZ6639">
        <v>106.9</v>
      </c>
      <c r="BA6639">
        <v>15.51</v>
      </c>
      <c r="BB6639">
        <v>32.700000000000003</v>
      </c>
      <c r="BC6639">
        <v>2201.4</v>
      </c>
      <c r="BD6639">
        <v>0.47</v>
      </c>
      <c r="BE6639">
        <v>966</v>
      </c>
      <c r="BF6639">
        <v>98.5</v>
      </c>
      <c r="BG6639">
        <v>1064.5</v>
      </c>
      <c r="BH6639">
        <v>24.86</v>
      </c>
      <c r="BI6639">
        <v>0</v>
      </c>
      <c r="BJ6639">
        <v>0.28000000000000003</v>
      </c>
      <c r="BK6639">
        <v>25.14</v>
      </c>
      <c r="BL6639">
        <v>26.31</v>
      </c>
      <c r="BM6639">
        <v>0</v>
      </c>
      <c r="BN6639">
        <v>0.3</v>
      </c>
      <c r="BO6639">
        <v>26.61</v>
      </c>
      <c r="BP6639">
        <v>453379.1</v>
      </c>
      <c r="BQ6639">
        <v>129235.2</v>
      </c>
      <c r="BR6639">
        <v>4.4000000000000004</v>
      </c>
      <c r="BS6639">
        <v>4198.3</v>
      </c>
      <c r="BT6639">
        <v>0</v>
      </c>
      <c r="BU6639">
        <v>8342.2000000000007</v>
      </c>
      <c r="BV6639">
        <v>61866.1</v>
      </c>
      <c r="BW6639">
        <v>0</v>
      </c>
      <c r="BX6639">
        <v>70.099999999999994</v>
      </c>
      <c r="BY6639">
        <v>6071.5</v>
      </c>
      <c r="BZ6639">
        <v>135823.6</v>
      </c>
      <c r="CA6639">
        <v>0</v>
      </c>
      <c r="CB6639">
        <v>96.5</v>
      </c>
      <c r="CC6639">
        <v>3315.4</v>
      </c>
      <c r="CD6639">
        <v>23200.2</v>
      </c>
      <c r="CE6639">
        <v>86698.8</v>
      </c>
      <c r="CF6639">
        <v>598.4</v>
      </c>
      <c r="CG6639">
        <v>0</v>
      </c>
      <c r="CH6639">
        <v>0</v>
      </c>
      <c r="CI6639">
        <v>57155.4</v>
      </c>
      <c r="CJ6639">
        <v>64792.2</v>
      </c>
      <c r="CK6639">
        <v>1146</v>
      </c>
      <c r="CL6639">
        <v>2758.7</v>
      </c>
      <c r="CM6639">
        <v>343.4</v>
      </c>
      <c r="CN6639">
        <v>0</v>
      </c>
      <c r="CO6639">
        <v>7960</v>
      </c>
    </row>
    <row r="6640" spans="1:93">
      <c r="A6640">
        <v>6634</v>
      </c>
      <c r="B6640">
        <f t="shared" si="1031"/>
        <v>277</v>
      </c>
      <c r="C6640" t="str">
        <f t="shared" si="1034"/>
        <v>Day277</v>
      </c>
      <c r="D6640">
        <f t="shared" si="1032"/>
        <v>9</v>
      </c>
      <c r="E6640" t="str">
        <f t="shared" si="1035"/>
        <v>Hour9</v>
      </c>
      <c r="F6640">
        <f t="shared" si="1036"/>
        <v>10</v>
      </c>
      <c r="G6640" t="str">
        <f t="shared" si="1037"/>
        <v>Fall</v>
      </c>
      <c r="H6640">
        <f t="shared" si="1033"/>
        <v>1404</v>
      </c>
      <c r="I6640" t="e">
        <f t="shared" si="1038"/>
        <v>#N/A</v>
      </c>
      <c r="J6640" t="str">
        <f t="shared" si="1039"/>
        <v>Fall</v>
      </c>
      <c r="K6640">
        <f t="shared" si="1040"/>
        <v>473833.4</v>
      </c>
      <c r="L6640" s="10">
        <v>45569.375</v>
      </c>
      <c r="M6640">
        <v>462402.6</v>
      </c>
      <c r="N6640">
        <v>4328.2</v>
      </c>
      <c r="O6640">
        <v>1557.3</v>
      </c>
      <c r="P6640">
        <v>5545.4</v>
      </c>
      <c r="Q6640">
        <v>473833.4</v>
      </c>
      <c r="R6640">
        <v>446349</v>
      </c>
      <c r="S6640">
        <v>316283.59999999998</v>
      </c>
      <c r="T6640">
        <v>3.4700000000000002E-2</v>
      </c>
      <c r="U6640">
        <v>5.11E-2</v>
      </c>
      <c r="V6640">
        <v>0.59</v>
      </c>
      <c r="W6640">
        <v>0.59</v>
      </c>
      <c r="X6640">
        <v>242.9</v>
      </c>
      <c r="Y6640">
        <v>17.600000000000001</v>
      </c>
      <c r="Z6640">
        <v>2.46</v>
      </c>
      <c r="AA6640">
        <v>19</v>
      </c>
      <c r="AB6640">
        <v>860.9</v>
      </c>
      <c r="AC6640">
        <v>0.16</v>
      </c>
      <c r="AD6640">
        <v>244.1</v>
      </c>
      <c r="AE6640">
        <v>44.7</v>
      </c>
      <c r="AF6640">
        <v>288.8</v>
      </c>
      <c r="AG6640">
        <v>253.9</v>
      </c>
      <c r="AH6640">
        <v>18.3</v>
      </c>
      <c r="AI6640">
        <v>2.57</v>
      </c>
      <c r="AJ6640">
        <v>19.8</v>
      </c>
      <c r="AK6640">
        <v>899.9</v>
      </c>
      <c r="AL6640">
        <v>0.16</v>
      </c>
      <c r="AM6640">
        <v>255.2</v>
      </c>
      <c r="AN6640">
        <v>46.7</v>
      </c>
      <c r="AO6640">
        <v>301.89999999999998</v>
      </c>
      <c r="AP6640">
        <v>100.3</v>
      </c>
      <c r="AQ6640">
        <v>2.8</v>
      </c>
      <c r="AR6640">
        <v>0.33</v>
      </c>
      <c r="AS6640">
        <v>11</v>
      </c>
      <c r="AT6640">
        <v>494.6</v>
      </c>
      <c r="AU6640">
        <v>0.04</v>
      </c>
      <c r="AV6640">
        <v>100.5</v>
      </c>
      <c r="AW6640">
        <v>25.8</v>
      </c>
      <c r="AX6640">
        <v>126.2</v>
      </c>
      <c r="AY6640">
        <v>394</v>
      </c>
      <c r="AZ6640">
        <v>12.6</v>
      </c>
      <c r="BA6640">
        <v>1.56</v>
      </c>
      <c r="BB6640">
        <v>42.8</v>
      </c>
      <c r="BC6640">
        <v>1884.5</v>
      </c>
      <c r="BD6640">
        <v>0.2</v>
      </c>
      <c r="BE6640">
        <v>394.8</v>
      </c>
      <c r="BF6640">
        <v>99</v>
      </c>
      <c r="BG6640">
        <v>493.8</v>
      </c>
      <c r="BH6640">
        <v>25.88</v>
      </c>
      <c r="BI6640">
        <v>0</v>
      </c>
      <c r="BJ6640">
        <v>0.28999999999999998</v>
      </c>
      <c r="BK6640">
        <v>26.17</v>
      </c>
      <c r="BL6640">
        <v>27.39</v>
      </c>
      <c r="BM6640">
        <v>0</v>
      </c>
      <c r="BN6640">
        <v>0.3</v>
      </c>
      <c r="BO6640">
        <v>27.69</v>
      </c>
      <c r="BP6640">
        <v>473833.4</v>
      </c>
      <c r="BQ6640">
        <v>157549.79999999999</v>
      </c>
      <c r="BR6640">
        <v>0.5</v>
      </c>
      <c r="BS6640">
        <v>4198.3</v>
      </c>
      <c r="BT6640">
        <v>0</v>
      </c>
      <c r="BU6640">
        <v>7902.8</v>
      </c>
      <c r="BV6640">
        <v>61508.1</v>
      </c>
      <c r="BW6640">
        <v>0</v>
      </c>
      <c r="BX6640">
        <v>569.70000000000005</v>
      </c>
      <c r="BY6640">
        <v>12687.8</v>
      </c>
      <c r="BZ6640">
        <v>132354.5</v>
      </c>
      <c r="CA6640">
        <v>0</v>
      </c>
      <c r="CB6640">
        <v>159.1</v>
      </c>
      <c r="CC6640">
        <v>3315.4</v>
      </c>
      <c r="CD6640">
        <v>18839.2</v>
      </c>
      <c r="CE6640">
        <v>87345.7</v>
      </c>
      <c r="CF6640">
        <v>659.9</v>
      </c>
      <c r="CG6640">
        <v>0</v>
      </c>
      <c r="CH6640">
        <v>0</v>
      </c>
      <c r="CI6640">
        <v>98903.7</v>
      </c>
      <c r="CJ6640">
        <v>44485.5</v>
      </c>
      <c r="CK6640">
        <v>903.1</v>
      </c>
      <c r="CL6640">
        <v>5998</v>
      </c>
      <c r="CM6640">
        <v>624</v>
      </c>
      <c r="CN6640">
        <v>100</v>
      </c>
      <c r="CO6640">
        <v>7964.5</v>
      </c>
    </row>
    <row r="6641" spans="1:93">
      <c r="A6641">
        <v>6635</v>
      </c>
      <c r="B6641">
        <f t="shared" si="1031"/>
        <v>277</v>
      </c>
      <c r="C6641" t="str">
        <f t="shared" si="1034"/>
        <v>Day277</v>
      </c>
      <c r="D6641">
        <f t="shared" si="1032"/>
        <v>10</v>
      </c>
      <c r="E6641" t="str">
        <f t="shared" si="1035"/>
        <v>Hour10</v>
      </c>
      <c r="F6641">
        <f t="shared" si="1036"/>
        <v>10</v>
      </c>
      <c r="G6641" t="str">
        <f t="shared" si="1037"/>
        <v>Fall</v>
      </c>
      <c r="H6641">
        <f t="shared" si="1033"/>
        <v>1404</v>
      </c>
      <c r="I6641" t="e">
        <f t="shared" si="1038"/>
        <v>#N/A</v>
      </c>
      <c r="J6641" t="str">
        <f t="shared" si="1039"/>
        <v>Fall</v>
      </c>
      <c r="K6641">
        <f t="shared" si="1040"/>
        <v>490159.8</v>
      </c>
      <c r="L6641" s="10">
        <v>45569.416666666664</v>
      </c>
      <c r="M6641">
        <v>476397</v>
      </c>
      <c r="N6641">
        <v>4826</v>
      </c>
      <c r="O6641">
        <v>3652.1</v>
      </c>
      <c r="P6641">
        <v>5284.9</v>
      </c>
      <c r="Q6641">
        <v>490159.9</v>
      </c>
      <c r="R6641">
        <v>459615</v>
      </c>
      <c r="S6641">
        <v>325125.09999999998</v>
      </c>
      <c r="T6641">
        <v>3.5200000000000002E-2</v>
      </c>
      <c r="U6641">
        <v>5.2699999999999997E-2</v>
      </c>
      <c r="V6641">
        <v>0.59</v>
      </c>
      <c r="W6641">
        <v>0.57999999999999996</v>
      </c>
      <c r="X6641">
        <v>245.6</v>
      </c>
      <c r="Y6641">
        <v>17.899999999999999</v>
      </c>
      <c r="Z6641">
        <v>2.5099999999999998</v>
      </c>
      <c r="AA6641">
        <v>19</v>
      </c>
      <c r="AB6641">
        <v>867.1</v>
      </c>
      <c r="AC6641">
        <v>0.15</v>
      </c>
      <c r="AD6641">
        <v>246.8</v>
      </c>
      <c r="AE6641">
        <v>44.9</v>
      </c>
      <c r="AF6641">
        <v>291.7</v>
      </c>
      <c r="AG6641">
        <v>258.3</v>
      </c>
      <c r="AH6641">
        <v>18.8</v>
      </c>
      <c r="AI6641">
        <v>2.64</v>
      </c>
      <c r="AJ6641">
        <v>19.899999999999999</v>
      </c>
      <c r="AK6641">
        <v>910.6</v>
      </c>
      <c r="AL6641">
        <v>0.16</v>
      </c>
      <c r="AM6641">
        <v>259.60000000000002</v>
      </c>
      <c r="AN6641">
        <v>47.1</v>
      </c>
      <c r="AO6641">
        <v>306.7</v>
      </c>
      <c r="AP6641">
        <v>89.5</v>
      </c>
      <c r="AQ6641">
        <v>2.8</v>
      </c>
      <c r="AR6641">
        <v>0.35</v>
      </c>
      <c r="AS6641">
        <v>9.5</v>
      </c>
      <c r="AT6641">
        <v>431.3</v>
      </c>
      <c r="AU6641">
        <v>0.04</v>
      </c>
      <c r="AV6641">
        <v>89.7</v>
      </c>
      <c r="AW6641">
        <v>22.4</v>
      </c>
      <c r="AX6641">
        <v>112.1</v>
      </c>
      <c r="AY6641">
        <v>545.1</v>
      </c>
      <c r="AZ6641">
        <v>31.8</v>
      </c>
      <c r="BA6641">
        <v>4.3600000000000003</v>
      </c>
      <c r="BB6641">
        <v>45.6</v>
      </c>
      <c r="BC6641">
        <v>2168.6</v>
      </c>
      <c r="BD6641">
        <v>0.27</v>
      </c>
      <c r="BE6641">
        <v>547.20000000000005</v>
      </c>
      <c r="BF6641">
        <v>110.3</v>
      </c>
      <c r="BG6641">
        <v>657.5</v>
      </c>
      <c r="BH6641">
        <v>25.97</v>
      </c>
      <c r="BI6641">
        <v>0</v>
      </c>
      <c r="BJ6641">
        <v>0.28999999999999998</v>
      </c>
      <c r="BK6641">
        <v>26.26</v>
      </c>
      <c r="BL6641">
        <v>27.54</v>
      </c>
      <c r="BM6641">
        <v>0</v>
      </c>
      <c r="BN6641">
        <v>0.3</v>
      </c>
      <c r="BO6641">
        <v>27.84</v>
      </c>
      <c r="BP6641">
        <v>490159.8</v>
      </c>
      <c r="BQ6641">
        <v>165034.70000000001</v>
      </c>
      <c r="BR6641">
        <v>278</v>
      </c>
      <c r="BS6641">
        <v>4198.3</v>
      </c>
      <c r="BT6641">
        <v>0</v>
      </c>
      <c r="BU6641">
        <v>7785.3</v>
      </c>
      <c r="BV6641">
        <v>65091.199999999997</v>
      </c>
      <c r="BW6641">
        <v>0</v>
      </c>
      <c r="BX6641">
        <v>824.7</v>
      </c>
      <c r="BY6641">
        <v>14744</v>
      </c>
      <c r="BZ6641">
        <v>137079.6</v>
      </c>
      <c r="CA6641">
        <v>0</v>
      </c>
      <c r="CB6641">
        <v>100.2</v>
      </c>
      <c r="CC6641">
        <v>3315.4</v>
      </c>
      <c r="CD6641">
        <v>19084.7</v>
      </c>
      <c r="CE6641">
        <v>87572.6</v>
      </c>
      <c r="CF6641">
        <v>598.4</v>
      </c>
      <c r="CG6641">
        <v>21.3</v>
      </c>
      <c r="CH6641">
        <v>0</v>
      </c>
      <c r="CI6641">
        <v>113074.7</v>
      </c>
      <c r="CJ6641">
        <v>35643.9</v>
      </c>
      <c r="CK6641">
        <v>747.5</v>
      </c>
      <c r="CL6641">
        <v>11276.8</v>
      </c>
      <c r="CM6641">
        <v>725.4</v>
      </c>
      <c r="CN6641">
        <v>30.4</v>
      </c>
      <c r="CO6641">
        <v>8010.3</v>
      </c>
    </row>
    <row r="6642" spans="1:93">
      <c r="A6642">
        <v>6636</v>
      </c>
      <c r="B6642">
        <f t="shared" si="1031"/>
        <v>277</v>
      </c>
      <c r="C6642" t="str">
        <f t="shared" si="1034"/>
        <v>Day277</v>
      </c>
      <c r="D6642">
        <f t="shared" si="1032"/>
        <v>11</v>
      </c>
      <c r="E6642" t="str">
        <f t="shared" si="1035"/>
        <v>Hour11</v>
      </c>
      <c r="F6642">
        <f t="shared" si="1036"/>
        <v>10</v>
      </c>
      <c r="G6642" t="str">
        <f t="shared" si="1037"/>
        <v>Fall</v>
      </c>
      <c r="H6642">
        <f t="shared" si="1033"/>
        <v>1404</v>
      </c>
      <c r="I6642" t="e">
        <f t="shared" si="1038"/>
        <v>#N/A</v>
      </c>
      <c r="J6642" t="str">
        <f t="shared" si="1039"/>
        <v>Fall</v>
      </c>
      <c r="K6642">
        <f t="shared" si="1040"/>
        <v>502096</v>
      </c>
      <c r="L6642" s="10">
        <v>45569.458333333336</v>
      </c>
      <c r="M6642">
        <v>488687.1</v>
      </c>
      <c r="N6642">
        <v>4473.2</v>
      </c>
      <c r="O6642">
        <v>3408.2</v>
      </c>
      <c r="P6642">
        <v>5527.4</v>
      </c>
      <c r="Q6642">
        <v>502096</v>
      </c>
      <c r="R6642">
        <v>471242.5</v>
      </c>
      <c r="S6642">
        <v>329964.59999999998</v>
      </c>
      <c r="T6642">
        <v>3.5700000000000003E-2</v>
      </c>
      <c r="U6642">
        <v>5.4100000000000002E-2</v>
      </c>
      <c r="V6642">
        <v>0.59</v>
      </c>
      <c r="W6642">
        <v>0.57999999999999996</v>
      </c>
      <c r="X6642">
        <v>245.1</v>
      </c>
      <c r="Y6642">
        <v>17.899999999999999</v>
      </c>
      <c r="Z6642">
        <v>2.5099999999999998</v>
      </c>
      <c r="AA6642">
        <v>18.899999999999999</v>
      </c>
      <c r="AB6642">
        <v>863.5</v>
      </c>
      <c r="AC6642">
        <v>0.15</v>
      </c>
      <c r="AD6642">
        <v>246.3</v>
      </c>
      <c r="AE6642">
        <v>44.6</v>
      </c>
      <c r="AF6642">
        <v>290.89999999999998</v>
      </c>
      <c r="AG6642">
        <v>257.7</v>
      </c>
      <c r="AH6642">
        <v>18.8</v>
      </c>
      <c r="AI6642">
        <v>2.65</v>
      </c>
      <c r="AJ6642">
        <v>19.8</v>
      </c>
      <c r="AK6642">
        <v>906.8</v>
      </c>
      <c r="AL6642">
        <v>0.16</v>
      </c>
      <c r="AM6642">
        <v>259</v>
      </c>
      <c r="AN6642">
        <v>46.9</v>
      </c>
      <c r="AO6642">
        <v>305.89999999999998</v>
      </c>
      <c r="AP6642">
        <v>88</v>
      </c>
      <c r="AQ6642">
        <v>2.8</v>
      </c>
      <c r="AR6642">
        <v>0.34</v>
      </c>
      <c r="AS6642">
        <v>9.4</v>
      </c>
      <c r="AT6642">
        <v>424.5</v>
      </c>
      <c r="AU6642">
        <v>0.04</v>
      </c>
      <c r="AV6642">
        <v>88.2</v>
      </c>
      <c r="AW6642">
        <v>22</v>
      </c>
      <c r="AX6642">
        <v>110.2</v>
      </c>
      <c r="AY6642">
        <v>1098.9000000000001</v>
      </c>
      <c r="AZ6642">
        <v>122.5</v>
      </c>
      <c r="BA6642">
        <v>17.8</v>
      </c>
      <c r="BB6642">
        <v>37.700000000000003</v>
      </c>
      <c r="BC6642">
        <v>2509.5</v>
      </c>
      <c r="BD6642">
        <v>0.55000000000000004</v>
      </c>
      <c r="BE6642">
        <v>1107.4000000000001</v>
      </c>
      <c r="BF6642">
        <v>112.6</v>
      </c>
      <c r="BG6642">
        <v>1220</v>
      </c>
      <c r="BH6642">
        <v>27.4</v>
      </c>
      <c r="BI6642">
        <v>0</v>
      </c>
      <c r="BJ6642">
        <v>0.28999999999999998</v>
      </c>
      <c r="BK6642">
        <v>27.69</v>
      </c>
      <c r="BL6642">
        <v>29.07</v>
      </c>
      <c r="BM6642">
        <v>0</v>
      </c>
      <c r="BN6642">
        <v>0.3</v>
      </c>
      <c r="BO6642">
        <v>29.37</v>
      </c>
      <c r="BP6642">
        <v>502096</v>
      </c>
      <c r="BQ6642">
        <v>172131.4</v>
      </c>
      <c r="BR6642">
        <v>18.3</v>
      </c>
      <c r="BS6642">
        <v>4247.1000000000004</v>
      </c>
      <c r="BT6642">
        <v>0</v>
      </c>
      <c r="BU6642">
        <v>7785.3</v>
      </c>
      <c r="BV6642">
        <v>66811.3</v>
      </c>
      <c r="BW6642">
        <v>0</v>
      </c>
      <c r="BX6642">
        <v>856.4</v>
      </c>
      <c r="BY6642">
        <v>15108.2</v>
      </c>
      <c r="BZ6642">
        <v>139216.1</v>
      </c>
      <c r="CA6642">
        <v>0</v>
      </c>
      <c r="CB6642">
        <v>159.1</v>
      </c>
      <c r="CC6642">
        <v>3315.4</v>
      </c>
      <c r="CD6642">
        <v>19340.3</v>
      </c>
      <c r="CE6642">
        <v>88396.1</v>
      </c>
      <c r="CF6642">
        <v>632.9</v>
      </c>
      <c r="CG6642">
        <v>42.6</v>
      </c>
      <c r="CH6642">
        <v>0</v>
      </c>
      <c r="CI6642">
        <v>114020.1</v>
      </c>
      <c r="CJ6642">
        <v>41495</v>
      </c>
      <c r="CK6642">
        <v>651.70000000000005</v>
      </c>
      <c r="CL6642">
        <v>13308.7</v>
      </c>
      <c r="CM6642">
        <v>1013.2</v>
      </c>
      <c r="CN6642">
        <v>175.9</v>
      </c>
      <c r="CO6642">
        <v>8197.1</v>
      </c>
    </row>
    <row r="6643" spans="1:93">
      <c r="A6643">
        <v>6637</v>
      </c>
      <c r="B6643">
        <f t="shared" si="1031"/>
        <v>277</v>
      </c>
      <c r="C6643" t="str">
        <f t="shared" si="1034"/>
        <v>Day277</v>
      </c>
      <c r="D6643">
        <f t="shared" si="1032"/>
        <v>12</v>
      </c>
      <c r="E6643" t="str">
        <f t="shared" si="1035"/>
        <v>Hour12</v>
      </c>
      <c r="F6643">
        <f t="shared" si="1036"/>
        <v>10</v>
      </c>
      <c r="G6643" t="str">
        <f t="shared" si="1037"/>
        <v>Fall</v>
      </c>
      <c r="H6643">
        <f t="shared" si="1033"/>
        <v>1404</v>
      </c>
      <c r="I6643" t="e">
        <f t="shared" si="1038"/>
        <v>#N/A</v>
      </c>
      <c r="J6643" t="str">
        <f t="shared" si="1039"/>
        <v>Fall</v>
      </c>
      <c r="K6643">
        <f t="shared" si="1040"/>
        <v>513828.4</v>
      </c>
      <c r="L6643" s="10">
        <v>45569.5</v>
      </c>
      <c r="M6643">
        <v>500394.2</v>
      </c>
      <c r="N6643">
        <v>4001.7</v>
      </c>
      <c r="O6643">
        <v>3408.2</v>
      </c>
      <c r="P6643">
        <v>6024.2</v>
      </c>
      <c r="Q6643">
        <v>513828.4</v>
      </c>
      <c r="R6643">
        <v>482303.3</v>
      </c>
      <c r="S6643">
        <v>338157</v>
      </c>
      <c r="T6643">
        <v>3.61E-2</v>
      </c>
      <c r="U6643">
        <v>5.5399999999999998E-2</v>
      </c>
      <c r="V6643">
        <v>0.57999999999999996</v>
      </c>
      <c r="W6643">
        <v>0.57999999999999996</v>
      </c>
      <c r="X6643">
        <v>249.3</v>
      </c>
      <c r="Y6643">
        <v>18.2</v>
      </c>
      <c r="Z6643">
        <v>2.5499999999999998</v>
      </c>
      <c r="AA6643">
        <v>19.100000000000001</v>
      </c>
      <c r="AB6643">
        <v>878.4</v>
      </c>
      <c r="AC6643">
        <v>0.16</v>
      </c>
      <c r="AD6643">
        <v>250.6</v>
      </c>
      <c r="AE6643">
        <v>45.3</v>
      </c>
      <c r="AF6643">
        <v>295.89999999999998</v>
      </c>
      <c r="AG6643">
        <v>261.8</v>
      </c>
      <c r="AH6643">
        <v>19.100000000000001</v>
      </c>
      <c r="AI6643">
        <v>2.68</v>
      </c>
      <c r="AJ6643">
        <v>20.100000000000001</v>
      </c>
      <c r="AK6643">
        <v>921.6</v>
      </c>
      <c r="AL6643">
        <v>0.16</v>
      </c>
      <c r="AM6643">
        <v>263.10000000000002</v>
      </c>
      <c r="AN6643">
        <v>47.6</v>
      </c>
      <c r="AO6643">
        <v>310.60000000000002</v>
      </c>
      <c r="AP6643">
        <v>95.5</v>
      </c>
      <c r="AQ6643">
        <v>2.9</v>
      </c>
      <c r="AR6643">
        <v>0.35</v>
      </c>
      <c r="AS6643">
        <v>10.3</v>
      </c>
      <c r="AT6643">
        <v>464.1</v>
      </c>
      <c r="AU6643">
        <v>0.04</v>
      </c>
      <c r="AV6643">
        <v>95.7</v>
      </c>
      <c r="AW6643">
        <v>24.1</v>
      </c>
      <c r="AX6643">
        <v>119.8</v>
      </c>
      <c r="AY6643">
        <v>600.29999999999995</v>
      </c>
      <c r="AZ6643">
        <v>35.5</v>
      </c>
      <c r="BA6643">
        <v>4.88</v>
      </c>
      <c r="BB6643">
        <v>49.2</v>
      </c>
      <c r="BC6643">
        <v>2359.9</v>
      </c>
      <c r="BD6643">
        <v>0.28999999999999998</v>
      </c>
      <c r="BE6643">
        <v>602.70000000000005</v>
      </c>
      <c r="BF6643">
        <v>119.6</v>
      </c>
      <c r="BG6643">
        <v>722.3</v>
      </c>
      <c r="BH6643">
        <v>28.16</v>
      </c>
      <c r="BI6643">
        <v>0</v>
      </c>
      <c r="BJ6643">
        <v>0.28000000000000003</v>
      </c>
      <c r="BK6643">
        <v>28.45</v>
      </c>
      <c r="BL6643">
        <v>29.9</v>
      </c>
      <c r="BM6643">
        <v>0</v>
      </c>
      <c r="BN6643">
        <v>0.3</v>
      </c>
      <c r="BO6643">
        <v>30.2</v>
      </c>
      <c r="BP6643">
        <v>513828.4</v>
      </c>
      <c r="BQ6643">
        <v>175671.3</v>
      </c>
      <c r="BR6643">
        <v>4.9000000000000004</v>
      </c>
      <c r="BS6643">
        <v>4247.1000000000004</v>
      </c>
      <c r="BT6643">
        <v>0</v>
      </c>
      <c r="BU6643">
        <v>7785.3</v>
      </c>
      <c r="BV6643">
        <v>69573.600000000006</v>
      </c>
      <c r="BW6643">
        <v>0</v>
      </c>
      <c r="BX6643">
        <v>837.6</v>
      </c>
      <c r="BY6643">
        <v>14052</v>
      </c>
      <c r="BZ6643">
        <v>145021.9</v>
      </c>
      <c r="CA6643">
        <v>0</v>
      </c>
      <c r="CB6643">
        <v>159.1</v>
      </c>
      <c r="CC6643">
        <v>3315.4</v>
      </c>
      <c r="CD6643">
        <v>18938.2</v>
      </c>
      <c r="CE6643">
        <v>88396.1</v>
      </c>
      <c r="CF6643">
        <v>630.20000000000005</v>
      </c>
      <c r="CG6643">
        <v>85.2</v>
      </c>
      <c r="CH6643">
        <v>0</v>
      </c>
      <c r="CI6643">
        <v>113017.5</v>
      </c>
      <c r="CJ6643">
        <v>47254.1</v>
      </c>
      <c r="CK6643">
        <v>510.1</v>
      </c>
      <c r="CL6643">
        <v>13644.3</v>
      </c>
      <c r="CM6643">
        <v>1673.4</v>
      </c>
      <c r="CN6643">
        <v>228.4</v>
      </c>
      <c r="CO6643">
        <v>8192.5</v>
      </c>
    </row>
    <row r="6644" spans="1:93">
      <c r="A6644">
        <v>6638</v>
      </c>
      <c r="B6644">
        <f t="shared" si="1031"/>
        <v>277</v>
      </c>
      <c r="C6644" t="str">
        <f t="shared" si="1034"/>
        <v>Day277</v>
      </c>
      <c r="D6644">
        <f t="shared" si="1032"/>
        <v>13</v>
      </c>
      <c r="E6644" t="str">
        <f t="shared" si="1035"/>
        <v>Hour13</v>
      </c>
      <c r="F6644">
        <f t="shared" si="1036"/>
        <v>10</v>
      </c>
      <c r="G6644" t="str">
        <f t="shared" si="1037"/>
        <v>Fall</v>
      </c>
      <c r="H6644">
        <f t="shared" si="1033"/>
        <v>1404</v>
      </c>
      <c r="I6644" t="e">
        <f t="shared" si="1038"/>
        <v>#N/A</v>
      </c>
      <c r="J6644" t="str">
        <f t="shared" si="1039"/>
        <v>Fall</v>
      </c>
      <c r="K6644">
        <f t="shared" si="1040"/>
        <v>521897.6</v>
      </c>
      <c r="L6644" s="10">
        <v>45569.541666666664</v>
      </c>
      <c r="M6644">
        <v>510448.4</v>
      </c>
      <c r="N6644">
        <v>2722.3</v>
      </c>
      <c r="O6644">
        <v>2553</v>
      </c>
      <c r="P6644">
        <v>6173.9</v>
      </c>
      <c r="Q6644">
        <v>521897.6</v>
      </c>
      <c r="R6644">
        <v>491791.5</v>
      </c>
      <c r="S6644">
        <v>344012.1</v>
      </c>
      <c r="T6644">
        <v>3.6499999999999998E-2</v>
      </c>
      <c r="U6644">
        <v>5.6500000000000002E-2</v>
      </c>
      <c r="V6644">
        <v>0.57999999999999996</v>
      </c>
      <c r="W6644">
        <v>0.57999999999999996</v>
      </c>
      <c r="X6644">
        <v>249.7</v>
      </c>
      <c r="Y6644">
        <v>18.2</v>
      </c>
      <c r="Z6644">
        <v>2.5499999999999998</v>
      </c>
      <c r="AA6644">
        <v>19.2</v>
      </c>
      <c r="AB6644">
        <v>880.4</v>
      </c>
      <c r="AC6644">
        <v>0.16</v>
      </c>
      <c r="AD6644">
        <v>250.9</v>
      </c>
      <c r="AE6644">
        <v>45.5</v>
      </c>
      <c r="AF6644">
        <v>296.39999999999998</v>
      </c>
      <c r="AG6644">
        <v>261.3</v>
      </c>
      <c r="AH6644">
        <v>19</v>
      </c>
      <c r="AI6644">
        <v>2.67</v>
      </c>
      <c r="AJ6644">
        <v>20.100000000000001</v>
      </c>
      <c r="AK6644">
        <v>921.4</v>
      </c>
      <c r="AL6644">
        <v>0.16</v>
      </c>
      <c r="AM6644">
        <v>262.60000000000002</v>
      </c>
      <c r="AN6644">
        <v>47.6</v>
      </c>
      <c r="AO6644">
        <v>310.2</v>
      </c>
      <c r="AP6644">
        <v>98.2</v>
      </c>
      <c r="AQ6644">
        <v>2.7</v>
      </c>
      <c r="AR6644">
        <v>0.31</v>
      </c>
      <c r="AS6644">
        <v>10.9</v>
      </c>
      <c r="AT6644">
        <v>487.8</v>
      </c>
      <c r="AU6644">
        <v>0.04</v>
      </c>
      <c r="AV6644">
        <v>98.4</v>
      </c>
      <c r="AW6644">
        <v>25.4</v>
      </c>
      <c r="AX6644">
        <v>123.8</v>
      </c>
      <c r="AY6644">
        <v>1097.9000000000001</v>
      </c>
      <c r="AZ6644">
        <v>121.9</v>
      </c>
      <c r="BA6644">
        <v>17.7</v>
      </c>
      <c r="BB6644">
        <v>38.200000000000003</v>
      </c>
      <c r="BC6644">
        <v>2524.3000000000002</v>
      </c>
      <c r="BD6644">
        <v>0.55000000000000004</v>
      </c>
      <c r="BE6644">
        <v>1106.4000000000001</v>
      </c>
      <c r="BF6644">
        <v>113.5</v>
      </c>
      <c r="BG6644">
        <v>1219.9000000000001</v>
      </c>
      <c r="BH6644">
        <v>28.25</v>
      </c>
      <c r="BI6644">
        <v>0</v>
      </c>
      <c r="BJ6644">
        <v>0.28000000000000003</v>
      </c>
      <c r="BK6644">
        <v>28.53</v>
      </c>
      <c r="BL6644">
        <v>30</v>
      </c>
      <c r="BM6644">
        <v>0</v>
      </c>
      <c r="BN6644">
        <v>0.3</v>
      </c>
      <c r="BO6644">
        <v>30.3</v>
      </c>
      <c r="BP6644">
        <v>521897.6</v>
      </c>
      <c r="BQ6644">
        <v>177885.5</v>
      </c>
      <c r="BR6644">
        <v>208.6</v>
      </c>
      <c r="BS6644">
        <v>4247.1000000000004</v>
      </c>
      <c r="BT6644">
        <v>0</v>
      </c>
      <c r="BU6644">
        <v>7785.3</v>
      </c>
      <c r="BV6644">
        <v>70444.600000000006</v>
      </c>
      <c r="BW6644">
        <v>0</v>
      </c>
      <c r="BX6644">
        <v>818.1</v>
      </c>
      <c r="BY6644">
        <v>14884.9</v>
      </c>
      <c r="BZ6644">
        <v>147808.79999999999</v>
      </c>
      <c r="CA6644">
        <v>0</v>
      </c>
      <c r="CB6644">
        <v>159.1</v>
      </c>
      <c r="CC6644">
        <v>3315.4</v>
      </c>
      <c r="CD6644">
        <v>20804.3</v>
      </c>
      <c r="CE6644">
        <v>88396.1</v>
      </c>
      <c r="CF6644">
        <v>800.2</v>
      </c>
      <c r="CG6644">
        <v>42.6</v>
      </c>
      <c r="CH6644">
        <v>0</v>
      </c>
      <c r="CI6644">
        <v>108528.4</v>
      </c>
      <c r="CJ6644">
        <v>53145</v>
      </c>
      <c r="CK6644">
        <v>509.1</v>
      </c>
      <c r="CL6644">
        <v>12225.4</v>
      </c>
      <c r="CM6644">
        <v>3213.1</v>
      </c>
      <c r="CN6644">
        <v>879.2</v>
      </c>
      <c r="CO6644">
        <v>7825.5</v>
      </c>
    </row>
    <row r="6645" spans="1:93">
      <c r="A6645">
        <v>6639</v>
      </c>
      <c r="B6645">
        <f t="shared" si="1031"/>
        <v>277</v>
      </c>
      <c r="C6645" t="str">
        <f t="shared" si="1034"/>
        <v>Day277</v>
      </c>
      <c r="D6645">
        <f t="shared" si="1032"/>
        <v>14</v>
      </c>
      <c r="E6645" t="str">
        <f t="shared" si="1035"/>
        <v>Hour14</v>
      </c>
      <c r="F6645">
        <f t="shared" si="1036"/>
        <v>10</v>
      </c>
      <c r="G6645" t="str">
        <f t="shared" si="1037"/>
        <v>Fall</v>
      </c>
      <c r="H6645">
        <f t="shared" si="1033"/>
        <v>1404</v>
      </c>
      <c r="I6645" t="e">
        <f t="shared" si="1038"/>
        <v>#N/A</v>
      </c>
      <c r="J6645" t="str">
        <f t="shared" si="1039"/>
        <v>Fall</v>
      </c>
      <c r="K6645">
        <f t="shared" si="1040"/>
        <v>527057.19999999995</v>
      </c>
      <c r="L6645" s="10">
        <v>45569.583333333336</v>
      </c>
      <c r="M6645">
        <v>518090.4</v>
      </c>
      <c r="N6645">
        <v>1129</v>
      </c>
      <c r="O6645">
        <v>1553.2</v>
      </c>
      <c r="P6645">
        <v>6284.6</v>
      </c>
      <c r="Q6645">
        <v>527057.19999999995</v>
      </c>
      <c r="R6645">
        <v>498979.9</v>
      </c>
      <c r="S6645">
        <v>348430.3</v>
      </c>
      <c r="T6645">
        <v>3.6900000000000002E-2</v>
      </c>
      <c r="U6645">
        <v>5.74E-2</v>
      </c>
      <c r="V6645">
        <v>0.56999999999999995</v>
      </c>
      <c r="W6645">
        <v>0.56999999999999995</v>
      </c>
      <c r="X6645">
        <v>253.8</v>
      </c>
      <c r="Y6645">
        <v>18.5</v>
      </c>
      <c r="Z6645">
        <v>2.6</v>
      </c>
      <c r="AA6645">
        <v>19.399999999999999</v>
      </c>
      <c r="AB6645">
        <v>892.6</v>
      </c>
      <c r="AC6645">
        <v>0.16</v>
      </c>
      <c r="AD6645">
        <v>255</v>
      </c>
      <c r="AE6645">
        <v>46.1</v>
      </c>
      <c r="AF6645">
        <v>301.10000000000002</v>
      </c>
      <c r="AG6645">
        <v>264.7</v>
      </c>
      <c r="AH6645">
        <v>19.3</v>
      </c>
      <c r="AI6645">
        <v>2.71</v>
      </c>
      <c r="AJ6645">
        <v>20.3</v>
      </c>
      <c r="AK6645">
        <v>931.6</v>
      </c>
      <c r="AL6645">
        <v>0.16</v>
      </c>
      <c r="AM6645">
        <v>266</v>
      </c>
      <c r="AN6645">
        <v>48.1</v>
      </c>
      <c r="AO6645">
        <v>314.10000000000002</v>
      </c>
      <c r="AP6645">
        <v>103.7</v>
      </c>
      <c r="AQ6645">
        <v>3</v>
      </c>
      <c r="AR6645">
        <v>0.36</v>
      </c>
      <c r="AS6645">
        <v>11.3</v>
      </c>
      <c r="AT6645">
        <v>509</v>
      </c>
      <c r="AU6645">
        <v>0.05</v>
      </c>
      <c r="AV6645">
        <v>103.9</v>
      </c>
      <c r="AW6645">
        <v>26.5</v>
      </c>
      <c r="AX6645">
        <v>130.4</v>
      </c>
      <c r="AY6645">
        <v>663.2</v>
      </c>
      <c r="AZ6645">
        <v>50.1</v>
      </c>
      <c r="BA6645">
        <v>7.07</v>
      </c>
      <c r="BB6645">
        <v>44.4</v>
      </c>
      <c r="BC6645">
        <v>2264</v>
      </c>
      <c r="BD6645">
        <v>0.32</v>
      </c>
      <c r="BE6645">
        <v>666.7</v>
      </c>
      <c r="BF6645">
        <v>112</v>
      </c>
      <c r="BG6645">
        <v>778.6</v>
      </c>
      <c r="BH6645">
        <v>28.06</v>
      </c>
      <c r="BI6645">
        <v>0</v>
      </c>
      <c r="BJ6645">
        <v>0.28000000000000003</v>
      </c>
      <c r="BK6645">
        <v>28.34</v>
      </c>
      <c r="BL6645">
        <v>29.84</v>
      </c>
      <c r="BM6645">
        <v>0</v>
      </c>
      <c r="BN6645">
        <v>0.3</v>
      </c>
      <c r="BO6645">
        <v>30.14</v>
      </c>
      <c r="BP6645">
        <v>527057.19999999995</v>
      </c>
      <c r="BQ6645">
        <v>178626.9</v>
      </c>
      <c r="BR6645">
        <v>0</v>
      </c>
      <c r="BS6645">
        <v>4247.1000000000004</v>
      </c>
      <c r="BT6645">
        <v>0</v>
      </c>
      <c r="BU6645">
        <v>7785.3</v>
      </c>
      <c r="BV6645">
        <v>72293.399999999994</v>
      </c>
      <c r="BW6645">
        <v>0</v>
      </c>
      <c r="BX6645">
        <v>811.9</v>
      </c>
      <c r="BY6645">
        <v>15105.1</v>
      </c>
      <c r="BZ6645">
        <v>150432</v>
      </c>
      <c r="CA6645">
        <v>0</v>
      </c>
      <c r="CB6645">
        <v>159.1</v>
      </c>
      <c r="CC6645">
        <v>3315.4</v>
      </c>
      <c r="CD6645">
        <v>21012</v>
      </c>
      <c r="CE6645">
        <v>88061</v>
      </c>
      <c r="CF6645">
        <v>1124.7</v>
      </c>
      <c r="CG6645">
        <v>0</v>
      </c>
      <c r="CH6645">
        <v>0</v>
      </c>
      <c r="CI6645">
        <v>104860.5</v>
      </c>
      <c r="CJ6645">
        <v>57273.9</v>
      </c>
      <c r="CK6645">
        <v>575.5</v>
      </c>
      <c r="CL6645">
        <v>12229.4</v>
      </c>
      <c r="CM6645">
        <v>2688.2</v>
      </c>
      <c r="CN6645">
        <v>1263.3</v>
      </c>
      <c r="CO6645">
        <v>7754.2</v>
      </c>
    </row>
    <row r="6646" spans="1:93">
      <c r="A6646">
        <v>6640</v>
      </c>
      <c r="B6646">
        <f t="shared" si="1031"/>
        <v>277</v>
      </c>
      <c r="C6646" t="str">
        <f t="shared" si="1034"/>
        <v>Day277</v>
      </c>
      <c r="D6646">
        <f t="shared" si="1032"/>
        <v>15</v>
      </c>
      <c r="E6646" t="str">
        <f t="shared" si="1035"/>
        <v>Hour15</v>
      </c>
      <c r="F6646">
        <f t="shared" si="1036"/>
        <v>10</v>
      </c>
      <c r="G6646" t="str">
        <f t="shared" si="1037"/>
        <v>Fall</v>
      </c>
      <c r="H6646">
        <f t="shared" si="1033"/>
        <v>1404</v>
      </c>
      <c r="I6646" t="e">
        <f t="shared" si="1038"/>
        <v>#N/A</v>
      </c>
      <c r="J6646" t="str">
        <f t="shared" si="1039"/>
        <v>Fall</v>
      </c>
      <c r="K6646">
        <f t="shared" si="1040"/>
        <v>532341.9</v>
      </c>
      <c r="L6646" s="10">
        <v>45569.625</v>
      </c>
      <c r="M6646">
        <v>524101</v>
      </c>
      <c r="N6646">
        <v>46.1</v>
      </c>
      <c r="O6646">
        <v>1766.2</v>
      </c>
      <c r="P6646">
        <v>6428.6</v>
      </c>
      <c r="Q6646">
        <v>532341.9</v>
      </c>
      <c r="R6646">
        <v>504637.2</v>
      </c>
      <c r="S6646">
        <v>356710.2</v>
      </c>
      <c r="T6646">
        <v>3.7100000000000001E-2</v>
      </c>
      <c r="U6646">
        <v>5.8099999999999999E-2</v>
      </c>
      <c r="V6646">
        <v>0.56999999999999995</v>
      </c>
      <c r="W6646">
        <v>0.56999999999999995</v>
      </c>
      <c r="X6646">
        <v>261.10000000000002</v>
      </c>
      <c r="Y6646">
        <v>19.2</v>
      </c>
      <c r="Z6646">
        <v>2.71</v>
      </c>
      <c r="AA6646">
        <v>19.7</v>
      </c>
      <c r="AB6646">
        <v>911.4</v>
      </c>
      <c r="AC6646">
        <v>0.16</v>
      </c>
      <c r="AD6646">
        <v>262.39999999999998</v>
      </c>
      <c r="AE6646">
        <v>46.9</v>
      </c>
      <c r="AF6646">
        <v>309.3</v>
      </c>
      <c r="AG6646">
        <v>272.10000000000002</v>
      </c>
      <c r="AH6646">
        <v>20</v>
      </c>
      <c r="AI6646">
        <v>2.82</v>
      </c>
      <c r="AJ6646">
        <v>20.6</v>
      </c>
      <c r="AK6646">
        <v>950.6</v>
      </c>
      <c r="AL6646">
        <v>0.17</v>
      </c>
      <c r="AM6646">
        <v>273.39999999999998</v>
      </c>
      <c r="AN6646">
        <v>48.9</v>
      </c>
      <c r="AO6646">
        <v>322.39999999999998</v>
      </c>
      <c r="AP6646">
        <v>103.8</v>
      </c>
      <c r="AQ6646">
        <v>2.8</v>
      </c>
      <c r="AR6646">
        <v>0.32</v>
      </c>
      <c r="AS6646">
        <v>11.5</v>
      </c>
      <c r="AT6646">
        <v>516.1</v>
      </c>
      <c r="AU6646">
        <v>0.05</v>
      </c>
      <c r="AV6646">
        <v>104</v>
      </c>
      <c r="AW6646">
        <v>26.9</v>
      </c>
      <c r="AX6646">
        <v>130.9</v>
      </c>
      <c r="AY6646">
        <v>980.3</v>
      </c>
      <c r="AZ6646">
        <v>107.5</v>
      </c>
      <c r="BA6646">
        <v>15.6</v>
      </c>
      <c r="BB6646">
        <v>35.299999999999997</v>
      </c>
      <c r="BC6646">
        <v>2294</v>
      </c>
      <c r="BD6646">
        <v>0.49</v>
      </c>
      <c r="BE6646">
        <v>987.7</v>
      </c>
      <c r="BF6646">
        <v>103.7</v>
      </c>
      <c r="BG6646">
        <v>1091.5</v>
      </c>
      <c r="BH6646">
        <v>28.57</v>
      </c>
      <c r="BI6646">
        <v>0</v>
      </c>
      <c r="BJ6646">
        <v>0.28000000000000003</v>
      </c>
      <c r="BK6646">
        <v>28.85</v>
      </c>
      <c r="BL6646">
        <v>30.4</v>
      </c>
      <c r="BM6646">
        <v>0</v>
      </c>
      <c r="BN6646">
        <v>0.3</v>
      </c>
      <c r="BO6646">
        <v>30.7</v>
      </c>
      <c r="BP6646">
        <v>532341.9</v>
      </c>
      <c r="BQ6646">
        <v>175631.6</v>
      </c>
      <c r="BR6646">
        <v>278</v>
      </c>
      <c r="BS6646">
        <v>4257.5</v>
      </c>
      <c r="BT6646">
        <v>0</v>
      </c>
      <c r="BU6646">
        <v>8124.4</v>
      </c>
      <c r="BV6646">
        <v>76298.399999999994</v>
      </c>
      <c r="BW6646">
        <v>0</v>
      </c>
      <c r="BX6646">
        <v>824.2</v>
      </c>
      <c r="BY6646">
        <v>13895</v>
      </c>
      <c r="BZ6646">
        <v>152871.4</v>
      </c>
      <c r="CA6646">
        <v>0</v>
      </c>
      <c r="CB6646">
        <v>159.1</v>
      </c>
      <c r="CC6646">
        <v>3315.4</v>
      </c>
      <c r="CD6646">
        <v>22223</v>
      </c>
      <c r="CE6646">
        <v>88061</v>
      </c>
      <c r="CF6646">
        <v>1105.5</v>
      </c>
      <c r="CG6646">
        <v>16.5</v>
      </c>
      <c r="CH6646">
        <v>0</v>
      </c>
      <c r="CI6646">
        <v>97812.800000000003</v>
      </c>
      <c r="CJ6646">
        <v>62462.2</v>
      </c>
      <c r="CK6646">
        <v>637.4</v>
      </c>
      <c r="CL6646">
        <v>11664.6</v>
      </c>
      <c r="CM6646">
        <v>4163.6000000000004</v>
      </c>
      <c r="CN6646">
        <v>263.3</v>
      </c>
      <c r="CO6646">
        <v>7964.5</v>
      </c>
    </row>
    <row r="6647" spans="1:93">
      <c r="A6647">
        <v>6641</v>
      </c>
      <c r="B6647">
        <f t="shared" si="1031"/>
        <v>277</v>
      </c>
      <c r="C6647" t="str">
        <f t="shared" si="1034"/>
        <v>Day277</v>
      </c>
      <c r="D6647">
        <f t="shared" si="1032"/>
        <v>16</v>
      </c>
      <c r="E6647" t="str">
        <f t="shared" si="1035"/>
        <v>Hour16</v>
      </c>
      <c r="F6647">
        <f t="shared" si="1036"/>
        <v>10</v>
      </c>
      <c r="G6647" t="str">
        <f t="shared" si="1037"/>
        <v>Fall</v>
      </c>
      <c r="H6647">
        <f t="shared" si="1033"/>
        <v>1404</v>
      </c>
      <c r="I6647" t="e">
        <f t="shared" si="1038"/>
        <v>#N/A</v>
      </c>
      <c r="J6647" t="str">
        <f t="shared" si="1039"/>
        <v>Fall</v>
      </c>
      <c r="K6647">
        <f t="shared" si="1040"/>
        <v>538069</v>
      </c>
      <c r="L6647" s="10">
        <v>45569.666666666664</v>
      </c>
      <c r="M6647">
        <v>529568.4</v>
      </c>
      <c r="N6647">
        <v>273.10000000000002</v>
      </c>
      <c r="O6647">
        <v>1766.2</v>
      </c>
      <c r="P6647">
        <v>6461.2</v>
      </c>
      <c r="Q6647">
        <v>538069</v>
      </c>
      <c r="R6647">
        <v>509764.3</v>
      </c>
      <c r="S6647">
        <v>372199.4</v>
      </c>
      <c r="T6647">
        <v>3.7400000000000003E-2</v>
      </c>
      <c r="U6647">
        <v>5.8799999999999998E-2</v>
      </c>
      <c r="V6647">
        <v>0.56000000000000005</v>
      </c>
      <c r="W6647">
        <v>0.55000000000000004</v>
      </c>
      <c r="X6647">
        <v>270.10000000000002</v>
      </c>
      <c r="Y6647">
        <v>20</v>
      </c>
      <c r="Z6647">
        <v>2.81</v>
      </c>
      <c r="AA6647">
        <v>20.2</v>
      </c>
      <c r="AB6647">
        <v>939.4</v>
      </c>
      <c r="AC6647">
        <v>0.17</v>
      </c>
      <c r="AD6647">
        <v>271.5</v>
      </c>
      <c r="AE6647">
        <v>48.3</v>
      </c>
      <c r="AF6647">
        <v>319.7</v>
      </c>
      <c r="AG6647">
        <v>283</v>
      </c>
      <c r="AH6647">
        <v>20.9</v>
      </c>
      <c r="AI6647">
        <v>2.94</v>
      </c>
      <c r="AJ6647">
        <v>21.3</v>
      </c>
      <c r="AK6647">
        <v>986.6</v>
      </c>
      <c r="AL6647">
        <v>0.17</v>
      </c>
      <c r="AM6647">
        <v>284.5</v>
      </c>
      <c r="AN6647">
        <v>50.8</v>
      </c>
      <c r="AO6647">
        <v>335.2</v>
      </c>
      <c r="AP6647">
        <v>174.3</v>
      </c>
      <c r="AQ6647">
        <v>9.3000000000000007</v>
      </c>
      <c r="AR6647">
        <v>1.26</v>
      </c>
      <c r="AS6647">
        <v>15.1</v>
      </c>
      <c r="AT6647">
        <v>720.2</v>
      </c>
      <c r="AU6647">
        <v>0.08</v>
      </c>
      <c r="AV6647">
        <v>175</v>
      </c>
      <c r="AW6647">
        <v>36.6</v>
      </c>
      <c r="AX6647">
        <v>211.6</v>
      </c>
      <c r="AY6647">
        <v>611.79999999999995</v>
      </c>
      <c r="AZ6647">
        <v>38.1</v>
      </c>
      <c r="BA6647">
        <v>5.27</v>
      </c>
      <c r="BB6647">
        <v>48.4</v>
      </c>
      <c r="BC6647">
        <v>2344.5</v>
      </c>
      <c r="BD6647">
        <v>0.28999999999999998</v>
      </c>
      <c r="BE6647">
        <v>614.4</v>
      </c>
      <c r="BF6647">
        <v>118.3</v>
      </c>
      <c r="BG6647">
        <v>732.7</v>
      </c>
      <c r="BH6647">
        <v>29.04</v>
      </c>
      <c r="BI6647">
        <v>0</v>
      </c>
      <c r="BJ6647">
        <v>0.28000000000000003</v>
      </c>
      <c r="BK6647">
        <v>29.32</v>
      </c>
      <c r="BL6647">
        <v>30.93</v>
      </c>
      <c r="BM6647">
        <v>0</v>
      </c>
      <c r="BN6647">
        <v>0.3</v>
      </c>
      <c r="BO6647">
        <v>31.23</v>
      </c>
      <c r="BP6647">
        <v>538069</v>
      </c>
      <c r="BQ6647">
        <v>165869.6</v>
      </c>
      <c r="BR6647">
        <v>509.8</v>
      </c>
      <c r="BS6647">
        <v>4257.5</v>
      </c>
      <c r="BT6647">
        <v>0</v>
      </c>
      <c r="BU6647">
        <v>8256.5</v>
      </c>
      <c r="BV6647">
        <v>80124</v>
      </c>
      <c r="BW6647">
        <v>0</v>
      </c>
      <c r="BX6647">
        <v>841.1</v>
      </c>
      <c r="BY6647">
        <v>13397.9</v>
      </c>
      <c r="BZ6647">
        <v>157863.4</v>
      </c>
      <c r="CA6647">
        <v>0</v>
      </c>
      <c r="CB6647">
        <v>159.1</v>
      </c>
      <c r="CC6647">
        <v>3315.4</v>
      </c>
      <c r="CD6647">
        <v>25147.5</v>
      </c>
      <c r="CE6647">
        <v>88061</v>
      </c>
      <c r="CF6647">
        <v>1273.7</v>
      </c>
      <c r="CG6647">
        <v>3231.4</v>
      </c>
      <c r="CH6647">
        <v>0</v>
      </c>
      <c r="CI6647">
        <v>82822.399999999994</v>
      </c>
      <c r="CJ6647">
        <v>68000.100000000006</v>
      </c>
      <c r="CK6647">
        <v>808.2</v>
      </c>
      <c r="CL6647">
        <v>9864.2999999999993</v>
      </c>
      <c r="CM6647">
        <v>4689.8</v>
      </c>
      <c r="CN6647">
        <v>1898.7</v>
      </c>
      <c r="CO6647">
        <v>7964.5</v>
      </c>
    </row>
    <row r="6648" spans="1:93">
      <c r="A6648">
        <v>6642</v>
      </c>
      <c r="B6648">
        <f t="shared" si="1031"/>
        <v>277</v>
      </c>
      <c r="C6648" t="str">
        <f t="shared" si="1034"/>
        <v>Day277</v>
      </c>
      <c r="D6648">
        <f t="shared" si="1032"/>
        <v>17</v>
      </c>
      <c r="E6648" t="str">
        <f t="shared" si="1035"/>
        <v>Hour17</v>
      </c>
      <c r="F6648">
        <f t="shared" si="1036"/>
        <v>10</v>
      </c>
      <c r="G6648" t="str">
        <f t="shared" si="1037"/>
        <v>Fall</v>
      </c>
      <c r="H6648">
        <f t="shared" si="1033"/>
        <v>1404</v>
      </c>
      <c r="I6648" t="e">
        <f t="shared" si="1038"/>
        <v>#N/A</v>
      </c>
      <c r="J6648" t="str">
        <f t="shared" si="1039"/>
        <v>Fall</v>
      </c>
      <c r="K6648">
        <f t="shared" si="1040"/>
        <v>539189.5</v>
      </c>
      <c r="L6648" s="10">
        <v>45569.708333333336</v>
      </c>
      <c r="M6648">
        <v>532616</v>
      </c>
      <c r="N6648">
        <v>216.7</v>
      </c>
      <c r="O6648">
        <v>7.4</v>
      </c>
      <c r="P6648">
        <v>6349.3</v>
      </c>
      <c r="Q6648">
        <v>539189.5</v>
      </c>
      <c r="R6648">
        <v>512605.5</v>
      </c>
      <c r="S6648">
        <v>390577.7</v>
      </c>
      <c r="T6648">
        <v>3.7600000000000001E-2</v>
      </c>
      <c r="U6648">
        <v>5.9200000000000003E-2</v>
      </c>
      <c r="V6648">
        <v>0.54</v>
      </c>
      <c r="W6648">
        <v>0.53</v>
      </c>
      <c r="X6648">
        <v>282.60000000000002</v>
      </c>
      <c r="Y6648">
        <v>20.9</v>
      </c>
      <c r="Z6648">
        <v>2.94</v>
      </c>
      <c r="AA6648">
        <v>21.1</v>
      </c>
      <c r="AB6648">
        <v>983</v>
      </c>
      <c r="AC6648">
        <v>0.17</v>
      </c>
      <c r="AD6648">
        <v>284</v>
      </c>
      <c r="AE6648">
        <v>50.4</v>
      </c>
      <c r="AF6648">
        <v>334.4</v>
      </c>
      <c r="AG6648">
        <v>296.5</v>
      </c>
      <c r="AH6648">
        <v>21.8</v>
      </c>
      <c r="AI6648">
        <v>3.07</v>
      </c>
      <c r="AJ6648">
        <v>22.3</v>
      </c>
      <c r="AK6648">
        <v>1035.7</v>
      </c>
      <c r="AL6648">
        <v>0.18</v>
      </c>
      <c r="AM6648">
        <v>298</v>
      </c>
      <c r="AN6648">
        <v>53.3</v>
      </c>
      <c r="AO6648">
        <v>351.2</v>
      </c>
      <c r="AP6648">
        <v>315.10000000000002</v>
      </c>
      <c r="AQ6648">
        <v>19.2</v>
      </c>
      <c r="AR6648">
        <v>2.66</v>
      </c>
      <c r="AS6648">
        <v>25.4</v>
      </c>
      <c r="AT6648">
        <v>1215.2</v>
      </c>
      <c r="AU6648">
        <v>0.15</v>
      </c>
      <c r="AV6648">
        <v>316.39999999999998</v>
      </c>
      <c r="AW6648">
        <v>61.6</v>
      </c>
      <c r="AX6648">
        <v>378</v>
      </c>
      <c r="AY6648">
        <v>659.1</v>
      </c>
      <c r="AZ6648">
        <v>46</v>
      </c>
      <c r="BA6648">
        <v>6.45</v>
      </c>
      <c r="BB6648">
        <v>47.6</v>
      </c>
      <c r="BC6648">
        <v>2366.1</v>
      </c>
      <c r="BD6648">
        <v>0.32</v>
      </c>
      <c r="BE6648">
        <v>662.3</v>
      </c>
      <c r="BF6648">
        <v>118.2</v>
      </c>
      <c r="BG6648">
        <v>780.5</v>
      </c>
      <c r="BH6648">
        <v>35.840000000000003</v>
      </c>
      <c r="BI6648">
        <v>0</v>
      </c>
      <c r="BJ6648">
        <v>0.28000000000000003</v>
      </c>
      <c r="BK6648">
        <v>36.119999999999997</v>
      </c>
      <c r="BL6648">
        <v>38.159999999999997</v>
      </c>
      <c r="BM6648">
        <v>0</v>
      </c>
      <c r="BN6648">
        <v>0.3</v>
      </c>
      <c r="BO6648">
        <v>38.46</v>
      </c>
      <c r="BP6648">
        <v>539189.5</v>
      </c>
      <c r="BQ6648">
        <v>148611.79999999999</v>
      </c>
      <c r="BR6648">
        <v>3012.4</v>
      </c>
      <c r="BS6648">
        <v>4257.5</v>
      </c>
      <c r="BT6648">
        <v>0</v>
      </c>
      <c r="BU6648">
        <v>8342.2000000000007</v>
      </c>
      <c r="BV6648">
        <v>83845.3</v>
      </c>
      <c r="BW6648">
        <v>0</v>
      </c>
      <c r="BX6648">
        <v>804.6</v>
      </c>
      <c r="BY6648">
        <v>11169.3</v>
      </c>
      <c r="BZ6648">
        <v>164838.6</v>
      </c>
      <c r="CA6648">
        <v>0</v>
      </c>
      <c r="CB6648">
        <v>451.3</v>
      </c>
      <c r="CC6648">
        <v>3315.4</v>
      </c>
      <c r="CD6648">
        <v>26538.6</v>
      </c>
      <c r="CE6648">
        <v>88299</v>
      </c>
      <c r="CF6648">
        <v>1289.7</v>
      </c>
      <c r="CG6648">
        <v>6387.7</v>
      </c>
      <c r="CH6648">
        <v>0</v>
      </c>
      <c r="CI6648">
        <v>62078.2</v>
      </c>
      <c r="CJ6648">
        <v>73671.399999999994</v>
      </c>
      <c r="CK6648">
        <v>888.4</v>
      </c>
      <c r="CL6648">
        <v>8399.4</v>
      </c>
      <c r="CM6648">
        <v>7034.1</v>
      </c>
      <c r="CN6648">
        <v>2271</v>
      </c>
      <c r="CO6648">
        <v>7964.5</v>
      </c>
    </row>
    <row r="6649" spans="1:93">
      <c r="A6649">
        <v>6643</v>
      </c>
      <c r="B6649">
        <f t="shared" si="1031"/>
        <v>277</v>
      </c>
      <c r="C6649" t="str">
        <f t="shared" si="1034"/>
        <v>Day277</v>
      </c>
      <c r="D6649">
        <f t="shared" si="1032"/>
        <v>18</v>
      </c>
      <c r="E6649" t="str">
        <f t="shared" si="1035"/>
        <v>Hour18</v>
      </c>
      <c r="F6649">
        <f t="shared" si="1036"/>
        <v>10</v>
      </c>
      <c r="G6649" t="str">
        <f t="shared" si="1037"/>
        <v>Fall</v>
      </c>
      <c r="H6649">
        <f t="shared" si="1033"/>
        <v>1404</v>
      </c>
      <c r="I6649" t="e">
        <f t="shared" si="1038"/>
        <v>#N/A</v>
      </c>
      <c r="J6649" t="str">
        <f t="shared" si="1039"/>
        <v>Fall</v>
      </c>
      <c r="K6649">
        <f t="shared" si="1040"/>
        <v>537652</v>
      </c>
      <c r="L6649" s="10">
        <v>45569.75</v>
      </c>
      <c r="M6649">
        <v>532056.19999999995</v>
      </c>
      <c r="N6649">
        <v>0</v>
      </c>
      <c r="O6649">
        <v>0</v>
      </c>
      <c r="P6649">
        <v>5595.7</v>
      </c>
      <c r="Q6649">
        <v>537651.9</v>
      </c>
      <c r="R6649">
        <v>512073.8</v>
      </c>
      <c r="S6649">
        <v>409567.1</v>
      </c>
      <c r="T6649">
        <v>3.7499999999999999E-2</v>
      </c>
      <c r="U6649">
        <v>5.9200000000000003E-2</v>
      </c>
      <c r="V6649">
        <v>0.53</v>
      </c>
      <c r="W6649">
        <v>0.52</v>
      </c>
      <c r="X6649">
        <v>288.2</v>
      </c>
      <c r="Y6649">
        <v>21.1</v>
      </c>
      <c r="Z6649">
        <v>2.98</v>
      </c>
      <c r="AA6649">
        <v>21.7</v>
      </c>
      <c r="AB6649">
        <v>1004.5</v>
      </c>
      <c r="AC6649">
        <v>0.18</v>
      </c>
      <c r="AD6649">
        <v>289.60000000000002</v>
      </c>
      <c r="AE6649">
        <v>51.7</v>
      </c>
      <c r="AF6649">
        <v>341.3</v>
      </c>
      <c r="AG6649">
        <v>304</v>
      </c>
      <c r="AH6649">
        <v>22.1</v>
      </c>
      <c r="AI6649">
        <v>3.12</v>
      </c>
      <c r="AJ6649">
        <v>23.1</v>
      </c>
      <c r="AK6649">
        <v>1064.9000000000001</v>
      </c>
      <c r="AL6649">
        <v>0.19</v>
      </c>
      <c r="AM6649">
        <v>305.60000000000002</v>
      </c>
      <c r="AN6649">
        <v>54.9</v>
      </c>
      <c r="AO6649">
        <v>360.5</v>
      </c>
      <c r="AP6649">
        <v>384.3</v>
      </c>
      <c r="AQ6649">
        <v>23</v>
      </c>
      <c r="AR6649">
        <v>3.18</v>
      </c>
      <c r="AS6649">
        <v>31.4</v>
      </c>
      <c r="AT6649">
        <v>1488.6</v>
      </c>
      <c r="AU6649">
        <v>0.19</v>
      </c>
      <c r="AV6649">
        <v>385.8</v>
      </c>
      <c r="AW6649">
        <v>75.900000000000006</v>
      </c>
      <c r="AX6649">
        <v>461.7</v>
      </c>
      <c r="AY6649">
        <v>535.79999999999995</v>
      </c>
      <c r="AZ6649">
        <v>21.1</v>
      </c>
      <c r="BA6649">
        <v>2.8</v>
      </c>
      <c r="BB6649">
        <v>54.5</v>
      </c>
      <c r="BC6649">
        <v>2368.1999999999998</v>
      </c>
      <c r="BD6649">
        <v>0.3</v>
      </c>
      <c r="BE6649">
        <v>537.20000000000005</v>
      </c>
      <c r="BF6649">
        <v>125.1</v>
      </c>
      <c r="BG6649">
        <v>662.4</v>
      </c>
      <c r="BH6649">
        <v>50.87</v>
      </c>
      <c r="BI6649">
        <v>0</v>
      </c>
      <c r="BJ6649">
        <v>0.28000000000000003</v>
      </c>
      <c r="BK6649">
        <v>51.15</v>
      </c>
      <c r="BL6649">
        <v>54.11</v>
      </c>
      <c r="BM6649">
        <v>0</v>
      </c>
      <c r="BN6649">
        <v>0.3</v>
      </c>
      <c r="BO6649">
        <v>54.41</v>
      </c>
      <c r="BP6649">
        <v>537652</v>
      </c>
      <c r="BQ6649">
        <v>128084.8</v>
      </c>
      <c r="BR6649">
        <v>2461.1999999999998</v>
      </c>
      <c r="BS6649">
        <v>4257.5</v>
      </c>
      <c r="BT6649">
        <v>0</v>
      </c>
      <c r="BU6649">
        <v>8342.2000000000007</v>
      </c>
      <c r="BV6649">
        <v>83995.7</v>
      </c>
      <c r="BW6649">
        <v>0</v>
      </c>
      <c r="BX6649">
        <v>555.5</v>
      </c>
      <c r="BY6649">
        <v>6426.9</v>
      </c>
      <c r="BZ6649">
        <v>167843.5</v>
      </c>
      <c r="CA6649">
        <v>0</v>
      </c>
      <c r="CB6649">
        <v>1116.3</v>
      </c>
      <c r="CC6649">
        <v>3315.4</v>
      </c>
      <c r="CD6649">
        <v>37330.800000000003</v>
      </c>
      <c r="CE6649">
        <v>88396.1</v>
      </c>
      <c r="CF6649">
        <v>2147.6</v>
      </c>
      <c r="CG6649">
        <v>10360.700000000001</v>
      </c>
      <c r="CH6649">
        <v>0</v>
      </c>
      <c r="CI6649">
        <v>29646.7</v>
      </c>
      <c r="CJ6649">
        <v>90424.4</v>
      </c>
      <c r="CK6649">
        <v>1031.3</v>
      </c>
      <c r="CL6649">
        <v>7297.7</v>
      </c>
      <c r="CM6649">
        <v>6600.5</v>
      </c>
      <c r="CN6649">
        <v>2280.4</v>
      </c>
      <c r="CO6649">
        <v>7964.5</v>
      </c>
    </row>
    <row r="6650" spans="1:93">
      <c r="A6650">
        <v>6644</v>
      </c>
      <c r="B6650">
        <f t="shared" si="1031"/>
        <v>277</v>
      </c>
      <c r="C6650" t="str">
        <f t="shared" si="1034"/>
        <v>Day277</v>
      </c>
      <c r="D6650">
        <f t="shared" si="1032"/>
        <v>19</v>
      </c>
      <c r="E6650" t="str">
        <f t="shared" si="1035"/>
        <v>Hour19</v>
      </c>
      <c r="F6650">
        <f t="shared" si="1036"/>
        <v>10</v>
      </c>
      <c r="G6650" t="str">
        <f t="shared" si="1037"/>
        <v>Fall</v>
      </c>
      <c r="H6650">
        <f t="shared" si="1033"/>
        <v>1404</v>
      </c>
      <c r="I6650" t="e">
        <f t="shared" si="1038"/>
        <v>#N/A</v>
      </c>
      <c r="J6650" t="str">
        <f t="shared" si="1039"/>
        <v>Fall</v>
      </c>
      <c r="K6650">
        <f t="shared" si="1040"/>
        <v>537063.6</v>
      </c>
      <c r="L6650" s="10">
        <v>45569.791666666664</v>
      </c>
      <c r="M6650">
        <v>530526</v>
      </c>
      <c r="N6650">
        <v>0</v>
      </c>
      <c r="O6650">
        <v>0</v>
      </c>
      <c r="P6650">
        <v>6537.6</v>
      </c>
      <c r="Q6650">
        <v>537063.6</v>
      </c>
      <c r="R6650">
        <v>510664.8</v>
      </c>
      <c r="S6650">
        <v>426722.1</v>
      </c>
      <c r="T6650">
        <v>3.7400000000000003E-2</v>
      </c>
      <c r="U6650">
        <v>5.8900000000000001E-2</v>
      </c>
      <c r="V6650">
        <v>0.52</v>
      </c>
      <c r="W6650">
        <v>0.51</v>
      </c>
      <c r="X6650">
        <v>289.7</v>
      </c>
      <c r="Y6650">
        <v>21</v>
      </c>
      <c r="Z6650">
        <v>2.95</v>
      </c>
      <c r="AA6650">
        <v>22</v>
      </c>
      <c r="AB6650">
        <v>1019.8</v>
      </c>
      <c r="AC6650">
        <v>0.18</v>
      </c>
      <c r="AD6650">
        <v>291.10000000000002</v>
      </c>
      <c r="AE6650">
        <v>52.4</v>
      </c>
      <c r="AF6650">
        <v>343.5</v>
      </c>
      <c r="AG6650">
        <v>305.60000000000002</v>
      </c>
      <c r="AH6650">
        <v>22</v>
      </c>
      <c r="AI6650">
        <v>3.1</v>
      </c>
      <c r="AJ6650">
        <v>23.4</v>
      </c>
      <c r="AK6650">
        <v>1079.7</v>
      </c>
      <c r="AL6650">
        <v>0.19</v>
      </c>
      <c r="AM6650">
        <v>307.10000000000002</v>
      </c>
      <c r="AN6650">
        <v>55.6</v>
      </c>
      <c r="AO6650">
        <v>362.6</v>
      </c>
      <c r="AP6650">
        <v>419.3</v>
      </c>
      <c r="AQ6650">
        <v>26.4</v>
      </c>
      <c r="AR6650">
        <v>3.68</v>
      </c>
      <c r="AS6650">
        <v>33.200000000000003</v>
      </c>
      <c r="AT6650">
        <v>1577.4</v>
      </c>
      <c r="AU6650">
        <v>0.22</v>
      </c>
      <c r="AV6650">
        <v>421.1</v>
      </c>
      <c r="AW6650">
        <v>80.2</v>
      </c>
      <c r="AX6650">
        <v>501.3</v>
      </c>
      <c r="AY6650">
        <v>528.79999999999995</v>
      </c>
      <c r="AZ6650">
        <v>15.3</v>
      </c>
      <c r="BA6650">
        <v>1.84</v>
      </c>
      <c r="BB6650">
        <v>57.9</v>
      </c>
      <c r="BC6650">
        <v>2577.5</v>
      </c>
      <c r="BD6650">
        <v>0.25</v>
      </c>
      <c r="BE6650">
        <v>529.70000000000005</v>
      </c>
      <c r="BF6650">
        <v>134.80000000000001</v>
      </c>
      <c r="BG6650">
        <v>664.5</v>
      </c>
      <c r="BH6650">
        <v>32.06</v>
      </c>
      <c r="BI6650">
        <v>0</v>
      </c>
      <c r="BJ6650">
        <v>0.28999999999999998</v>
      </c>
      <c r="BK6650">
        <v>32.35</v>
      </c>
      <c r="BL6650">
        <v>34.119999999999997</v>
      </c>
      <c r="BM6650">
        <v>0</v>
      </c>
      <c r="BN6650">
        <v>0.31</v>
      </c>
      <c r="BO6650">
        <v>34.42</v>
      </c>
      <c r="BP6650">
        <v>537063.6</v>
      </c>
      <c r="BQ6650">
        <v>110341.5</v>
      </c>
      <c r="BR6650">
        <v>7768.9</v>
      </c>
      <c r="BS6650">
        <v>4231.8</v>
      </c>
      <c r="BT6650">
        <v>0</v>
      </c>
      <c r="BU6650">
        <v>7915.4</v>
      </c>
      <c r="BV6650">
        <v>83226.899999999994</v>
      </c>
      <c r="BW6650">
        <v>0</v>
      </c>
      <c r="BX6650">
        <v>68</v>
      </c>
      <c r="BY6650">
        <v>1082.3</v>
      </c>
      <c r="BZ6650">
        <v>172277.4</v>
      </c>
      <c r="CA6650">
        <v>0</v>
      </c>
      <c r="CB6650">
        <v>1391.4</v>
      </c>
      <c r="CC6650">
        <v>3315.4</v>
      </c>
      <c r="CD6650">
        <v>50428.6</v>
      </c>
      <c r="CE6650">
        <v>87850.4</v>
      </c>
      <c r="CF6650">
        <v>1514.7</v>
      </c>
      <c r="CG6650">
        <v>6801.1</v>
      </c>
      <c r="CH6650">
        <v>0</v>
      </c>
      <c r="CI6650">
        <v>3152.7</v>
      </c>
      <c r="CJ6650">
        <v>105136</v>
      </c>
      <c r="CK6650">
        <v>902.4</v>
      </c>
      <c r="CL6650">
        <v>4037.4</v>
      </c>
      <c r="CM6650">
        <v>3802.9</v>
      </c>
      <c r="CN6650">
        <v>3515.8</v>
      </c>
      <c r="CO6650">
        <v>8156.6</v>
      </c>
    </row>
    <row r="6651" spans="1:93">
      <c r="A6651">
        <v>6645</v>
      </c>
      <c r="B6651">
        <f t="shared" si="1031"/>
        <v>277</v>
      </c>
      <c r="C6651" t="str">
        <f t="shared" si="1034"/>
        <v>Day277</v>
      </c>
      <c r="D6651">
        <f t="shared" si="1032"/>
        <v>20</v>
      </c>
      <c r="E6651" t="str">
        <f t="shared" si="1035"/>
        <v>Hour20</v>
      </c>
      <c r="F6651">
        <f t="shared" si="1036"/>
        <v>10</v>
      </c>
      <c r="G6651" t="str">
        <f t="shared" si="1037"/>
        <v>Fall</v>
      </c>
      <c r="H6651">
        <f t="shared" si="1033"/>
        <v>1404</v>
      </c>
      <c r="I6651" t="e">
        <f t="shared" si="1038"/>
        <v>#N/A</v>
      </c>
      <c r="J6651" t="str">
        <f t="shared" si="1039"/>
        <v>Fall</v>
      </c>
      <c r="K6651">
        <f t="shared" si="1040"/>
        <v>522108.5</v>
      </c>
      <c r="L6651" s="10">
        <v>45569.833333333336</v>
      </c>
      <c r="M6651">
        <v>514801.1</v>
      </c>
      <c r="N6651">
        <v>0.4</v>
      </c>
      <c r="O6651">
        <v>213</v>
      </c>
      <c r="P6651">
        <v>7094</v>
      </c>
      <c r="Q6651">
        <v>522108.5</v>
      </c>
      <c r="R6651">
        <v>495859.9</v>
      </c>
      <c r="S6651">
        <v>413427.1</v>
      </c>
      <c r="T6651">
        <v>3.6799999999999999E-2</v>
      </c>
      <c r="U6651">
        <v>5.7099999999999998E-2</v>
      </c>
      <c r="V6651">
        <v>0.52</v>
      </c>
      <c r="W6651">
        <v>0.51</v>
      </c>
      <c r="X6651">
        <v>290.10000000000002</v>
      </c>
      <c r="Y6651">
        <v>21.3</v>
      </c>
      <c r="Z6651">
        <v>3</v>
      </c>
      <c r="AA6651">
        <v>21.8</v>
      </c>
      <c r="AB6651">
        <v>1013.2</v>
      </c>
      <c r="AC6651">
        <v>0.18</v>
      </c>
      <c r="AD6651">
        <v>291.5</v>
      </c>
      <c r="AE6651">
        <v>52</v>
      </c>
      <c r="AF6651">
        <v>343.5</v>
      </c>
      <c r="AG6651">
        <v>304.5</v>
      </c>
      <c r="AH6651">
        <v>22.2</v>
      </c>
      <c r="AI6651">
        <v>3.13</v>
      </c>
      <c r="AJ6651">
        <v>23.1</v>
      </c>
      <c r="AK6651">
        <v>1068.4000000000001</v>
      </c>
      <c r="AL6651">
        <v>0.19</v>
      </c>
      <c r="AM6651">
        <v>306</v>
      </c>
      <c r="AN6651">
        <v>54.9</v>
      </c>
      <c r="AO6651">
        <v>360.9</v>
      </c>
      <c r="AP6651">
        <v>408</v>
      </c>
      <c r="AQ6651">
        <v>24.7</v>
      </c>
      <c r="AR6651">
        <v>3.4</v>
      </c>
      <c r="AS6651">
        <v>32.9</v>
      </c>
      <c r="AT6651">
        <v>1589.6</v>
      </c>
      <c r="AU6651">
        <v>0.19</v>
      </c>
      <c r="AV6651">
        <v>409.7</v>
      </c>
      <c r="AW6651">
        <v>80.400000000000006</v>
      </c>
      <c r="AX6651">
        <v>490.1</v>
      </c>
      <c r="AY6651">
        <v>434</v>
      </c>
      <c r="AZ6651">
        <v>10.6</v>
      </c>
      <c r="BA6651">
        <v>1.21</v>
      </c>
      <c r="BB6651">
        <v>49.4</v>
      </c>
      <c r="BC6651">
        <v>2177.8000000000002</v>
      </c>
      <c r="BD6651">
        <v>0.2</v>
      </c>
      <c r="BE6651">
        <v>434.6</v>
      </c>
      <c r="BF6651">
        <v>114.3</v>
      </c>
      <c r="BG6651">
        <v>548.9</v>
      </c>
      <c r="BH6651">
        <v>29.92</v>
      </c>
      <c r="BI6651">
        <v>0</v>
      </c>
      <c r="BJ6651">
        <v>0.28999999999999998</v>
      </c>
      <c r="BK6651">
        <v>30.2</v>
      </c>
      <c r="BL6651">
        <v>31.79</v>
      </c>
      <c r="BM6651">
        <v>0</v>
      </c>
      <c r="BN6651">
        <v>0.31</v>
      </c>
      <c r="BO6651">
        <v>32.090000000000003</v>
      </c>
      <c r="BP6651">
        <v>522108.5</v>
      </c>
      <c r="BQ6651">
        <v>108681.4</v>
      </c>
      <c r="BR6651">
        <v>6686.8</v>
      </c>
      <c r="BS6651">
        <v>4222.6000000000004</v>
      </c>
      <c r="BT6651">
        <v>0</v>
      </c>
      <c r="BU6651">
        <v>7846.8</v>
      </c>
      <c r="BV6651">
        <v>82548</v>
      </c>
      <c r="BW6651">
        <v>0</v>
      </c>
      <c r="BX6651">
        <v>0</v>
      </c>
      <c r="BY6651">
        <v>0.4</v>
      </c>
      <c r="BZ6651">
        <v>165090</v>
      </c>
      <c r="CA6651">
        <v>0</v>
      </c>
      <c r="CB6651">
        <v>928.7</v>
      </c>
      <c r="CC6651">
        <v>3315.4</v>
      </c>
      <c r="CD6651">
        <v>48697.599999999999</v>
      </c>
      <c r="CE6651">
        <v>87644.5</v>
      </c>
      <c r="CF6651">
        <v>1278.2</v>
      </c>
      <c r="CG6651">
        <v>5168.5</v>
      </c>
      <c r="CH6651">
        <v>0</v>
      </c>
      <c r="CI6651">
        <v>1.3</v>
      </c>
      <c r="CJ6651">
        <v>107963.2</v>
      </c>
      <c r="CK6651">
        <v>716.5</v>
      </c>
      <c r="CL6651">
        <v>239.4</v>
      </c>
      <c r="CM6651">
        <v>2369.6</v>
      </c>
      <c r="CN6651">
        <v>3724.7</v>
      </c>
      <c r="CO6651">
        <v>8197.1</v>
      </c>
    </row>
    <row r="6652" spans="1:93">
      <c r="A6652">
        <v>6646</v>
      </c>
      <c r="B6652">
        <f t="shared" si="1031"/>
        <v>277</v>
      </c>
      <c r="C6652" t="str">
        <f t="shared" si="1034"/>
        <v>Day277</v>
      </c>
      <c r="D6652">
        <f t="shared" si="1032"/>
        <v>21</v>
      </c>
      <c r="E6652" t="str">
        <f t="shared" si="1035"/>
        <v>Hour21</v>
      </c>
      <c r="F6652">
        <f t="shared" si="1036"/>
        <v>10</v>
      </c>
      <c r="G6652" t="str">
        <f t="shared" si="1037"/>
        <v>Fall</v>
      </c>
      <c r="H6652">
        <f t="shared" si="1033"/>
        <v>1404</v>
      </c>
      <c r="I6652" t="e">
        <f t="shared" si="1038"/>
        <v>#N/A</v>
      </c>
      <c r="J6652" t="str">
        <f t="shared" si="1039"/>
        <v>Fall</v>
      </c>
      <c r="K6652">
        <f t="shared" si="1040"/>
        <v>494771.6</v>
      </c>
      <c r="L6652" s="10">
        <v>45569.875</v>
      </c>
      <c r="M6652">
        <v>487663.1</v>
      </c>
      <c r="N6652">
        <v>0.1</v>
      </c>
      <c r="O6652">
        <v>213</v>
      </c>
      <c r="P6652">
        <v>6895.5</v>
      </c>
      <c r="Q6652">
        <v>494771.6</v>
      </c>
      <c r="R6652">
        <v>470223.3</v>
      </c>
      <c r="S6652">
        <v>386980.9</v>
      </c>
      <c r="T6652">
        <v>3.5799999999999998E-2</v>
      </c>
      <c r="U6652">
        <v>5.4199999999999998E-2</v>
      </c>
      <c r="V6652">
        <v>0.53</v>
      </c>
      <c r="W6652">
        <v>0.53</v>
      </c>
      <c r="X6652">
        <v>281.10000000000002</v>
      </c>
      <c r="Y6652">
        <v>20.399999999999999</v>
      </c>
      <c r="Z6652">
        <v>2.86</v>
      </c>
      <c r="AA6652">
        <v>21.5</v>
      </c>
      <c r="AB6652">
        <v>991.3</v>
      </c>
      <c r="AC6652">
        <v>0.17</v>
      </c>
      <c r="AD6652">
        <v>282.5</v>
      </c>
      <c r="AE6652">
        <v>51.1</v>
      </c>
      <c r="AF6652">
        <v>333.6</v>
      </c>
      <c r="AG6652">
        <v>293</v>
      </c>
      <c r="AH6652">
        <v>21.2</v>
      </c>
      <c r="AI6652">
        <v>2.97</v>
      </c>
      <c r="AJ6652">
        <v>22.5</v>
      </c>
      <c r="AK6652">
        <v>1035.4000000000001</v>
      </c>
      <c r="AL6652">
        <v>0.18</v>
      </c>
      <c r="AM6652">
        <v>294.39999999999998</v>
      </c>
      <c r="AN6652">
        <v>53.4</v>
      </c>
      <c r="AO6652">
        <v>347.8</v>
      </c>
      <c r="AP6652">
        <v>437</v>
      </c>
      <c r="AQ6652">
        <v>28.4</v>
      </c>
      <c r="AR6652">
        <v>3.95</v>
      </c>
      <c r="AS6652">
        <v>33.5</v>
      </c>
      <c r="AT6652">
        <v>1639</v>
      </c>
      <c r="AU6652">
        <v>0.21</v>
      </c>
      <c r="AV6652">
        <v>438.9</v>
      </c>
      <c r="AW6652">
        <v>82.4</v>
      </c>
      <c r="AX6652">
        <v>521.29999999999995</v>
      </c>
      <c r="AY6652">
        <v>651.79999999999995</v>
      </c>
      <c r="AZ6652">
        <v>52.5</v>
      </c>
      <c r="BA6652">
        <v>7.45</v>
      </c>
      <c r="BB6652">
        <v>40.700000000000003</v>
      </c>
      <c r="BC6652">
        <v>2120.8000000000002</v>
      </c>
      <c r="BD6652">
        <v>0.32</v>
      </c>
      <c r="BE6652">
        <v>655.4</v>
      </c>
      <c r="BF6652">
        <v>104</v>
      </c>
      <c r="BG6652">
        <v>759.4</v>
      </c>
      <c r="BH6652">
        <v>28.68</v>
      </c>
      <c r="BI6652">
        <v>0</v>
      </c>
      <c r="BJ6652">
        <v>0.28999999999999998</v>
      </c>
      <c r="BK6652">
        <v>28.97</v>
      </c>
      <c r="BL6652">
        <v>30.38</v>
      </c>
      <c r="BM6652">
        <v>0</v>
      </c>
      <c r="BN6652">
        <v>0.31</v>
      </c>
      <c r="BO6652">
        <v>30.69</v>
      </c>
      <c r="BP6652">
        <v>494771.6</v>
      </c>
      <c r="BQ6652">
        <v>107790.8</v>
      </c>
      <c r="BR6652">
        <v>3972.3</v>
      </c>
      <c r="BS6652">
        <v>4185.2</v>
      </c>
      <c r="BT6652">
        <v>0</v>
      </c>
      <c r="BU6652">
        <v>7524.5</v>
      </c>
      <c r="BV6652">
        <v>74310.8</v>
      </c>
      <c r="BW6652">
        <v>0</v>
      </c>
      <c r="BX6652">
        <v>0</v>
      </c>
      <c r="BY6652">
        <v>0</v>
      </c>
      <c r="BZ6652">
        <v>157016.70000000001</v>
      </c>
      <c r="CA6652">
        <v>0</v>
      </c>
      <c r="CB6652">
        <v>159.1</v>
      </c>
      <c r="CC6652">
        <v>3315.4</v>
      </c>
      <c r="CD6652">
        <v>46291.6</v>
      </c>
      <c r="CE6652">
        <v>87397.2</v>
      </c>
      <c r="CF6652">
        <v>1254.8</v>
      </c>
      <c r="CG6652">
        <v>1553.2</v>
      </c>
      <c r="CH6652">
        <v>0</v>
      </c>
      <c r="CI6652">
        <v>0</v>
      </c>
      <c r="CJ6652">
        <v>107084.4</v>
      </c>
      <c r="CK6652">
        <v>706.4</v>
      </c>
      <c r="CL6652">
        <v>0.1</v>
      </c>
      <c r="CM6652">
        <v>0</v>
      </c>
      <c r="CN6652">
        <v>2769</v>
      </c>
      <c r="CO6652">
        <v>8197.1</v>
      </c>
    </row>
    <row r="6653" spans="1:93">
      <c r="A6653">
        <v>6647</v>
      </c>
      <c r="B6653">
        <f t="shared" si="1031"/>
        <v>277</v>
      </c>
      <c r="C6653" t="str">
        <f t="shared" si="1034"/>
        <v>Day277</v>
      </c>
      <c r="D6653">
        <f t="shared" si="1032"/>
        <v>22</v>
      </c>
      <c r="E6653" t="str">
        <f t="shared" si="1035"/>
        <v>Hour22</v>
      </c>
      <c r="F6653">
        <f t="shared" si="1036"/>
        <v>10</v>
      </c>
      <c r="G6653" t="str">
        <f t="shared" si="1037"/>
        <v>Fall</v>
      </c>
      <c r="H6653">
        <f t="shared" si="1033"/>
        <v>1404</v>
      </c>
      <c r="I6653" t="e">
        <f t="shared" si="1038"/>
        <v>#N/A</v>
      </c>
      <c r="J6653" t="str">
        <f t="shared" si="1039"/>
        <v>Fall</v>
      </c>
      <c r="K6653">
        <f t="shared" si="1040"/>
        <v>463385.9</v>
      </c>
      <c r="L6653" s="10">
        <v>45569.916666666664</v>
      </c>
      <c r="M6653">
        <v>456499.6</v>
      </c>
      <c r="N6653">
        <v>10.199999999999999</v>
      </c>
      <c r="O6653">
        <v>366.6</v>
      </c>
      <c r="P6653">
        <v>6509.5</v>
      </c>
      <c r="Q6653">
        <v>463385.9</v>
      </c>
      <c r="R6653">
        <v>440636</v>
      </c>
      <c r="S6653">
        <v>357245.4</v>
      </c>
      <c r="T6653">
        <v>3.4700000000000002E-2</v>
      </c>
      <c r="U6653">
        <v>5.0900000000000001E-2</v>
      </c>
      <c r="V6653">
        <v>0.55000000000000004</v>
      </c>
      <c r="W6653">
        <v>0.55000000000000004</v>
      </c>
      <c r="X6653">
        <v>259.3</v>
      </c>
      <c r="Y6653">
        <v>18.2</v>
      </c>
      <c r="Z6653">
        <v>2.5499999999999998</v>
      </c>
      <c r="AA6653">
        <v>20.6</v>
      </c>
      <c r="AB6653">
        <v>932.6</v>
      </c>
      <c r="AC6653">
        <v>0.16</v>
      </c>
      <c r="AD6653">
        <v>260.5</v>
      </c>
      <c r="AE6653">
        <v>48.5</v>
      </c>
      <c r="AF6653">
        <v>309</v>
      </c>
      <c r="AG6653">
        <v>270.10000000000002</v>
      </c>
      <c r="AH6653">
        <v>18.899999999999999</v>
      </c>
      <c r="AI6653">
        <v>2.65</v>
      </c>
      <c r="AJ6653">
        <v>21.6</v>
      </c>
      <c r="AK6653">
        <v>973.7</v>
      </c>
      <c r="AL6653">
        <v>0.17</v>
      </c>
      <c r="AM6653">
        <v>271.39999999999998</v>
      </c>
      <c r="AN6653">
        <v>50.6</v>
      </c>
      <c r="AO6653">
        <v>322</v>
      </c>
      <c r="AP6653">
        <v>459</v>
      </c>
      <c r="AQ6653">
        <v>30.5</v>
      </c>
      <c r="AR6653">
        <v>4.24</v>
      </c>
      <c r="AS6653">
        <v>34.6</v>
      </c>
      <c r="AT6653">
        <v>1702.2</v>
      </c>
      <c r="AU6653">
        <v>0.22</v>
      </c>
      <c r="AV6653">
        <v>461</v>
      </c>
      <c r="AW6653">
        <v>85.3</v>
      </c>
      <c r="AX6653">
        <v>546.4</v>
      </c>
      <c r="AY6653">
        <v>584.70000000000005</v>
      </c>
      <c r="AZ6653">
        <v>38.6</v>
      </c>
      <c r="BA6653">
        <v>5.37</v>
      </c>
      <c r="BB6653">
        <v>44.3</v>
      </c>
      <c r="BC6653">
        <v>2171.9</v>
      </c>
      <c r="BD6653">
        <v>0.28000000000000003</v>
      </c>
      <c r="BE6653">
        <v>587.29999999999995</v>
      </c>
      <c r="BF6653">
        <v>109.1</v>
      </c>
      <c r="BG6653">
        <v>696.4</v>
      </c>
      <c r="BH6653">
        <v>27.31</v>
      </c>
      <c r="BI6653">
        <v>0</v>
      </c>
      <c r="BJ6653">
        <v>0.28999999999999998</v>
      </c>
      <c r="BK6653">
        <v>27.6</v>
      </c>
      <c r="BL6653">
        <v>28.85</v>
      </c>
      <c r="BM6653">
        <v>0</v>
      </c>
      <c r="BN6653">
        <v>0.31</v>
      </c>
      <c r="BO6653">
        <v>29.16</v>
      </c>
      <c r="BP6653">
        <v>463385.9</v>
      </c>
      <c r="BQ6653">
        <v>106140.5</v>
      </c>
      <c r="BR6653">
        <v>3598.5</v>
      </c>
      <c r="BS6653">
        <v>4171.2</v>
      </c>
      <c r="BT6653">
        <v>0</v>
      </c>
      <c r="BU6653">
        <v>7386.1</v>
      </c>
      <c r="BV6653">
        <v>61619.9</v>
      </c>
      <c r="BW6653">
        <v>0</v>
      </c>
      <c r="BX6653">
        <v>0</v>
      </c>
      <c r="BY6653">
        <v>0</v>
      </c>
      <c r="BZ6653">
        <v>143780.29999999999</v>
      </c>
      <c r="CA6653">
        <v>0</v>
      </c>
      <c r="CB6653">
        <v>159.1</v>
      </c>
      <c r="CC6653">
        <v>3315.4</v>
      </c>
      <c r="CD6653">
        <v>43249.9</v>
      </c>
      <c r="CE6653">
        <v>87397.2</v>
      </c>
      <c r="CF6653">
        <v>1014.7</v>
      </c>
      <c r="CG6653">
        <v>1553.2</v>
      </c>
      <c r="CH6653">
        <v>0</v>
      </c>
      <c r="CI6653">
        <v>0</v>
      </c>
      <c r="CJ6653">
        <v>105476.4</v>
      </c>
      <c r="CK6653">
        <v>664.1</v>
      </c>
      <c r="CL6653">
        <v>0</v>
      </c>
      <c r="CM6653">
        <v>0</v>
      </c>
      <c r="CN6653">
        <v>2148.6</v>
      </c>
      <c r="CO6653">
        <v>7902.7</v>
      </c>
    </row>
    <row r="6654" spans="1:93">
      <c r="A6654">
        <v>6648</v>
      </c>
      <c r="B6654">
        <f t="shared" si="1031"/>
        <v>277</v>
      </c>
      <c r="C6654" t="str">
        <f t="shared" si="1034"/>
        <v>Day277</v>
      </c>
      <c r="D6654">
        <f t="shared" si="1032"/>
        <v>23</v>
      </c>
      <c r="E6654" t="str">
        <f t="shared" si="1035"/>
        <v>Hour23</v>
      </c>
      <c r="F6654">
        <f t="shared" si="1036"/>
        <v>10</v>
      </c>
      <c r="G6654" t="str">
        <f t="shared" si="1037"/>
        <v>Fall</v>
      </c>
      <c r="H6654">
        <f t="shared" si="1033"/>
        <v>1404</v>
      </c>
      <c r="I6654" t="e">
        <f t="shared" si="1038"/>
        <v>#N/A</v>
      </c>
      <c r="J6654" t="str">
        <f t="shared" si="1039"/>
        <v>Fall</v>
      </c>
      <c r="K6654">
        <f t="shared" si="1040"/>
        <v>429648.7</v>
      </c>
      <c r="L6654" s="10">
        <v>45569.958333333336</v>
      </c>
      <c r="M6654">
        <v>422918.2</v>
      </c>
      <c r="N6654">
        <v>120.5</v>
      </c>
      <c r="O6654">
        <v>370.7</v>
      </c>
      <c r="P6654">
        <v>6239.2</v>
      </c>
      <c r="Q6654">
        <v>429648.7</v>
      </c>
      <c r="R6654">
        <v>408667.1</v>
      </c>
      <c r="S6654">
        <v>325470.90000000002</v>
      </c>
      <c r="T6654">
        <v>3.3700000000000001E-2</v>
      </c>
      <c r="U6654">
        <v>4.7399999999999998E-2</v>
      </c>
      <c r="V6654">
        <v>0.57999999999999996</v>
      </c>
      <c r="W6654">
        <v>0.57999999999999996</v>
      </c>
      <c r="X6654">
        <v>236.1</v>
      </c>
      <c r="Y6654">
        <v>15.9</v>
      </c>
      <c r="Z6654">
        <v>2.2200000000000002</v>
      </c>
      <c r="AA6654">
        <v>19.7</v>
      </c>
      <c r="AB6654">
        <v>872.5</v>
      </c>
      <c r="AC6654">
        <v>0.16</v>
      </c>
      <c r="AD6654">
        <v>237.2</v>
      </c>
      <c r="AE6654">
        <v>45.8</v>
      </c>
      <c r="AF6654">
        <v>282.89999999999998</v>
      </c>
      <c r="AG6654">
        <v>245.2</v>
      </c>
      <c r="AH6654">
        <v>16.5</v>
      </c>
      <c r="AI6654">
        <v>2.29</v>
      </c>
      <c r="AJ6654">
        <v>20.5</v>
      </c>
      <c r="AK6654">
        <v>908.1</v>
      </c>
      <c r="AL6654">
        <v>0.16</v>
      </c>
      <c r="AM6654">
        <v>246.3</v>
      </c>
      <c r="AN6654">
        <v>47.6</v>
      </c>
      <c r="AO6654">
        <v>293.89999999999998</v>
      </c>
      <c r="AP6654">
        <v>437.4</v>
      </c>
      <c r="AQ6654">
        <v>27.8</v>
      </c>
      <c r="AR6654">
        <v>3.85</v>
      </c>
      <c r="AS6654">
        <v>34.299999999999997</v>
      </c>
      <c r="AT6654">
        <v>1662</v>
      </c>
      <c r="AU6654">
        <v>0.21</v>
      </c>
      <c r="AV6654">
        <v>439.3</v>
      </c>
      <c r="AW6654">
        <v>83.9</v>
      </c>
      <c r="AX6654">
        <v>523.1</v>
      </c>
      <c r="AY6654">
        <v>712.7</v>
      </c>
      <c r="AZ6654">
        <v>65</v>
      </c>
      <c r="BA6654">
        <v>9.31</v>
      </c>
      <c r="BB6654">
        <v>37.4</v>
      </c>
      <c r="BC6654">
        <v>2092.9</v>
      </c>
      <c r="BD6654">
        <v>0.34</v>
      </c>
      <c r="BE6654">
        <v>717.1</v>
      </c>
      <c r="BF6654">
        <v>99.9</v>
      </c>
      <c r="BG6654">
        <v>817</v>
      </c>
      <c r="BH6654">
        <v>24.27</v>
      </c>
      <c r="BI6654">
        <v>0</v>
      </c>
      <c r="BJ6654">
        <v>0.28999999999999998</v>
      </c>
      <c r="BK6654">
        <v>24.56</v>
      </c>
      <c r="BL6654">
        <v>25.58</v>
      </c>
      <c r="BM6654">
        <v>0</v>
      </c>
      <c r="BN6654">
        <v>0.31</v>
      </c>
      <c r="BO6654">
        <v>25.89</v>
      </c>
      <c r="BP6654">
        <v>429648.7</v>
      </c>
      <c r="BQ6654">
        <v>104177.8</v>
      </c>
      <c r="BR6654">
        <v>639.6</v>
      </c>
      <c r="BS6654">
        <v>4047.6</v>
      </c>
      <c r="BT6654">
        <v>0</v>
      </c>
      <c r="BU6654">
        <v>7376.3</v>
      </c>
      <c r="BV6654">
        <v>48939.7</v>
      </c>
      <c r="BW6654">
        <v>0</v>
      </c>
      <c r="BX6654">
        <v>0</v>
      </c>
      <c r="BY6654">
        <v>0</v>
      </c>
      <c r="BZ6654">
        <v>130111.5</v>
      </c>
      <c r="CA6654">
        <v>0</v>
      </c>
      <c r="CB6654">
        <v>130.9</v>
      </c>
      <c r="CC6654">
        <v>3315.4</v>
      </c>
      <c r="CD6654">
        <v>42714.6</v>
      </c>
      <c r="CE6654">
        <v>86034.9</v>
      </c>
      <c r="CF6654">
        <v>785.6</v>
      </c>
      <c r="CG6654">
        <v>1374.6</v>
      </c>
      <c r="CH6654">
        <v>0</v>
      </c>
      <c r="CI6654">
        <v>0</v>
      </c>
      <c r="CJ6654">
        <v>103457.4</v>
      </c>
      <c r="CK6654">
        <v>720.4</v>
      </c>
      <c r="CL6654">
        <v>0</v>
      </c>
      <c r="CM6654">
        <v>0</v>
      </c>
      <c r="CN6654">
        <v>399.7</v>
      </c>
      <c r="CO6654">
        <v>6951.8</v>
      </c>
    </row>
    <row r="6655" spans="1:93">
      <c r="A6655">
        <v>6649</v>
      </c>
      <c r="B6655">
        <f t="shared" si="1031"/>
        <v>278</v>
      </c>
      <c r="C6655" t="str">
        <f t="shared" si="1034"/>
        <v>Day278</v>
      </c>
      <c r="D6655">
        <f t="shared" si="1032"/>
        <v>0</v>
      </c>
      <c r="E6655" t="str">
        <f t="shared" si="1035"/>
        <v>Hour0</v>
      </c>
      <c r="F6655">
        <f t="shared" si="1036"/>
        <v>10</v>
      </c>
      <c r="G6655" t="str">
        <f t="shared" si="1037"/>
        <v>Fall</v>
      </c>
      <c r="H6655">
        <f t="shared" si="1033"/>
        <v>21</v>
      </c>
      <c r="I6655">
        <f t="shared" si="1038"/>
        <v>541568.69999999995</v>
      </c>
      <c r="J6655" t="str">
        <f t="shared" si="1039"/>
        <v>Fall</v>
      </c>
      <c r="K6655">
        <f t="shared" si="1040"/>
        <v>404547.2</v>
      </c>
      <c r="L6655" s="10">
        <v>45570</v>
      </c>
      <c r="M6655">
        <v>394712.8</v>
      </c>
      <c r="N6655">
        <v>295.89999999999998</v>
      </c>
      <c r="O6655">
        <v>3584.7</v>
      </c>
      <c r="P6655">
        <v>5953.8</v>
      </c>
      <c r="Q6655">
        <v>404547.3</v>
      </c>
      <c r="R6655">
        <v>381762.2</v>
      </c>
      <c r="S6655">
        <v>304856.09999999998</v>
      </c>
      <c r="T6655">
        <v>3.2800000000000003E-2</v>
      </c>
      <c r="U6655">
        <v>4.4200000000000003E-2</v>
      </c>
      <c r="V6655">
        <v>0.59</v>
      </c>
      <c r="W6655">
        <v>0.59</v>
      </c>
      <c r="X6655">
        <v>231.4</v>
      </c>
      <c r="Y6655">
        <v>15.8</v>
      </c>
      <c r="Z6655">
        <v>2.2000000000000002</v>
      </c>
      <c r="AA6655">
        <v>19.3</v>
      </c>
      <c r="AB6655">
        <v>849.4</v>
      </c>
      <c r="AC6655">
        <v>0.16</v>
      </c>
      <c r="AD6655">
        <v>232.4</v>
      </c>
      <c r="AE6655">
        <v>44.7</v>
      </c>
      <c r="AF6655">
        <v>277.10000000000002</v>
      </c>
      <c r="AG6655">
        <v>240</v>
      </c>
      <c r="AH6655">
        <v>16.3</v>
      </c>
      <c r="AI6655">
        <v>2.2799999999999998</v>
      </c>
      <c r="AJ6655">
        <v>20.100000000000001</v>
      </c>
      <c r="AK6655">
        <v>882.7</v>
      </c>
      <c r="AL6655">
        <v>0.16</v>
      </c>
      <c r="AM6655">
        <v>241.1</v>
      </c>
      <c r="AN6655">
        <v>46.4</v>
      </c>
      <c r="AO6655">
        <v>287.60000000000002</v>
      </c>
      <c r="AP6655">
        <v>405.9</v>
      </c>
      <c r="AQ6655">
        <v>23</v>
      </c>
      <c r="AR6655">
        <v>3.14</v>
      </c>
      <c r="AS6655">
        <v>34.299999999999997</v>
      </c>
      <c r="AT6655">
        <v>1629.9</v>
      </c>
      <c r="AU6655">
        <v>0.19</v>
      </c>
      <c r="AV6655">
        <v>407.5</v>
      </c>
      <c r="AW6655">
        <v>82.9</v>
      </c>
      <c r="AX6655">
        <v>490.4</v>
      </c>
      <c r="AY6655">
        <v>576.70000000000005</v>
      </c>
      <c r="AZ6655">
        <v>43.3</v>
      </c>
      <c r="BA6655">
        <v>6.09</v>
      </c>
      <c r="BB6655">
        <v>38.700000000000003</v>
      </c>
      <c r="BC6655">
        <v>1989.7</v>
      </c>
      <c r="BD6655">
        <v>0.27</v>
      </c>
      <c r="BE6655">
        <v>579.70000000000005</v>
      </c>
      <c r="BF6655">
        <v>98.1</v>
      </c>
      <c r="BG6655">
        <v>677.8</v>
      </c>
      <c r="BH6655">
        <v>22.29</v>
      </c>
      <c r="BI6655">
        <v>0</v>
      </c>
      <c r="BJ6655">
        <v>0.28999999999999998</v>
      </c>
      <c r="BK6655">
        <v>22.57</v>
      </c>
      <c r="BL6655">
        <v>23.38</v>
      </c>
      <c r="BM6655">
        <v>0</v>
      </c>
      <c r="BN6655">
        <v>0.31</v>
      </c>
      <c r="BO6655">
        <v>23.68</v>
      </c>
      <c r="BP6655">
        <v>404547.2</v>
      </c>
      <c r="BQ6655">
        <v>99691.199999999997</v>
      </c>
      <c r="BR6655">
        <v>0</v>
      </c>
      <c r="BS6655">
        <v>4047.6</v>
      </c>
      <c r="BT6655">
        <v>0</v>
      </c>
      <c r="BU6655">
        <v>7276.4</v>
      </c>
      <c r="BV6655">
        <v>45854.2</v>
      </c>
      <c r="BW6655">
        <v>0</v>
      </c>
      <c r="BX6655">
        <v>0</v>
      </c>
      <c r="BY6655">
        <v>0</v>
      </c>
      <c r="BZ6655">
        <v>117928.6</v>
      </c>
      <c r="CA6655">
        <v>0</v>
      </c>
      <c r="CB6655">
        <v>95.5</v>
      </c>
      <c r="CC6655">
        <v>3315.4</v>
      </c>
      <c r="CD6655">
        <v>39517.9</v>
      </c>
      <c r="CE6655">
        <v>86034.9</v>
      </c>
      <c r="CF6655">
        <v>785.6</v>
      </c>
      <c r="CG6655">
        <v>0</v>
      </c>
      <c r="CH6655">
        <v>0</v>
      </c>
      <c r="CI6655">
        <v>0</v>
      </c>
      <c r="CJ6655">
        <v>98890.8</v>
      </c>
      <c r="CK6655">
        <v>800.3</v>
      </c>
      <c r="CL6655">
        <v>0</v>
      </c>
      <c r="CM6655">
        <v>0</v>
      </c>
      <c r="CN6655">
        <v>88.2</v>
      </c>
      <c r="CO6655">
        <v>5468.7</v>
      </c>
    </row>
    <row r="6656" spans="1:93">
      <c r="A6656">
        <v>6650</v>
      </c>
      <c r="B6656">
        <f t="shared" si="1031"/>
        <v>278</v>
      </c>
      <c r="C6656" t="str">
        <f t="shared" si="1034"/>
        <v>Day278</v>
      </c>
      <c r="D6656">
        <f t="shared" si="1032"/>
        <v>1</v>
      </c>
      <c r="E6656" t="str">
        <f t="shared" si="1035"/>
        <v>Hour1</v>
      </c>
      <c r="F6656">
        <f t="shared" si="1036"/>
        <v>10</v>
      </c>
      <c r="G6656" t="str">
        <f t="shared" si="1037"/>
        <v>Fall</v>
      </c>
      <c r="H6656">
        <f t="shared" si="1033"/>
        <v>1404</v>
      </c>
      <c r="I6656" t="e">
        <f t="shared" si="1038"/>
        <v>#N/A</v>
      </c>
      <c r="J6656" t="str">
        <f t="shared" si="1039"/>
        <v>Fall</v>
      </c>
      <c r="K6656">
        <f t="shared" si="1040"/>
        <v>389172.5</v>
      </c>
      <c r="L6656" s="10">
        <v>45570.041666666664</v>
      </c>
      <c r="M6656">
        <v>374066</v>
      </c>
      <c r="N6656">
        <v>3080.4</v>
      </c>
      <c r="O6656">
        <v>6541</v>
      </c>
      <c r="P6656">
        <v>5485.2</v>
      </c>
      <c r="Q6656">
        <v>389172.5</v>
      </c>
      <c r="R6656">
        <v>362048.4</v>
      </c>
      <c r="S6656">
        <v>292478.2</v>
      </c>
      <c r="T6656">
        <v>3.2099999999999997E-2</v>
      </c>
      <c r="U6656">
        <v>4.1599999999999998E-2</v>
      </c>
      <c r="V6656">
        <v>0.59</v>
      </c>
      <c r="W6656">
        <v>0.59</v>
      </c>
      <c r="X6656">
        <v>234.1</v>
      </c>
      <c r="Y6656">
        <v>16</v>
      </c>
      <c r="Z6656">
        <v>2.2400000000000002</v>
      </c>
      <c r="AA6656">
        <v>19.600000000000001</v>
      </c>
      <c r="AB6656">
        <v>857.5</v>
      </c>
      <c r="AC6656">
        <v>0.16</v>
      </c>
      <c r="AD6656">
        <v>235.1</v>
      </c>
      <c r="AE6656">
        <v>45.2</v>
      </c>
      <c r="AF6656">
        <v>280.3</v>
      </c>
      <c r="AG6656">
        <v>243.2</v>
      </c>
      <c r="AH6656">
        <v>16.7</v>
      </c>
      <c r="AI6656">
        <v>2.33</v>
      </c>
      <c r="AJ6656">
        <v>20.2</v>
      </c>
      <c r="AK6656">
        <v>889.7</v>
      </c>
      <c r="AL6656">
        <v>0.16</v>
      </c>
      <c r="AM6656">
        <v>244.4</v>
      </c>
      <c r="AN6656">
        <v>46.8</v>
      </c>
      <c r="AO6656">
        <v>291.10000000000002</v>
      </c>
      <c r="AP6656">
        <v>395.4</v>
      </c>
      <c r="AQ6656">
        <v>21</v>
      </c>
      <c r="AR6656">
        <v>2.84</v>
      </c>
      <c r="AS6656">
        <v>34.6</v>
      </c>
      <c r="AT6656">
        <v>1630.4</v>
      </c>
      <c r="AU6656">
        <v>0.19</v>
      </c>
      <c r="AV6656">
        <v>396.8</v>
      </c>
      <c r="AW6656">
        <v>83.2</v>
      </c>
      <c r="AX6656">
        <v>480</v>
      </c>
      <c r="AY6656">
        <v>344.5</v>
      </c>
      <c r="AZ6656">
        <v>7.1</v>
      </c>
      <c r="BA6656">
        <v>0.74</v>
      </c>
      <c r="BB6656">
        <v>40.1</v>
      </c>
      <c r="BC6656">
        <v>1782.2</v>
      </c>
      <c r="BD6656">
        <v>0.15</v>
      </c>
      <c r="BE6656">
        <v>344.9</v>
      </c>
      <c r="BF6656">
        <v>93.3</v>
      </c>
      <c r="BG6656">
        <v>438.2</v>
      </c>
      <c r="BH6656">
        <v>21.78</v>
      </c>
      <c r="BI6656">
        <v>0</v>
      </c>
      <c r="BJ6656">
        <v>0.28999999999999998</v>
      </c>
      <c r="BK6656">
        <v>22.07</v>
      </c>
      <c r="BL6656">
        <v>22.73</v>
      </c>
      <c r="BM6656">
        <v>0</v>
      </c>
      <c r="BN6656">
        <v>0.3</v>
      </c>
      <c r="BO6656">
        <v>23.03</v>
      </c>
      <c r="BP6656">
        <v>389172.5</v>
      </c>
      <c r="BQ6656">
        <v>96694.2</v>
      </c>
      <c r="BR6656">
        <v>8.1999999999999993</v>
      </c>
      <c r="BS6656">
        <v>4047.6</v>
      </c>
      <c r="BT6656">
        <v>0</v>
      </c>
      <c r="BU6656">
        <v>7197.4</v>
      </c>
      <c r="BV6656">
        <v>44850.1</v>
      </c>
      <c r="BW6656">
        <v>0</v>
      </c>
      <c r="BX6656">
        <v>0</v>
      </c>
      <c r="BY6656">
        <v>0</v>
      </c>
      <c r="BZ6656">
        <v>114101.9</v>
      </c>
      <c r="CA6656">
        <v>0</v>
      </c>
      <c r="CB6656">
        <v>95.5</v>
      </c>
      <c r="CC6656">
        <v>3315.4</v>
      </c>
      <c r="CD6656">
        <v>32041.599999999999</v>
      </c>
      <c r="CE6656">
        <v>86034.9</v>
      </c>
      <c r="CF6656">
        <v>785.6</v>
      </c>
      <c r="CG6656">
        <v>0</v>
      </c>
      <c r="CH6656">
        <v>0</v>
      </c>
      <c r="CI6656">
        <v>0</v>
      </c>
      <c r="CJ6656">
        <v>95896.8</v>
      </c>
      <c r="CK6656">
        <v>797.4</v>
      </c>
      <c r="CL6656">
        <v>0</v>
      </c>
      <c r="CM6656">
        <v>0</v>
      </c>
      <c r="CN6656">
        <v>65.599999999999994</v>
      </c>
      <c r="CO6656">
        <v>5017.8999999999996</v>
      </c>
    </row>
    <row r="6657" spans="1:93">
      <c r="A6657">
        <v>6651</v>
      </c>
      <c r="B6657">
        <f t="shared" si="1031"/>
        <v>278</v>
      </c>
      <c r="C6657" t="str">
        <f t="shared" si="1034"/>
        <v>Day278</v>
      </c>
      <c r="D6657">
        <f t="shared" si="1032"/>
        <v>2</v>
      </c>
      <c r="E6657" t="str">
        <f t="shared" si="1035"/>
        <v>Hour2</v>
      </c>
      <c r="F6657">
        <f t="shared" si="1036"/>
        <v>10</v>
      </c>
      <c r="G6657" t="str">
        <f t="shared" si="1037"/>
        <v>Fall</v>
      </c>
      <c r="H6657">
        <f t="shared" si="1033"/>
        <v>1404</v>
      </c>
      <c r="I6657" t="e">
        <f t="shared" si="1038"/>
        <v>#N/A</v>
      </c>
      <c r="J6657" t="str">
        <f t="shared" si="1039"/>
        <v>Fall</v>
      </c>
      <c r="K6657">
        <f t="shared" si="1040"/>
        <v>379060</v>
      </c>
      <c r="L6657" s="10">
        <v>45570.083333333336</v>
      </c>
      <c r="M6657">
        <v>360230.6</v>
      </c>
      <c r="N6657">
        <v>3580.3</v>
      </c>
      <c r="O6657">
        <v>10026</v>
      </c>
      <c r="P6657">
        <v>5223</v>
      </c>
      <c r="Q6657">
        <v>379059.9</v>
      </c>
      <c r="R6657">
        <v>348816.2</v>
      </c>
      <c r="S6657">
        <v>283915.90000000002</v>
      </c>
      <c r="T6657">
        <v>3.1699999999999999E-2</v>
      </c>
      <c r="U6657">
        <v>3.9899999999999998E-2</v>
      </c>
      <c r="V6657">
        <v>0.57999999999999996</v>
      </c>
      <c r="W6657">
        <v>0.57999999999999996</v>
      </c>
      <c r="X6657">
        <v>239.7</v>
      </c>
      <c r="Y6657">
        <v>16.399999999999999</v>
      </c>
      <c r="Z6657">
        <v>2.29</v>
      </c>
      <c r="AA6657">
        <v>20</v>
      </c>
      <c r="AB6657">
        <v>877.4</v>
      </c>
      <c r="AC6657">
        <v>0.16</v>
      </c>
      <c r="AD6657">
        <v>240.8</v>
      </c>
      <c r="AE6657">
        <v>46.2</v>
      </c>
      <c r="AF6657">
        <v>287.10000000000002</v>
      </c>
      <c r="AG6657">
        <v>249.2</v>
      </c>
      <c r="AH6657">
        <v>17.100000000000001</v>
      </c>
      <c r="AI6657">
        <v>2.4</v>
      </c>
      <c r="AJ6657">
        <v>20.7</v>
      </c>
      <c r="AK6657">
        <v>909.3</v>
      </c>
      <c r="AL6657">
        <v>0.17</v>
      </c>
      <c r="AM6657">
        <v>250.3</v>
      </c>
      <c r="AN6657">
        <v>47.8</v>
      </c>
      <c r="AO6657">
        <v>298.10000000000002</v>
      </c>
      <c r="AP6657">
        <v>395.7</v>
      </c>
      <c r="AQ6657">
        <v>20.9</v>
      </c>
      <c r="AR6657">
        <v>2.83</v>
      </c>
      <c r="AS6657">
        <v>34.799999999999997</v>
      </c>
      <c r="AT6657">
        <v>1634.7</v>
      </c>
      <c r="AU6657">
        <v>0.19</v>
      </c>
      <c r="AV6657">
        <v>397.1</v>
      </c>
      <c r="AW6657">
        <v>83.5</v>
      </c>
      <c r="AX6657">
        <v>480.6</v>
      </c>
      <c r="AY6657">
        <v>554.70000000000005</v>
      </c>
      <c r="AZ6657">
        <v>46</v>
      </c>
      <c r="BA6657">
        <v>6.54</v>
      </c>
      <c r="BB6657">
        <v>33.9</v>
      </c>
      <c r="BC6657">
        <v>1775.3</v>
      </c>
      <c r="BD6657">
        <v>0.28000000000000003</v>
      </c>
      <c r="BE6657">
        <v>557.79999999999995</v>
      </c>
      <c r="BF6657">
        <v>86.8</v>
      </c>
      <c r="BG6657">
        <v>644.70000000000005</v>
      </c>
      <c r="BH6657">
        <v>20.87</v>
      </c>
      <c r="BI6657">
        <v>0</v>
      </c>
      <c r="BJ6657">
        <v>0.28999999999999998</v>
      </c>
      <c r="BK6657">
        <v>21.16</v>
      </c>
      <c r="BL6657">
        <v>21.74</v>
      </c>
      <c r="BM6657">
        <v>0</v>
      </c>
      <c r="BN6657">
        <v>0.3</v>
      </c>
      <c r="BO6657">
        <v>22.03</v>
      </c>
      <c r="BP6657">
        <v>379060</v>
      </c>
      <c r="BQ6657">
        <v>95144</v>
      </c>
      <c r="BR6657">
        <v>0</v>
      </c>
      <c r="BS6657">
        <v>4047.6</v>
      </c>
      <c r="BT6657">
        <v>0</v>
      </c>
      <c r="BU6657">
        <v>6301.1</v>
      </c>
      <c r="BV6657">
        <v>44850.1</v>
      </c>
      <c r="BW6657">
        <v>0</v>
      </c>
      <c r="BX6657">
        <v>0</v>
      </c>
      <c r="BY6657">
        <v>0</v>
      </c>
      <c r="BZ6657">
        <v>113535.9</v>
      </c>
      <c r="CA6657">
        <v>0</v>
      </c>
      <c r="CB6657">
        <v>95.5</v>
      </c>
      <c r="CC6657">
        <v>3315.4</v>
      </c>
      <c r="CD6657">
        <v>25551.5</v>
      </c>
      <c r="CE6657">
        <v>85433.2</v>
      </c>
      <c r="CF6657">
        <v>785.6</v>
      </c>
      <c r="CG6657">
        <v>0</v>
      </c>
      <c r="CH6657">
        <v>0</v>
      </c>
      <c r="CI6657">
        <v>0</v>
      </c>
      <c r="CJ6657">
        <v>94406.7</v>
      </c>
      <c r="CK6657">
        <v>737.3</v>
      </c>
      <c r="CL6657">
        <v>0</v>
      </c>
      <c r="CM6657">
        <v>0</v>
      </c>
      <c r="CN6657">
        <v>0</v>
      </c>
      <c r="CO6657">
        <v>4803.3999999999996</v>
      </c>
    </row>
    <row r="6658" spans="1:93">
      <c r="A6658">
        <v>6652</v>
      </c>
      <c r="B6658">
        <f t="shared" si="1031"/>
        <v>278</v>
      </c>
      <c r="C6658" t="str">
        <f t="shared" si="1034"/>
        <v>Day278</v>
      </c>
      <c r="D6658">
        <f t="shared" si="1032"/>
        <v>3</v>
      </c>
      <c r="E6658" t="str">
        <f t="shared" si="1035"/>
        <v>Hour3</v>
      </c>
      <c r="F6658">
        <f t="shared" si="1036"/>
        <v>10</v>
      </c>
      <c r="G6658" t="str">
        <f t="shared" si="1037"/>
        <v>Fall</v>
      </c>
      <c r="H6658">
        <f t="shared" si="1033"/>
        <v>1404</v>
      </c>
      <c r="I6658" t="e">
        <f t="shared" si="1038"/>
        <v>#N/A</v>
      </c>
      <c r="J6658" t="str">
        <f t="shared" si="1039"/>
        <v>Fall</v>
      </c>
      <c r="K6658">
        <f t="shared" si="1040"/>
        <v>373915.4</v>
      </c>
      <c r="L6658" s="10">
        <v>45570.125</v>
      </c>
      <c r="M6658">
        <v>355791.4</v>
      </c>
      <c r="N6658">
        <v>4088.8</v>
      </c>
      <c r="O6658">
        <v>8803.5</v>
      </c>
      <c r="P6658">
        <v>5231.8</v>
      </c>
      <c r="Q6658">
        <v>373915.4</v>
      </c>
      <c r="R6658">
        <v>344573.6</v>
      </c>
      <c r="S6658">
        <v>279550.5</v>
      </c>
      <c r="T6658">
        <v>3.15E-2</v>
      </c>
      <c r="U6658">
        <v>3.9300000000000002E-2</v>
      </c>
      <c r="V6658">
        <v>0.56999999999999995</v>
      </c>
      <c r="W6658">
        <v>0.56999999999999995</v>
      </c>
      <c r="X6658">
        <v>243.1</v>
      </c>
      <c r="Y6658">
        <v>16.600000000000001</v>
      </c>
      <c r="Z6658">
        <v>2.33</v>
      </c>
      <c r="AA6658">
        <v>20.3</v>
      </c>
      <c r="AB6658">
        <v>889.8</v>
      </c>
      <c r="AC6658">
        <v>0.17</v>
      </c>
      <c r="AD6658">
        <v>244.2</v>
      </c>
      <c r="AE6658">
        <v>46.9</v>
      </c>
      <c r="AF6658">
        <v>291.10000000000002</v>
      </c>
      <c r="AG6658">
        <v>253.1</v>
      </c>
      <c r="AH6658">
        <v>17.399999999999999</v>
      </c>
      <c r="AI6658">
        <v>2.4300000000000002</v>
      </c>
      <c r="AJ6658">
        <v>21</v>
      </c>
      <c r="AK6658">
        <v>924.2</v>
      </c>
      <c r="AL6658">
        <v>0.17</v>
      </c>
      <c r="AM6658">
        <v>254.3</v>
      </c>
      <c r="AN6658">
        <v>48.6</v>
      </c>
      <c r="AO6658">
        <v>302.8</v>
      </c>
      <c r="AP6658">
        <v>395.4</v>
      </c>
      <c r="AQ6658">
        <v>20.399999999999999</v>
      </c>
      <c r="AR6658">
        <v>2.75</v>
      </c>
      <c r="AS6658">
        <v>35.200000000000003</v>
      </c>
      <c r="AT6658">
        <v>1649.1</v>
      </c>
      <c r="AU6658">
        <v>0.19</v>
      </c>
      <c r="AV6658">
        <v>396.8</v>
      </c>
      <c r="AW6658">
        <v>84.4</v>
      </c>
      <c r="AX6658">
        <v>481.2</v>
      </c>
      <c r="AY6658">
        <v>474.4</v>
      </c>
      <c r="AZ6658">
        <v>32.9</v>
      </c>
      <c r="BA6658">
        <v>4.59</v>
      </c>
      <c r="BB6658">
        <v>35</v>
      </c>
      <c r="BC6658">
        <v>1725.1</v>
      </c>
      <c r="BD6658">
        <v>0.24</v>
      </c>
      <c r="BE6658">
        <v>476.6</v>
      </c>
      <c r="BF6658">
        <v>86.4</v>
      </c>
      <c r="BG6658">
        <v>563.1</v>
      </c>
      <c r="BH6658">
        <v>20.72</v>
      </c>
      <c r="BI6658">
        <v>0</v>
      </c>
      <c r="BJ6658">
        <v>0.28999999999999998</v>
      </c>
      <c r="BK6658">
        <v>21.01</v>
      </c>
      <c r="BL6658">
        <v>21.6</v>
      </c>
      <c r="BM6658">
        <v>0</v>
      </c>
      <c r="BN6658">
        <v>0.28999999999999998</v>
      </c>
      <c r="BO6658">
        <v>21.89</v>
      </c>
      <c r="BP6658">
        <v>373915.4</v>
      </c>
      <c r="BQ6658">
        <v>94364.9</v>
      </c>
      <c r="BR6658">
        <v>119.8</v>
      </c>
      <c r="BS6658">
        <v>4047.6</v>
      </c>
      <c r="BT6658">
        <v>0</v>
      </c>
      <c r="BU6658">
        <v>4764.5</v>
      </c>
      <c r="BV6658">
        <v>44850.1</v>
      </c>
      <c r="BW6658">
        <v>0</v>
      </c>
      <c r="BX6658">
        <v>0</v>
      </c>
      <c r="BY6658">
        <v>0</v>
      </c>
      <c r="BZ6658">
        <v>113630.3</v>
      </c>
      <c r="CA6658">
        <v>0</v>
      </c>
      <c r="CB6658">
        <v>95.5</v>
      </c>
      <c r="CC6658">
        <v>3315.4</v>
      </c>
      <c r="CD6658">
        <v>22690.1</v>
      </c>
      <c r="CE6658">
        <v>85251.5</v>
      </c>
      <c r="CF6658">
        <v>785.6</v>
      </c>
      <c r="CG6658">
        <v>0</v>
      </c>
      <c r="CH6658">
        <v>0</v>
      </c>
      <c r="CI6658">
        <v>0</v>
      </c>
      <c r="CJ6658">
        <v>93710.6</v>
      </c>
      <c r="CK6658">
        <v>654.29999999999995</v>
      </c>
      <c r="CL6658">
        <v>0</v>
      </c>
      <c r="CM6658">
        <v>0</v>
      </c>
      <c r="CN6658">
        <v>0</v>
      </c>
      <c r="CO6658">
        <v>4669.7</v>
      </c>
    </row>
    <row r="6659" spans="1:93">
      <c r="A6659">
        <v>6653</v>
      </c>
      <c r="B6659">
        <f t="shared" si="1031"/>
        <v>278</v>
      </c>
      <c r="C6659" t="str">
        <f t="shared" si="1034"/>
        <v>Day278</v>
      </c>
      <c r="D6659">
        <f t="shared" si="1032"/>
        <v>4</v>
      </c>
      <c r="E6659" t="str">
        <f t="shared" si="1035"/>
        <v>Hour4</v>
      </c>
      <c r="F6659">
        <f t="shared" si="1036"/>
        <v>10</v>
      </c>
      <c r="G6659" t="str">
        <f t="shared" si="1037"/>
        <v>Fall</v>
      </c>
      <c r="H6659">
        <f t="shared" si="1033"/>
        <v>1404</v>
      </c>
      <c r="I6659" t="e">
        <f t="shared" si="1038"/>
        <v>#N/A</v>
      </c>
      <c r="J6659" t="str">
        <f t="shared" si="1039"/>
        <v>Fall</v>
      </c>
      <c r="K6659">
        <f t="shared" si="1040"/>
        <v>376029.7</v>
      </c>
      <c r="L6659" s="10">
        <v>45570.166666666664</v>
      </c>
      <c r="M6659">
        <v>363214.6</v>
      </c>
      <c r="N6659">
        <v>3524.6</v>
      </c>
      <c r="O6659">
        <v>4005.4</v>
      </c>
      <c r="P6659">
        <v>5285.1</v>
      </c>
      <c r="Q6659">
        <v>376029.7</v>
      </c>
      <c r="R6659">
        <v>351698.9</v>
      </c>
      <c r="S6659">
        <v>280410.40000000002</v>
      </c>
      <c r="T6659">
        <v>3.1699999999999999E-2</v>
      </c>
      <c r="U6659">
        <v>4.0099999999999997E-2</v>
      </c>
      <c r="V6659">
        <v>0.56999999999999995</v>
      </c>
      <c r="W6659">
        <v>0.56999999999999995</v>
      </c>
      <c r="X6659">
        <v>244.1</v>
      </c>
      <c r="Y6659">
        <v>16.7</v>
      </c>
      <c r="Z6659">
        <v>2.33</v>
      </c>
      <c r="AA6659">
        <v>20.399999999999999</v>
      </c>
      <c r="AB6659">
        <v>895.2</v>
      </c>
      <c r="AC6659">
        <v>0.17</v>
      </c>
      <c r="AD6659">
        <v>245.3</v>
      </c>
      <c r="AE6659">
        <v>47.1</v>
      </c>
      <c r="AF6659">
        <v>292.39999999999998</v>
      </c>
      <c r="AG6659">
        <v>253.9</v>
      </c>
      <c r="AH6659">
        <v>17.3</v>
      </c>
      <c r="AI6659">
        <v>2.42</v>
      </c>
      <c r="AJ6659">
        <v>21.2</v>
      </c>
      <c r="AK6659">
        <v>931.5</v>
      </c>
      <c r="AL6659">
        <v>0.17</v>
      </c>
      <c r="AM6659">
        <v>255.1</v>
      </c>
      <c r="AN6659">
        <v>49</v>
      </c>
      <c r="AO6659">
        <v>304.10000000000002</v>
      </c>
      <c r="AP6659">
        <v>404.1</v>
      </c>
      <c r="AQ6659">
        <v>21.1</v>
      </c>
      <c r="AR6659">
        <v>2.86</v>
      </c>
      <c r="AS6659">
        <v>35.799999999999997</v>
      </c>
      <c r="AT6659">
        <v>1677.4</v>
      </c>
      <c r="AU6659">
        <v>0.19</v>
      </c>
      <c r="AV6659">
        <v>405.5</v>
      </c>
      <c r="AW6659">
        <v>85.8</v>
      </c>
      <c r="AX6659">
        <v>491.3</v>
      </c>
      <c r="AY6659">
        <v>464.2</v>
      </c>
      <c r="AZ6659">
        <v>31.5</v>
      </c>
      <c r="BA6659">
        <v>4.3899999999999997</v>
      </c>
      <c r="BB6659">
        <v>34.799999999999997</v>
      </c>
      <c r="BC6659">
        <v>1707.9</v>
      </c>
      <c r="BD6659">
        <v>0.23</v>
      </c>
      <c r="BE6659">
        <v>466.3</v>
      </c>
      <c r="BF6659">
        <v>85.8</v>
      </c>
      <c r="BG6659">
        <v>552.1</v>
      </c>
      <c r="BH6659">
        <v>20.75</v>
      </c>
      <c r="BI6659">
        <v>0</v>
      </c>
      <c r="BJ6659">
        <v>0.28999999999999998</v>
      </c>
      <c r="BK6659">
        <v>21.03</v>
      </c>
      <c r="BL6659">
        <v>21.71</v>
      </c>
      <c r="BM6659">
        <v>0</v>
      </c>
      <c r="BN6659">
        <v>0.28999999999999998</v>
      </c>
      <c r="BO6659">
        <v>21.99</v>
      </c>
      <c r="BP6659">
        <v>376029.7</v>
      </c>
      <c r="BQ6659">
        <v>95619.3</v>
      </c>
      <c r="BR6659">
        <v>0.3</v>
      </c>
      <c r="BS6659">
        <v>4047.6</v>
      </c>
      <c r="BT6659">
        <v>0</v>
      </c>
      <c r="BU6659">
        <v>6301.1</v>
      </c>
      <c r="BV6659">
        <v>45085.8</v>
      </c>
      <c r="BW6659">
        <v>0</v>
      </c>
      <c r="BX6659">
        <v>0</v>
      </c>
      <c r="BY6659">
        <v>0</v>
      </c>
      <c r="BZ6659">
        <v>115407.9</v>
      </c>
      <c r="CA6659">
        <v>0</v>
      </c>
      <c r="CB6659">
        <v>95.5</v>
      </c>
      <c r="CC6659">
        <v>3315.4</v>
      </c>
      <c r="CD6659">
        <v>20052.2</v>
      </c>
      <c r="CE6659">
        <v>85319</v>
      </c>
      <c r="CF6659">
        <v>785.6</v>
      </c>
      <c r="CG6659">
        <v>0</v>
      </c>
      <c r="CH6659">
        <v>0</v>
      </c>
      <c r="CI6659">
        <v>0</v>
      </c>
      <c r="CJ6659">
        <v>95093.2</v>
      </c>
      <c r="CK6659">
        <v>526.1</v>
      </c>
      <c r="CL6659">
        <v>0</v>
      </c>
      <c r="CM6659">
        <v>0</v>
      </c>
      <c r="CN6659">
        <v>0</v>
      </c>
      <c r="CO6659">
        <v>5482.2</v>
      </c>
    </row>
    <row r="6660" spans="1:93">
      <c r="A6660">
        <v>6654</v>
      </c>
      <c r="B6660">
        <f t="shared" si="1031"/>
        <v>278</v>
      </c>
      <c r="C6660" t="str">
        <f t="shared" si="1034"/>
        <v>Day278</v>
      </c>
      <c r="D6660">
        <f t="shared" si="1032"/>
        <v>5</v>
      </c>
      <c r="E6660" t="str">
        <f t="shared" si="1035"/>
        <v>Hour5</v>
      </c>
      <c r="F6660">
        <f t="shared" si="1036"/>
        <v>10</v>
      </c>
      <c r="G6660" t="str">
        <f t="shared" si="1037"/>
        <v>Fall</v>
      </c>
      <c r="H6660">
        <f t="shared" si="1033"/>
        <v>1404</v>
      </c>
      <c r="I6660" t="e">
        <f t="shared" si="1038"/>
        <v>#N/A</v>
      </c>
      <c r="J6660" t="str">
        <f t="shared" si="1039"/>
        <v>Fall</v>
      </c>
      <c r="K6660">
        <f t="shared" si="1040"/>
        <v>390287.4</v>
      </c>
      <c r="L6660" s="10">
        <v>45570.208333333336</v>
      </c>
      <c r="M6660">
        <v>383907.7</v>
      </c>
      <c r="N6660">
        <v>261.3</v>
      </c>
      <c r="O6660">
        <v>867</v>
      </c>
      <c r="P6660">
        <v>5251.3</v>
      </c>
      <c r="Q6660">
        <v>390287.4</v>
      </c>
      <c r="R6660">
        <v>371535.7</v>
      </c>
      <c r="S6660">
        <v>291857.90000000002</v>
      </c>
      <c r="T6660">
        <v>3.2199999999999999E-2</v>
      </c>
      <c r="U6660">
        <v>4.24E-2</v>
      </c>
      <c r="V6660">
        <v>0.56000000000000005</v>
      </c>
      <c r="W6660">
        <v>0.56000000000000005</v>
      </c>
      <c r="X6660">
        <v>246.1</v>
      </c>
      <c r="Y6660">
        <v>16.5</v>
      </c>
      <c r="Z6660">
        <v>2.2999999999999998</v>
      </c>
      <c r="AA6660">
        <v>20.7</v>
      </c>
      <c r="AB6660">
        <v>911.8</v>
      </c>
      <c r="AC6660">
        <v>0.16</v>
      </c>
      <c r="AD6660">
        <v>247.2</v>
      </c>
      <c r="AE6660">
        <v>48</v>
      </c>
      <c r="AF6660">
        <v>295.2</v>
      </c>
      <c r="AG6660">
        <v>254.3</v>
      </c>
      <c r="AH6660">
        <v>17</v>
      </c>
      <c r="AI6660">
        <v>2.37</v>
      </c>
      <c r="AJ6660">
        <v>21.5</v>
      </c>
      <c r="AK6660">
        <v>944.4</v>
      </c>
      <c r="AL6660">
        <v>0.17</v>
      </c>
      <c r="AM6660">
        <v>255.5</v>
      </c>
      <c r="AN6660">
        <v>49.7</v>
      </c>
      <c r="AO6660">
        <v>305.2</v>
      </c>
      <c r="AP6660">
        <v>479</v>
      </c>
      <c r="AQ6660">
        <v>31.4</v>
      </c>
      <c r="AR6660">
        <v>4.3600000000000003</v>
      </c>
      <c r="AS6660">
        <v>36.5</v>
      </c>
      <c r="AT6660">
        <v>1788.9</v>
      </c>
      <c r="AU6660">
        <v>0.23</v>
      </c>
      <c r="AV6660">
        <v>481.1</v>
      </c>
      <c r="AW6660">
        <v>89.9</v>
      </c>
      <c r="AX6660">
        <v>571.1</v>
      </c>
      <c r="AY6660">
        <v>575.79999999999995</v>
      </c>
      <c r="AZ6660">
        <v>44.1</v>
      </c>
      <c r="BA6660">
        <v>6.22</v>
      </c>
      <c r="BB6660">
        <v>37.9</v>
      </c>
      <c r="BC6660">
        <v>1958.7</v>
      </c>
      <c r="BD6660">
        <v>0.27</v>
      </c>
      <c r="BE6660">
        <v>578.79999999999995</v>
      </c>
      <c r="BF6660">
        <v>96.3</v>
      </c>
      <c r="BG6660">
        <v>675.2</v>
      </c>
      <c r="BH6660">
        <v>22.3</v>
      </c>
      <c r="BI6660">
        <v>0</v>
      </c>
      <c r="BJ6660">
        <v>0.27</v>
      </c>
      <c r="BK6660">
        <v>22.57</v>
      </c>
      <c r="BL6660">
        <v>23.35</v>
      </c>
      <c r="BM6660">
        <v>0</v>
      </c>
      <c r="BN6660">
        <v>0.28000000000000003</v>
      </c>
      <c r="BO6660">
        <v>23.63</v>
      </c>
      <c r="BP6660">
        <v>390287.4</v>
      </c>
      <c r="BQ6660">
        <v>98429.5</v>
      </c>
      <c r="BR6660">
        <v>5</v>
      </c>
      <c r="BS6660">
        <v>4054.3</v>
      </c>
      <c r="BT6660">
        <v>0</v>
      </c>
      <c r="BU6660">
        <v>6428.7</v>
      </c>
      <c r="BV6660">
        <v>46066.2</v>
      </c>
      <c r="BW6660">
        <v>0</v>
      </c>
      <c r="BX6660">
        <v>0</v>
      </c>
      <c r="BY6660">
        <v>1.5</v>
      </c>
      <c r="BZ6660">
        <v>124192.1</v>
      </c>
      <c r="CA6660">
        <v>0</v>
      </c>
      <c r="CB6660">
        <v>95.5</v>
      </c>
      <c r="CC6660">
        <v>3315.4</v>
      </c>
      <c r="CD6660">
        <v>20880.2</v>
      </c>
      <c r="CE6660">
        <v>86034.9</v>
      </c>
      <c r="CF6660">
        <v>785.6</v>
      </c>
      <c r="CG6660">
        <v>0</v>
      </c>
      <c r="CH6660">
        <v>0</v>
      </c>
      <c r="CI6660">
        <v>14.2</v>
      </c>
      <c r="CJ6660">
        <v>97889</v>
      </c>
      <c r="CK6660">
        <v>524.79999999999995</v>
      </c>
      <c r="CL6660">
        <v>0</v>
      </c>
      <c r="CM6660">
        <v>0</v>
      </c>
      <c r="CN6660">
        <v>0</v>
      </c>
      <c r="CO6660">
        <v>6187.1</v>
      </c>
    </row>
    <row r="6661" spans="1:93">
      <c r="A6661">
        <v>6655</v>
      </c>
      <c r="B6661">
        <f t="shared" si="1031"/>
        <v>278</v>
      </c>
      <c r="C6661" t="str">
        <f t="shared" si="1034"/>
        <v>Day278</v>
      </c>
      <c r="D6661">
        <f t="shared" si="1032"/>
        <v>6</v>
      </c>
      <c r="E6661" t="str">
        <f t="shared" si="1035"/>
        <v>Hour6</v>
      </c>
      <c r="F6661">
        <f t="shared" si="1036"/>
        <v>10</v>
      </c>
      <c r="G6661" t="str">
        <f t="shared" si="1037"/>
        <v>Fall</v>
      </c>
      <c r="H6661">
        <f t="shared" si="1033"/>
        <v>1404</v>
      </c>
      <c r="I6661" t="e">
        <f t="shared" si="1038"/>
        <v>#N/A</v>
      </c>
      <c r="J6661" t="str">
        <f t="shared" si="1039"/>
        <v>Fall</v>
      </c>
      <c r="K6661">
        <f t="shared" si="1040"/>
        <v>420235.2</v>
      </c>
      <c r="L6661" s="10">
        <v>45570.25</v>
      </c>
      <c r="M6661">
        <v>414608.2</v>
      </c>
      <c r="N6661">
        <v>0</v>
      </c>
      <c r="O6661">
        <v>514.6</v>
      </c>
      <c r="P6661">
        <v>5112.3999999999996</v>
      </c>
      <c r="Q6661">
        <v>420235.3</v>
      </c>
      <c r="R6661">
        <v>400887</v>
      </c>
      <c r="S6661">
        <v>311369.8</v>
      </c>
      <c r="T6661">
        <v>3.3099999999999997E-2</v>
      </c>
      <c r="U6661">
        <v>4.58E-2</v>
      </c>
      <c r="V6661">
        <v>0.56000000000000005</v>
      </c>
      <c r="W6661">
        <v>0.56000000000000005</v>
      </c>
      <c r="X6661">
        <v>251</v>
      </c>
      <c r="Y6661">
        <v>17.399999999999999</v>
      </c>
      <c r="Z6661">
        <v>2.4300000000000002</v>
      </c>
      <c r="AA6661">
        <v>20.5</v>
      </c>
      <c r="AB6661">
        <v>912.7</v>
      </c>
      <c r="AC6661">
        <v>0.16</v>
      </c>
      <c r="AD6661">
        <v>252.2</v>
      </c>
      <c r="AE6661">
        <v>47.7</v>
      </c>
      <c r="AF6661">
        <v>299.89999999999998</v>
      </c>
      <c r="AG6661">
        <v>260.5</v>
      </c>
      <c r="AH6661">
        <v>18</v>
      </c>
      <c r="AI6661">
        <v>2.52</v>
      </c>
      <c r="AJ6661">
        <v>21.3</v>
      </c>
      <c r="AK6661">
        <v>948.8</v>
      </c>
      <c r="AL6661">
        <v>0.17</v>
      </c>
      <c r="AM6661">
        <v>261.7</v>
      </c>
      <c r="AN6661">
        <v>49.6</v>
      </c>
      <c r="AO6661">
        <v>311.39999999999998</v>
      </c>
      <c r="AP6661">
        <v>447.2</v>
      </c>
      <c r="AQ6661">
        <v>29.4</v>
      </c>
      <c r="AR6661">
        <v>4.08</v>
      </c>
      <c r="AS6661">
        <v>34</v>
      </c>
      <c r="AT6661">
        <v>1668.1</v>
      </c>
      <c r="AU6661">
        <v>0.21</v>
      </c>
      <c r="AV6661">
        <v>449.2</v>
      </c>
      <c r="AW6661">
        <v>83.8</v>
      </c>
      <c r="AX6661">
        <v>533</v>
      </c>
      <c r="AY6661">
        <v>786.2</v>
      </c>
      <c r="AZ6661">
        <v>79</v>
      </c>
      <c r="BA6661">
        <v>11.39</v>
      </c>
      <c r="BB6661">
        <v>35.299999999999997</v>
      </c>
      <c r="BC6661">
        <v>2080.8000000000002</v>
      </c>
      <c r="BD6661">
        <v>0.4</v>
      </c>
      <c r="BE6661">
        <v>791.7</v>
      </c>
      <c r="BF6661">
        <v>97.5</v>
      </c>
      <c r="BG6661">
        <v>889.1</v>
      </c>
      <c r="BH6661">
        <v>25.68</v>
      </c>
      <c r="BI6661">
        <v>0</v>
      </c>
      <c r="BJ6661">
        <v>0.27</v>
      </c>
      <c r="BK6661">
        <v>25.95</v>
      </c>
      <c r="BL6661">
        <v>26.96</v>
      </c>
      <c r="BM6661">
        <v>0</v>
      </c>
      <c r="BN6661">
        <v>0.28999999999999998</v>
      </c>
      <c r="BO6661">
        <v>27.25</v>
      </c>
      <c r="BP6661">
        <v>420235.2</v>
      </c>
      <c r="BQ6661">
        <v>108865.4</v>
      </c>
      <c r="BR6661">
        <v>1283.2</v>
      </c>
      <c r="BS6661">
        <v>4149.3</v>
      </c>
      <c r="BT6661">
        <v>0</v>
      </c>
      <c r="BU6661">
        <v>8019.5</v>
      </c>
      <c r="BV6661">
        <v>53011.7</v>
      </c>
      <c r="BW6661">
        <v>0</v>
      </c>
      <c r="BX6661">
        <v>0</v>
      </c>
      <c r="BY6661">
        <v>1386.7</v>
      </c>
      <c r="BZ6661">
        <v>130382.39999999999</v>
      </c>
      <c r="CA6661">
        <v>0</v>
      </c>
      <c r="CB6661">
        <v>95.5</v>
      </c>
      <c r="CC6661">
        <v>3315.4</v>
      </c>
      <c r="CD6661">
        <v>22106.9</v>
      </c>
      <c r="CE6661">
        <v>88220.4</v>
      </c>
      <c r="CF6661">
        <v>785.6</v>
      </c>
      <c r="CG6661">
        <v>0</v>
      </c>
      <c r="CH6661">
        <v>0</v>
      </c>
      <c r="CI6661">
        <v>6554.1</v>
      </c>
      <c r="CJ6661">
        <v>100330.4</v>
      </c>
      <c r="CK6661">
        <v>594.29999999999995</v>
      </c>
      <c r="CL6661">
        <v>65.900000000000006</v>
      </c>
      <c r="CM6661">
        <v>0</v>
      </c>
      <c r="CN6661">
        <v>0</v>
      </c>
      <c r="CO6661">
        <v>7783.2</v>
      </c>
    </row>
    <row r="6662" spans="1:93">
      <c r="A6662">
        <v>6656</v>
      </c>
      <c r="B6662">
        <f t="shared" si="1031"/>
        <v>278</v>
      </c>
      <c r="C6662" t="str">
        <f t="shared" si="1034"/>
        <v>Day278</v>
      </c>
      <c r="D6662">
        <f t="shared" si="1032"/>
        <v>7</v>
      </c>
      <c r="E6662" t="str">
        <f t="shared" si="1035"/>
        <v>Hour7</v>
      </c>
      <c r="F6662">
        <f t="shared" si="1036"/>
        <v>10</v>
      </c>
      <c r="G6662" t="str">
        <f t="shared" si="1037"/>
        <v>Fall</v>
      </c>
      <c r="H6662">
        <f t="shared" si="1033"/>
        <v>1404</v>
      </c>
      <c r="I6662" t="e">
        <f t="shared" si="1038"/>
        <v>#N/A</v>
      </c>
      <c r="J6662" t="str">
        <f t="shared" si="1039"/>
        <v>Fall</v>
      </c>
      <c r="K6662">
        <f t="shared" si="1040"/>
        <v>440713.6</v>
      </c>
      <c r="L6662" s="10">
        <v>45570.291666666664</v>
      </c>
      <c r="M6662">
        <v>435421</v>
      </c>
      <c r="N6662">
        <v>237.1</v>
      </c>
      <c r="O6662">
        <v>0</v>
      </c>
      <c r="P6662">
        <v>5055.3999999999996</v>
      </c>
      <c r="Q6662">
        <v>440713.6</v>
      </c>
      <c r="R6662">
        <v>420720.2</v>
      </c>
      <c r="S6662">
        <v>311976</v>
      </c>
      <c r="T6662">
        <v>3.3799999999999997E-2</v>
      </c>
      <c r="U6662">
        <v>4.8099999999999997E-2</v>
      </c>
      <c r="V6662">
        <v>0.59</v>
      </c>
      <c r="W6662">
        <v>0.59</v>
      </c>
      <c r="X6662">
        <v>236.9</v>
      </c>
      <c r="Y6662">
        <v>16.5</v>
      </c>
      <c r="Z6662">
        <v>2.31</v>
      </c>
      <c r="AA6662">
        <v>19.3</v>
      </c>
      <c r="AB6662">
        <v>858.1</v>
      </c>
      <c r="AC6662">
        <v>0.16</v>
      </c>
      <c r="AD6662">
        <v>238</v>
      </c>
      <c r="AE6662">
        <v>44.9</v>
      </c>
      <c r="AF6662">
        <v>282.89999999999998</v>
      </c>
      <c r="AG6662">
        <v>245.7</v>
      </c>
      <c r="AH6662">
        <v>17.100000000000001</v>
      </c>
      <c r="AI6662">
        <v>2.39</v>
      </c>
      <c r="AJ6662">
        <v>20</v>
      </c>
      <c r="AK6662">
        <v>891.2</v>
      </c>
      <c r="AL6662">
        <v>0.16</v>
      </c>
      <c r="AM6662">
        <v>246.9</v>
      </c>
      <c r="AN6662">
        <v>46.6</v>
      </c>
      <c r="AO6662">
        <v>293.5</v>
      </c>
      <c r="AP6662">
        <v>230.6</v>
      </c>
      <c r="AQ6662">
        <v>11.7</v>
      </c>
      <c r="AR6662">
        <v>1.58</v>
      </c>
      <c r="AS6662">
        <v>20.7</v>
      </c>
      <c r="AT6662">
        <v>966</v>
      </c>
      <c r="AU6662">
        <v>0.11</v>
      </c>
      <c r="AV6662">
        <v>231.4</v>
      </c>
      <c r="AW6662">
        <v>49.5</v>
      </c>
      <c r="AX6662">
        <v>280.89999999999998</v>
      </c>
      <c r="AY6662">
        <v>565.79999999999995</v>
      </c>
      <c r="AZ6662">
        <v>36.6</v>
      </c>
      <c r="BA6662">
        <v>5.07</v>
      </c>
      <c r="BB6662">
        <v>43.3</v>
      </c>
      <c r="BC6662">
        <v>2137.3000000000002</v>
      </c>
      <c r="BD6662">
        <v>0.26</v>
      </c>
      <c r="BE6662">
        <v>568.29999999999995</v>
      </c>
      <c r="BF6662">
        <v>107.1</v>
      </c>
      <c r="BG6662">
        <v>675.3</v>
      </c>
      <c r="BH6662">
        <v>25.47</v>
      </c>
      <c r="BI6662">
        <v>0</v>
      </c>
      <c r="BJ6662">
        <v>0.28000000000000003</v>
      </c>
      <c r="BK6662">
        <v>25.75</v>
      </c>
      <c r="BL6662">
        <v>26.79</v>
      </c>
      <c r="BM6662">
        <v>0</v>
      </c>
      <c r="BN6662">
        <v>0.3</v>
      </c>
      <c r="BO6662">
        <v>27.09</v>
      </c>
      <c r="BP6662">
        <v>440713.6</v>
      </c>
      <c r="BQ6662">
        <v>128737.60000000001</v>
      </c>
      <c r="BR6662">
        <v>1212.0999999999999</v>
      </c>
      <c r="BS6662">
        <v>4149.3</v>
      </c>
      <c r="BT6662">
        <v>0</v>
      </c>
      <c r="BU6662">
        <v>8342.2000000000007</v>
      </c>
      <c r="BV6662">
        <v>52840.4</v>
      </c>
      <c r="BW6662">
        <v>0</v>
      </c>
      <c r="BX6662">
        <v>0</v>
      </c>
      <c r="BY6662">
        <v>3451.9</v>
      </c>
      <c r="BZ6662">
        <v>127479.1</v>
      </c>
      <c r="CA6662">
        <v>0</v>
      </c>
      <c r="CB6662">
        <v>100.2</v>
      </c>
      <c r="CC6662">
        <v>3315.4</v>
      </c>
      <c r="CD6662">
        <v>25243.7</v>
      </c>
      <c r="CE6662">
        <v>88396.1</v>
      </c>
      <c r="CF6662">
        <v>785.6</v>
      </c>
      <c r="CG6662">
        <v>111.8</v>
      </c>
      <c r="CH6662">
        <v>0</v>
      </c>
      <c r="CI6662">
        <v>26456</v>
      </c>
      <c r="CJ6662">
        <v>98245.5</v>
      </c>
      <c r="CK6662">
        <v>584.20000000000005</v>
      </c>
      <c r="CL6662">
        <v>1204.2</v>
      </c>
      <c r="CM6662">
        <v>0</v>
      </c>
      <c r="CN6662">
        <v>358.1</v>
      </c>
      <c r="CO6662">
        <v>7964.5</v>
      </c>
    </row>
    <row r="6663" spans="1:93">
      <c r="A6663">
        <v>6657</v>
      </c>
      <c r="B6663">
        <f t="shared" ref="B6663:B6726" si="1041">CEILING(A6663/24,1)</f>
        <v>278</v>
      </c>
      <c r="C6663" t="str">
        <f t="shared" si="1034"/>
        <v>Day278</v>
      </c>
      <c r="D6663">
        <f t="shared" ref="D6663:D6726" si="1042">A6663-(B6663-1)*24-1</f>
        <v>8</v>
      </c>
      <c r="E6663" t="str">
        <f t="shared" si="1035"/>
        <v>Hour8</v>
      </c>
      <c r="F6663">
        <f t="shared" si="1036"/>
        <v>10</v>
      </c>
      <c r="G6663" t="str">
        <f t="shared" si="1037"/>
        <v>Fall</v>
      </c>
      <c r="H6663">
        <f t="shared" ref="H6663:H6726" si="1043">COUNTIFS($G$7:$G$8766,G6663,$I$7:$I$8766,"&gt;"&amp;I6663+1)+1</f>
        <v>1404</v>
      </c>
      <c r="I6663" t="e">
        <f t="shared" si="1038"/>
        <v>#N/A</v>
      </c>
      <c r="J6663" t="str">
        <f t="shared" si="1039"/>
        <v>Fall</v>
      </c>
      <c r="K6663">
        <f t="shared" si="1040"/>
        <v>458442.4</v>
      </c>
      <c r="L6663" s="10">
        <v>45570.333333333336</v>
      </c>
      <c r="M6663">
        <v>451372.6</v>
      </c>
      <c r="N6663">
        <v>1439.8</v>
      </c>
      <c r="O6663">
        <v>370.7</v>
      </c>
      <c r="P6663">
        <v>5259.2</v>
      </c>
      <c r="Q6663">
        <v>458442.4</v>
      </c>
      <c r="R6663">
        <v>435881.7</v>
      </c>
      <c r="S6663">
        <v>311561.90000000002</v>
      </c>
      <c r="T6663">
        <v>3.4299999999999997E-2</v>
      </c>
      <c r="U6663">
        <v>4.99E-2</v>
      </c>
      <c r="V6663">
        <v>0.6</v>
      </c>
      <c r="W6663">
        <v>0.6</v>
      </c>
      <c r="X6663">
        <v>233.8</v>
      </c>
      <c r="Y6663">
        <v>16.5</v>
      </c>
      <c r="Z6663">
        <v>2.31</v>
      </c>
      <c r="AA6663">
        <v>18.7</v>
      </c>
      <c r="AB6663">
        <v>840</v>
      </c>
      <c r="AC6663">
        <v>0.15</v>
      </c>
      <c r="AD6663">
        <v>234.9</v>
      </c>
      <c r="AE6663">
        <v>43.8</v>
      </c>
      <c r="AF6663">
        <v>278.7</v>
      </c>
      <c r="AG6663">
        <v>243</v>
      </c>
      <c r="AH6663">
        <v>17.100000000000001</v>
      </c>
      <c r="AI6663">
        <v>2.4</v>
      </c>
      <c r="AJ6663">
        <v>19.5</v>
      </c>
      <c r="AK6663">
        <v>874</v>
      </c>
      <c r="AL6663">
        <v>0.16</v>
      </c>
      <c r="AM6663">
        <v>244.2</v>
      </c>
      <c r="AN6663">
        <v>45.6</v>
      </c>
      <c r="AO6663">
        <v>289.7</v>
      </c>
      <c r="AP6663">
        <v>150.80000000000001</v>
      </c>
      <c r="AQ6663">
        <v>5.7</v>
      </c>
      <c r="AR6663">
        <v>0.73</v>
      </c>
      <c r="AS6663">
        <v>15.3</v>
      </c>
      <c r="AT6663">
        <v>692.2</v>
      </c>
      <c r="AU6663">
        <v>7.0000000000000007E-2</v>
      </c>
      <c r="AV6663">
        <v>151.19999999999999</v>
      </c>
      <c r="AW6663">
        <v>36</v>
      </c>
      <c r="AX6663">
        <v>187.1</v>
      </c>
      <c r="AY6663">
        <v>414.9</v>
      </c>
      <c r="AZ6663">
        <v>19.3</v>
      </c>
      <c r="BA6663">
        <v>2.5499999999999998</v>
      </c>
      <c r="BB6663">
        <v>38.6</v>
      </c>
      <c r="BC6663">
        <v>1806.2</v>
      </c>
      <c r="BD6663">
        <v>0.19</v>
      </c>
      <c r="BE6663">
        <v>416.2</v>
      </c>
      <c r="BF6663">
        <v>92.5</v>
      </c>
      <c r="BG6663">
        <v>508.7</v>
      </c>
      <c r="BH6663">
        <v>23.21</v>
      </c>
      <c r="BI6663">
        <v>0</v>
      </c>
      <c r="BJ6663">
        <v>0.28000000000000003</v>
      </c>
      <c r="BK6663">
        <v>23.49</v>
      </c>
      <c r="BL6663">
        <v>24.59</v>
      </c>
      <c r="BM6663">
        <v>0</v>
      </c>
      <c r="BN6663">
        <v>0.3</v>
      </c>
      <c r="BO6663">
        <v>24.89</v>
      </c>
      <c r="BP6663">
        <v>458442.4</v>
      </c>
      <c r="BQ6663">
        <v>146880.5</v>
      </c>
      <c r="BR6663">
        <v>0</v>
      </c>
      <c r="BS6663">
        <v>4149.3</v>
      </c>
      <c r="BT6663">
        <v>0</v>
      </c>
      <c r="BU6663">
        <v>7386.1</v>
      </c>
      <c r="BV6663">
        <v>55356.4</v>
      </c>
      <c r="BW6663">
        <v>0</v>
      </c>
      <c r="BX6663">
        <v>42.8</v>
      </c>
      <c r="BY6663">
        <v>5821.6</v>
      </c>
      <c r="BZ6663">
        <v>128074.6</v>
      </c>
      <c r="CA6663">
        <v>0</v>
      </c>
      <c r="CB6663">
        <v>117.5</v>
      </c>
      <c r="CC6663">
        <v>3315.4</v>
      </c>
      <c r="CD6663">
        <v>26342.1</v>
      </c>
      <c r="CE6663">
        <v>86034.9</v>
      </c>
      <c r="CF6663">
        <v>785.6</v>
      </c>
      <c r="CG6663">
        <v>0</v>
      </c>
      <c r="CH6663">
        <v>0</v>
      </c>
      <c r="CI6663">
        <v>58995.4</v>
      </c>
      <c r="CJ6663">
        <v>81516.800000000003</v>
      </c>
      <c r="CK6663">
        <v>503.9</v>
      </c>
      <c r="CL6663">
        <v>2466.6999999999998</v>
      </c>
      <c r="CM6663">
        <v>708.3</v>
      </c>
      <c r="CN6663">
        <v>300.60000000000002</v>
      </c>
      <c r="CO6663">
        <v>7758.7</v>
      </c>
    </row>
    <row r="6664" spans="1:93">
      <c r="A6664">
        <v>6658</v>
      </c>
      <c r="B6664">
        <f t="shared" si="1041"/>
        <v>278</v>
      </c>
      <c r="C6664" t="str">
        <f t="shared" ref="C6664:C6727" si="1044">CONCATENATE("Day",B6664)</f>
        <v>Day278</v>
      </c>
      <c r="D6664">
        <f t="shared" si="1042"/>
        <v>9</v>
      </c>
      <c r="E6664" t="str">
        <f t="shared" ref="E6664:E6727" si="1045">CONCATENATE("Hour",D6664)</f>
        <v>Hour9</v>
      </c>
      <c r="F6664">
        <f t="shared" ref="F6664:F6727" si="1046">MONTH(B6664)</f>
        <v>10</v>
      </c>
      <c r="G6664" t="str">
        <f t="shared" ref="G6664:G6727" si="1047">IF(AND(F6664&gt;=3,F6664&lt;=5),"Spring",IF(AND(F6664&gt;=6,F6664&lt;=8),"Summer",IF(AND(F6664&gt;=9,F6664&lt;=10),"Fall","Winter")))</f>
        <v>Fall</v>
      </c>
      <c r="H6664">
        <f t="shared" si="1043"/>
        <v>1404</v>
      </c>
      <c r="I6664" t="e">
        <f t="shared" ref="I6664:I6727" si="1048">IF(B6664=B6663,NA(),_xlfn.MAXIFS($K$7:$K$8766,$B$7:$B$8766,B6664))</f>
        <v>#N/A</v>
      </c>
      <c r="J6664" t="str">
        <f t="shared" ref="J6664:J6727" si="1049">IF(B6664=B6663,J6663,IF(AND(OR(G6664="Winter",G6664="Summer"),H6664&lt;=5),CONCATENATE(G6664," Peak"),G6664))</f>
        <v>Fall</v>
      </c>
      <c r="K6664">
        <f t="shared" ref="K6664:K6727" si="1050">_xlfn.XLOOKUP("generation",$L$6:$CO$6,$L6664:$CO6664)</f>
        <v>478125.8</v>
      </c>
      <c r="L6664" s="10">
        <v>45570.375</v>
      </c>
      <c r="M6664">
        <v>469440.4</v>
      </c>
      <c r="N6664">
        <v>1093.2</v>
      </c>
      <c r="O6664">
        <v>1745.3</v>
      </c>
      <c r="P6664">
        <v>5846.8</v>
      </c>
      <c r="Q6664">
        <v>478125.8</v>
      </c>
      <c r="R6664">
        <v>453022.8</v>
      </c>
      <c r="S6664">
        <v>304990</v>
      </c>
      <c r="T6664">
        <v>3.5000000000000003E-2</v>
      </c>
      <c r="U6664">
        <v>5.1900000000000002E-2</v>
      </c>
      <c r="V6664">
        <v>0.61</v>
      </c>
      <c r="W6664">
        <v>0.61</v>
      </c>
      <c r="X6664">
        <v>227.6</v>
      </c>
      <c r="Y6664">
        <v>16.3</v>
      </c>
      <c r="Z6664">
        <v>2.29</v>
      </c>
      <c r="AA6664">
        <v>18</v>
      </c>
      <c r="AB6664">
        <v>810.7</v>
      </c>
      <c r="AC6664">
        <v>0.15</v>
      </c>
      <c r="AD6664">
        <v>228.7</v>
      </c>
      <c r="AE6664">
        <v>42.2</v>
      </c>
      <c r="AF6664">
        <v>270.89999999999998</v>
      </c>
      <c r="AG6664">
        <v>237</v>
      </c>
      <c r="AH6664">
        <v>16.899999999999999</v>
      </c>
      <c r="AI6664">
        <v>2.37</v>
      </c>
      <c r="AJ6664">
        <v>18.8</v>
      </c>
      <c r="AK6664">
        <v>845.2</v>
      </c>
      <c r="AL6664">
        <v>0.15</v>
      </c>
      <c r="AM6664">
        <v>238.1</v>
      </c>
      <c r="AN6664">
        <v>44</v>
      </c>
      <c r="AO6664">
        <v>282.2</v>
      </c>
      <c r="AP6664">
        <v>102.9</v>
      </c>
      <c r="AQ6664">
        <v>3.1</v>
      </c>
      <c r="AR6664">
        <v>0.38</v>
      </c>
      <c r="AS6664">
        <v>11.2</v>
      </c>
      <c r="AT6664">
        <v>496.8</v>
      </c>
      <c r="AU6664">
        <v>0.05</v>
      </c>
      <c r="AV6664">
        <v>103.1</v>
      </c>
      <c r="AW6664">
        <v>26</v>
      </c>
      <c r="AX6664">
        <v>129</v>
      </c>
      <c r="AY6664">
        <v>482.4</v>
      </c>
      <c r="AZ6664">
        <v>21.7</v>
      </c>
      <c r="BA6664">
        <v>2.88</v>
      </c>
      <c r="BB6664">
        <v>45.7</v>
      </c>
      <c r="BC6664">
        <v>2108.1</v>
      </c>
      <c r="BD6664">
        <v>0.23</v>
      </c>
      <c r="BE6664">
        <v>483.8</v>
      </c>
      <c r="BF6664">
        <v>108.6</v>
      </c>
      <c r="BG6664">
        <v>592.4</v>
      </c>
      <c r="BH6664">
        <v>25.11</v>
      </c>
      <c r="BI6664">
        <v>0</v>
      </c>
      <c r="BJ6664">
        <v>0.28999999999999998</v>
      </c>
      <c r="BK6664">
        <v>25.4</v>
      </c>
      <c r="BL6664">
        <v>26.57</v>
      </c>
      <c r="BM6664">
        <v>0</v>
      </c>
      <c r="BN6664">
        <v>0.3</v>
      </c>
      <c r="BO6664">
        <v>26.87</v>
      </c>
      <c r="BP6664">
        <v>478125.8</v>
      </c>
      <c r="BQ6664">
        <v>173135.8</v>
      </c>
      <c r="BR6664">
        <v>9.1999999999999993</v>
      </c>
      <c r="BS6664">
        <v>4150.3</v>
      </c>
      <c r="BT6664">
        <v>0</v>
      </c>
      <c r="BU6664">
        <v>7381.6</v>
      </c>
      <c r="BV6664">
        <v>57358.7</v>
      </c>
      <c r="BW6664">
        <v>0</v>
      </c>
      <c r="BX6664">
        <v>408</v>
      </c>
      <c r="BY6664">
        <v>12279.3</v>
      </c>
      <c r="BZ6664">
        <v>127128.6</v>
      </c>
      <c r="CA6664">
        <v>0</v>
      </c>
      <c r="CB6664">
        <v>159.1</v>
      </c>
      <c r="CC6664">
        <v>3315.4</v>
      </c>
      <c r="CD6664">
        <v>17235</v>
      </c>
      <c r="CE6664">
        <v>87397.2</v>
      </c>
      <c r="CF6664">
        <v>855</v>
      </c>
      <c r="CG6664">
        <v>0</v>
      </c>
      <c r="CH6664">
        <v>0</v>
      </c>
      <c r="CI6664">
        <v>90778.2</v>
      </c>
      <c r="CJ6664">
        <v>69249.2</v>
      </c>
      <c r="CK6664">
        <v>421.1</v>
      </c>
      <c r="CL6664">
        <v>5411.3</v>
      </c>
      <c r="CM6664">
        <v>1326.4</v>
      </c>
      <c r="CN6664">
        <v>95.9</v>
      </c>
      <c r="CO6664">
        <v>7754.4</v>
      </c>
    </row>
    <row r="6665" spans="1:93">
      <c r="A6665">
        <v>6659</v>
      </c>
      <c r="B6665">
        <f t="shared" si="1041"/>
        <v>278</v>
      </c>
      <c r="C6665" t="str">
        <f t="shared" si="1044"/>
        <v>Day278</v>
      </c>
      <c r="D6665">
        <f t="shared" si="1042"/>
        <v>10</v>
      </c>
      <c r="E6665" t="str">
        <f t="shared" si="1045"/>
        <v>Hour10</v>
      </c>
      <c r="F6665">
        <f t="shared" si="1046"/>
        <v>10</v>
      </c>
      <c r="G6665" t="str">
        <f t="shared" si="1047"/>
        <v>Fall</v>
      </c>
      <c r="H6665">
        <f t="shared" si="1043"/>
        <v>1404</v>
      </c>
      <c r="I6665" t="e">
        <f t="shared" si="1048"/>
        <v>#N/A</v>
      </c>
      <c r="J6665" t="str">
        <f t="shared" si="1049"/>
        <v>Fall</v>
      </c>
      <c r="K6665">
        <f t="shared" si="1050"/>
        <v>499069.6</v>
      </c>
      <c r="L6665" s="10">
        <v>45570.416666666664</v>
      </c>
      <c r="M6665">
        <v>484943.2</v>
      </c>
      <c r="N6665">
        <v>4346.5</v>
      </c>
      <c r="O6665">
        <v>3621.2</v>
      </c>
      <c r="P6665">
        <v>6158.6</v>
      </c>
      <c r="Q6665">
        <v>499069.6</v>
      </c>
      <c r="R6665">
        <v>467697</v>
      </c>
      <c r="S6665">
        <v>311774.3</v>
      </c>
      <c r="T6665">
        <v>3.56E-2</v>
      </c>
      <c r="U6665">
        <v>5.3699999999999998E-2</v>
      </c>
      <c r="V6665">
        <v>0.61</v>
      </c>
      <c r="W6665">
        <v>0.61</v>
      </c>
      <c r="X6665">
        <v>226</v>
      </c>
      <c r="Y6665">
        <v>16.100000000000001</v>
      </c>
      <c r="Z6665">
        <v>2.2599999999999998</v>
      </c>
      <c r="AA6665">
        <v>17.899999999999999</v>
      </c>
      <c r="AB6665">
        <v>807.5</v>
      </c>
      <c r="AC6665">
        <v>0.15</v>
      </c>
      <c r="AD6665">
        <v>227.1</v>
      </c>
      <c r="AE6665">
        <v>42</v>
      </c>
      <c r="AF6665">
        <v>269.10000000000002</v>
      </c>
      <c r="AG6665">
        <v>237.5</v>
      </c>
      <c r="AH6665">
        <v>16.899999999999999</v>
      </c>
      <c r="AI6665">
        <v>2.37</v>
      </c>
      <c r="AJ6665">
        <v>18.8</v>
      </c>
      <c r="AK6665">
        <v>848.5</v>
      </c>
      <c r="AL6665">
        <v>0.15</v>
      </c>
      <c r="AM6665">
        <v>238.7</v>
      </c>
      <c r="AN6665">
        <v>44.1</v>
      </c>
      <c r="AO6665">
        <v>282.8</v>
      </c>
      <c r="AP6665">
        <v>91</v>
      </c>
      <c r="AQ6665">
        <v>2.7</v>
      </c>
      <c r="AR6665">
        <v>0.33</v>
      </c>
      <c r="AS6665">
        <v>9.9</v>
      </c>
      <c r="AT6665">
        <v>439.8</v>
      </c>
      <c r="AU6665">
        <v>0.04</v>
      </c>
      <c r="AV6665">
        <v>91.1</v>
      </c>
      <c r="AW6665">
        <v>23</v>
      </c>
      <c r="AX6665">
        <v>114.1</v>
      </c>
      <c r="AY6665">
        <v>824.8</v>
      </c>
      <c r="AZ6665">
        <v>84.3</v>
      </c>
      <c r="BA6665">
        <v>12.16</v>
      </c>
      <c r="BB6665">
        <v>35.1</v>
      </c>
      <c r="BC6665">
        <v>2137.6999999999998</v>
      </c>
      <c r="BD6665">
        <v>0.4</v>
      </c>
      <c r="BE6665">
        <v>830.7</v>
      </c>
      <c r="BF6665">
        <v>98.9</v>
      </c>
      <c r="BG6665">
        <v>929.6</v>
      </c>
      <c r="BH6665">
        <v>25.85</v>
      </c>
      <c r="BI6665">
        <v>0</v>
      </c>
      <c r="BJ6665">
        <v>0.28999999999999998</v>
      </c>
      <c r="BK6665">
        <v>26.14</v>
      </c>
      <c r="BL6665">
        <v>27.39</v>
      </c>
      <c r="BM6665">
        <v>0</v>
      </c>
      <c r="BN6665">
        <v>0.3</v>
      </c>
      <c r="BO6665">
        <v>27.69</v>
      </c>
      <c r="BP6665">
        <v>499069.6</v>
      </c>
      <c r="BQ6665">
        <v>187295.2</v>
      </c>
      <c r="BR6665">
        <v>0</v>
      </c>
      <c r="BS6665">
        <v>4150.3</v>
      </c>
      <c r="BT6665">
        <v>0</v>
      </c>
      <c r="BU6665">
        <v>6829.3</v>
      </c>
      <c r="BV6665">
        <v>59034.6</v>
      </c>
      <c r="BW6665">
        <v>0</v>
      </c>
      <c r="BX6665">
        <v>800.4</v>
      </c>
      <c r="BY6665">
        <v>13488.5</v>
      </c>
      <c r="BZ6665">
        <v>133039.4</v>
      </c>
      <c r="CA6665">
        <v>0</v>
      </c>
      <c r="CB6665">
        <v>128.4</v>
      </c>
      <c r="CC6665">
        <v>3315.4</v>
      </c>
      <c r="CD6665">
        <v>17094</v>
      </c>
      <c r="CE6665">
        <v>87397.2</v>
      </c>
      <c r="CF6665">
        <v>785.6</v>
      </c>
      <c r="CG6665">
        <v>0</v>
      </c>
      <c r="CH6665">
        <v>0</v>
      </c>
      <c r="CI6665">
        <v>104378</v>
      </c>
      <c r="CJ6665">
        <v>68254.5</v>
      </c>
      <c r="CK6665">
        <v>373.8</v>
      </c>
      <c r="CL6665">
        <v>10659.3</v>
      </c>
      <c r="CM6665">
        <v>1398.3</v>
      </c>
      <c r="CN6665">
        <v>35.5</v>
      </c>
      <c r="CO6665">
        <v>7960</v>
      </c>
    </row>
    <row r="6666" spans="1:93">
      <c r="A6666">
        <v>6660</v>
      </c>
      <c r="B6666">
        <f t="shared" si="1041"/>
        <v>278</v>
      </c>
      <c r="C6666" t="str">
        <f t="shared" si="1044"/>
        <v>Day278</v>
      </c>
      <c r="D6666">
        <f t="shared" si="1042"/>
        <v>11</v>
      </c>
      <c r="E6666" t="str">
        <f t="shared" si="1045"/>
        <v>Hour11</v>
      </c>
      <c r="F6666">
        <f t="shared" si="1046"/>
        <v>10</v>
      </c>
      <c r="G6666" t="str">
        <f t="shared" si="1047"/>
        <v>Fall</v>
      </c>
      <c r="H6666">
        <f t="shared" si="1043"/>
        <v>1404</v>
      </c>
      <c r="I6666" t="e">
        <f t="shared" si="1048"/>
        <v>#N/A</v>
      </c>
      <c r="J6666" t="str">
        <f t="shared" si="1049"/>
        <v>Fall</v>
      </c>
      <c r="K6666">
        <f t="shared" si="1050"/>
        <v>512862</v>
      </c>
      <c r="L6666" s="10">
        <v>45570.458333333336</v>
      </c>
      <c r="M6666">
        <v>498548</v>
      </c>
      <c r="N6666">
        <v>4372.8</v>
      </c>
      <c r="O6666">
        <v>3621.2</v>
      </c>
      <c r="P6666">
        <v>6319.9</v>
      </c>
      <c r="Q6666">
        <v>512862</v>
      </c>
      <c r="R6666">
        <v>480549.6</v>
      </c>
      <c r="S6666">
        <v>322594.5</v>
      </c>
      <c r="T6666">
        <v>3.61E-2</v>
      </c>
      <c r="U6666">
        <v>5.5199999999999999E-2</v>
      </c>
      <c r="V6666">
        <v>0.6</v>
      </c>
      <c r="W6666">
        <v>0.6</v>
      </c>
      <c r="X6666">
        <v>233.9</v>
      </c>
      <c r="Y6666">
        <v>16.8</v>
      </c>
      <c r="Z6666">
        <v>2.36</v>
      </c>
      <c r="AA6666">
        <v>18.3</v>
      </c>
      <c r="AB6666">
        <v>830.3</v>
      </c>
      <c r="AC6666">
        <v>0.15</v>
      </c>
      <c r="AD6666">
        <v>235</v>
      </c>
      <c r="AE6666">
        <v>43.1</v>
      </c>
      <c r="AF6666">
        <v>278.10000000000002</v>
      </c>
      <c r="AG6666">
        <v>246.1</v>
      </c>
      <c r="AH6666">
        <v>17.7</v>
      </c>
      <c r="AI6666">
        <v>2.48</v>
      </c>
      <c r="AJ6666">
        <v>19.2</v>
      </c>
      <c r="AK6666">
        <v>873.2</v>
      </c>
      <c r="AL6666">
        <v>0.16</v>
      </c>
      <c r="AM6666">
        <v>247.3</v>
      </c>
      <c r="AN6666">
        <v>45.3</v>
      </c>
      <c r="AO6666">
        <v>292.60000000000002</v>
      </c>
      <c r="AP6666">
        <v>95.2</v>
      </c>
      <c r="AQ6666">
        <v>2.9</v>
      </c>
      <c r="AR6666">
        <v>0.36</v>
      </c>
      <c r="AS6666">
        <v>10.3</v>
      </c>
      <c r="AT6666">
        <v>457.9</v>
      </c>
      <c r="AU6666">
        <v>0.05</v>
      </c>
      <c r="AV6666">
        <v>95.4</v>
      </c>
      <c r="AW6666">
        <v>24</v>
      </c>
      <c r="AX6666">
        <v>119.4</v>
      </c>
      <c r="AY6666">
        <v>862.8</v>
      </c>
      <c r="AZ6666">
        <v>89.7</v>
      </c>
      <c r="BA6666">
        <v>12.97</v>
      </c>
      <c r="BB6666">
        <v>35.5</v>
      </c>
      <c r="BC6666">
        <v>2174</v>
      </c>
      <c r="BD6666">
        <v>0.43</v>
      </c>
      <c r="BE6666">
        <v>869</v>
      </c>
      <c r="BF6666">
        <v>100.5</v>
      </c>
      <c r="BG6666">
        <v>969.5</v>
      </c>
      <c r="BH6666">
        <v>26.53</v>
      </c>
      <c r="BI6666">
        <v>0</v>
      </c>
      <c r="BJ6666">
        <v>0.28999999999999998</v>
      </c>
      <c r="BK6666">
        <v>26.81</v>
      </c>
      <c r="BL6666">
        <v>28.17</v>
      </c>
      <c r="BM6666">
        <v>0</v>
      </c>
      <c r="BN6666">
        <v>0.3</v>
      </c>
      <c r="BO6666">
        <v>28.47</v>
      </c>
      <c r="BP6666">
        <v>512862</v>
      </c>
      <c r="BQ6666">
        <v>190267.5</v>
      </c>
      <c r="BR6666">
        <v>58.2</v>
      </c>
      <c r="BS6666">
        <v>4199.2</v>
      </c>
      <c r="BT6666">
        <v>0</v>
      </c>
      <c r="BU6666">
        <v>6829.3</v>
      </c>
      <c r="BV6666">
        <v>63598.3</v>
      </c>
      <c r="BW6666">
        <v>0</v>
      </c>
      <c r="BX6666">
        <v>854</v>
      </c>
      <c r="BY6666">
        <v>14790.5</v>
      </c>
      <c r="BZ6666">
        <v>138929.4</v>
      </c>
      <c r="CA6666">
        <v>0</v>
      </c>
      <c r="CB6666">
        <v>159.1</v>
      </c>
      <c r="CC6666">
        <v>3315.4</v>
      </c>
      <c r="CD6666">
        <v>17176.8</v>
      </c>
      <c r="CE6666">
        <v>87397.2</v>
      </c>
      <c r="CF6666">
        <v>931.7</v>
      </c>
      <c r="CG6666">
        <v>0</v>
      </c>
      <c r="CH6666">
        <v>0</v>
      </c>
      <c r="CI6666">
        <v>109979.5</v>
      </c>
      <c r="CJ6666">
        <v>64163.199999999997</v>
      </c>
      <c r="CK6666">
        <v>480.2</v>
      </c>
      <c r="CL6666">
        <v>11859.5</v>
      </c>
      <c r="CM6666">
        <v>692.6</v>
      </c>
      <c r="CN6666">
        <v>779.3</v>
      </c>
      <c r="CO6666">
        <v>7754.2</v>
      </c>
    </row>
    <row r="6667" spans="1:93">
      <c r="A6667">
        <v>6661</v>
      </c>
      <c r="B6667">
        <f t="shared" si="1041"/>
        <v>278</v>
      </c>
      <c r="C6667" t="str">
        <f t="shared" si="1044"/>
        <v>Day278</v>
      </c>
      <c r="D6667">
        <f t="shared" si="1042"/>
        <v>12</v>
      </c>
      <c r="E6667" t="str">
        <f t="shared" si="1045"/>
        <v>Hour12</v>
      </c>
      <c r="F6667">
        <f t="shared" si="1046"/>
        <v>10</v>
      </c>
      <c r="G6667" t="str">
        <f t="shared" si="1047"/>
        <v>Fall</v>
      </c>
      <c r="H6667">
        <f t="shared" si="1043"/>
        <v>1404</v>
      </c>
      <c r="I6667" t="e">
        <f t="shared" si="1048"/>
        <v>#N/A</v>
      </c>
      <c r="J6667" t="str">
        <f t="shared" si="1049"/>
        <v>Fall</v>
      </c>
      <c r="K6667">
        <f t="shared" si="1050"/>
        <v>524055</v>
      </c>
      <c r="L6667" s="10">
        <v>45570.5</v>
      </c>
      <c r="M6667">
        <v>510287.4</v>
      </c>
      <c r="N6667">
        <v>4066.6</v>
      </c>
      <c r="O6667">
        <v>3408.2</v>
      </c>
      <c r="P6667">
        <v>6292.6</v>
      </c>
      <c r="Q6667">
        <v>524054.9</v>
      </c>
      <c r="R6667">
        <v>491624.3</v>
      </c>
      <c r="S6667">
        <v>338002.3</v>
      </c>
      <c r="T6667">
        <v>3.6600000000000001E-2</v>
      </c>
      <c r="U6667">
        <v>5.6599999999999998E-2</v>
      </c>
      <c r="V6667">
        <v>0.59</v>
      </c>
      <c r="W6667">
        <v>0.57999999999999996</v>
      </c>
      <c r="X6667">
        <v>245.3</v>
      </c>
      <c r="Y6667">
        <v>17.8</v>
      </c>
      <c r="Z6667">
        <v>2.5</v>
      </c>
      <c r="AA6667">
        <v>18.899999999999999</v>
      </c>
      <c r="AB6667">
        <v>864.9</v>
      </c>
      <c r="AC6667">
        <v>0.15</v>
      </c>
      <c r="AD6667">
        <v>246.5</v>
      </c>
      <c r="AE6667">
        <v>44.7</v>
      </c>
      <c r="AF6667">
        <v>291.2</v>
      </c>
      <c r="AG6667">
        <v>257.8</v>
      </c>
      <c r="AH6667">
        <v>18.7</v>
      </c>
      <c r="AI6667">
        <v>2.63</v>
      </c>
      <c r="AJ6667">
        <v>19.8</v>
      </c>
      <c r="AK6667">
        <v>908.7</v>
      </c>
      <c r="AL6667">
        <v>0.16</v>
      </c>
      <c r="AM6667">
        <v>259.10000000000002</v>
      </c>
      <c r="AN6667">
        <v>47</v>
      </c>
      <c r="AO6667">
        <v>306.10000000000002</v>
      </c>
      <c r="AP6667">
        <v>96.5</v>
      </c>
      <c r="AQ6667">
        <v>2.5</v>
      </c>
      <c r="AR6667">
        <v>0.3</v>
      </c>
      <c r="AS6667">
        <v>10.8</v>
      </c>
      <c r="AT6667">
        <v>477.5</v>
      </c>
      <c r="AU6667">
        <v>0.05</v>
      </c>
      <c r="AV6667">
        <v>96.7</v>
      </c>
      <c r="AW6667">
        <v>25.1</v>
      </c>
      <c r="AX6667">
        <v>121.7</v>
      </c>
      <c r="AY6667">
        <v>905.6</v>
      </c>
      <c r="AZ6667">
        <v>91.2</v>
      </c>
      <c r="BA6667">
        <v>13.17</v>
      </c>
      <c r="BB6667">
        <v>40.200000000000003</v>
      </c>
      <c r="BC6667">
        <v>2375.1999999999998</v>
      </c>
      <c r="BD6667">
        <v>0.46</v>
      </c>
      <c r="BE6667">
        <v>911.9</v>
      </c>
      <c r="BF6667">
        <v>111.1</v>
      </c>
      <c r="BG6667">
        <v>1023</v>
      </c>
      <c r="BH6667">
        <v>28.13</v>
      </c>
      <c r="BI6667">
        <v>0</v>
      </c>
      <c r="BJ6667">
        <v>0.28000000000000003</v>
      </c>
      <c r="BK6667">
        <v>28.41</v>
      </c>
      <c r="BL6667">
        <v>29.91</v>
      </c>
      <c r="BM6667">
        <v>0</v>
      </c>
      <c r="BN6667">
        <v>0.3</v>
      </c>
      <c r="BO6667">
        <v>30.2</v>
      </c>
      <c r="BP6667">
        <v>524055</v>
      </c>
      <c r="BQ6667">
        <v>186052.6</v>
      </c>
      <c r="BR6667">
        <v>166.3</v>
      </c>
      <c r="BS6667">
        <v>4232.6000000000004</v>
      </c>
      <c r="BT6667">
        <v>0</v>
      </c>
      <c r="BU6667">
        <v>7003.7</v>
      </c>
      <c r="BV6667">
        <v>69055.100000000006</v>
      </c>
      <c r="BW6667">
        <v>0</v>
      </c>
      <c r="BX6667">
        <v>844.2</v>
      </c>
      <c r="BY6667">
        <v>13997.7</v>
      </c>
      <c r="BZ6667">
        <v>145919.9</v>
      </c>
      <c r="CA6667">
        <v>0</v>
      </c>
      <c r="CB6667">
        <v>159.1</v>
      </c>
      <c r="CC6667">
        <v>3315.4</v>
      </c>
      <c r="CD6667">
        <v>18936.400000000001</v>
      </c>
      <c r="CE6667">
        <v>88207.4</v>
      </c>
      <c r="CF6667">
        <v>1006.3</v>
      </c>
      <c r="CG6667">
        <v>0</v>
      </c>
      <c r="CH6667">
        <v>0</v>
      </c>
      <c r="CI6667">
        <v>108973.7</v>
      </c>
      <c r="CJ6667">
        <v>61779.199999999997</v>
      </c>
      <c r="CK6667">
        <v>457.8</v>
      </c>
      <c r="CL6667">
        <v>13218.2</v>
      </c>
      <c r="CM6667">
        <v>475.7</v>
      </c>
      <c r="CN6667">
        <v>769.6</v>
      </c>
      <c r="CO6667">
        <v>7792.8</v>
      </c>
    </row>
    <row r="6668" spans="1:93">
      <c r="A6668">
        <v>6662</v>
      </c>
      <c r="B6668">
        <f t="shared" si="1041"/>
        <v>278</v>
      </c>
      <c r="C6668" t="str">
        <f t="shared" si="1044"/>
        <v>Day278</v>
      </c>
      <c r="D6668">
        <f t="shared" si="1042"/>
        <v>13</v>
      </c>
      <c r="E6668" t="str">
        <f t="shared" si="1045"/>
        <v>Hour13</v>
      </c>
      <c r="F6668">
        <f t="shared" si="1046"/>
        <v>10</v>
      </c>
      <c r="G6668" t="str">
        <f t="shared" si="1047"/>
        <v>Fall</v>
      </c>
      <c r="H6668">
        <f t="shared" si="1043"/>
        <v>1404</v>
      </c>
      <c r="I6668" t="e">
        <f t="shared" si="1048"/>
        <v>#N/A</v>
      </c>
      <c r="J6668" t="str">
        <f t="shared" si="1049"/>
        <v>Fall</v>
      </c>
      <c r="K6668">
        <f t="shared" si="1050"/>
        <v>532449.9</v>
      </c>
      <c r="L6668" s="10">
        <v>45570.541666666664</v>
      </c>
      <c r="M6668">
        <v>520733.3</v>
      </c>
      <c r="N6668">
        <v>2339.3000000000002</v>
      </c>
      <c r="O6668">
        <v>3124.3</v>
      </c>
      <c r="P6668">
        <v>6253</v>
      </c>
      <c r="Q6668">
        <v>532449.9</v>
      </c>
      <c r="R6668">
        <v>501468.6</v>
      </c>
      <c r="S6668">
        <v>349356.6</v>
      </c>
      <c r="T6668">
        <v>3.6999999999999998E-2</v>
      </c>
      <c r="U6668">
        <v>5.7700000000000001E-2</v>
      </c>
      <c r="V6668">
        <v>0.57999999999999996</v>
      </c>
      <c r="W6668">
        <v>0.56999999999999995</v>
      </c>
      <c r="X6668">
        <v>254.2</v>
      </c>
      <c r="Y6668">
        <v>18.7</v>
      </c>
      <c r="Z6668">
        <v>2.63</v>
      </c>
      <c r="AA6668">
        <v>19.3</v>
      </c>
      <c r="AB6668">
        <v>888.9</v>
      </c>
      <c r="AC6668">
        <v>0.16</v>
      </c>
      <c r="AD6668">
        <v>255.4</v>
      </c>
      <c r="AE6668">
        <v>45.8</v>
      </c>
      <c r="AF6668">
        <v>301.3</v>
      </c>
      <c r="AG6668">
        <v>266.39999999999998</v>
      </c>
      <c r="AH6668">
        <v>19.600000000000001</v>
      </c>
      <c r="AI6668">
        <v>2.75</v>
      </c>
      <c r="AJ6668">
        <v>20.2</v>
      </c>
      <c r="AK6668">
        <v>931.5</v>
      </c>
      <c r="AL6668">
        <v>0.17</v>
      </c>
      <c r="AM6668">
        <v>267.7</v>
      </c>
      <c r="AN6668">
        <v>48</v>
      </c>
      <c r="AO6668">
        <v>315.7</v>
      </c>
      <c r="AP6668">
        <v>96.6</v>
      </c>
      <c r="AQ6668">
        <v>2.8</v>
      </c>
      <c r="AR6668">
        <v>0.34</v>
      </c>
      <c r="AS6668">
        <v>10.5</v>
      </c>
      <c r="AT6668">
        <v>469.1</v>
      </c>
      <c r="AU6668">
        <v>0.05</v>
      </c>
      <c r="AV6668">
        <v>96.8</v>
      </c>
      <c r="AW6668">
        <v>24.5</v>
      </c>
      <c r="AX6668">
        <v>121.3</v>
      </c>
      <c r="AY6668">
        <v>750.5</v>
      </c>
      <c r="AZ6668">
        <v>61.6</v>
      </c>
      <c r="BA6668">
        <v>8.76</v>
      </c>
      <c r="BB6668">
        <v>45.8</v>
      </c>
      <c r="BC6668">
        <v>2408</v>
      </c>
      <c r="BD6668">
        <v>0.37</v>
      </c>
      <c r="BE6668">
        <v>754.7</v>
      </c>
      <c r="BF6668">
        <v>117.7</v>
      </c>
      <c r="BG6668">
        <v>872.4</v>
      </c>
      <c r="BH6668">
        <v>28.56</v>
      </c>
      <c r="BI6668">
        <v>0</v>
      </c>
      <c r="BJ6668">
        <v>0.28000000000000003</v>
      </c>
      <c r="BK6668">
        <v>28.83</v>
      </c>
      <c r="BL6668">
        <v>30.39</v>
      </c>
      <c r="BM6668">
        <v>0</v>
      </c>
      <c r="BN6668">
        <v>0.28999999999999998</v>
      </c>
      <c r="BO6668">
        <v>30.68</v>
      </c>
      <c r="BP6668">
        <v>532449.9</v>
      </c>
      <c r="BQ6668">
        <v>183093.2</v>
      </c>
      <c r="BR6668">
        <v>191.2</v>
      </c>
      <c r="BS6668">
        <v>4232.6000000000004</v>
      </c>
      <c r="BT6668">
        <v>0</v>
      </c>
      <c r="BU6668">
        <v>7533.1</v>
      </c>
      <c r="BV6668">
        <v>74136.5</v>
      </c>
      <c r="BW6668">
        <v>0</v>
      </c>
      <c r="BX6668">
        <v>821</v>
      </c>
      <c r="BY6668">
        <v>14412.4</v>
      </c>
      <c r="BZ6668">
        <v>149923.1</v>
      </c>
      <c r="CA6668">
        <v>0</v>
      </c>
      <c r="CB6668">
        <v>159.1</v>
      </c>
      <c r="CC6668">
        <v>3315.4</v>
      </c>
      <c r="CD6668">
        <v>20387.400000000001</v>
      </c>
      <c r="CE6668">
        <v>88396.1</v>
      </c>
      <c r="CF6668">
        <v>1082</v>
      </c>
      <c r="CG6668">
        <v>0</v>
      </c>
      <c r="CH6668">
        <v>0</v>
      </c>
      <c r="CI6668">
        <v>107628.6</v>
      </c>
      <c r="CJ6668">
        <v>59800.800000000003</v>
      </c>
      <c r="CK6668">
        <v>430.5</v>
      </c>
      <c r="CL6668">
        <v>11984.7</v>
      </c>
      <c r="CM6668">
        <v>1240.8</v>
      </c>
      <c r="CN6668">
        <v>432.1</v>
      </c>
      <c r="CO6668">
        <v>7754.2</v>
      </c>
    </row>
    <row r="6669" spans="1:93">
      <c r="A6669">
        <v>6663</v>
      </c>
      <c r="B6669">
        <f t="shared" si="1041"/>
        <v>278</v>
      </c>
      <c r="C6669" t="str">
        <f t="shared" si="1044"/>
        <v>Day278</v>
      </c>
      <c r="D6669">
        <f t="shared" si="1042"/>
        <v>14</v>
      </c>
      <c r="E6669" t="str">
        <f t="shared" si="1045"/>
        <v>Hour14</v>
      </c>
      <c r="F6669">
        <f t="shared" si="1046"/>
        <v>10</v>
      </c>
      <c r="G6669" t="str">
        <f t="shared" si="1047"/>
        <v>Fall</v>
      </c>
      <c r="H6669">
        <f t="shared" si="1043"/>
        <v>1404</v>
      </c>
      <c r="I6669" t="e">
        <f t="shared" si="1048"/>
        <v>#N/A</v>
      </c>
      <c r="J6669" t="str">
        <f t="shared" si="1049"/>
        <v>Fall</v>
      </c>
      <c r="K6669">
        <f t="shared" si="1050"/>
        <v>537054.1</v>
      </c>
      <c r="L6669" s="10">
        <v>45570.583333333336</v>
      </c>
      <c r="M6669">
        <v>527239.69999999995</v>
      </c>
      <c r="N6669">
        <v>1856.3</v>
      </c>
      <c r="O6669">
        <v>1938.2</v>
      </c>
      <c r="P6669">
        <v>6019.8</v>
      </c>
      <c r="Q6669">
        <v>537054.1</v>
      </c>
      <c r="R6669">
        <v>507587.6</v>
      </c>
      <c r="S6669">
        <v>355180.79999999999</v>
      </c>
      <c r="T6669">
        <v>3.73E-2</v>
      </c>
      <c r="U6669">
        <v>5.8500000000000003E-2</v>
      </c>
      <c r="V6669">
        <v>0.56999999999999995</v>
      </c>
      <c r="W6669">
        <v>0.56999999999999995</v>
      </c>
      <c r="X6669">
        <v>258.5</v>
      </c>
      <c r="Y6669">
        <v>19</v>
      </c>
      <c r="Z6669">
        <v>2.68</v>
      </c>
      <c r="AA6669">
        <v>19.5</v>
      </c>
      <c r="AB6669">
        <v>904.1</v>
      </c>
      <c r="AC6669">
        <v>0.16</v>
      </c>
      <c r="AD6669">
        <v>259.8</v>
      </c>
      <c r="AE6669">
        <v>46.5</v>
      </c>
      <c r="AF6669">
        <v>306.3</v>
      </c>
      <c r="AG6669">
        <v>270.39999999999998</v>
      </c>
      <c r="AH6669">
        <v>19.899999999999999</v>
      </c>
      <c r="AI6669">
        <v>2.8</v>
      </c>
      <c r="AJ6669">
        <v>20.399999999999999</v>
      </c>
      <c r="AK6669">
        <v>945.7</v>
      </c>
      <c r="AL6669">
        <v>0.17</v>
      </c>
      <c r="AM6669">
        <v>271.7</v>
      </c>
      <c r="AN6669">
        <v>48.7</v>
      </c>
      <c r="AO6669">
        <v>320.39999999999998</v>
      </c>
      <c r="AP6669">
        <v>96.4</v>
      </c>
      <c r="AQ6669">
        <v>2.8</v>
      </c>
      <c r="AR6669">
        <v>0.34</v>
      </c>
      <c r="AS6669">
        <v>10.5</v>
      </c>
      <c r="AT6669">
        <v>468.7</v>
      </c>
      <c r="AU6669">
        <v>0.05</v>
      </c>
      <c r="AV6669">
        <v>96.5</v>
      </c>
      <c r="AW6669">
        <v>24.5</v>
      </c>
      <c r="AX6669">
        <v>121</v>
      </c>
      <c r="AY6669">
        <v>1040.0999999999999</v>
      </c>
      <c r="AZ6669">
        <v>110.3</v>
      </c>
      <c r="BA6669">
        <v>15.97</v>
      </c>
      <c r="BB6669">
        <v>40.799999999999997</v>
      </c>
      <c r="BC6669">
        <v>2554.9</v>
      </c>
      <c r="BD6669">
        <v>0.52</v>
      </c>
      <c r="BE6669">
        <v>1047.7</v>
      </c>
      <c r="BF6669">
        <v>117.1</v>
      </c>
      <c r="BG6669">
        <v>1164.8</v>
      </c>
      <c r="BH6669">
        <v>28.78</v>
      </c>
      <c r="BI6669">
        <v>0</v>
      </c>
      <c r="BJ6669">
        <v>0.27</v>
      </c>
      <c r="BK6669">
        <v>29.05</v>
      </c>
      <c r="BL6669">
        <v>30.64</v>
      </c>
      <c r="BM6669">
        <v>0</v>
      </c>
      <c r="BN6669">
        <v>0.28999999999999998</v>
      </c>
      <c r="BO6669">
        <v>30.93</v>
      </c>
      <c r="BP6669">
        <v>537054.1</v>
      </c>
      <c r="BQ6669">
        <v>181873.3</v>
      </c>
      <c r="BR6669">
        <v>110</v>
      </c>
      <c r="BS6669">
        <v>4232.6000000000004</v>
      </c>
      <c r="BT6669">
        <v>0</v>
      </c>
      <c r="BU6669">
        <v>7744.5</v>
      </c>
      <c r="BV6669">
        <v>76334.3</v>
      </c>
      <c r="BW6669">
        <v>0</v>
      </c>
      <c r="BX6669">
        <v>819.7</v>
      </c>
      <c r="BY6669">
        <v>14977.1</v>
      </c>
      <c r="BZ6669">
        <v>153386</v>
      </c>
      <c r="CA6669">
        <v>0</v>
      </c>
      <c r="CB6669">
        <v>159.1</v>
      </c>
      <c r="CC6669">
        <v>3315.4</v>
      </c>
      <c r="CD6669">
        <v>20607</v>
      </c>
      <c r="CE6669">
        <v>88396.1</v>
      </c>
      <c r="CF6669">
        <v>895.8</v>
      </c>
      <c r="CG6669">
        <v>0</v>
      </c>
      <c r="CH6669">
        <v>0</v>
      </c>
      <c r="CI6669">
        <v>106452.9</v>
      </c>
      <c r="CJ6669">
        <v>59073.4</v>
      </c>
      <c r="CK6669">
        <v>550.20000000000005</v>
      </c>
      <c r="CL6669">
        <v>11724.2</v>
      </c>
      <c r="CM6669">
        <v>671.3</v>
      </c>
      <c r="CN6669">
        <v>315.10000000000002</v>
      </c>
      <c r="CO6669">
        <v>7964.5</v>
      </c>
    </row>
    <row r="6670" spans="1:93">
      <c r="A6670">
        <v>6664</v>
      </c>
      <c r="B6670">
        <f t="shared" si="1041"/>
        <v>278</v>
      </c>
      <c r="C6670" t="str">
        <f t="shared" si="1044"/>
        <v>Day278</v>
      </c>
      <c r="D6670">
        <f t="shared" si="1042"/>
        <v>15</v>
      </c>
      <c r="E6670" t="str">
        <f t="shared" si="1045"/>
        <v>Hour15</v>
      </c>
      <c r="F6670">
        <f t="shared" si="1046"/>
        <v>10</v>
      </c>
      <c r="G6670" t="str">
        <f t="shared" si="1047"/>
        <v>Fall</v>
      </c>
      <c r="H6670">
        <f t="shared" si="1043"/>
        <v>1404</v>
      </c>
      <c r="I6670" t="e">
        <f t="shared" si="1048"/>
        <v>#N/A</v>
      </c>
      <c r="J6670" t="str">
        <f t="shared" si="1049"/>
        <v>Fall</v>
      </c>
      <c r="K6670">
        <f t="shared" si="1050"/>
        <v>539348.19999999995</v>
      </c>
      <c r="L6670" s="10">
        <v>45570.625</v>
      </c>
      <c r="M6670">
        <v>530600.9</v>
      </c>
      <c r="N6670">
        <v>1276.5</v>
      </c>
      <c r="O6670">
        <v>1553.2</v>
      </c>
      <c r="P6670">
        <v>5917.6</v>
      </c>
      <c r="Q6670">
        <v>539348.19999999995</v>
      </c>
      <c r="R6670">
        <v>510754.9</v>
      </c>
      <c r="S6670">
        <v>363314.9</v>
      </c>
      <c r="T6670">
        <v>3.7400000000000003E-2</v>
      </c>
      <c r="U6670">
        <v>5.8799999999999998E-2</v>
      </c>
      <c r="V6670">
        <v>0.56000000000000005</v>
      </c>
      <c r="W6670">
        <v>0.56000000000000005</v>
      </c>
      <c r="X6670">
        <v>267.8</v>
      </c>
      <c r="Y6670">
        <v>19.899999999999999</v>
      </c>
      <c r="Z6670">
        <v>2.8</v>
      </c>
      <c r="AA6670">
        <v>20</v>
      </c>
      <c r="AB6670">
        <v>930.4</v>
      </c>
      <c r="AC6670">
        <v>0.16</v>
      </c>
      <c r="AD6670">
        <v>269.10000000000002</v>
      </c>
      <c r="AE6670">
        <v>47.8</v>
      </c>
      <c r="AF6670">
        <v>316.89999999999998</v>
      </c>
      <c r="AG6670">
        <v>279.7</v>
      </c>
      <c r="AH6670">
        <v>20.7</v>
      </c>
      <c r="AI6670">
        <v>2.92</v>
      </c>
      <c r="AJ6670">
        <v>20.9</v>
      </c>
      <c r="AK6670">
        <v>972.1</v>
      </c>
      <c r="AL6670">
        <v>0.17</v>
      </c>
      <c r="AM6670">
        <v>281.10000000000002</v>
      </c>
      <c r="AN6670">
        <v>49.9</v>
      </c>
      <c r="AO6670">
        <v>331</v>
      </c>
      <c r="AP6670">
        <v>104.7</v>
      </c>
      <c r="AQ6670">
        <v>2.9</v>
      </c>
      <c r="AR6670">
        <v>0.34</v>
      </c>
      <c r="AS6670">
        <v>11.6</v>
      </c>
      <c r="AT6670">
        <v>515.6</v>
      </c>
      <c r="AU6670">
        <v>0.05</v>
      </c>
      <c r="AV6670">
        <v>104.9</v>
      </c>
      <c r="AW6670">
        <v>27</v>
      </c>
      <c r="AX6670">
        <v>131.9</v>
      </c>
      <c r="AY6670">
        <v>825.3</v>
      </c>
      <c r="AZ6670">
        <v>79.400000000000006</v>
      </c>
      <c r="BA6670">
        <v>11.42</v>
      </c>
      <c r="BB6670">
        <v>39.799999999999997</v>
      </c>
      <c r="BC6670">
        <v>2282.8000000000002</v>
      </c>
      <c r="BD6670">
        <v>0.41</v>
      </c>
      <c r="BE6670">
        <v>830.8</v>
      </c>
      <c r="BF6670">
        <v>108</v>
      </c>
      <c r="BG6670">
        <v>938.8</v>
      </c>
      <c r="BH6670">
        <v>29.43</v>
      </c>
      <c r="BI6670">
        <v>0</v>
      </c>
      <c r="BJ6670">
        <v>0.27</v>
      </c>
      <c r="BK6670">
        <v>29.7</v>
      </c>
      <c r="BL6670">
        <v>31.33</v>
      </c>
      <c r="BM6670">
        <v>0</v>
      </c>
      <c r="BN6670">
        <v>0.28999999999999998</v>
      </c>
      <c r="BO6670">
        <v>31.62</v>
      </c>
      <c r="BP6670">
        <v>539348.19999999995</v>
      </c>
      <c r="BQ6670">
        <v>176033.3</v>
      </c>
      <c r="BR6670">
        <v>110.1</v>
      </c>
      <c r="BS6670">
        <v>4257.5</v>
      </c>
      <c r="BT6670">
        <v>0</v>
      </c>
      <c r="BU6670">
        <v>8034</v>
      </c>
      <c r="BV6670">
        <v>80306</v>
      </c>
      <c r="BW6670">
        <v>0</v>
      </c>
      <c r="BX6670">
        <v>830.4</v>
      </c>
      <c r="BY6670">
        <v>14011.6</v>
      </c>
      <c r="BZ6670">
        <v>156493.9</v>
      </c>
      <c r="CA6670">
        <v>0</v>
      </c>
      <c r="CB6670">
        <v>159.1</v>
      </c>
      <c r="CC6670">
        <v>3315.4</v>
      </c>
      <c r="CD6670">
        <v>21166.1</v>
      </c>
      <c r="CE6670">
        <v>88396.1</v>
      </c>
      <c r="CF6670">
        <v>1076.7</v>
      </c>
      <c r="CG6670">
        <v>0</v>
      </c>
      <c r="CH6670">
        <v>0</v>
      </c>
      <c r="CI6670">
        <v>102927.1</v>
      </c>
      <c r="CJ6670">
        <v>57396.2</v>
      </c>
      <c r="CK6670">
        <v>868</v>
      </c>
      <c r="CL6670">
        <v>11365.9</v>
      </c>
      <c r="CM6670">
        <v>1672</v>
      </c>
      <c r="CN6670">
        <v>831.5</v>
      </c>
      <c r="CO6670">
        <v>7964.5</v>
      </c>
    </row>
    <row r="6671" spans="1:93">
      <c r="A6671">
        <v>6665</v>
      </c>
      <c r="B6671">
        <f t="shared" si="1041"/>
        <v>278</v>
      </c>
      <c r="C6671" t="str">
        <f t="shared" si="1044"/>
        <v>Day278</v>
      </c>
      <c r="D6671">
        <f t="shared" si="1042"/>
        <v>16</v>
      </c>
      <c r="E6671" t="str">
        <f t="shared" si="1045"/>
        <v>Hour16</v>
      </c>
      <c r="F6671">
        <f t="shared" si="1046"/>
        <v>10</v>
      </c>
      <c r="G6671" t="str">
        <f t="shared" si="1047"/>
        <v>Fall</v>
      </c>
      <c r="H6671">
        <f t="shared" si="1043"/>
        <v>1404</v>
      </c>
      <c r="I6671" t="e">
        <f t="shared" si="1048"/>
        <v>#N/A</v>
      </c>
      <c r="J6671" t="str">
        <f t="shared" si="1049"/>
        <v>Fall</v>
      </c>
      <c r="K6671">
        <f t="shared" si="1050"/>
        <v>541568.69999999995</v>
      </c>
      <c r="L6671" s="10">
        <v>45570.666666666664</v>
      </c>
      <c r="M6671">
        <v>531827.1</v>
      </c>
      <c r="N6671">
        <v>1478</v>
      </c>
      <c r="O6671">
        <v>2271.5</v>
      </c>
      <c r="P6671">
        <v>5992.1</v>
      </c>
      <c r="Q6671">
        <v>541568.69999999995</v>
      </c>
      <c r="R6671">
        <v>511913.1</v>
      </c>
      <c r="S6671">
        <v>384072.3</v>
      </c>
      <c r="T6671">
        <v>3.7400000000000003E-2</v>
      </c>
      <c r="U6671">
        <v>5.8999999999999997E-2</v>
      </c>
      <c r="V6671">
        <v>0.53</v>
      </c>
      <c r="W6671">
        <v>0.53</v>
      </c>
      <c r="X6671">
        <v>286.5</v>
      </c>
      <c r="Y6671">
        <v>21.4</v>
      </c>
      <c r="Z6671">
        <v>3.02</v>
      </c>
      <c r="AA6671">
        <v>21.1</v>
      </c>
      <c r="AB6671">
        <v>989.4</v>
      </c>
      <c r="AC6671">
        <v>0.17</v>
      </c>
      <c r="AD6671">
        <v>287.89999999999998</v>
      </c>
      <c r="AE6671">
        <v>50.7</v>
      </c>
      <c r="AF6671">
        <v>338.6</v>
      </c>
      <c r="AG6671">
        <v>300.60000000000002</v>
      </c>
      <c r="AH6671">
        <v>22.4</v>
      </c>
      <c r="AI6671">
        <v>3.16</v>
      </c>
      <c r="AJ6671">
        <v>22.3</v>
      </c>
      <c r="AK6671">
        <v>1040</v>
      </c>
      <c r="AL6671">
        <v>0.18</v>
      </c>
      <c r="AM6671">
        <v>302.2</v>
      </c>
      <c r="AN6671">
        <v>53.3</v>
      </c>
      <c r="AO6671">
        <v>355.5</v>
      </c>
      <c r="AP6671">
        <v>164.8</v>
      </c>
      <c r="AQ6671">
        <v>8</v>
      </c>
      <c r="AR6671">
        <v>1.08</v>
      </c>
      <c r="AS6671">
        <v>15.1</v>
      </c>
      <c r="AT6671">
        <v>699.8</v>
      </c>
      <c r="AU6671">
        <v>0.08</v>
      </c>
      <c r="AV6671">
        <v>165.3</v>
      </c>
      <c r="AW6671">
        <v>36</v>
      </c>
      <c r="AX6671">
        <v>201.3</v>
      </c>
      <c r="AY6671">
        <v>518.6</v>
      </c>
      <c r="AZ6671">
        <v>14.1</v>
      </c>
      <c r="BA6671">
        <v>1.66</v>
      </c>
      <c r="BB6671">
        <v>57.5</v>
      </c>
      <c r="BC6671">
        <v>2560.6</v>
      </c>
      <c r="BD6671">
        <v>0.24</v>
      </c>
      <c r="BE6671">
        <v>519.5</v>
      </c>
      <c r="BF6671">
        <v>133.9</v>
      </c>
      <c r="BG6671">
        <v>653.4</v>
      </c>
      <c r="BH6671">
        <v>30.48</v>
      </c>
      <c r="BI6671">
        <v>0</v>
      </c>
      <c r="BJ6671">
        <v>0.28000000000000003</v>
      </c>
      <c r="BK6671">
        <v>30.75</v>
      </c>
      <c r="BL6671">
        <v>32.450000000000003</v>
      </c>
      <c r="BM6671">
        <v>0</v>
      </c>
      <c r="BN6671">
        <v>0.28999999999999998</v>
      </c>
      <c r="BO6671">
        <v>32.74</v>
      </c>
      <c r="BP6671">
        <v>541568.69999999995</v>
      </c>
      <c r="BQ6671">
        <v>157496.4</v>
      </c>
      <c r="BR6671">
        <v>1256.4000000000001</v>
      </c>
      <c r="BS6671">
        <v>4257.5</v>
      </c>
      <c r="BT6671">
        <v>0</v>
      </c>
      <c r="BU6671">
        <v>7785.3</v>
      </c>
      <c r="BV6671">
        <v>86945.7</v>
      </c>
      <c r="BW6671">
        <v>0</v>
      </c>
      <c r="BX6671">
        <v>838.3</v>
      </c>
      <c r="BY6671">
        <v>13537.1</v>
      </c>
      <c r="BZ6671">
        <v>164751.70000000001</v>
      </c>
      <c r="CA6671">
        <v>0</v>
      </c>
      <c r="CB6671">
        <v>159.1</v>
      </c>
      <c r="CC6671">
        <v>3315.4</v>
      </c>
      <c r="CD6671">
        <v>23411.3</v>
      </c>
      <c r="CE6671">
        <v>88396.1</v>
      </c>
      <c r="CF6671">
        <v>1209.4000000000001</v>
      </c>
      <c r="CG6671">
        <v>2584.1999999999998</v>
      </c>
      <c r="CH6671">
        <v>0</v>
      </c>
      <c r="CI6671">
        <v>86694.1</v>
      </c>
      <c r="CJ6671">
        <v>55699.8</v>
      </c>
      <c r="CK6671">
        <v>727.1</v>
      </c>
      <c r="CL6671">
        <v>9999</v>
      </c>
      <c r="CM6671">
        <v>3556.3</v>
      </c>
      <c r="CN6671">
        <v>1648</v>
      </c>
      <c r="CO6671">
        <v>7964.5</v>
      </c>
    </row>
    <row r="6672" spans="1:93">
      <c r="A6672">
        <v>6666</v>
      </c>
      <c r="B6672">
        <f t="shared" si="1041"/>
        <v>278</v>
      </c>
      <c r="C6672" t="str">
        <f t="shared" si="1044"/>
        <v>Day278</v>
      </c>
      <c r="D6672">
        <f t="shared" si="1042"/>
        <v>17</v>
      </c>
      <c r="E6672" t="str">
        <f t="shared" si="1045"/>
        <v>Hour17</v>
      </c>
      <c r="F6672">
        <f t="shared" si="1046"/>
        <v>10</v>
      </c>
      <c r="G6672" t="str">
        <f t="shared" si="1047"/>
        <v>Fall</v>
      </c>
      <c r="H6672">
        <f t="shared" si="1043"/>
        <v>1404</v>
      </c>
      <c r="I6672" t="e">
        <f t="shared" si="1048"/>
        <v>#N/A</v>
      </c>
      <c r="J6672" t="str">
        <f t="shared" si="1049"/>
        <v>Fall</v>
      </c>
      <c r="K6672">
        <f t="shared" si="1050"/>
        <v>536364.30000000005</v>
      </c>
      <c r="L6672" s="10">
        <v>45570.708333333336</v>
      </c>
      <c r="M6672">
        <v>529587.9</v>
      </c>
      <c r="N6672">
        <v>0</v>
      </c>
      <c r="O6672">
        <v>1374.6</v>
      </c>
      <c r="P6672">
        <v>5401.8</v>
      </c>
      <c r="Q6672">
        <v>536364.30000000005</v>
      </c>
      <c r="R6672">
        <v>509815.7</v>
      </c>
      <c r="S6672">
        <v>400819.20000000001</v>
      </c>
      <c r="T6672">
        <v>3.73E-2</v>
      </c>
      <c r="U6672">
        <v>5.8700000000000002E-2</v>
      </c>
      <c r="V6672">
        <v>0.51</v>
      </c>
      <c r="W6672">
        <v>0.51</v>
      </c>
      <c r="X6672">
        <v>298.3</v>
      </c>
      <c r="Y6672">
        <v>22.2</v>
      </c>
      <c r="Z6672">
        <v>3.12</v>
      </c>
      <c r="AA6672">
        <v>22.1</v>
      </c>
      <c r="AB6672">
        <v>1033.5</v>
      </c>
      <c r="AC6672">
        <v>0.18</v>
      </c>
      <c r="AD6672">
        <v>299.8</v>
      </c>
      <c r="AE6672">
        <v>52.9</v>
      </c>
      <c r="AF6672">
        <v>352.7</v>
      </c>
      <c r="AG6672">
        <v>313</v>
      </c>
      <c r="AH6672">
        <v>23.2</v>
      </c>
      <c r="AI6672">
        <v>3.26</v>
      </c>
      <c r="AJ6672">
        <v>23.4</v>
      </c>
      <c r="AK6672">
        <v>1088.3</v>
      </c>
      <c r="AL6672">
        <v>0.19</v>
      </c>
      <c r="AM6672">
        <v>314.60000000000002</v>
      </c>
      <c r="AN6672">
        <v>55.8</v>
      </c>
      <c r="AO6672">
        <v>370.4</v>
      </c>
      <c r="AP6672">
        <v>326.2</v>
      </c>
      <c r="AQ6672">
        <v>20.3</v>
      </c>
      <c r="AR6672">
        <v>2.82</v>
      </c>
      <c r="AS6672">
        <v>25.9</v>
      </c>
      <c r="AT6672">
        <v>1240.0999999999999</v>
      </c>
      <c r="AU6672">
        <v>0.16</v>
      </c>
      <c r="AV6672">
        <v>327.5</v>
      </c>
      <c r="AW6672">
        <v>62.9</v>
      </c>
      <c r="AX6672">
        <v>390.4</v>
      </c>
      <c r="AY6672">
        <v>788.1</v>
      </c>
      <c r="AZ6672">
        <v>48.9</v>
      </c>
      <c r="BA6672">
        <v>7.55</v>
      </c>
      <c r="BB6672">
        <v>71.8</v>
      </c>
      <c r="BC6672">
        <v>2321.3000000000002</v>
      </c>
      <c r="BD6672">
        <v>0.87</v>
      </c>
      <c r="BE6672">
        <v>791.6</v>
      </c>
      <c r="BF6672">
        <v>141.19999999999999</v>
      </c>
      <c r="BG6672">
        <v>932.8</v>
      </c>
      <c r="BH6672">
        <v>33.01</v>
      </c>
      <c r="BI6672">
        <v>0</v>
      </c>
      <c r="BJ6672">
        <v>0.28000000000000003</v>
      </c>
      <c r="BK6672">
        <v>33.29</v>
      </c>
      <c r="BL6672">
        <v>35.11</v>
      </c>
      <c r="BM6672">
        <v>0</v>
      </c>
      <c r="BN6672">
        <v>0.28999999999999998</v>
      </c>
      <c r="BO6672">
        <v>35.4</v>
      </c>
      <c r="BP6672">
        <v>536364.30000000005</v>
      </c>
      <c r="BQ6672">
        <v>135545.1</v>
      </c>
      <c r="BR6672">
        <v>2094.4</v>
      </c>
      <c r="BS6672">
        <v>4257.5</v>
      </c>
      <c r="BT6672">
        <v>0</v>
      </c>
      <c r="BU6672">
        <v>8339.2999999999993</v>
      </c>
      <c r="BV6672">
        <v>88915.6</v>
      </c>
      <c r="BW6672">
        <v>0</v>
      </c>
      <c r="BX6672">
        <v>798.6</v>
      </c>
      <c r="BY6672">
        <v>10966.4</v>
      </c>
      <c r="BZ6672">
        <v>170777.8</v>
      </c>
      <c r="CA6672">
        <v>0</v>
      </c>
      <c r="CB6672">
        <v>403.4</v>
      </c>
      <c r="CC6672">
        <v>3315.4</v>
      </c>
      <c r="CD6672">
        <v>26402.799999999999</v>
      </c>
      <c r="CE6672">
        <v>88396.1</v>
      </c>
      <c r="CF6672">
        <v>1412.4</v>
      </c>
      <c r="CG6672">
        <v>6504.6</v>
      </c>
      <c r="CH6672">
        <v>0</v>
      </c>
      <c r="CI6672">
        <v>65143.3</v>
      </c>
      <c r="CJ6672">
        <v>57691.9</v>
      </c>
      <c r="CK6672">
        <v>944.8</v>
      </c>
      <c r="CL6672">
        <v>8481.2999999999993</v>
      </c>
      <c r="CM6672">
        <v>5254.5</v>
      </c>
      <c r="CN6672">
        <v>2502</v>
      </c>
      <c r="CO6672">
        <v>7991.3</v>
      </c>
    </row>
    <row r="6673" spans="1:93">
      <c r="A6673">
        <v>6667</v>
      </c>
      <c r="B6673">
        <f t="shared" si="1041"/>
        <v>278</v>
      </c>
      <c r="C6673" t="str">
        <f t="shared" si="1044"/>
        <v>Day278</v>
      </c>
      <c r="D6673">
        <f t="shared" si="1042"/>
        <v>18</v>
      </c>
      <c r="E6673" t="str">
        <f t="shared" si="1045"/>
        <v>Hour18</v>
      </c>
      <c r="F6673">
        <f t="shared" si="1046"/>
        <v>10</v>
      </c>
      <c r="G6673" t="str">
        <f t="shared" si="1047"/>
        <v>Fall</v>
      </c>
      <c r="H6673">
        <f t="shared" si="1043"/>
        <v>1404</v>
      </c>
      <c r="I6673" t="e">
        <f t="shared" si="1048"/>
        <v>#N/A</v>
      </c>
      <c r="J6673" t="str">
        <f t="shared" si="1049"/>
        <v>Fall</v>
      </c>
      <c r="K6673">
        <f t="shared" si="1050"/>
        <v>529588.1</v>
      </c>
      <c r="L6673" s="10">
        <v>45570.75</v>
      </c>
      <c r="M6673">
        <v>525667.69999999995</v>
      </c>
      <c r="N6673">
        <v>0</v>
      </c>
      <c r="O6673">
        <v>0</v>
      </c>
      <c r="P6673">
        <v>3920.4</v>
      </c>
      <c r="Q6673">
        <v>529588.1</v>
      </c>
      <c r="R6673">
        <v>506147.2</v>
      </c>
      <c r="S6673">
        <v>429700.1</v>
      </c>
      <c r="T6673">
        <v>3.7100000000000001E-2</v>
      </c>
      <c r="U6673">
        <v>5.8200000000000002E-2</v>
      </c>
      <c r="V6673">
        <v>0.48</v>
      </c>
      <c r="W6673">
        <v>0.47</v>
      </c>
      <c r="X6673">
        <v>318.10000000000002</v>
      </c>
      <c r="Y6673">
        <v>23</v>
      </c>
      <c r="Z6673">
        <v>3.24</v>
      </c>
      <c r="AA6673">
        <v>24.2</v>
      </c>
      <c r="AB6673">
        <v>1112.7</v>
      </c>
      <c r="AC6673">
        <v>0.2</v>
      </c>
      <c r="AD6673">
        <v>319.7</v>
      </c>
      <c r="AE6673">
        <v>57.4</v>
      </c>
      <c r="AF6673">
        <v>377.1</v>
      </c>
      <c r="AG6673">
        <v>333</v>
      </c>
      <c r="AH6673">
        <v>23.9</v>
      </c>
      <c r="AI6673">
        <v>3.38</v>
      </c>
      <c r="AJ6673">
        <v>25.5</v>
      </c>
      <c r="AK6673">
        <v>1168.4000000000001</v>
      </c>
      <c r="AL6673">
        <v>0.21</v>
      </c>
      <c r="AM6673">
        <v>334.6</v>
      </c>
      <c r="AN6673">
        <v>60.4</v>
      </c>
      <c r="AO6673">
        <v>395</v>
      </c>
      <c r="AP6673">
        <v>413.7</v>
      </c>
      <c r="AQ6673">
        <v>25.5</v>
      </c>
      <c r="AR6673">
        <v>3.57</v>
      </c>
      <c r="AS6673">
        <v>33.6</v>
      </c>
      <c r="AT6673">
        <v>1544.6</v>
      </c>
      <c r="AU6673">
        <v>0.23</v>
      </c>
      <c r="AV6673">
        <v>415.4</v>
      </c>
      <c r="AW6673">
        <v>79.7</v>
      </c>
      <c r="AX6673">
        <v>495.2</v>
      </c>
      <c r="AY6673">
        <v>463.7</v>
      </c>
      <c r="AZ6673">
        <v>11.2</v>
      </c>
      <c r="BA6673">
        <v>1.28</v>
      </c>
      <c r="BB6673">
        <v>52.7</v>
      </c>
      <c r="BC6673">
        <v>2331.1999999999998</v>
      </c>
      <c r="BD6673">
        <v>0.21</v>
      </c>
      <c r="BE6673">
        <v>464.4</v>
      </c>
      <c r="BF6673">
        <v>122.2</v>
      </c>
      <c r="BG6673">
        <v>586.70000000000005</v>
      </c>
      <c r="BH6673">
        <v>35.42</v>
      </c>
      <c r="BI6673">
        <v>0</v>
      </c>
      <c r="BJ6673">
        <v>0.28000000000000003</v>
      </c>
      <c r="BK6673">
        <v>35.69</v>
      </c>
      <c r="BL6673">
        <v>37.61</v>
      </c>
      <c r="BM6673">
        <v>0</v>
      </c>
      <c r="BN6673">
        <v>0.3</v>
      </c>
      <c r="BO6673">
        <v>37.909999999999997</v>
      </c>
      <c r="BP6673">
        <v>529588.1</v>
      </c>
      <c r="BQ6673">
        <v>99888</v>
      </c>
      <c r="BR6673">
        <v>2657.4</v>
      </c>
      <c r="BS6673">
        <v>4257.5</v>
      </c>
      <c r="BT6673">
        <v>0</v>
      </c>
      <c r="BU6673">
        <v>8342.2000000000007</v>
      </c>
      <c r="BV6673">
        <v>89533.3</v>
      </c>
      <c r="BW6673">
        <v>0</v>
      </c>
      <c r="BX6673">
        <v>519.79999999999995</v>
      </c>
      <c r="BY6673">
        <v>6219.1</v>
      </c>
      <c r="BZ6673">
        <v>181683</v>
      </c>
      <c r="CA6673">
        <v>0</v>
      </c>
      <c r="CB6673">
        <v>2534.6999999999998</v>
      </c>
      <c r="CC6673">
        <v>3315.4</v>
      </c>
      <c r="CD6673">
        <v>37980.6</v>
      </c>
      <c r="CE6673">
        <v>88396.1</v>
      </c>
      <c r="CF6673">
        <v>3759.1</v>
      </c>
      <c r="CG6673">
        <v>7240.9</v>
      </c>
      <c r="CH6673">
        <v>0</v>
      </c>
      <c r="CI6673">
        <v>29206.6</v>
      </c>
      <c r="CJ6673">
        <v>62550.8</v>
      </c>
      <c r="CK6673">
        <v>1391.8</v>
      </c>
      <c r="CL6673">
        <v>7182.6</v>
      </c>
      <c r="CM6673">
        <v>4554.3999999999996</v>
      </c>
      <c r="CN6673">
        <v>3389.8</v>
      </c>
      <c r="CO6673">
        <v>7758.7</v>
      </c>
    </row>
    <row r="6674" spans="1:93">
      <c r="A6674">
        <v>6668</v>
      </c>
      <c r="B6674">
        <f t="shared" si="1041"/>
        <v>278</v>
      </c>
      <c r="C6674" t="str">
        <f t="shared" si="1044"/>
        <v>Day278</v>
      </c>
      <c r="D6674">
        <f t="shared" si="1042"/>
        <v>19</v>
      </c>
      <c r="E6674" t="str">
        <f t="shared" si="1045"/>
        <v>Hour19</v>
      </c>
      <c r="F6674">
        <f t="shared" si="1046"/>
        <v>10</v>
      </c>
      <c r="G6674" t="str">
        <f t="shared" si="1047"/>
        <v>Fall</v>
      </c>
      <c r="H6674">
        <f t="shared" si="1043"/>
        <v>1404</v>
      </c>
      <c r="I6674" t="e">
        <f t="shared" si="1048"/>
        <v>#N/A</v>
      </c>
      <c r="J6674" t="str">
        <f t="shared" si="1049"/>
        <v>Fall</v>
      </c>
      <c r="K6674">
        <f t="shared" si="1050"/>
        <v>528456.69999999995</v>
      </c>
      <c r="L6674" s="10">
        <v>45570.791666666664</v>
      </c>
      <c r="M6674">
        <v>524492.19999999995</v>
      </c>
      <c r="N6674">
        <v>0</v>
      </c>
      <c r="O6674">
        <v>0</v>
      </c>
      <c r="P6674">
        <v>3964.5</v>
      </c>
      <c r="Q6674">
        <v>528456.69999999995</v>
      </c>
      <c r="R6674">
        <v>505070</v>
      </c>
      <c r="S6674">
        <v>452667.1</v>
      </c>
      <c r="T6674">
        <v>3.6999999999999998E-2</v>
      </c>
      <c r="U6674">
        <v>5.79E-2</v>
      </c>
      <c r="V6674">
        <v>0.47</v>
      </c>
      <c r="W6674">
        <v>0.46</v>
      </c>
      <c r="X6674">
        <v>322</v>
      </c>
      <c r="Y6674">
        <v>23.1</v>
      </c>
      <c r="Z6674">
        <v>3.26</v>
      </c>
      <c r="AA6674">
        <v>24.6</v>
      </c>
      <c r="AB6674">
        <v>1130.5999999999999</v>
      </c>
      <c r="AC6674">
        <v>0.2</v>
      </c>
      <c r="AD6674">
        <v>323.60000000000002</v>
      </c>
      <c r="AE6674">
        <v>58.4</v>
      </c>
      <c r="AF6674">
        <v>382</v>
      </c>
      <c r="AG6674">
        <v>339</v>
      </c>
      <c r="AH6674">
        <v>24.2</v>
      </c>
      <c r="AI6674">
        <v>3.41</v>
      </c>
      <c r="AJ6674">
        <v>26.2</v>
      </c>
      <c r="AK6674">
        <v>1195.7</v>
      </c>
      <c r="AL6674">
        <v>0.21</v>
      </c>
      <c r="AM6674">
        <v>340.7</v>
      </c>
      <c r="AN6674">
        <v>61.8</v>
      </c>
      <c r="AO6674">
        <v>402.5</v>
      </c>
      <c r="AP6674">
        <v>424.9</v>
      </c>
      <c r="AQ6674">
        <v>24.9</v>
      </c>
      <c r="AR6674">
        <v>3.48</v>
      </c>
      <c r="AS6674">
        <v>35.6</v>
      </c>
      <c r="AT6674">
        <v>1628.3</v>
      </c>
      <c r="AU6674">
        <v>0.24</v>
      </c>
      <c r="AV6674">
        <v>426.6</v>
      </c>
      <c r="AW6674">
        <v>84.2</v>
      </c>
      <c r="AX6674">
        <v>510.8</v>
      </c>
      <c r="AY6674">
        <v>647.79999999999995</v>
      </c>
      <c r="AZ6674">
        <v>12.3</v>
      </c>
      <c r="BA6674">
        <v>1.26</v>
      </c>
      <c r="BB6674">
        <v>76.599999999999994</v>
      </c>
      <c r="BC6674">
        <v>3368.6</v>
      </c>
      <c r="BD6674">
        <v>0.28999999999999998</v>
      </c>
      <c r="BE6674">
        <v>648.5</v>
      </c>
      <c r="BF6674">
        <v>177.1</v>
      </c>
      <c r="BG6674">
        <v>825.6</v>
      </c>
      <c r="BH6674">
        <v>60.88</v>
      </c>
      <c r="BI6674">
        <v>0</v>
      </c>
      <c r="BJ6674">
        <v>0.28000000000000003</v>
      </c>
      <c r="BK6674">
        <v>61.16</v>
      </c>
      <c r="BL6674">
        <v>64.680000000000007</v>
      </c>
      <c r="BM6674">
        <v>0</v>
      </c>
      <c r="BN6674">
        <v>0.3</v>
      </c>
      <c r="BO6674">
        <v>64.98</v>
      </c>
      <c r="BP6674">
        <v>528456.69999999995</v>
      </c>
      <c r="BQ6674">
        <v>75789.600000000006</v>
      </c>
      <c r="BR6674">
        <v>6011</v>
      </c>
      <c r="BS6674">
        <v>4257.5</v>
      </c>
      <c r="BT6674">
        <v>0</v>
      </c>
      <c r="BU6674">
        <v>8342.2000000000007</v>
      </c>
      <c r="BV6674">
        <v>89650.8</v>
      </c>
      <c r="BW6674">
        <v>0</v>
      </c>
      <c r="BX6674">
        <v>54.5</v>
      </c>
      <c r="BY6674">
        <v>1037.0999999999999</v>
      </c>
      <c r="BZ6674">
        <v>184221</v>
      </c>
      <c r="CA6674">
        <v>0</v>
      </c>
      <c r="CB6674">
        <v>2867</v>
      </c>
      <c r="CC6674">
        <v>3315.4</v>
      </c>
      <c r="CD6674">
        <v>50870.1</v>
      </c>
      <c r="CE6674">
        <v>88396.1</v>
      </c>
      <c r="CF6674">
        <v>3807.1</v>
      </c>
      <c r="CG6674">
        <v>10928.9</v>
      </c>
      <c r="CH6674">
        <v>0</v>
      </c>
      <c r="CI6674">
        <v>3109.4</v>
      </c>
      <c r="CJ6674">
        <v>70267.399999999994</v>
      </c>
      <c r="CK6674">
        <v>1321.1</v>
      </c>
      <c r="CL6674">
        <v>3981.8</v>
      </c>
      <c r="CM6674">
        <v>1758.5</v>
      </c>
      <c r="CN6674">
        <v>1929.9</v>
      </c>
      <c r="CO6674">
        <v>7964.5</v>
      </c>
    </row>
    <row r="6675" spans="1:93">
      <c r="A6675">
        <v>6669</v>
      </c>
      <c r="B6675">
        <f t="shared" si="1041"/>
        <v>278</v>
      </c>
      <c r="C6675" t="str">
        <f t="shared" si="1044"/>
        <v>Day278</v>
      </c>
      <c r="D6675">
        <f t="shared" si="1042"/>
        <v>20</v>
      </c>
      <c r="E6675" t="str">
        <f t="shared" si="1045"/>
        <v>Hour20</v>
      </c>
      <c r="F6675">
        <f t="shared" si="1046"/>
        <v>10</v>
      </c>
      <c r="G6675" t="str">
        <f t="shared" si="1047"/>
        <v>Fall</v>
      </c>
      <c r="H6675">
        <f t="shared" si="1043"/>
        <v>1404</v>
      </c>
      <c r="I6675" t="e">
        <f t="shared" si="1048"/>
        <v>#N/A</v>
      </c>
      <c r="J6675" t="str">
        <f t="shared" si="1049"/>
        <v>Fall</v>
      </c>
      <c r="K6675">
        <f t="shared" si="1050"/>
        <v>513864.3</v>
      </c>
      <c r="L6675" s="10">
        <v>45570.833333333336</v>
      </c>
      <c r="M6675">
        <v>508897</v>
      </c>
      <c r="N6675">
        <v>0</v>
      </c>
      <c r="O6675">
        <v>0</v>
      </c>
      <c r="P6675">
        <v>4967.3</v>
      </c>
      <c r="Q6675">
        <v>513864.3</v>
      </c>
      <c r="R6675">
        <v>490368.8</v>
      </c>
      <c r="S6675">
        <v>437395</v>
      </c>
      <c r="T6675">
        <v>3.6400000000000002E-2</v>
      </c>
      <c r="U6675">
        <v>5.62E-2</v>
      </c>
      <c r="V6675">
        <v>0.47</v>
      </c>
      <c r="W6675">
        <v>0.46</v>
      </c>
      <c r="X6675">
        <v>322.3</v>
      </c>
      <c r="Y6675">
        <v>23.6</v>
      </c>
      <c r="Z6675">
        <v>3.32</v>
      </c>
      <c r="AA6675">
        <v>24.1</v>
      </c>
      <c r="AB6675">
        <v>1126</v>
      </c>
      <c r="AC6675">
        <v>0.19</v>
      </c>
      <c r="AD6675">
        <v>324</v>
      </c>
      <c r="AE6675">
        <v>57.8</v>
      </c>
      <c r="AF6675">
        <v>381.7</v>
      </c>
      <c r="AG6675">
        <v>337.5</v>
      </c>
      <c r="AH6675">
        <v>24.6</v>
      </c>
      <c r="AI6675">
        <v>3.46</v>
      </c>
      <c r="AJ6675">
        <v>25.4</v>
      </c>
      <c r="AK6675">
        <v>1182.8</v>
      </c>
      <c r="AL6675">
        <v>0.2</v>
      </c>
      <c r="AM6675">
        <v>339.2</v>
      </c>
      <c r="AN6675">
        <v>60.7</v>
      </c>
      <c r="AO6675">
        <v>400</v>
      </c>
      <c r="AP6675">
        <v>416.3</v>
      </c>
      <c r="AQ6675">
        <v>25.1</v>
      </c>
      <c r="AR6675">
        <v>3.47</v>
      </c>
      <c r="AS6675">
        <v>33.799999999999997</v>
      </c>
      <c r="AT6675">
        <v>1611.9</v>
      </c>
      <c r="AU6675">
        <v>0.21</v>
      </c>
      <c r="AV6675">
        <v>418</v>
      </c>
      <c r="AW6675">
        <v>81.900000000000006</v>
      </c>
      <c r="AX6675">
        <v>499.9</v>
      </c>
      <c r="AY6675">
        <v>814.7</v>
      </c>
      <c r="AZ6675">
        <v>49.3</v>
      </c>
      <c r="BA6675">
        <v>7.19</v>
      </c>
      <c r="BB6675">
        <v>70.3</v>
      </c>
      <c r="BC6675">
        <v>2819.4</v>
      </c>
      <c r="BD6675">
        <v>0.64</v>
      </c>
      <c r="BE6675">
        <v>818.1</v>
      </c>
      <c r="BF6675">
        <v>154.5</v>
      </c>
      <c r="BG6675">
        <v>972.6</v>
      </c>
      <c r="BH6675">
        <v>32.96</v>
      </c>
      <c r="BI6675">
        <v>0</v>
      </c>
      <c r="BJ6675">
        <v>0.28000000000000003</v>
      </c>
      <c r="BK6675">
        <v>33.24</v>
      </c>
      <c r="BL6675">
        <v>34.93</v>
      </c>
      <c r="BM6675">
        <v>0</v>
      </c>
      <c r="BN6675">
        <v>0.3</v>
      </c>
      <c r="BO6675">
        <v>35.229999999999997</v>
      </c>
      <c r="BP6675">
        <v>513864.3</v>
      </c>
      <c r="BQ6675">
        <v>76469.3</v>
      </c>
      <c r="BR6675">
        <v>6624.8</v>
      </c>
      <c r="BS6675">
        <v>4257.5</v>
      </c>
      <c r="BT6675">
        <v>0</v>
      </c>
      <c r="BU6675">
        <v>8342.2000000000007</v>
      </c>
      <c r="BV6675">
        <v>90047.5</v>
      </c>
      <c r="BW6675">
        <v>0</v>
      </c>
      <c r="BX6675">
        <v>0</v>
      </c>
      <c r="BY6675">
        <v>0.4</v>
      </c>
      <c r="BZ6675">
        <v>179274.7</v>
      </c>
      <c r="CA6675">
        <v>0</v>
      </c>
      <c r="CB6675">
        <v>1579.2</v>
      </c>
      <c r="CC6675">
        <v>3315.4</v>
      </c>
      <c r="CD6675">
        <v>49911.7</v>
      </c>
      <c r="CE6675">
        <v>88396.1</v>
      </c>
      <c r="CF6675">
        <v>1899.7</v>
      </c>
      <c r="CG6675">
        <v>3746.2</v>
      </c>
      <c r="CH6675">
        <v>0</v>
      </c>
      <c r="CI6675">
        <v>1.1000000000000001</v>
      </c>
      <c r="CJ6675">
        <v>75003.100000000006</v>
      </c>
      <c r="CK6675">
        <v>1464.8</v>
      </c>
      <c r="CL6675">
        <v>230</v>
      </c>
      <c r="CM6675">
        <v>638</v>
      </c>
      <c r="CN6675">
        <v>3866.3</v>
      </c>
      <c r="CO6675">
        <v>8197.1</v>
      </c>
    </row>
    <row r="6676" spans="1:93">
      <c r="A6676">
        <v>6670</v>
      </c>
      <c r="B6676">
        <f t="shared" si="1041"/>
        <v>278</v>
      </c>
      <c r="C6676" t="str">
        <f t="shared" si="1044"/>
        <v>Day278</v>
      </c>
      <c r="D6676">
        <f t="shared" si="1042"/>
        <v>21</v>
      </c>
      <c r="E6676" t="str">
        <f t="shared" si="1045"/>
        <v>Hour21</v>
      </c>
      <c r="F6676">
        <f t="shared" si="1046"/>
        <v>10</v>
      </c>
      <c r="G6676" t="str">
        <f t="shared" si="1047"/>
        <v>Fall</v>
      </c>
      <c r="H6676">
        <f t="shared" si="1043"/>
        <v>1404</v>
      </c>
      <c r="I6676" t="e">
        <f t="shared" si="1048"/>
        <v>#N/A</v>
      </c>
      <c r="J6676" t="str">
        <f t="shared" si="1049"/>
        <v>Fall</v>
      </c>
      <c r="K6676">
        <f t="shared" si="1050"/>
        <v>488551.6</v>
      </c>
      <c r="L6676" s="10">
        <v>45570.875</v>
      </c>
      <c r="M6676">
        <v>483173.2</v>
      </c>
      <c r="N6676">
        <v>0</v>
      </c>
      <c r="O6676">
        <v>0</v>
      </c>
      <c r="P6676">
        <v>5378.4</v>
      </c>
      <c r="Q6676">
        <v>488551.6</v>
      </c>
      <c r="R6676">
        <v>466033.4</v>
      </c>
      <c r="S6676">
        <v>410302.7</v>
      </c>
      <c r="T6676">
        <v>3.5499999999999997E-2</v>
      </c>
      <c r="U6676">
        <v>5.3400000000000003E-2</v>
      </c>
      <c r="V6676">
        <v>0.48</v>
      </c>
      <c r="W6676">
        <v>0.48</v>
      </c>
      <c r="X6676">
        <v>312.5</v>
      </c>
      <c r="Y6676">
        <v>22.9</v>
      </c>
      <c r="Z6676">
        <v>3.23</v>
      </c>
      <c r="AA6676">
        <v>23.5</v>
      </c>
      <c r="AB6676">
        <v>1093.3</v>
      </c>
      <c r="AC6676">
        <v>0.19</v>
      </c>
      <c r="AD6676">
        <v>314</v>
      </c>
      <c r="AE6676">
        <v>56.1</v>
      </c>
      <c r="AF6676">
        <v>370.1</v>
      </c>
      <c r="AG6676">
        <v>325.10000000000002</v>
      </c>
      <c r="AH6676">
        <v>23.8</v>
      </c>
      <c r="AI6676">
        <v>3.35</v>
      </c>
      <c r="AJ6676">
        <v>24.5</v>
      </c>
      <c r="AK6676">
        <v>1139</v>
      </c>
      <c r="AL6676">
        <v>0.2</v>
      </c>
      <c r="AM6676">
        <v>326.7</v>
      </c>
      <c r="AN6676">
        <v>58.5</v>
      </c>
      <c r="AO6676">
        <v>385.2</v>
      </c>
      <c r="AP6676">
        <v>432.9</v>
      </c>
      <c r="AQ6676">
        <v>27.4</v>
      </c>
      <c r="AR6676">
        <v>3.78</v>
      </c>
      <c r="AS6676">
        <v>33.700000000000003</v>
      </c>
      <c r="AT6676">
        <v>1654.4</v>
      </c>
      <c r="AU6676">
        <v>0.2</v>
      </c>
      <c r="AV6676">
        <v>434.7</v>
      </c>
      <c r="AW6676">
        <v>83.1</v>
      </c>
      <c r="AX6676">
        <v>517.79999999999995</v>
      </c>
      <c r="AY6676">
        <v>828.6</v>
      </c>
      <c r="AZ6676">
        <v>74</v>
      </c>
      <c r="BA6676">
        <v>10.59</v>
      </c>
      <c r="BB6676">
        <v>45.1</v>
      </c>
      <c r="BC6676">
        <v>2469.1</v>
      </c>
      <c r="BD6676">
        <v>0.41</v>
      </c>
      <c r="BE6676">
        <v>833.7</v>
      </c>
      <c r="BF6676">
        <v>118.8</v>
      </c>
      <c r="BG6676">
        <v>952.5</v>
      </c>
      <c r="BH6676">
        <v>31.35</v>
      </c>
      <c r="BI6676">
        <v>0</v>
      </c>
      <c r="BJ6676">
        <v>0.28999999999999998</v>
      </c>
      <c r="BK6676">
        <v>31.64</v>
      </c>
      <c r="BL6676">
        <v>33.14</v>
      </c>
      <c r="BM6676">
        <v>0</v>
      </c>
      <c r="BN6676">
        <v>0.3</v>
      </c>
      <c r="BO6676">
        <v>33.44</v>
      </c>
      <c r="BP6676">
        <v>488551.6</v>
      </c>
      <c r="BQ6676">
        <v>78248.899999999994</v>
      </c>
      <c r="BR6676">
        <v>3254</v>
      </c>
      <c r="BS6676">
        <v>4257.5</v>
      </c>
      <c r="BT6676">
        <v>0</v>
      </c>
      <c r="BU6676">
        <v>8342.2000000000007</v>
      </c>
      <c r="BV6676">
        <v>83467.399999999994</v>
      </c>
      <c r="BW6676">
        <v>0</v>
      </c>
      <c r="BX6676">
        <v>0</v>
      </c>
      <c r="BY6676">
        <v>0</v>
      </c>
      <c r="BZ6676">
        <v>167346.29999999999</v>
      </c>
      <c r="CA6676">
        <v>0</v>
      </c>
      <c r="CB6676">
        <v>928.7</v>
      </c>
      <c r="CC6676">
        <v>3315.4</v>
      </c>
      <c r="CD6676">
        <v>48460</v>
      </c>
      <c r="CE6676">
        <v>88396.1</v>
      </c>
      <c r="CF6676">
        <v>1113.2</v>
      </c>
      <c r="CG6676">
        <v>1421.8</v>
      </c>
      <c r="CH6676">
        <v>0</v>
      </c>
      <c r="CI6676">
        <v>0</v>
      </c>
      <c r="CJ6676">
        <v>76720.899999999994</v>
      </c>
      <c r="CK6676">
        <v>1528</v>
      </c>
      <c r="CL6676">
        <v>0.1</v>
      </c>
      <c r="CM6676">
        <v>178.6</v>
      </c>
      <c r="CN6676">
        <v>3484.2</v>
      </c>
      <c r="CO6676">
        <v>8197.1</v>
      </c>
    </row>
    <row r="6677" spans="1:93">
      <c r="A6677">
        <v>6671</v>
      </c>
      <c r="B6677">
        <f t="shared" si="1041"/>
        <v>278</v>
      </c>
      <c r="C6677" t="str">
        <f t="shared" si="1044"/>
        <v>Day278</v>
      </c>
      <c r="D6677">
        <f t="shared" si="1042"/>
        <v>22</v>
      </c>
      <c r="E6677" t="str">
        <f t="shared" si="1045"/>
        <v>Hour22</v>
      </c>
      <c r="F6677">
        <f t="shared" si="1046"/>
        <v>10</v>
      </c>
      <c r="G6677" t="str">
        <f t="shared" si="1047"/>
        <v>Fall</v>
      </c>
      <c r="H6677">
        <f t="shared" si="1043"/>
        <v>1404</v>
      </c>
      <c r="I6677" t="e">
        <f t="shared" si="1048"/>
        <v>#N/A</v>
      </c>
      <c r="J6677" t="str">
        <f t="shared" si="1049"/>
        <v>Fall</v>
      </c>
      <c r="K6677">
        <f t="shared" si="1050"/>
        <v>457018.1</v>
      </c>
      <c r="L6677" s="10">
        <v>45570.916666666664</v>
      </c>
      <c r="M6677">
        <v>451805.6</v>
      </c>
      <c r="N6677">
        <v>0</v>
      </c>
      <c r="O6677">
        <v>0</v>
      </c>
      <c r="P6677">
        <v>5212.6000000000004</v>
      </c>
      <c r="Q6677">
        <v>457018.1</v>
      </c>
      <c r="R6677">
        <v>436233.4</v>
      </c>
      <c r="S6677">
        <v>378770.4</v>
      </c>
      <c r="T6677">
        <v>3.4500000000000003E-2</v>
      </c>
      <c r="U6677">
        <v>5.0200000000000002E-2</v>
      </c>
      <c r="V6677">
        <v>0.51</v>
      </c>
      <c r="W6677">
        <v>0.51</v>
      </c>
      <c r="X6677">
        <v>289.60000000000002</v>
      </c>
      <c r="Y6677">
        <v>20.6</v>
      </c>
      <c r="Z6677">
        <v>2.89</v>
      </c>
      <c r="AA6677">
        <v>22.6</v>
      </c>
      <c r="AB6677">
        <v>1033.7</v>
      </c>
      <c r="AC6677">
        <v>0.18</v>
      </c>
      <c r="AD6677">
        <v>291.10000000000002</v>
      </c>
      <c r="AE6677">
        <v>53.5</v>
      </c>
      <c r="AF6677">
        <v>344.5</v>
      </c>
      <c r="AG6677">
        <v>300.8</v>
      </c>
      <c r="AH6677">
        <v>21.4</v>
      </c>
      <c r="AI6677">
        <v>3</v>
      </c>
      <c r="AJ6677">
        <v>23.5</v>
      </c>
      <c r="AK6677">
        <v>1075.5</v>
      </c>
      <c r="AL6677">
        <v>0.19</v>
      </c>
      <c r="AM6677">
        <v>302.3</v>
      </c>
      <c r="AN6677">
        <v>55.6</v>
      </c>
      <c r="AO6677">
        <v>357.9</v>
      </c>
      <c r="AP6677">
        <v>446</v>
      </c>
      <c r="AQ6677">
        <v>27.9</v>
      </c>
      <c r="AR6677">
        <v>3.85</v>
      </c>
      <c r="AS6677">
        <v>35.1</v>
      </c>
      <c r="AT6677">
        <v>1715</v>
      </c>
      <c r="AU6677">
        <v>0.21</v>
      </c>
      <c r="AV6677">
        <v>447.9</v>
      </c>
      <c r="AW6677">
        <v>86.2</v>
      </c>
      <c r="AX6677">
        <v>534.1</v>
      </c>
      <c r="AY6677">
        <v>447.9</v>
      </c>
      <c r="AZ6677">
        <v>12.3</v>
      </c>
      <c r="BA6677">
        <v>1.45</v>
      </c>
      <c r="BB6677">
        <v>49.6</v>
      </c>
      <c r="BC6677">
        <v>2207.4</v>
      </c>
      <c r="BD6677">
        <v>0.21</v>
      </c>
      <c r="BE6677">
        <v>448.7</v>
      </c>
      <c r="BF6677">
        <v>115.5</v>
      </c>
      <c r="BG6677">
        <v>564.20000000000005</v>
      </c>
      <c r="BH6677">
        <v>29.61</v>
      </c>
      <c r="BI6677">
        <v>0</v>
      </c>
      <c r="BJ6677">
        <v>0.28999999999999998</v>
      </c>
      <c r="BK6677">
        <v>29.9</v>
      </c>
      <c r="BL6677">
        <v>31.19</v>
      </c>
      <c r="BM6677">
        <v>0</v>
      </c>
      <c r="BN6677">
        <v>0.31</v>
      </c>
      <c r="BO6677">
        <v>31.5</v>
      </c>
      <c r="BP6677">
        <v>457018.1</v>
      </c>
      <c r="BQ6677">
        <v>78247.7</v>
      </c>
      <c r="BR6677">
        <v>2644.3</v>
      </c>
      <c r="BS6677">
        <v>4198.3</v>
      </c>
      <c r="BT6677">
        <v>0</v>
      </c>
      <c r="BU6677">
        <v>8342.2000000000007</v>
      </c>
      <c r="BV6677">
        <v>69468.600000000006</v>
      </c>
      <c r="BW6677">
        <v>0</v>
      </c>
      <c r="BX6677">
        <v>0</v>
      </c>
      <c r="BY6677">
        <v>0</v>
      </c>
      <c r="BZ6677">
        <v>154566.39999999999</v>
      </c>
      <c r="CA6677">
        <v>0</v>
      </c>
      <c r="CB6677">
        <v>159.1</v>
      </c>
      <c r="CC6677">
        <v>3315.4</v>
      </c>
      <c r="CD6677">
        <v>45132.1</v>
      </c>
      <c r="CE6677">
        <v>88396.1</v>
      </c>
      <c r="CF6677">
        <v>1010.1</v>
      </c>
      <c r="CG6677">
        <v>1537.9</v>
      </c>
      <c r="CH6677">
        <v>0</v>
      </c>
      <c r="CI6677">
        <v>0</v>
      </c>
      <c r="CJ6677">
        <v>76757.7</v>
      </c>
      <c r="CK6677">
        <v>1490</v>
      </c>
      <c r="CL6677">
        <v>0</v>
      </c>
      <c r="CM6677">
        <v>1518.5</v>
      </c>
      <c r="CN6677">
        <v>2034.1</v>
      </c>
      <c r="CO6677">
        <v>8026.8</v>
      </c>
    </row>
    <row r="6678" spans="1:93">
      <c r="A6678">
        <v>6672</v>
      </c>
      <c r="B6678">
        <f t="shared" si="1041"/>
        <v>278</v>
      </c>
      <c r="C6678" t="str">
        <f t="shared" si="1044"/>
        <v>Day278</v>
      </c>
      <c r="D6678">
        <f t="shared" si="1042"/>
        <v>23</v>
      </c>
      <c r="E6678" t="str">
        <f t="shared" si="1045"/>
        <v>Hour23</v>
      </c>
      <c r="F6678">
        <f t="shared" si="1046"/>
        <v>10</v>
      </c>
      <c r="G6678" t="str">
        <f t="shared" si="1047"/>
        <v>Fall</v>
      </c>
      <c r="H6678">
        <f t="shared" si="1043"/>
        <v>1404</v>
      </c>
      <c r="I6678" t="e">
        <f t="shared" si="1048"/>
        <v>#N/A</v>
      </c>
      <c r="J6678" t="str">
        <f t="shared" si="1049"/>
        <v>Fall</v>
      </c>
      <c r="K6678">
        <f t="shared" si="1050"/>
        <v>423846.7</v>
      </c>
      <c r="L6678" s="10">
        <v>45570.958333333336</v>
      </c>
      <c r="M6678">
        <v>418708.9</v>
      </c>
      <c r="N6678">
        <v>121.7</v>
      </c>
      <c r="O6678">
        <v>0</v>
      </c>
      <c r="P6678">
        <v>5016.1000000000004</v>
      </c>
      <c r="Q6678">
        <v>423846.7</v>
      </c>
      <c r="R6678">
        <v>404705.8</v>
      </c>
      <c r="S6678">
        <v>346291.4</v>
      </c>
      <c r="T6678">
        <v>3.3399999999999999E-2</v>
      </c>
      <c r="U6678">
        <v>4.6699999999999998E-2</v>
      </c>
      <c r="V6678">
        <v>0.54</v>
      </c>
      <c r="W6678">
        <v>0.53</v>
      </c>
      <c r="X6678">
        <v>266</v>
      </c>
      <c r="Y6678">
        <v>18.3</v>
      </c>
      <c r="Z6678">
        <v>2.56</v>
      </c>
      <c r="AA6678">
        <v>21.7</v>
      </c>
      <c r="AB6678">
        <v>970.8</v>
      </c>
      <c r="AC6678">
        <v>0.17</v>
      </c>
      <c r="AD6678">
        <v>267.2</v>
      </c>
      <c r="AE6678">
        <v>50.6</v>
      </c>
      <c r="AF6678">
        <v>317.8</v>
      </c>
      <c r="AG6678">
        <v>275.5</v>
      </c>
      <c r="AH6678">
        <v>18.899999999999999</v>
      </c>
      <c r="AI6678">
        <v>2.64</v>
      </c>
      <c r="AJ6678">
        <v>22.5</v>
      </c>
      <c r="AK6678">
        <v>1006.9</v>
      </c>
      <c r="AL6678">
        <v>0.18</v>
      </c>
      <c r="AM6678">
        <v>276.8</v>
      </c>
      <c r="AN6678">
        <v>52.5</v>
      </c>
      <c r="AO6678">
        <v>329.3</v>
      </c>
      <c r="AP6678">
        <v>449.5</v>
      </c>
      <c r="AQ6678">
        <v>27.9</v>
      </c>
      <c r="AR6678">
        <v>3.84</v>
      </c>
      <c r="AS6678">
        <v>35.5</v>
      </c>
      <c r="AT6678">
        <v>1736.5</v>
      </c>
      <c r="AU6678">
        <v>0.21</v>
      </c>
      <c r="AV6678">
        <v>451.3</v>
      </c>
      <c r="AW6678">
        <v>87.3</v>
      </c>
      <c r="AX6678">
        <v>538.70000000000005</v>
      </c>
      <c r="AY6678">
        <v>928.2</v>
      </c>
      <c r="AZ6678">
        <v>92.6</v>
      </c>
      <c r="BA6678">
        <v>13.35</v>
      </c>
      <c r="BB6678">
        <v>41.7</v>
      </c>
      <c r="BC6678">
        <v>2463.1</v>
      </c>
      <c r="BD6678">
        <v>0.46</v>
      </c>
      <c r="BE6678">
        <v>934.6</v>
      </c>
      <c r="BF6678">
        <v>115.3</v>
      </c>
      <c r="BG6678">
        <v>1049.8</v>
      </c>
      <c r="BH6678">
        <v>28</v>
      </c>
      <c r="BI6678">
        <v>0</v>
      </c>
      <c r="BJ6678">
        <v>0.28999999999999998</v>
      </c>
      <c r="BK6678">
        <v>28.29</v>
      </c>
      <c r="BL6678">
        <v>29.39</v>
      </c>
      <c r="BM6678">
        <v>0</v>
      </c>
      <c r="BN6678">
        <v>0.31</v>
      </c>
      <c r="BO6678">
        <v>29.69</v>
      </c>
      <c r="BP6678">
        <v>423846.7</v>
      </c>
      <c r="BQ6678">
        <v>77555.3</v>
      </c>
      <c r="BR6678">
        <v>833.3</v>
      </c>
      <c r="BS6678">
        <v>4198.3</v>
      </c>
      <c r="BT6678">
        <v>0</v>
      </c>
      <c r="BU6678">
        <v>8232.4</v>
      </c>
      <c r="BV6678">
        <v>56354.400000000001</v>
      </c>
      <c r="BW6678">
        <v>0</v>
      </c>
      <c r="BX6678">
        <v>0</v>
      </c>
      <c r="BY6678">
        <v>0</v>
      </c>
      <c r="BZ6678">
        <v>139748.29999999999</v>
      </c>
      <c r="CA6678">
        <v>0</v>
      </c>
      <c r="CB6678">
        <v>159.1</v>
      </c>
      <c r="CC6678">
        <v>3315.4</v>
      </c>
      <c r="CD6678">
        <v>44305.3</v>
      </c>
      <c r="CE6678">
        <v>88396.1</v>
      </c>
      <c r="CF6678">
        <v>726.9</v>
      </c>
      <c r="CG6678">
        <v>21.8</v>
      </c>
      <c r="CH6678">
        <v>0</v>
      </c>
      <c r="CI6678">
        <v>0</v>
      </c>
      <c r="CJ6678">
        <v>75924.7</v>
      </c>
      <c r="CK6678">
        <v>1630.6</v>
      </c>
      <c r="CL6678">
        <v>0</v>
      </c>
      <c r="CM6678">
        <v>0</v>
      </c>
      <c r="CN6678">
        <v>1633.4</v>
      </c>
      <c r="CO6678">
        <v>5705.4</v>
      </c>
    </row>
    <row r="6679" spans="1:93">
      <c r="A6679">
        <v>6673</v>
      </c>
      <c r="B6679">
        <f t="shared" si="1041"/>
        <v>279</v>
      </c>
      <c r="C6679" t="str">
        <f t="shared" si="1044"/>
        <v>Day279</v>
      </c>
      <c r="D6679">
        <f t="shared" si="1042"/>
        <v>0</v>
      </c>
      <c r="E6679" t="str">
        <f t="shared" si="1045"/>
        <v>Hour0</v>
      </c>
      <c r="F6679">
        <f t="shared" si="1046"/>
        <v>10</v>
      </c>
      <c r="G6679" t="str">
        <f t="shared" si="1047"/>
        <v>Fall</v>
      </c>
      <c r="H6679">
        <f t="shared" si="1043"/>
        <v>28</v>
      </c>
      <c r="I6679">
        <f t="shared" si="1048"/>
        <v>527627.5</v>
      </c>
      <c r="J6679" t="str">
        <f t="shared" si="1049"/>
        <v>Fall</v>
      </c>
      <c r="K6679">
        <f t="shared" si="1050"/>
        <v>396390.3</v>
      </c>
      <c r="L6679" s="10">
        <v>45571</v>
      </c>
      <c r="M6679">
        <v>391216.1</v>
      </c>
      <c r="N6679">
        <v>112.7</v>
      </c>
      <c r="O6679">
        <v>513</v>
      </c>
      <c r="P6679">
        <v>4548.6000000000004</v>
      </c>
      <c r="Q6679">
        <v>396390.3</v>
      </c>
      <c r="R6679">
        <v>378457.5</v>
      </c>
      <c r="S6679">
        <v>321326.90000000002</v>
      </c>
      <c r="T6679">
        <v>3.2599999999999997E-2</v>
      </c>
      <c r="U6679">
        <v>4.36E-2</v>
      </c>
      <c r="V6679">
        <v>0.54</v>
      </c>
      <c r="W6679">
        <v>0.54</v>
      </c>
      <c r="X6679">
        <v>263.2</v>
      </c>
      <c r="Y6679">
        <v>18.2</v>
      </c>
      <c r="Z6679">
        <v>2.54</v>
      </c>
      <c r="AA6679">
        <v>21.5</v>
      </c>
      <c r="AB6679">
        <v>959.7</v>
      </c>
      <c r="AC6679">
        <v>0.17</v>
      </c>
      <c r="AD6679">
        <v>264.39999999999998</v>
      </c>
      <c r="AE6679">
        <v>50.2</v>
      </c>
      <c r="AF6679">
        <v>314.60000000000002</v>
      </c>
      <c r="AG6679">
        <v>272.39999999999998</v>
      </c>
      <c r="AH6679">
        <v>18.8</v>
      </c>
      <c r="AI6679">
        <v>2.63</v>
      </c>
      <c r="AJ6679">
        <v>22.3</v>
      </c>
      <c r="AK6679">
        <v>994.5</v>
      </c>
      <c r="AL6679">
        <v>0.18</v>
      </c>
      <c r="AM6679">
        <v>273.7</v>
      </c>
      <c r="AN6679">
        <v>52</v>
      </c>
      <c r="AO6679">
        <v>325.7</v>
      </c>
      <c r="AP6679">
        <v>419.3</v>
      </c>
      <c r="AQ6679">
        <v>22.1</v>
      </c>
      <c r="AR6679">
        <v>2.98</v>
      </c>
      <c r="AS6679">
        <v>36.700000000000003</v>
      </c>
      <c r="AT6679">
        <v>1744.1</v>
      </c>
      <c r="AU6679">
        <v>0.19</v>
      </c>
      <c r="AV6679">
        <v>420.8</v>
      </c>
      <c r="AW6679">
        <v>88.7</v>
      </c>
      <c r="AX6679">
        <v>509.5</v>
      </c>
      <c r="AY6679">
        <v>425.1</v>
      </c>
      <c r="AZ6679">
        <v>11</v>
      </c>
      <c r="BA6679">
        <v>1.28</v>
      </c>
      <c r="BB6679">
        <v>47.7</v>
      </c>
      <c r="BC6679">
        <v>2115.6</v>
      </c>
      <c r="BD6679">
        <v>0.2</v>
      </c>
      <c r="BE6679">
        <v>425.8</v>
      </c>
      <c r="BF6679">
        <v>110.8</v>
      </c>
      <c r="BG6679">
        <v>536.5</v>
      </c>
      <c r="BH6679">
        <v>26.95</v>
      </c>
      <c r="BI6679">
        <v>0</v>
      </c>
      <c r="BJ6679">
        <v>0.28999999999999998</v>
      </c>
      <c r="BK6679">
        <v>27.24</v>
      </c>
      <c r="BL6679">
        <v>28.19</v>
      </c>
      <c r="BM6679">
        <v>0</v>
      </c>
      <c r="BN6679">
        <v>0.3</v>
      </c>
      <c r="BO6679">
        <v>28.5</v>
      </c>
      <c r="BP6679">
        <v>396390.3</v>
      </c>
      <c r="BQ6679">
        <v>75063.399999999994</v>
      </c>
      <c r="BR6679">
        <v>137.5</v>
      </c>
      <c r="BS6679">
        <v>4198.3</v>
      </c>
      <c r="BT6679">
        <v>0</v>
      </c>
      <c r="BU6679">
        <v>5517.3</v>
      </c>
      <c r="BV6679">
        <v>52164.7</v>
      </c>
      <c r="BW6679">
        <v>0</v>
      </c>
      <c r="BX6679">
        <v>0</v>
      </c>
      <c r="BY6679">
        <v>0</v>
      </c>
      <c r="BZ6679">
        <v>128706.3</v>
      </c>
      <c r="CA6679">
        <v>0</v>
      </c>
      <c r="CB6679">
        <v>159.1</v>
      </c>
      <c r="CC6679">
        <v>3315.4</v>
      </c>
      <c r="CD6679">
        <v>38220.300000000003</v>
      </c>
      <c r="CE6679">
        <v>88396.1</v>
      </c>
      <c r="CF6679">
        <v>511.9</v>
      </c>
      <c r="CG6679">
        <v>0</v>
      </c>
      <c r="CH6679">
        <v>0</v>
      </c>
      <c r="CI6679">
        <v>0</v>
      </c>
      <c r="CJ6679">
        <v>73620.5</v>
      </c>
      <c r="CK6679">
        <v>1442.9</v>
      </c>
      <c r="CL6679">
        <v>0</v>
      </c>
      <c r="CM6679">
        <v>0</v>
      </c>
      <c r="CN6679">
        <v>679.8</v>
      </c>
      <c r="CO6679">
        <v>6077.5</v>
      </c>
    </row>
    <row r="6680" spans="1:93">
      <c r="A6680">
        <v>6674</v>
      </c>
      <c r="B6680">
        <f t="shared" si="1041"/>
        <v>279</v>
      </c>
      <c r="C6680" t="str">
        <f t="shared" si="1044"/>
        <v>Day279</v>
      </c>
      <c r="D6680">
        <f t="shared" si="1042"/>
        <v>1</v>
      </c>
      <c r="E6680" t="str">
        <f t="shared" si="1045"/>
        <v>Hour1</v>
      </c>
      <c r="F6680">
        <f t="shared" si="1046"/>
        <v>10</v>
      </c>
      <c r="G6680" t="str">
        <f t="shared" si="1047"/>
        <v>Fall</v>
      </c>
      <c r="H6680">
        <f t="shared" si="1043"/>
        <v>1404</v>
      </c>
      <c r="I6680" t="e">
        <f t="shared" si="1048"/>
        <v>#N/A</v>
      </c>
      <c r="J6680" t="str">
        <f t="shared" si="1049"/>
        <v>Fall</v>
      </c>
      <c r="K6680">
        <f t="shared" si="1050"/>
        <v>382938.2</v>
      </c>
      <c r="L6680" s="10">
        <v>45571.041666666664</v>
      </c>
      <c r="M6680">
        <v>370399.5</v>
      </c>
      <c r="N6680">
        <v>1630.1</v>
      </c>
      <c r="O6680">
        <v>6422.3</v>
      </c>
      <c r="P6680">
        <v>4486.3999999999996</v>
      </c>
      <c r="Q6680">
        <v>382938.3</v>
      </c>
      <c r="R6680">
        <v>358555</v>
      </c>
      <c r="S6680">
        <v>309113.90000000002</v>
      </c>
      <c r="T6680">
        <v>3.2000000000000001E-2</v>
      </c>
      <c r="U6680">
        <v>4.1099999999999998E-2</v>
      </c>
      <c r="V6680">
        <v>0.54</v>
      </c>
      <c r="W6680">
        <v>0.53</v>
      </c>
      <c r="X6680">
        <v>264.5</v>
      </c>
      <c r="Y6680">
        <v>18.2</v>
      </c>
      <c r="Z6680">
        <v>2.54</v>
      </c>
      <c r="AA6680">
        <v>21.8</v>
      </c>
      <c r="AB6680">
        <v>968.8</v>
      </c>
      <c r="AC6680">
        <v>0.17</v>
      </c>
      <c r="AD6680">
        <v>265.7</v>
      </c>
      <c r="AE6680">
        <v>50.7</v>
      </c>
      <c r="AF6680">
        <v>316.39999999999998</v>
      </c>
      <c r="AG6680">
        <v>275.39999999999998</v>
      </c>
      <c r="AH6680">
        <v>19</v>
      </c>
      <c r="AI6680">
        <v>2.65</v>
      </c>
      <c r="AJ6680">
        <v>22.6</v>
      </c>
      <c r="AK6680">
        <v>1007.5</v>
      </c>
      <c r="AL6680">
        <v>0.18</v>
      </c>
      <c r="AM6680">
        <v>276.7</v>
      </c>
      <c r="AN6680">
        <v>52.7</v>
      </c>
      <c r="AO6680">
        <v>329.4</v>
      </c>
      <c r="AP6680">
        <v>428.7</v>
      </c>
      <c r="AQ6680">
        <v>23.4</v>
      </c>
      <c r="AR6680">
        <v>3.17</v>
      </c>
      <c r="AS6680">
        <v>36.799999999999997</v>
      </c>
      <c r="AT6680">
        <v>1756.9</v>
      </c>
      <c r="AU6680">
        <v>0.2</v>
      </c>
      <c r="AV6680">
        <v>430.3</v>
      </c>
      <c r="AW6680">
        <v>89.2</v>
      </c>
      <c r="AX6680">
        <v>519.5</v>
      </c>
      <c r="AY6680">
        <v>745</v>
      </c>
      <c r="AZ6680">
        <v>65.400000000000006</v>
      </c>
      <c r="BA6680">
        <v>9.34</v>
      </c>
      <c r="BB6680">
        <v>41.6</v>
      </c>
      <c r="BC6680">
        <v>2258</v>
      </c>
      <c r="BD6680">
        <v>0.37</v>
      </c>
      <c r="BE6680">
        <v>749.5</v>
      </c>
      <c r="BF6680">
        <v>109</v>
      </c>
      <c r="BG6680">
        <v>858.5</v>
      </c>
      <c r="BH6680">
        <v>26.5</v>
      </c>
      <c r="BI6680">
        <v>0</v>
      </c>
      <c r="BJ6680">
        <v>0.3</v>
      </c>
      <c r="BK6680">
        <v>26.8</v>
      </c>
      <c r="BL6680">
        <v>27.66</v>
      </c>
      <c r="BM6680">
        <v>0</v>
      </c>
      <c r="BN6680">
        <v>0.3</v>
      </c>
      <c r="BO6680">
        <v>27.96</v>
      </c>
      <c r="BP6680">
        <v>382938.2</v>
      </c>
      <c r="BQ6680">
        <v>73824.3</v>
      </c>
      <c r="BR6680">
        <v>0</v>
      </c>
      <c r="BS6680">
        <v>4198.3</v>
      </c>
      <c r="BT6680">
        <v>0</v>
      </c>
      <c r="BU6680">
        <v>4726.3</v>
      </c>
      <c r="BV6680">
        <v>50326</v>
      </c>
      <c r="BW6680">
        <v>0</v>
      </c>
      <c r="BX6680">
        <v>0</v>
      </c>
      <c r="BY6680">
        <v>0</v>
      </c>
      <c r="BZ6680">
        <v>126295</v>
      </c>
      <c r="CA6680">
        <v>0</v>
      </c>
      <c r="CB6680">
        <v>159.1</v>
      </c>
      <c r="CC6680">
        <v>3315.4</v>
      </c>
      <c r="CD6680">
        <v>31338.799999999999</v>
      </c>
      <c r="CE6680">
        <v>88396.1</v>
      </c>
      <c r="CF6680">
        <v>359</v>
      </c>
      <c r="CG6680">
        <v>0</v>
      </c>
      <c r="CH6680">
        <v>0</v>
      </c>
      <c r="CI6680">
        <v>0</v>
      </c>
      <c r="CJ6680">
        <v>72369.3</v>
      </c>
      <c r="CK6680">
        <v>1455</v>
      </c>
      <c r="CL6680">
        <v>0</v>
      </c>
      <c r="CM6680">
        <v>0</v>
      </c>
      <c r="CN6680">
        <v>0</v>
      </c>
      <c r="CO6680">
        <v>5111.2</v>
      </c>
    </row>
    <row r="6681" spans="1:93">
      <c r="A6681">
        <v>6675</v>
      </c>
      <c r="B6681">
        <f t="shared" si="1041"/>
        <v>279</v>
      </c>
      <c r="C6681" t="str">
        <f t="shared" si="1044"/>
        <v>Day279</v>
      </c>
      <c r="D6681">
        <f t="shared" si="1042"/>
        <v>2</v>
      </c>
      <c r="E6681" t="str">
        <f t="shared" si="1045"/>
        <v>Hour2</v>
      </c>
      <c r="F6681">
        <f t="shared" si="1046"/>
        <v>10</v>
      </c>
      <c r="G6681" t="str">
        <f t="shared" si="1047"/>
        <v>Fall</v>
      </c>
      <c r="H6681">
        <f t="shared" si="1043"/>
        <v>1404</v>
      </c>
      <c r="I6681" t="e">
        <f t="shared" si="1048"/>
        <v>#N/A</v>
      </c>
      <c r="J6681" t="str">
        <f t="shared" si="1049"/>
        <v>Fall</v>
      </c>
      <c r="K6681">
        <f t="shared" si="1050"/>
        <v>373928</v>
      </c>
      <c r="L6681" s="10">
        <v>45571.083333333336</v>
      </c>
      <c r="M6681">
        <v>357436</v>
      </c>
      <c r="N6681">
        <v>3635.7</v>
      </c>
      <c r="O6681">
        <v>8855.9</v>
      </c>
      <c r="P6681">
        <v>4000.4</v>
      </c>
      <c r="Q6681">
        <v>373928</v>
      </c>
      <c r="R6681">
        <v>346143.4</v>
      </c>
      <c r="S6681">
        <v>301683.5</v>
      </c>
      <c r="T6681">
        <v>3.1600000000000003E-2</v>
      </c>
      <c r="U6681">
        <v>3.95E-2</v>
      </c>
      <c r="V6681">
        <v>0.53</v>
      </c>
      <c r="W6681">
        <v>0.53</v>
      </c>
      <c r="X6681">
        <v>267.5</v>
      </c>
      <c r="Y6681">
        <v>18.3</v>
      </c>
      <c r="Z6681">
        <v>2.56</v>
      </c>
      <c r="AA6681">
        <v>22.1</v>
      </c>
      <c r="AB6681">
        <v>982.1</v>
      </c>
      <c r="AC6681">
        <v>0.18</v>
      </c>
      <c r="AD6681">
        <v>268.8</v>
      </c>
      <c r="AE6681">
        <v>51.4</v>
      </c>
      <c r="AF6681">
        <v>320.2</v>
      </c>
      <c r="AG6681">
        <v>279</v>
      </c>
      <c r="AH6681">
        <v>19.2</v>
      </c>
      <c r="AI6681">
        <v>2.67</v>
      </c>
      <c r="AJ6681">
        <v>22.9</v>
      </c>
      <c r="AK6681">
        <v>1022.6</v>
      </c>
      <c r="AL6681">
        <v>0.18</v>
      </c>
      <c r="AM6681">
        <v>280.3</v>
      </c>
      <c r="AN6681">
        <v>53.5</v>
      </c>
      <c r="AO6681">
        <v>333.8</v>
      </c>
      <c r="AP6681">
        <v>448.7</v>
      </c>
      <c r="AQ6681">
        <v>25.8</v>
      </c>
      <c r="AR6681">
        <v>3.53</v>
      </c>
      <c r="AS6681">
        <v>37.200000000000003</v>
      </c>
      <c r="AT6681">
        <v>1795.8</v>
      </c>
      <c r="AU6681">
        <v>0.21</v>
      </c>
      <c r="AV6681">
        <v>450.4</v>
      </c>
      <c r="AW6681">
        <v>90.8</v>
      </c>
      <c r="AX6681">
        <v>541.20000000000005</v>
      </c>
      <c r="AY6681">
        <v>622.70000000000005</v>
      </c>
      <c r="AZ6681">
        <v>46.7</v>
      </c>
      <c r="BA6681">
        <v>6.59</v>
      </c>
      <c r="BB6681">
        <v>42</v>
      </c>
      <c r="BC6681">
        <v>2136.3000000000002</v>
      </c>
      <c r="BD6681">
        <v>0.3</v>
      </c>
      <c r="BE6681">
        <v>625.9</v>
      </c>
      <c r="BF6681">
        <v>105.7</v>
      </c>
      <c r="BG6681">
        <v>731.6</v>
      </c>
      <c r="BH6681">
        <v>26.18</v>
      </c>
      <c r="BI6681">
        <v>0</v>
      </c>
      <c r="BJ6681">
        <v>0.31</v>
      </c>
      <c r="BK6681">
        <v>26.48</v>
      </c>
      <c r="BL6681">
        <v>27.29</v>
      </c>
      <c r="BM6681">
        <v>0</v>
      </c>
      <c r="BN6681">
        <v>0.28999999999999998</v>
      </c>
      <c r="BO6681">
        <v>27.59</v>
      </c>
      <c r="BP6681">
        <v>373928</v>
      </c>
      <c r="BQ6681">
        <v>72244.5</v>
      </c>
      <c r="BR6681">
        <v>0</v>
      </c>
      <c r="BS6681">
        <v>4198.3</v>
      </c>
      <c r="BT6681">
        <v>0</v>
      </c>
      <c r="BU6681">
        <v>4727.8999999999996</v>
      </c>
      <c r="BV6681">
        <v>49501.9</v>
      </c>
      <c r="BW6681">
        <v>0</v>
      </c>
      <c r="BX6681">
        <v>0</v>
      </c>
      <c r="BY6681">
        <v>0</v>
      </c>
      <c r="BZ6681">
        <v>125477.8</v>
      </c>
      <c r="CA6681">
        <v>0</v>
      </c>
      <c r="CB6681">
        <v>159.1</v>
      </c>
      <c r="CC6681">
        <v>3315.4</v>
      </c>
      <c r="CD6681">
        <v>25633.8</v>
      </c>
      <c r="CE6681">
        <v>88396.1</v>
      </c>
      <c r="CF6681">
        <v>273.10000000000002</v>
      </c>
      <c r="CG6681">
        <v>0</v>
      </c>
      <c r="CH6681">
        <v>0</v>
      </c>
      <c r="CI6681">
        <v>0</v>
      </c>
      <c r="CJ6681">
        <v>70781</v>
      </c>
      <c r="CK6681">
        <v>1463.5</v>
      </c>
      <c r="CL6681">
        <v>0</v>
      </c>
      <c r="CM6681">
        <v>0</v>
      </c>
      <c r="CN6681">
        <v>0</v>
      </c>
      <c r="CO6681">
        <v>5522.2</v>
      </c>
    </row>
    <row r="6682" spans="1:93">
      <c r="A6682">
        <v>6676</v>
      </c>
      <c r="B6682">
        <f t="shared" si="1041"/>
        <v>279</v>
      </c>
      <c r="C6682" t="str">
        <f t="shared" si="1044"/>
        <v>Day279</v>
      </c>
      <c r="D6682">
        <f t="shared" si="1042"/>
        <v>3</v>
      </c>
      <c r="E6682" t="str">
        <f t="shared" si="1045"/>
        <v>Hour3</v>
      </c>
      <c r="F6682">
        <f t="shared" si="1046"/>
        <v>10</v>
      </c>
      <c r="G6682" t="str">
        <f t="shared" si="1047"/>
        <v>Fall</v>
      </c>
      <c r="H6682">
        <f t="shared" si="1043"/>
        <v>1404</v>
      </c>
      <c r="I6682" t="e">
        <f t="shared" si="1048"/>
        <v>#N/A</v>
      </c>
      <c r="J6682" t="str">
        <f t="shared" si="1049"/>
        <v>Fall</v>
      </c>
      <c r="K6682">
        <f t="shared" si="1050"/>
        <v>369601.6</v>
      </c>
      <c r="L6682" s="10">
        <v>45571.125</v>
      </c>
      <c r="M6682">
        <v>353338.2</v>
      </c>
      <c r="N6682">
        <v>4406.6000000000004</v>
      </c>
      <c r="O6682">
        <v>7879.3</v>
      </c>
      <c r="P6682">
        <v>3977.5</v>
      </c>
      <c r="Q6682">
        <v>369601.6</v>
      </c>
      <c r="R6682">
        <v>342221.8</v>
      </c>
      <c r="S6682">
        <v>299191.3</v>
      </c>
      <c r="T6682">
        <v>3.15E-2</v>
      </c>
      <c r="U6682">
        <v>3.9E-2</v>
      </c>
      <c r="V6682">
        <v>0.52</v>
      </c>
      <c r="W6682">
        <v>0.52</v>
      </c>
      <c r="X6682">
        <v>272</v>
      </c>
      <c r="Y6682">
        <v>18.7</v>
      </c>
      <c r="Z6682">
        <v>2.61</v>
      </c>
      <c r="AA6682">
        <v>22.4</v>
      </c>
      <c r="AB6682">
        <v>997.3</v>
      </c>
      <c r="AC6682">
        <v>0.18</v>
      </c>
      <c r="AD6682">
        <v>273.3</v>
      </c>
      <c r="AE6682">
        <v>52.2</v>
      </c>
      <c r="AF6682">
        <v>325.5</v>
      </c>
      <c r="AG6682">
        <v>284.39999999999998</v>
      </c>
      <c r="AH6682">
        <v>19.600000000000001</v>
      </c>
      <c r="AI6682">
        <v>2.74</v>
      </c>
      <c r="AJ6682">
        <v>23.3</v>
      </c>
      <c r="AK6682">
        <v>1039.5</v>
      </c>
      <c r="AL6682">
        <v>0.19</v>
      </c>
      <c r="AM6682">
        <v>285.7</v>
      </c>
      <c r="AN6682">
        <v>54.3</v>
      </c>
      <c r="AO6682">
        <v>340</v>
      </c>
      <c r="AP6682">
        <v>443.2</v>
      </c>
      <c r="AQ6682">
        <v>24.7</v>
      </c>
      <c r="AR6682">
        <v>3.35</v>
      </c>
      <c r="AS6682">
        <v>37.6</v>
      </c>
      <c r="AT6682">
        <v>1801.2</v>
      </c>
      <c r="AU6682">
        <v>0.2</v>
      </c>
      <c r="AV6682">
        <v>444.9</v>
      </c>
      <c r="AW6682">
        <v>91.3</v>
      </c>
      <c r="AX6682">
        <v>536.20000000000005</v>
      </c>
      <c r="AY6682">
        <v>784.6</v>
      </c>
      <c r="AZ6682">
        <v>70.599999999999994</v>
      </c>
      <c r="BA6682">
        <v>10.09</v>
      </c>
      <c r="BB6682">
        <v>42.1</v>
      </c>
      <c r="BC6682">
        <v>2336.5</v>
      </c>
      <c r="BD6682">
        <v>0.38</v>
      </c>
      <c r="BE6682">
        <v>789.4</v>
      </c>
      <c r="BF6682">
        <v>111.8</v>
      </c>
      <c r="BG6682">
        <v>901.3</v>
      </c>
      <c r="BH6682">
        <v>26.11</v>
      </c>
      <c r="BI6682">
        <v>0</v>
      </c>
      <c r="BJ6682">
        <v>0.31</v>
      </c>
      <c r="BK6682">
        <v>26.41</v>
      </c>
      <c r="BL6682">
        <v>27.2</v>
      </c>
      <c r="BM6682">
        <v>0</v>
      </c>
      <c r="BN6682">
        <v>0.28999999999999998</v>
      </c>
      <c r="BO6682">
        <v>27.49</v>
      </c>
      <c r="BP6682">
        <v>369601.6</v>
      </c>
      <c r="BQ6682">
        <v>70410.2</v>
      </c>
      <c r="BR6682">
        <v>0</v>
      </c>
      <c r="BS6682">
        <v>4198.3</v>
      </c>
      <c r="BT6682">
        <v>0</v>
      </c>
      <c r="BU6682">
        <v>4727.8999999999996</v>
      </c>
      <c r="BV6682">
        <v>49974.7</v>
      </c>
      <c r="BW6682">
        <v>0</v>
      </c>
      <c r="BX6682">
        <v>0</v>
      </c>
      <c r="BY6682">
        <v>0</v>
      </c>
      <c r="BZ6682">
        <v>125711.7</v>
      </c>
      <c r="CA6682">
        <v>0</v>
      </c>
      <c r="CB6682">
        <v>138.9</v>
      </c>
      <c r="CC6682">
        <v>3315.4</v>
      </c>
      <c r="CD6682">
        <v>22477.599999999999</v>
      </c>
      <c r="CE6682">
        <v>88396.1</v>
      </c>
      <c r="CF6682">
        <v>250.6</v>
      </c>
      <c r="CG6682">
        <v>0</v>
      </c>
      <c r="CH6682">
        <v>0</v>
      </c>
      <c r="CI6682">
        <v>0</v>
      </c>
      <c r="CJ6682">
        <v>69025.2</v>
      </c>
      <c r="CK6682">
        <v>1385.1</v>
      </c>
      <c r="CL6682">
        <v>0</v>
      </c>
      <c r="CM6682">
        <v>0</v>
      </c>
      <c r="CN6682">
        <v>0</v>
      </c>
      <c r="CO6682">
        <v>5076.2</v>
      </c>
    </row>
    <row r="6683" spans="1:93">
      <c r="A6683">
        <v>6677</v>
      </c>
      <c r="B6683">
        <f t="shared" si="1041"/>
        <v>279</v>
      </c>
      <c r="C6683" t="str">
        <f t="shared" si="1044"/>
        <v>Day279</v>
      </c>
      <c r="D6683">
        <f t="shared" si="1042"/>
        <v>4</v>
      </c>
      <c r="E6683" t="str">
        <f t="shared" si="1045"/>
        <v>Hour4</v>
      </c>
      <c r="F6683">
        <f t="shared" si="1046"/>
        <v>10</v>
      </c>
      <c r="G6683" t="str">
        <f t="shared" si="1047"/>
        <v>Fall</v>
      </c>
      <c r="H6683">
        <f t="shared" si="1043"/>
        <v>1404</v>
      </c>
      <c r="I6683" t="e">
        <f t="shared" si="1048"/>
        <v>#N/A</v>
      </c>
      <c r="J6683" t="str">
        <f t="shared" si="1049"/>
        <v>Fall</v>
      </c>
      <c r="K6683">
        <f t="shared" si="1050"/>
        <v>368799</v>
      </c>
      <c r="L6683" s="10">
        <v>45571.166666666664</v>
      </c>
      <c r="M6683">
        <v>359642.5</v>
      </c>
      <c r="N6683">
        <v>2397.6</v>
      </c>
      <c r="O6683">
        <v>2887.1</v>
      </c>
      <c r="P6683">
        <v>3871.9</v>
      </c>
      <c r="Q6683">
        <v>368799</v>
      </c>
      <c r="R6683">
        <v>348278.1</v>
      </c>
      <c r="S6683">
        <v>299781.09999999998</v>
      </c>
      <c r="T6683">
        <v>3.1600000000000003E-2</v>
      </c>
      <c r="U6683">
        <v>3.9699999999999999E-2</v>
      </c>
      <c r="V6683">
        <v>0.52</v>
      </c>
      <c r="W6683">
        <v>0.51</v>
      </c>
      <c r="X6683">
        <v>275.2</v>
      </c>
      <c r="Y6683">
        <v>18.8</v>
      </c>
      <c r="Z6683">
        <v>2.62</v>
      </c>
      <c r="AA6683">
        <v>22.8</v>
      </c>
      <c r="AB6683">
        <v>1012.1</v>
      </c>
      <c r="AC6683">
        <v>0.18</v>
      </c>
      <c r="AD6683">
        <v>276.5</v>
      </c>
      <c r="AE6683">
        <v>53</v>
      </c>
      <c r="AF6683">
        <v>329.4</v>
      </c>
      <c r="AG6683">
        <v>285.89999999999998</v>
      </c>
      <c r="AH6683">
        <v>19.600000000000001</v>
      </c>
      <c r="AI6683">
        <v>2.73</v>
      </c>
      <c r="AJ6683">
        <v>23.6</v>
      </c>
      <c r="AK6683">
        <v>1050.0999999999999</v>
      </c>
      <c r="AL6683">
        <v>0.19</v>
      </c>
      <c r="AM6683">
        <v>287.2</v>
      </c>
      <c r="AN6683">
        <v>54.9</v>
      </c>
      <c r="AO6683">
        <v>342.1</v>
      </c>
      <c r="AP6683">
        <v>462.1</v>
      </c>
      <c r="AQ6683">
        <v>26.9</v>
      </c>
      <c r="AR6683">
        <v>3.68</v>
      </c>
      <c r="AS6683">
        <v>38.1</v>
      </c>
      <c r="AT6683">
        <v>1840.3</v>
      </c>
      <c r="AU6683">
        <v>0.21</v>
      </c>
      <c r="AV6683">
        <v>463.9</v>
      </c>
      <c r="AW6683">
        <v>93</v>
      </c>
      <c r="AX6683">
        <v>556.9</v>
      </c>
      <c r="AY6683">
        <v>630.29999999999995</v>
      </c>
      <c r="AZ6683">
        <v>44.8</v>
      </c>
      <c r="BA6683">
        <v>6.27</v>
      </c>
      <c r="BB6683">
        <v>44.6</v>
      </c>
      <c r="BC6683">
        <v>2254.3000000000002</v>
      </c>
      <c r="BD6683">
        <v>0.3</v>
      </c>
      <c r="BE6683">
        <v>633.4</v>
      </c>
      <c r="BF6683">
        <v>111.9</v>
      </c>
      <c r="BG6683">
        <v>745.3</v>
      </c>
      <c r="BH6683">
        <v>26.23</v>
      </c>
      <c r="BI6683">
        <v>0</v>
      </c>
      <c r="BJ6683">
        <v>0.28999999999999998</v>
      </c>
      <c r="BK6683">
        <v>26.52</v>
      </c>
      <c r="BL6683">
        <v>27.34</v>
      </c>
      <c r="BM6683">
        <v>0</v>
      </c>
      <c r="BN6683">
        <v>0.28000000000000003</v>
      </c>
      <c r="BO6683">
        <v>27.62</v>
      </c>
      <c r="BP6683">
        <v>368799</v>
      </c>
      <c r="BQ6683">
        <v>69017.899999999994</v>
      </c>
      <c r="BR6683">
        <v>209</v>
      </c>
      <c r="BS6683">
        <v>4198.3</v>
      </c>
      <c r="BT6683">
        <v>0</v>
      </c>
      <c r="BU6683">
        <v>4791.2</v>
      </c>
      <c r="BV6683">
        <v>50067.9</v>
      </c>
      <c r="BW6683">
        <v>0</v>
      </c>
      <c r="BX6683">
        <v>0</v>
      </c>
      <c r="BY6683">
        <v>0</v>
      </c>
      <c r="BZ6683">
        <v>127969.1</v>
      </c>
      <c r="CA6683">
        <v>0</v>
      </c>
      <c r="CB6683">
        <v>143.1</v>
      </c>
      <c r="CC6683">
        <v>3315.4</v>
      </c>
      <c r="CD6683">
        <v>20440.3</v>
      </c>
      <c r="CE6683">
        <v>88396.1</v>
      </c>
      <c r="CF6683">
        <v>250.6</v>
      </c>
      <c r="CG6683">
        <v>0</v>
      </c>
      <c r="CH6683">
        <v>0</v>
      </c>
      <c r="CI6683">
        <v>0</v>
      </c>
      <c r="CJ6683">
        <v>67851.7</v>
      </c>
      <c r="CK6683">
        <v>1166.2</v>
      </c>
      <c r="CL6683">
        <v>0</v>
      </c>
      <c r="CM6683">
        <v>0</v>
      </c>
      <c r="CN6683">
        <v>0</v>
      </c>
      <c r="CO6683">
        <v>5294.7</v>
      </c>
    </row>
    <row r="6684" spans="1:93">
      <c r="A6684">
        <v>6678</v>
      </c>
      <c r="B6684">
        <f t="shared" si="1041"/>
        <v>279</v>
      </c>
      <c r="C6684" t="str">
        <f t="shared" si="1044"/>
        <v>Day279</v>
      </c>
      <c r="D6684">
        <f t="shared" si="1042"/>
        <v>5</v>
      </c>
      <c r="E6684" t="str">
        <f t="shared" si="1045"/>
        <v>Hour5</v>
      </c>
      <c r="F6684">
        <f t="shared" si="1046"/>
        <v>10</v>
      </c>
      <c r="G6684" t="str">
        <f t="shared" si="1047"/>
        <v>Fall</v>
      </c>
      <c r="H6684">
        <f t="shared" si="1043"/>
        <v>1404</v>
      </c>
      <c r="I6684" t="e">
        <f t="shared" si="1048"/>
        <v>#N/A</v>
      </c>
      <c r="J6684" t="str">
        <f t="shared" si="1049"/>
        <v>Fall</v>
      </c>
      <c r="K6684">
        <f t="shared" si="1050"/>
        <v>382728.6</v>
      </c>
      <c r="L6684" s="10">
        <v>45571.208333333336</v>
      </c>
      <c r="M6684">
        <v>378649.8</v>
      </c>
      <c r="N6684">
        <v>0</v>
      </c>
      <c r="O6684">
        <v>16.5</v>
      </c>
      <c r="P6684">
        <v>4062.3</v>
      </c>
      <c r="Q6684">
        <v>382728.6</v>
      </c>
      <c r="R6684">
        <v>366508.9</v>
      </c>
      <c r="S6684">
        <v>315787.40000000002</v>
      </c>
      <c r="T6684">
        <v>3.2099999999999997E-2</v>
      </c>
      <c r="U6684">
        <v>4.1799999999999997E-2</v>
      </c>
      <c r="V6684">
        <v>0.5</v>
      </c>
      <c r="W6684">
        <v>0.5</v>
      </c>
      <c r="X6684">
        <v>288.60000000000002</v>
      </c>
      <c r="Y6684">
        <v>20</v>
      </c>
      <c r="Z6684">
        <v>2.79</v>
      </c>
      <c r="AA6684">
        <v>23.4</v>
      </c>
      <c r="AB6684">
        <v>1053.2</v>
      </c>
      <c r="AC6684">
        <v>0.18</v>
      </c>
      <c r="AD6684">
        <v>289.89999999999998</v>
      </c>
      <c r="AE6684">
        <v>54.9</v>
      </c>
      <c r="AF6684">
        <v>344.8</v>
      </c>
      <c r="AG6684">
        <v>298</v>
      </c>
      <c r="AH6684">
        <v>20.6</v>
      </c>
      <c r="AI6684">
        <v>2.87</v>
      </c>
      <c r="AJ6684">
        <v>24.3</v>
      </c>
      <c r="AK6684">
        <v>1089.0999999999999</v>
      </c>
      <c r="AL6684">
        <v>0.19</v>
      </c>
      <c r="AM6684">
        <v>299.39999999999998</v>
      </c>
      <c r="AN6684">
        <v>56.8</v>
      </c>
      <c r="AO6684">
        <v>356.2</v>
      </c>
      <c r="AP6684">
        <v>473.3</v>
      </c>
      <c r="AQ6684">
        <v>29.5</v>
      </c>
      <c r="AR6684">
        <v>4.07</v>
      </c>
      <c r="AS6684">
        <v>37.200000000000003</v>
      </c>
      <c r="AT6684">
        <v>1822.3</v>
      </c>
      <c r="AU6684">
        <v>0.22</v>
      </c>
      <c r="AV6684">
        <v>475.3</v>
      </c>
      <c r="AW6684">
        <v>91.6</v>
      </c>
      <c r="AX6684">
        <v>566.9</v>
      </c>
      <c r="AY6684">
        <v>816.9</v>
      </c>
      <c r="AZ6684">
        <v>74</v>
      </c>
      <c r="BA6684">
        <v>10.6</v>
      </c>
      <c r="BB6684">
        <v>43.5</v>
      </c>
      <c r="BC6684">
        <v>2404.6</v>
      </c>
      <c r="BD6684">
        <v>0.4</v>
      </c>
      <c r="BE6684">
        <v>822</v>
      </c>
      <c r="BF6684">
        <v>115.3</v>
      </c>
      <c r="BG6684">
        <v>937.3</v>
      </c>
      <c r="BH6684">
        <v>27.14</v>
      </c>
      <c r="BI6684">
        <v>0</v>
      </c>
      <c r="BJ6684">
        <v>0.26</v>
      </c>
      <c r="BK6684">
        <v>27.41</v>
      </c>
      <c r="BL6684">
        <v>28.33</v>
      </c>
      <c r="BM6684">
        <v>0</v>
      </c>
      <c r="BN6684">
        <v>0.28000000000000003</v>
      </c>
      <c r="BO6684">
        <v>28.61</v>
      </c>
      <c r="BP6684">
        <v>382728.6</v>
      </c>
      <c r="BQ6684">
        <v>66941.2</v>
      </c>
      <c r="BR6684">
        <v>224</v>
      </c>
      <c r="BS6684">
        <v>4198.3</v>
      </c>
      <c r="BT6684">
        <v>0</v>
      </c>
      <c r="BU6684">
        <v>6771.2</v>
      </c>
      <c r="BV6684">
        <v>55322.8</v>
      </c>
      <c r="BW6684">
        <v>0</v>
      </c>
      <c r="BX6684">
        <v>0</v>
      </c>
      <c r="BY6684">
        <v>2.7</v>
      </c>
      <c r="BZ6684">
        <v>137026.20000000001</v>
      </c>
      <c r="CA6684">
        <v>0</v>
      </c>
      <c r="CB6684">
        <v>159.1</v>
      </c>
      <c r="CC6684">
        <v>3315.4</v>
      </c>
      <c r="CD6684">
        <v>20058.5</v>
      </c>
      <c r="CE6684">
        <v>88396.1</v>
      </c>
      <c r="CF6684">
        <v>315.89999999999998</v>
      </c>
      <c r="CG6684">
        <v>0</v>
      </c>
      <c r="CH6684">
        <v>0</v>
      </c>
      <c r="CI6684">
        <v>205.6</v>
      </c>
      <c r="CJ6684">
        <v>65669.8</v>
      </c>
      <c r="CK6684">
        <v>1063.0999999999999</v>
      </c>
      <c r="CL6684">
        <v>0</v>
      </c>
      <c r="CM6684">
        <v>0</v>
      </c>
      <c r="CN6684">
        <v>0</v>
      </c>
      <c r="CO6684">
        <v>7447</v>
      </c>
    </row>
    <row r="6685" spans="1:93">
      <c r="A6685">
        <v>6679</v>
      </c>
      <c r="B6685">
        <f t="shared" si="1041"/>
        <v>279</v>
      </c>
      <c r="C6685" t="str">
        <f t="shared" si="1044"/>
        <v>Day279</v>
      </c>
      <c r="D6685">
        <f t="shared" si="1042"/>
        <v>6</v>
      </c>
      <c r="E6685" t="str">
        <f t="shared" si="1045"/>
        <v>Hour6</v>
      </c>
      <c r="F6685">
        <f t="shared" si="1046"/>
        <v>10</v>
      </c>
      <c r="G6685" t="str">
        <f t="shared" si="1047"/>
        <v>Fall</v>
      </c>
      <c r="H6685">
        <f t="shared" si="1043"/>
        <v>1404</v>
      </c>
      <c r="I6685" t="e">
        <f t="shared" si="1048"/>
        <v>#N/A</v>
      </c>
      <c r="J6685" t="str">
        <f t="shared" si="1049"/>
        <v>Fall</v>
      </c>
      <c r="K6685">
        <f t="shared" si="1050"/>
        <v>412284.9</v>
      </c>
      <c r="L6685" s="10">
        <v>45571.25</v>
      </c>
      <c r="M6685">
        <v>408064.6</v>
      </c>
      <c r="N6685">
        <v>61.9</v>
      </c>
      <c r="O6685">
        <v>446.2</v>
      </c>
      <c r="P6685">
        <v>3712.3</v>
      </c>
      <c r="Q6685">
        <v>412284.9</v>
      </c>
      <c r="R6685">
        <v>394647.1</v>
      </c>
      <c r="S6685">
        <v>330999.09999999998</v>
      </c>
      <c r="T6685">
        <v>3.2899999999999999E-2</v>
      </c>
      <c r="U6685">
        <v>4.4999999999999998E-2</v>
      </c>
      <c r="V6685">
        <v>0.5</v>
      </c>
      <c r="W6685">
        <v>0.5</v>
      </c>
      <c r="X6685">
        <v>290.2</v>
      </c>
      <c r="Y6685">
        <v>20.7</v>
      </c>
      <c r="Z6685">
        <v>2.89</v>
      </c>
      <c r="AA6685">
        <v>22.8</v>
      </c>
      <c r="AB6685">
        <v>1040.2</v>
      </c>
      <c r="AC6685">
        <v>0.18</v>
      </c>
      <c r="AD6685">
        <v>291.60000000000002</v>
      </c>
      <c r="AE6685">
        <v>53.9</v>
      </c>
      <c r="AF6685">
        <v>345.4</v>
      </c>
      <c r="AG6685">
        <v>300.7</v>
      </c>
      <c r="AH6685">
        <v>21.4</v>
      </c>
      <c r="AI6685">
        <v>2.99</v>
      </c>
      <c r="AJ6685">
        <v>23.7</v>
      </c>
      <c r="AK6685">
        <v>1078.9000000000001</v>
      </c>
      <c r="AL6685">
        <v>0.19</v>
      </c>
      <c r="AM6685">
        <v>302.2</v>
      </c>
      <c r="AN6685">
        <v>55.9</v>
      </c>
      <c r="AO6685">
        <v>358.1</v>
      </c>
      <c r="AP6685">
        <v>418.7</v>
      </c>
      <c r="AQ6685">
        <v>26.8</v>
      </c>
      <c r="AR6685">
        <v>3.71</v>
      </c>
      <c r="AS6685">
        <v>32.299999999999997</v>
      </c>
      <c r="AT6685">
        <v>1590.1</v>
      </c>
      <c r="AU6685">
        <v>0.19</v>
      </c>
      <c r="AV6685">
        <v>420.5</v>
      </c>
      <c r="AW6685">
        <v>79.8</v>
      </c>
      <c r="AX6685">
        <v>500.2</v>
      </c>
      <c r="AY6685">
        <v>1181.7</v>
      </c>
      <c r="AZ6685">
        <v>133</v>
      </c>
      <c r="BA6685">
        <v>19.32</v>
      </c>
      <c r="BB6685">
        <v>39.200000000000003</v>
      </c>
      <c r="BC6685">
        <v>2674.3</v>
      </c>
      <c r="BD6685">
        <v>0.57999999999999996</v>
      </c>
      <c r="BE6685">
        <v>1191</v>
      </c>
      <c r="BF6685">
        <v>119.1</v>
      </c>
      <c r="BG6685">
        <v>1310</v>
      </c>
      <c r="BH6685">
        <v>27.92</v>
      </c>
      <c r="BI6685">
        <v>0</v>
      </c>
      <c r="BJ6685">
        <v>0.27</v>
      </c>
      <c r="BK6685">
        <v>28.19</v>
      </c>
      <c r="BL6685">
        <v>29.24</v>
      </c>
      <c r="BM6685">
        <v>0</v>
      </c>
      <c r="BN6685">
        <v>0.28000000000000003</v>
      </c>
      <c r="BO6685">
        <v>29.52</v>
      </c>
      <c r="BP6685">
        <v>412284.9</v>
      </c>
      <c r="BQ6685">
        <v>81285.8</v>
      </c>
      <c r="BR6685">
        <v>1273.5999999999999</v>
      </c>
      <c r="BS6685">
        <v>4198.3</v>
      </c>
      <c r="BT6685">
        <v>0</v>
      </c>
      <c r="BU6685">
        <v>6679.9</v>
      </c>
      <c r="BV6685">
        <v>62647.8</v>
      </c>
      <c r="BW6685">
        <v>0</v>
      </c>
      <c r="BX6685">
        <v>0</v>
      </c>
      <c r="BY6685">
        <v>4380.1000000000004</v>
      </c>
      <c r="BZ6685">
        <v>141701</v>
      </c>
      <c r="CA6685">
        <v>0</v>
      </c>
      <c r="CB6685">
        <v>128.4</v>
      </c>
      <c r="CC6685">
        <v>3315.4</v>
      </c>
      <c r="CD6685">
        <v>22408</v>
      </c>
      <c r="CE6685">
        <v>88396.1</v>
      </c>
      <c r="CF6685">
        <v>250.6</v>
      </c>
      <c r="CG6685">
        <v>0</v>
      </c>
      <c r="CH6685">
        <v>0</v>
      </c>
      <c r="CI6685">
        <v>12991</v>
      </c>
      <c r="CJ6685">
        <v>63039.6</v>
      </c>
      <c r="CK6685">
        <v>875.1</v>
      </c>
      <c r="CL6685">
        <v>680.1</v>
      </c>
      <c r="CM6685">
        <v>0</v>
      </c>
      <c r="CN6685">
        <v>0</v>
      </c>
      <c r="CO6685">
        <v>8053.8</v>
      </c>
    </row>
    <row r="6686" spans="1:93">
      <c r="A6686">
        <v>6680</v>
      </c>
      <c r="B6686">
        <f t="shared" si="1041"/>
        <v>279</v>
      </c>
      <c r="C6686" t="str">
        <f t="shared" si="1044"/>
        <v>Day279</v>
      </c>
      <c r="D6686">
        <f t="shared" si="1042"/>
        <v>7</v>
      </c>
      <c r="E6686" t="str">
        <f t="shared" si="1045"/>
        <v>Hour7</v>
      </c>
      <c r="F6686">
        <f t="shared" si="1046"/>
        <v>10</v>
      </c>
      <c r="G6686" t="str">
        <f t="shared" si="1047"/>
        <v>Fall</v>
      </c>
      <c r="H6686">
        <f t="shared" si="1043"/>
        <v>1404</v>
      </c>
      <c r="I6686" t="e">
        <f t="shared" si="1048"/>
        <v>#N/A</v>
      </c>
      <c r="J6686" t="str">
        <f t="shared" si="1049"/>
        <v>Fall</v>
      </c>
      <c r="K6686">
        <f t="shared" si="1050"/>
        <v>432148.2</v>
      </c>
      <c r="L6686" s="10">
        <v>45571.291666666664</v>
      </c>
      <c r="M6686">
        <v>428189.2</v>
      </c>
      <c r="N6686">
        <v>646.20000000000005</v>
      </c>
      <c r="O6686">
        <v>0</v>
      </c>
      <c r="P6686">
        <v>3312.7</v>
      </c>
      <c r="Q6686">
        <v>432148.2</v>
      </c>
      <c r="R6686">
        <v>413843.9</v>
      </c>
      <c r="S6686">
        <v>323239.3</v>
      </c>
      <c r="T6686">
        <v>3.3500000000000002E-2</v>
      </c>
      <c r="U6686">
        <v>4.7199999999999999E-2</v>
      </c>
      <c r="V6686">
        <v>0.55000000000000004</v>
      </c>
      <c r="W6686">
        <v>0.55000000000000004</v>
      </c>
      <c r="X6686">
        <v>263.60000000000002</v>
      </c>
      <c r="Y6686">
        <v>18.899999999999999</v>
      </c>
      <c r="Z6686">
        <v>2.65</v>
      </c>
      <c r="AA6686">
        <v>20.7</v>
      </c>
      <c r="AB6686">
        <v>939.9</v>
      </c>
      <c r="AC6686">
        <v>0.17</v>
      </c>
      <c r="AD6686">
        <v>264.89999999999998</v>
      </c>
      <c r="AE6686">
        <v>48.7</v>
      </c>
      <c r="AF6686">
        <v>313.60000000000002</v>
      </c>
      <c r="AG6686">
        <v>273.2</v>
      </c>
      <c r="AH6686">
        <v>19.600000000000001</v>
      </c>
      <c r="AI6686">
        <v>2.75</v>
      </c>
      <c r="AJ6686">
        <v>21.5</v>
      </c>
      <c r="AK6686">
        <v>974.6</v>
      </c>
      <c r="AL6686">
        <v>0.17</v>
      </c>
      <c r="AM6686">
        <v>274.5</v>
      </c>
      <c r="AN6686">
        <v>50.6</v>
      </c>
      <c r="AO6686">
        <v>325.10000000000002</v>
      </c>
      <c r="AP6686">
        <v>217.5</v>
      </c>
      <c r="AQ6686">
        <v>9.9</v>
      </c>
      <c r="AR6686">
        <v>1.31</v>
      </c>
      <c r="AS6686">
        <v>20.399999999999999</v>
      </c>
      <c r="AT6686">
        <v>951.9</v>
      </c>
      <c r="AU6686">
        <v>0.1</v>
      </c>
      <c r="AV6686">
        <v>218.1</v>
      </c>
      <c r="AW6686">
        <v>48.8</v>
      </c>
      <c r="AX6686">
        <v>266.89999999999998</v>
      </c>
      <c r="AY6686">
        <v>809.5</v>
      </c>
      <c r="AZ6686">
        <v>76.400000000000006</v>
      </c>
      <c r="BA6686">
        <v>10.96</v>
      </c>
      <c r="BB6686">
        <v>40.200000000000003</v>
      </c>
      <c r="BC6686">
        <v>2298.1999999999998</v>
      </c>
      <c r="BD6686">
        <v>0.39</v>
      </c>
      <c r="BE6686">
        <v>814.7</v>
      </c>
      <c r="BF6686">
        <v>108.8</v>
      </c>
      <c r="BG6686">
        <v>923.5</v>
      </c>
      <c r="BH6686">
        <v>27.16</v>
      </c>
      <c r="BI6686">
        <v>0</v>
      </c>
      <c r="BJ6686">
        <v>0.28000000000000003</v>
      </c>
      <c r="BK6686">
        <v>27.44</v>
      </c>
      <c r="BL6686">
        <v>28.51</v>
      </c>
      <c r="BM6686">
        <v>0</v>
      </c>
      <c r="BN6686">
        <v>0.28999999999999998</v>
      </c>
      <c r="BO6686">
        <v>28.8</v>
      </c>
      <c r="BP6686">
        <v>432148.2</v>
      </c>
      <c r="BQ6686">
        <v>108908.9</v>
      </c>
      <c r="BR6686">
        <v>1372.9</v>
      </c>
      <c r="BS6686">
        <v>4198.3</v>
      </c>
      <c r="BT6686">
        <v>0</v>
      </c>
      <c r="BU6686">
        <v>6704.7</v>
      </c>
      <c r="BV6686">
        <v>60461.599999999999</v>
      </c>
      <c r="BW6686">
        <v>0</v>
      </c>
      <c r="BX6686">
        <v>0</v>
      </c>
      <c r="BY6686">
        <v>8418.2000000000007</v>
      </c>
      <c r="BZ6686">
        <v>132664.29999999999</v>
      </c>
      <c r="CA6686">
        <v>0</v>
      </c>
      <c r="CB6686">
        <v>95.5</v>
      </c>
      <c r="CC6686">
        <v>3315.4</v>
      </c>
      <c r="CD6686">
        <v>25779.8</v>
      </c>
      <c r="CE6686">
        <v>88396.1</v>
      </c>
      <c r="CF6686">
        <v>250.6</v>
      </c>
      <c r="CG6686">
        <v>0</v>
      </c>
      <c r="CH6686">
        <v>0</v>
      </c>
      <c r="CI6686">
        <v>40827.199999999997</v>
      </c>
      <c r="CJ6686">
        <v>58845.599999999999</v>
      </c>
      <c r="CK6686">
        <v>817.8</v>
      </c>
      <c r="CL6686">
        <v>3954.1</v>
      </c>
      <c r="CM6686">
        <v>0</v>
      </c>
      <c r="CN6686">
        <v>0</v>
      </c>
      <c r="CO6686">
        <v>8197.1</v>
      </c>
    </row>
    <row r="6687" spans="1:93">
      <c r="A6687">
        <v>6681</v>
      </c>
      <c r="B6687">
        <f t="shared" si="1041"/>
        <v>279</v>
      </c>
      <c r="C6687" t="str">
        <f t="shared" si="1044"/>
        <v>Day279</v>
      </c>
      <c r="D6687">
        <f t="shared" si="1042"/>
        <v>8</v>
      </c>
      <c r="E6687" t="str">
        <f t="shared" si="1045"/>
        <v>Hour8</v>
      </c>
      <c r="F6687">
        <f t="shared" si="1046"/>
        <v>10</v>
      </c>
      <c r="G6687" t="str">
        <f t="shared" si="1047"/>
        <v>Fall</v>
      </c>
      <c r="H6687">
        <f t="shared" si="1043"/>
        <v>1404</v>
      </c>
      <c r="I6687" t="e">
        <f t="shared" si="1048"/>
        <v>#N/A</v>
      </c>
      <c r="J6687" t="str">
        <f t="shared" si="1049"/>
        <v>Fall</v>
      </c>
      <c r="K6687">
        <f t="shared" si="1050"/>
        <v>449923.7</v>
      </c>
      <c r="L6687" s="10">
        <v>45571.333333333336</v>
      </c>
      <c r="M6687">
        <v>444384.7</v>
      </c>
      <c r="N6687">
        <v>1840.5</v>
      </c>
      <c r="O6687">
        <v>0</v>
      </c>
      <c r="P6687">
        <v>3698.5</v>
      </c>
      <c r="Q6687">
        <v>449923.7</v>
      </c>
      <c r="R6687">
        <v>429252.9</v>
      </c>
      <c r="S6687">
        <v>320549.7</v>
      </c>
      <c r="T6687">
        <v>3.4000000000000002E-2</v>
      </c>
      <c r="U6687">
        <v>4.9099999999999998E-2</v>
      </c>
      <c r="V6687">
        <v>0.57999999999999996</v>
      </c>
      <c r="W6687">
        <v>0.57999999999999996</v>
      </c>
      <c r="X6687">
        <v>245.7</v>
      </c>
      <c r="Y6687">
        <v>17.5</v>
      </c>
      <c r="Z6687">
        <v>2.44</v>
      </c>
      <c r="AA6687">
        <v>19.5</v>
      </c>
      <c r="AB6687">
        <v>882.4</v>
      </c>
      <c r="AC6687">
        <v>0.16</v>
      </c>
      <c r="AD6687">
        <v>246.9</v>
      </c>
      <c r="AE6687">
        <v>45.9</v>
      </c>
      <c r="AF6687">
        <v>292.8</v>
      </c>
      <c r="AG6687">
        <v>254.7</v>
      </c>
      <c r="AH6687">
        <v>18.100000000000001</v>
      </c>
      <c r="AI6687">
        <v>2.5299999999999998</v>
      </c>
      <c r="AJ6687">
        <v>20.2</v>
      </c>
      <c r="AK6687">
        <v>914.9</v>
      </c>
      <c r="AL6687">
        <v>0.16</v>
      </c>
      <c r="AM6687">
        <v>255.9</v>
      </c>
      <c r="AN6687">
        <v>47.6</v>
      </c>
      <c r="AO6687">
        <v>303.5</v>
      </c>
      <c r="AP6687">
        <v>155.80000000000001</v>
      </c>
      <c r="AQ6687">
        <v>5.9</v>
      </c>
      <c r="AR6687">
        <v>0.76</v>
      </c>
      <c r="AS6687">
        <v>15.7</v>
      </c>
      <c r="AT6687">
        <v>718.9</v>
      </c>
      <c r="AU6687">
        <v>7.0000000000000007E-2</v>
      </c>
      <c r="AV6687">
        <v>156.19999999999999</v>
      </c>
      <c r="AW6687">
        <v>37.1</v>
      </c>
      <c r="AX6687">
        <v>193.3</v>
      </c>
      <c r="AY6687">
        <v>529.1</v>
      </c>
      <c r="AZ6687">
        <v>25.3</v>
      </c>
      <c r="BA6687">
        <v>3.37</v>
      </c>
      <c r="BB6687">
        <v>48.6</v>
      </c>
      <c r="BC6687">
        <v>2280.6</v>
      </c>
      <c r="BD6687">
        <v>0.24</v>
      </c>
      <c r="BE6687">
        <v>530.79999999999995</v>
      </c>
      <c r="BF6687">
        <v>116.6</v>
      </c>
      <c r="BG6687">
        <v>647.4</v>
      </c>
      <c r="BH6687">
        <v>26.78</v>
      </c>
      <c r="BI6687">
        <v>0</v>
      </c>
      <c r="BJ6687">
        <v>0.28000000000000003</v>
      </c>
      <c r="BK6687">
        <v>27.06</v>
      </c>
      <c r="BL6687">
        <v>28.17</v>
      </c>
      <c r="BM6687">
        <v>0</v>
      </c>
      <c r="BN6687">
        <v>0.28999999999999998</v>
      </c>
      <c r="BO6687">
        <v>28.47</v>
      </c>
      <c r="BP6687">
        <v>449923.7</v>
      </c>
      <c r="BQ6687">
        <v>129373.9</v>
      </c>
      <c r="BR6687">
        <v>500.2</v>
      </c>
      <c r="BS6687">
        <v>4198.3</v>
      </c>
      <c r="BT6687">
        <v>0</v>
      </c>
      <c r="BU6687">
        <v>7655.3</v>
      </c>
      <c r="BV6687">
        <v>57564.5</v>
      </c>
      <c r="BW6687">
        <v>0</v>
      </c>
      <c r="BX6687">
        <v>59.7</v>
      </c>
      <c r="BY6687">
        <v>10587.3</v>
      </c>
      <c r="BZ6687">
        <v>131329.1</v>
      </c>
      <c r="CA6687">
        <v>0</v>
      </c>
      <c r="CB6687">
        <v>95.5</v>
      </c>
      <c r="CC6687">
        <v>3315.4</v>
      </c>
      <c r="CD6687">
        <v>27244.799999999999</v>
      </c>
      <c r="CE6687">
        <v>88396.1</v>
      </c>
      <c r="CF6687">
        <v>250.6</v>
      </c>
      <c r="CG6687">
        <v>0</v>
      </c>
      <c r="CH6687">
        <v>0</v>
      </c>
      <c r="CI6687">
        <v>72574</v>
      </c>
      <c r="CJ6687">
        <v>45525.7</v>
      </c>
      <c r="CK6687">
        <v>627.29999999999995</v>
      </c>
      <c r="CL6687">
        <v>7150.2</v>
      </c>
      <c r="CM6687">
        <v>0</v>
      </c>
      <c r="CN6687">
        <v>10.7</v>
      </c>
      <c r="CO6687">
        <v>8047.4</v>
      </c>
    </row>
    <row r="6688" spans="1:93">
      <c r="A6688">
        <v>6682</v>
      </c>
      <c r="B6688">
        <f t="shared" si="1041"/>
        <v>279</v>
      </c>
      <c r="C6688" t="str">
        <f t="shared" si="1044"/>
        <v>Day279</v>
      </c>
      <c r="D6688">
        <f t="shared" si="1042"/>
        <v>9</v>
      </c>
      <c r="E6688" t="str">
        <f t="shared" si="1045"/>
        <v>Hour9</v>
      </c>
      <c r="F6688">
        <f t="shared" si="1046"/>
        <v>10</v>
      </c>
      <c r="G6688" t="str">
        <f t="shared" si="1047"/>
        <v>Fall</v>
      </c>
      <c r="H6688">
        <f t="shared" si="1043"/>
        <v>1404</v>
      </c>
      <c r="I6688" t="e">
        <f t="shared" si="1048"/>
        <v>#N/A</v>
      </c>
      <c r="J6688" t="str">
        <f t="shared" si="1049"/>
        <v>Fall</v>
      </c>
      <c r="K6688">
        <f t="shared" si="1050"/>
        <v>469310</v>
      </c>
      <c r="L6688" s="10">
        <v>45571.375</v>
      </c>
      <c r="M6688">
        <v>462882.4</v>
      </c>
      <c r="N6688">
        <v>1831.4</v>
      </c>
      <c r="O6688">
        <v>0</v>
      </c>
      <c r="P6688">
        <v>4596.1000000000004</v>
      </c>
      <c r="Q6688">
        <v>469309.9</v>
      </c>
      <c r="R6688">
        <v>446811.8</v>
      </c>
      <c r="S6688">
        <v>311361.59999999998</v>
      </c>
      <c r="T6688">
        <v>3.4700000000000002E-2</v>
      </c>
      <c r="U6688">
        <v>5.1200000000000002E-2</v>
      </c>
      <c r="V6688">
        <v>0.6</v>
      </c>
      <c r="W6688">
        <v>0.6</v>
      </c>
      <c r="X6688">
        <v>236.4</v>
      </c>
      <c r="Y6688">
        <v>17</v>
      </c>
      <c r="Z6688">
        <v>2.38</v>
      </c>
      <c r="AA6688">
        <v>18.600000000000001</v>
      </c>
      <c r="AB6688">
        <v>843.1</v>
      </c>
      <c r="AC6688">
        <v>0.15</v>
      </c>
      <c r="AD6688">
        <v>237.5</v>
      </c>
      <c r="AE6688">
        <v>43.8</v>
      </c>
      <c r="AF6688">
        <v>281.3</v>
      </c>
      <c r="AG6688">
        <v>245.4</v>
      </c>
      <c r="AH6688">
        <v>17.600000000000001</v>
      </c>
      <c r="AI6688">
        <v>2.4700000000000002</v>
      </c>
      <c r="AJ6688">
        <v>19.3</v>
      </c>
      <c r="AK6688">
        <v>875.7</v>
      </c>
      <c r="AL6688">
        <v>0.16</v>
      </c>
      <c r="AM6688">
        <v>246.6</v>
      </c>
      <c r="AN6688">
        <v>45.5</v>
      </c>
      <c r="AO6688">
        <v>292.10000000000002</v>
      </c>
      <c r="AP6688">
        <v>114.9</v>
      </c>
      <c r="AQ6688">
        <v>4.2</v>
      </c>
      <c r="AR6688">
        <v>0.54</v>
      </c>
      <c r="AS6688">
        <v>11.7</v>
      </c>
      <c r="AT6688">
        <v>535.1</v>
      </c>
      <c r="AU6688">
        <v>0.05</v>
      </c>
      <c r="AV6688">
        <v>115.2</v>
      </c>
      <c r="AW6688">
        <v>27.7</v>
      </c>
      <c r="AX6688">
        <v>142.80000000000001</v>
      </c>
      <c r="AY6688">
        <v>922.2</v>
      </c>
      <c r="AZ6688">
        <v>92.5</v>
      </c>
      <c r="BA6688">
        <v>13.33</v>
      </c>
      <c r="BB6688">
        <v>40.9</v>
      </c>
      <c r="BC6688">
        <v>2445.6</v>
      </c>
      <c r="BD6688">
        <v>0.45</v>
      </c>
      <c r="BE6688">
        <v>928.6</v>
      </c>
      <c r="BF6688">
        <v>113.9</v>
      </c>
      <c r="BG6688">
        <v>1042.4000000000001</v>
      </c>
      <c r="BH6688">
        <v>26.41</v>
      </c>
      <c r="BI6688">
        <v>0</v>
      </c>
      <c r="BJ6688">
        <v>0.28000000000000003</v>
      </c>
      <c r="BK6688">
        <v>26.7</v>
      </c>
      <c r="BL6688">
        <v>27.89</v>
      </c>
      <c r="BM6688">
        <v>0</v>
      </c>
      <c r="BN6688">
        <v>0.3</v>
      </c>
      <c r="BO6688">
        <v>28.18</v>
      </c>
      <c r="BP6688">
        <v>469310</v>
      </c>
      <c r="BQ6688">
        <v>157948.4</v>
      </c>
      <c r="BR6688">
        <v>0</v>
      </c>
      <c r="BS6688">
        <v>4198.3</v>
      </c>
      <c r="BT6688">
        <v>0</v>
      </c>
      <c r="BU6688">
        <v>8337.6</v>
      </c>
      <c r="BV6688">
        <v>58652.5</v>
      </c>
      <c r="BW6688">
        <v>0</v>
      </c>
      <c r="BX6688">
        <v>531.4</v>
      </c>
      <c r="BY6688">
        <v>15489.7</v>
      </c>
      <c r="BZ6688">
        <v>129895.7</v>
      </c>
      <c r="CA6688">
        <v>0</v>
      </c>
      <c r="CB6688">
        <v>95.5</v>
      </c>
      <c r="CC6688">
        <v>3315.4</v>
      </c>
      <c r="CD6688">
        <v>18219.900000000001</v>
      </c>
      <c r="CE6688">
        <v>88396.1</v>
      </c>
      <c r="CF6688">
        <v>250.6</v>
      </c>
      <c r="CG6688">
        <v>0</v>
      </c>
      <c r="CH6688">
        <v>0</v>
      </c>
      <c r="CI6688">
        <v>103680.3</v>
      </c>
      <c r="CJ6688">
        <v>37807.4</v>
      </c>
      <c r="CK6688">
        <v>439.5</v>
      </c>
      <c r="CL6688">
        <v>9725.9</v>
      </c>
      <c r="CM6688">
        <v>0</v>
      </c>
      <c r="CN6688">
        <v>8.4</v>
      </c>
      <c r="CO6688">
        <v>7964.5</v>
      </c>
    </row>
    <row r="6689" spans="1:93">
      <c r="A6689">
        <v>6683</v>
      </c>
      <c r="B6689">
        <f t="shared" si="1041"/>
        <v>279</v>
      </c>
      <c r="C6689" t="str">
        <f t="shared" si="1044"/>
        <v>Day279</v>
      </c>
      <c r="D6689">
        <f t="shared" si="1042"/>
        <v>10</v>
      </c>
      <c r="E6689" t="str">
        <f t="shared" si="1045"/>
        <v>Hour10</v>
      </c>
      <c r="F6689">
        <f t="shared" si="1046"/>
        <v>10</v>
      </c>
      <c r="G6689" t="str">
        <f t="shared" si="1047"/>
        <v>Fall</v>
      </c>
      <c r="H6689">
        <f t="shared" si="1043"/>
        <v>1404</v>
      </c>
      <c r="I6689" t="e">
        <f t="shared" si="1048"/>
        <v>#N/A</v>
      </c>
      <c r="J6689" t="str">
        <f t="shared" si="1049"/>
        <v>Fall</v>
      </c>
      <c r="K6689">
        <f t="shared" si="1050"/>
        <v>490825.6</v>
      </c>
      <c r="L6689" s="10">
        <v>45571.416666666664</v>
      </c>
      <c r="M6689">
        <v>479261.6</v>
      </c>
      <c r="N6689">
        <v>5057.8</v>
      </c>
      <c r="O6689">
        <v>1553.2</v>
      </c>
      <c r="P6689">
        <v>4953</v>
      </c>
      <c r="Q6689">
        <v>490825.6</v>
      </c>
      <c r="R6689">
        <v>462321.1</v>
      </c>
      <c r="S6689">
        <v>318950.3</v>
      </c>
      <c r="T6689">
        <v>3.5299999999999998E-2</v>
      </c>
      <c r="U6689">
        <v>5.2999999999999999E-2</v>
      </c>
      <c r="V6689">
        <v>0.6</v>
      </c>
      <c r="W6689">
        <v>0.6</v>
      </c>
      <c r="X6689">
        <v>235.5</v>
      </c>
      <c r="Y6689">
        <v>17</v>
      </c>
      <c r="Z6689">
        <v>2.39</v>
      </c>
      <c r="AA6689">
        <v>18.399999999999999</v>
      </c>
      <c r="AB6689">
        <v>836.4</v>
      </c>
      <c r="AC6689">
        <v>0.15</v>
      </c>
      <c r="AD6689">
        <v>236.7</v>
      </c>
      <c r="AE6689">
        <v>43.3</v>
      </c>
      <c r="AF6689">
        <v>280</v>
      </c>
      <c r="AG6689">
        <v>246.9</v>
      </c>
      <c r="AH6689">
        <v>17.899999999999999</v>
      </c>
      <c r="AI6689">
        <v>2.5099999999999998</v>
      </c>
      <c r="AJ6689">
        <v>19.2</v>
      </c>
      <c r="AK6689">
        <v>876.1</v>
      </c>
      <c r="AL6689">
        <v>0.16</v>
      </c>
      <c r="AM6689">
        <v>248.1</v>
      </c>
      <c r="AN6689">
        <v>45.4</v>
      </c>
      <c r="AO6689">
        <v>293.5</v>
      </c>
      <c r="AP6689">
        <v>98.1</v>
      </c>
      <c r="AQ6689">
        <v>3</v>
      </c>
      <c r="AR6689">
        <v>0.36</v>
      </c>
      <c r="AS6689">
        <v>10.6</v>
      </c>
      <c r="AT6689">
        <v>477.9</v>
      </c>
      <c r="AU6689">
        <v>0.04</v>
      </c>
      <c r="AV6689">
        <v>98.3</v>
      </c>
      <c r="AW6689">
        <v>24.8</v>
      </c>
      <c r="AX6689">
        <v>123.2</v>
      </c>
      <c r="AY6689">
        <v>944.4</v>
      </c>
      <c r="AZ6689">
        <v>96.2</v>
      </c>
      <c r="BA6689">
        <v>13.89</v>
      </c>
      <c r="BB6689">
        <v>40.4</v>
      </c>
      <c r="BC6689">
        <v>2455.1</v>
      </c>
      <c r="BD6689">
        <v>0.46</v>
      </c>
      <c r="BE6689">
        <v>951</v>
      </c>
      <c r="BF6689">
        <v>113.7</v>
      </c>
      <c r="BG6689">
        <v>1064.8</v>
      </c>
      <c r="BH6689">
        <v>26.79</v>
      </c>
      <c r="BI6689">
        <v>0</v>
      </c>
      <c r="BJ6689">
        <v>0.28000000000000003</v>
      </c>
      <c r="BK6689">
        <v>27.08</v>
      </c>
      <c r="BL6689">
        <v>28.33</v>
      </c>
      <c r="BM6689">
        <v>0</v>
      </c>
      <c r="BN6689">
        <v>0.3</v>
      </c>
      <c r="BO6689">
        <v>28.62</v>
      </c>
      <c r="BP6689">
        <v>490825.6</v>
      </c>
      <c r="BQ6689">
        <v>171875.20000000001</v>
      </c>
      <c r="BR6689">
        <v>263.89999999999998</v>
      </c>
      <c r="BS6689">
        <v>4198.3</v>
      </c>
      <c r="BT6689">
        <v>0</v>
      </c>
      <c r="BU6689">
        <v>7785.3</v>
      </c>
      <c r="BV6689">
        <v>61904.2</v>
      </c>
      <c r="BW6689">
        <v>0</v>
      </c>
      <c r="BX6689">
        <v>837</v>
      </c>
      <c r="BY6689">
        <v>17788.5</v>
      </c>
      <c r="BZ6689">
        <v>133901.9</v>
      </c>
      <c r="CA6689">
        <v>0</v>
      </c>
      <c r="CB6689">
        <v>95.5</v>
      </c>
      <c r="CC6689">
        <v>3315.4</v>
      </c>
      <c r="CD6689">
        <v>18839.099999999999</v>
      </c>
      <c r="CE6689">
        <v>88396.1</v>
      </c>
      <c r="CF6689">
        <v>250.6</v>
      </c>
      <c r="CG6689">
        <v>0</v>
      </c>
      <c r="CH6689">
        <v>0</v>
      </c>
      <c r="CI6689">
        <v>114568.8</v>
      </c>
      <c r="CJ6689">
        <v>38408.699999999997</v>
      </c>
      <c r="CK6689">
        <v>272.2</v>
      </c>
      <c r="CL6689">
        <v>13659.6</v>
      </c>
      <c r="CM6689">
        <v>0</v>
      </c>
      <c r="CN6689">
        <v>19.5</v>
      </c>
      <c r="CO6689">
        <v>8197.1</v>
      </c>
    </row>
    <row r="6690" spans="1:93">
      <c r="A6690">
        <v>6684</v>
      </c>
      <c r="B6690">
        <f t="shared" si="1041"/>
        <v>279</v>
      </c>
      <c r="C6690" t="str">
        <f t="shared" si="1044"/>
        <v>Day279</v>
      </c>
      <c r="D6690">
        <f t="shared" si="1042"/>
        <v>11</v>
      </c>
      <c r="E6690" t="str">
        <f t="shared" si="1045"/>
        <v>Hour11</v>
      </c>
      <c r="F6690">
        <f t="shared" si="1046"/>
        <v>10</v>
      </c>
      <c r="G6690" t="str">
        <f t="shared" si="1047"/>
        <v>Fall</v>
      </c>
      <c r="H6690">
        <f t="shared" si="1043"/>
        <v>1404</v>
      </c>
      <c r="I6690" t="e">
        <f t="shared" si="1048"/>
        <v>#N/A</v>
      </c>
      <c r="J6690" t="str">
        <f t="shared" si="1049"/>
        <v>Fall</v>
      </c>
      <c r="K6690">
        <f t="shared" si="1050"/>
        <v>503758.8</v>
      </c>
      <c r="L6690" s="10">
        <v>45571.458333333336</v>
      </c>
      <c r="M6690">
        <v>492343.4</v>
      </c>
      <c r="N6690">
        <v>4453.6000000000004</v>
      </c>
      <c r="O6690">
        <v>1553.2</v>
      </c>
      <c r="P6690">
        <v>5408.6</v>
      </c>
      <c r="Q6690">
        <v>503758.8</v>
      </c>
      <c r="R6690">
        <v>474680.8</v>
      </c>
      <c r="S6690">
        <v>330443.09999999998</v>
      </c>
      <c r="T6690">
        <v>3.5900000000000001E-2</v>
      </c>
      <c r="U6690">
        <v>5.4600000000000003E-2</v>
      </c>
      <c r="V6690">
        <v>0.59</v>
      </c>
      <c r="W6690">
        <v>0.57999999999999996</v>
      </c>
      <c r="X6690">
        <v>245.7</v>
      </c>
      <c r="Y6690">
        <v>18</v>
      </c>
      <c r="Z6690">
        <v>2.5299999999999998</v>
      </c>
      <c r="AA6690">
        <v>18.8</v>
      </c>
      <c r="AB6690">
        <v>864.7</v>
      </c>
      <c r="AC6690">
        <v>0.15</v>
      </c>
      <c r="AD6690">
        <v>246.9</v>
      </c>
      <c r="AE6690">
        <v>44.6</v>
      </c>
      <c r="AF6690">
        <v>291.5</v>
      </c>
      <c r="AG6690">
        <v>257.60000000000002</v>
      </c>
      <c r="AH6690">
        <v>18.899999999999999</v>
      </c>
      <c r="AI6690">
        <v>2.65</v>
      </c>
      <c r="AJ6690">
        <v>19.7</v>
      </c>
      <c r="AK6690">
        <v>906.2</v>
      </c>
      <c r="AL6690">
        <v>0.16</v>
      </c>
      <c r="AM6690">
        <v>258.89999999999998</v>
      </c>
      <c r="AN6690">
        <v>46.7</v>
      </c>
      <c r="AO6690">
        <v>305.60000000000002</v>
      </c>
      <c r="AP6690">
        <v>106.6</v>
      </c>
      <c r="AQ6690">
        <v>3.5</v>
      </c>
      <c r="AR6690">
        <v>0.44</v>
      </c>
      <c r="AS6690">
        <v>11.2</v>
      </c>
      <c r="AT6690">
        <v>509.3</v>
      </c>
      <c r="AU6690">
        <v>0.05</v>
      </c>
      <c r="AV6690">
        <v>106.9</v>
      </c>
      <c r="AW6690">
        <v>26.4</v>
      </c>
      <c r="AX6690">
        <v>133.30000000000001</v>
      </c>
      <c r="AY6690">
        <v>846.4</v>
      </c>
      <c r="AZ6690">
        <v>89.1</v>
      </c>
      <c r="BA6690">
        <v>12.89</v>
      </c>
      <c r="BB6690">
        <v>33.700000000000003</v>
      </c>
      <c r="BC6690">
        <v>2110.1</v>
      </c>
      <c r="BD6690">
        <v>0.41</v>
      </c>
      <c r="BE6690">
        <v>852.6</v>
      </c>
      <c r="BF6690">
        <v>96.7</v>
      </c>
      <c r="BG6690">
        <v>949.2</v>
      </c>
      <c r="BH6690">
        <v>27.55</v>
      </c>
      <c r="BI6690">
        <v>0</v>
      </c>
      <c r="BJ6690">
        <v>0.28000000000000003</v>
      </c>
      <c r="BK6690">
        <v>27.83</v>
      </c>
      <c r="BL6690">
        <v>29.2</v>
      </c>
      <c r="BM6690">
        <v>0</v>
      </c>
      <c r="BN6690">
        <v>0.3</v>
      </c>
      <c r="BO6690">
        <v>29.49</v>
      </c>
      <c r="BP6690">
        <v>503758.8</v>
      </c>
      <c r="BQ6690">
        <v>173315.7</v>
      </c>
      <c r="BR6690">
        <v>0</v>
      </c>
      <c r="BS6690">
        <v>4198.3</v>
      </c>
      <c r="BT6690">
        <v>0</v>
      </c>
      <c r="BU6690">
        <v>7785.3</v>
      </c>
      <c r="BV6690">
        <v>67388.399999999994</v>
      </c>
      <c r="BW6690">
        <v>0</v>
      </c>
      <c r="BX6690">
        <v>863.2</v>
      </c>
      <c r="BY6690">
        <v>17508.7</v>
      </c>
      <c r="BZ6690">
        <v>140022.9</v>
      </c>
      <c r="CA6690">
        <v>0</v>
      </c>
      <c r="CB6690">
        <v>95.5</v>
      </c>
      <c r="CC6690">
        <v>3315.4</v>
      </c>
      <c r="CD6690">
        <v>18990.7</v>
      </c>
      <c r="CE6690">
        <v>88396.1</v>
      </c>
      <c r="CF6690">
        <v>250.6</v>
      </c>
      <c r="CG6690">
        <v>0</v>
      </c>
      <c r="CH6690">
        <v>0</v>
      </c>
      <c r="CI6690">
        <v>116199.8</v>
      </c>
      <c r="CJ6690">
        <v>38569.699999999997</v>
      </c>
      <c r="CK6690">
        <v>174.4</v>
      </c>
      <c r="CL6690">
        <v>15953.8</v>
      </c>
      <c r="CM6690">
        <v>0</v>
      </c>
      <c r="CN6690">
        <v>334.3</v>
      </c>
      <c r="CO6690">
        <v>8197.1</v>
      </c>
    </row>
    <row r="6691" spans="1:93">
      <c r="A6691">
        <v>6685</v>
      </c>
      <c r="B6691">
        <f t="shared" si="1041"/>
        <v>279</v>
      </c>
      <c r="C6691" t="str">
        <f t="shared" si="1044"/>
        <v>Day279</v>
      </c>
      <c r="D6691">
        <f t="shared" si="1042"/>
        <v>12</v>
      </c>
      <c r="E6691" t="str">
        <f t="shared" si="1045"/>
        <v>Hour12</v>
      </c>
      <c r="F6691">
        <f t="shared" si="1046"/>
        <v>10</v>
      </c>
      <c r="G6691" t="str">
        <f t="shared" si="1047"/>
        <v>Fall</v>
      </c>
      <c r="H6691">
        <f t="shared" si="1043"/>
        <v>1404</v>
      </c>
      <c r="I6691" t="e">
        <f t="shared" si="1048"/>
        <v>#N/A</v>
      </c>
      <c r="J6691" t="str">
        <f t="shared" si="1049"/>
        <v>Fall</v>
      </c>
      <c r="K6691">
        <f t="shared" si="1050"/>
        <v>513747.20000000001</v>
      </c>
      <c r="L6691" s="10">
        <v>45571.5</v>
      </c>
      <c r="M6691">
        <v>503095.1</v>
      </c>
      <c r="N6691">
        <v>3689.7</v>
      </c>
      <c r="O6691">
        <v>1374.6</v>
      </c>
      <c r="P6691">
        <v>5587.8</v>
      </c>
      <c r="Q6691">
        <v>513747.20000000001</v>
      </c>
      <c r="R6691">
        <v>484825.4</v>
      </c>
      <c r="S6691">
        <v>340490.9</v>
      </c>
      <c r="T6691">
        <v>3.6299999999999999E-2</v>
      </c>
      <c r="U6691">
        <v>5.5800000000000002E-2</v>
      </c>
      <c r="V6691">
        <v>0.57999999999999996</v>
      </c>
      <c r="W6691">
        <v>0.56999999999999995</v>
      </c>
      <c r="X6691">
        <v>254.7</v>
      </c>
      <c r="Y6691">
        <v>18.899999999999999</v>
      </c>
      <c r="Z6691">
        <v>2.66</v>
      </c>
      <c r="AA6691">
        <v>19.2</v>
      </c>
      <c r="AB6691">
        <v>888.8</v>
      </c>
      <c r="AC6691">
        <v>0.16</v>
      </c>
      <c r="AD6691">
        <v>256</v>
      </c>
      <c r="AE6691">
        <v>45.7</v>
      </c>
      <c r="AF6691">
        <v>301.7</v>
      </c>
      <c r="AG6691">
        <v>266.60000000000002</v>
      </c>
      <c r="AH6691">
        <v>19.8</v>
      </c>
      <c r="AI6691">
        <v>2.78</v>
      </c>
      <c r="AJ6691">
        <v>20.100000000000001</v>
      </c>
      <c r="AK6691">
        <v>930.3</v>
      </c>
      <c r="AL6691">
        <v>0.16</v>
      </c>
      <c r="AM6691">
        <v>268</v>
      </c>
      <c r="AN6691">
        <v>47.8</v>
      </c>
      <c r="AO6691">
        <v>315.8</v>
      </c>
      <c r="AP6691">
        <v>111.9</v>
      </c>
      <c r="AQ6691">
        <v>3.5</v>
      </c>
      <c r="AR6691">
        <v>0.42</v>
      </c>
      <c r="AS6691">
        <v>12</v>
      </c>
      <c r="AT6691">
        <v>541.70000000000005</v>
      </c>
      <c r="AU6691">
        <v>0.05</v>
      </c>
      <c r="AV6691">
        <v>112.1</v>
      </c>
      <c r="AW6691">
        <v>28.1</v>
      </c>
      <c r="AX6691">
        <v>140.30000000000001</v>
      </c>
      <c r="AY6691">
        <v>686.3</v>
      </c>
      <c r="AZ6691">
        <v>52.1</v>
      </c>
      <c r="BA6691">
        <v>7.33</v>
      </c>
      <c r="BB6691">
        <v>45.6</v>
      </c>
      <c r="BC6691">
        <v>2349.6</v>
      </c>
      <c r="BD6691">
        <v>0.32</v>
      </c>
      <c r="BE6691">
        <v>689.8</v>
      </c>
      <c r="BF6691">
        <v>115.7</v>
      </c>
      <c r="BG6691">
        <v>805.5</v>
      </c>
      <c r="BH6691">
        <v>28.14</v>
      </c>
      <c r="BI6691">
        <v>0</v>
      </c>
      <c r="BJ6691">
        <v>0.28000000000000003</v>
      </c>
      <c r="BK6691">
        <v>28.42</v>
      </c>
      <c r="BL6691">
        <v>29.86</v>
      </c>
      <c r="BM6691">
        <v>0</v>
      </c>
      <c r="BN6691">
        <v>0.28999999999999998</v>
      </c>
      <c r="BO6691">
        <v>30.15</v>
      </c>
      <c r="BP6691">
        <v>513747.20000000001</v>
      </c>
      <c r="BQ6691">
        <v>173256.4</v>
      </c>
      <c r="BR6691">
        <v>14.6</v>
      </c>
      <c r="BS6691">
        <v>4198.3</v>
      </c>
      <c r="BT6691">
        <v>0</v>
      </c>
      <c r="BU6691">
        <v>8132.6</v>
      </c>
      <c r="BV6691">
        <v>72523.899999999994</v>
      </c>
      <c r="BW6691">
        <v>0</v>
      </c>
      <c r="BX6691">
        <v>806.7</v>
      </c>
      <c r="BY6691">
        <v>17621.400000000001</v>
      </c>
      <c r="BZ6691">
        <v>144532.6</v>
      </c>
      <c r="CA6691">
        <v>0</v>
      </c>
      <c r="CB6691">
        <v>95.5</v>
      </c>
      <c r="CC6691">
        <v>3315.4</v>
      </c>
      <c r="CD6691">
        <v>19031.2</v>
      </c>
      <c r="CE6691">
        <v>88396.1</v>
      </c>
      <c r="CF6691">
        <v>250.6</v>
      </c>
      <c r="CG6691">
        <v>0</v>
      </c>
      <c r="CH6691">
        <v>0</v>
      </c>
      <c r="CI6691">
        <v>115288.2</v>
      </c>
      <c r="CJ6691">
        <v>39402.400000000001</v>
      </c>
      <c r="CK6691">
        <v>137.69999999999999</v>
      </c>
      <c r="CL6691">
        <v>15865.1</v>
      </c>
      <c r="CM6691">
        <v>469.3</v>
      </c>
      <c r="CN6691">
        <v>522.1</v>
      </c>
      <c r="CO6691">
        <v>8197.1</v>
      </c>
    </row>
    <row r="6692" spans="1:93">
      <c r="A6692">
        <v>6686</v>
      </c>
      <c r="B6692">
        <f t="shared" si="1041"/>
        <v>279</v>
      </c>
      <c r="C6692" t="str">
        <f t="shared" si="1044"/>
        <v>Day279</v>
      </c>
      <c r="D6692">
        <f t="shared" si="1042"/>
        <v>13</v>
      </c>
      <c r="E6692" t="str">
        <f t="shared" si="1045"/>
        <v>Hour13</v>
      </c>
      <c r="F6692">
        <f t="shared" si="1046"/>
        <v>10</v>
      </c>
      <c r="G6692" t="str">
        <f t="shared" si="1047"/>
        <v>Fall</v>
      </c>
      <c r="H6692">
        <f t="shared" si="1043"/>
        <v>1404</v>
      </c>
      <c r="I6692" t="e">
        <f t="shared" si="1048"/>
        <v>#N/A</v>
      </c>
      <c r="J6692" t="str">
        <f t="shared" si="1049"/>
        <v>Fall</v>
      </c>
      <c r="K6692">
        <f t="shared" si="1050"/>
        <v>521876.1</v>
      </c>
      <c r="L6692" s="10">
        <v>45571.541666666664</v>
      </c>
      <c r="M6692">
        <v>512246.4</v>
      </c>
      <c r="N6692">
        <v>2448.8000000000002</v>
      </c>
      <c r="O6692">
        <v>1339.9</v>
      </c>
      <c r="P6692">
        <v>5841</v>
      </c>
      <c r="Q6692">
        <v>521876.1</v>
      </c>
      <c r="R6692">
        <v>493448.4</v>
      </c>
      <c r="S6692">
        <v>348272.8</v>
      </c>
      <c r="T6692">
        <v>3.6700000000000003E-2</v>
      </c>
      <c r="U6692">
        <v>5.6899999999999999E-2</v>
      </c>
      <c r="V6692">
        <v>0.56999999999999995</v>
      </c>
      <c r="W6692">
        <v>0.56999999999999995</v>
      </c>
      <c r="X6692">
        <v>261.5</v>
      </c>
      <c r="Y6692">
        <v>19.600000000000001</v>
      </c>
      <c r="Z6692">
        <v>2.76</v>
      </c>
      <c r="AA6692">
        <v>19.399999999999999</v>
      </c>
      <c r="AB6692">
        <v>906.5</v>
      </c>
      <c r="AC6692">
        <v>0.16</v>
      </c>
      <c r="AD6692">
        <v>262.8</v>
      </c>
      <c r="AE6692">
        <v>46.5</v>
      </c>
      <c r="AF6692">
        <v>309.3</v>
      </c>
      <c r="AG6692">
        <v>273.10000000000002</v>
      </c>
      <c r="AH6692">
        <v>20.399999999999999</v>
      </c>
      <c r="AI6692">
        <v>2.88</v>
      </c>
      <c r="AJ6692">
        <v>20.3</v>
      </c>
      <c r="AK6692">
        <v>947.1</v>
      </c>
      <c r="AL6692">
        <v>0.17</v>
      </c>
      <c r="AM6692">
        <v>274.5</v>
      </c>
      <c r="AN6692">
        <v>48.6</v>
      </c>
      <c r="AO6692">
        <v>323.10000000000002</v>
      </c>
      <c r="AP6692">
        <v>119.4</v>
      </c>
      <c r="AQ6692">
        <v>3.9</v>
      </c>
      <c r="AR6692">
        <v>0.48</v>
      </c>
      <c r="AS6692">
        <v>12.6</v>
      </c>
      <c r="AT6692">
        <v>572.70000000000005</v>
      </c>
      <c r="AU6692">
        <v>0.05</v>
      </c>
      <c r="AV6692">
        <v>119.6</v>
      </c>
      <c r="AW6692">
        <v>29.7</v>
      </c>
      <c r="AX6692">
        <v>149.30000000000001</v>
      </c>
      <c r="AY6692">
        <v>1008.9</v>
      </c>
      <c r="AZ6692">
        <v>109.2</v>
      </c>
      <c r="BA6692">
        <v>15.82</v>
      </c>
      <c r="BB6692">
        <v>37.4</v>
      </c>
      <c r="BC6692">
        <v>2420.6999999999998</v>
      </c>
      <c r="BD6692">
        <v>0.5</v>
      </c>
      <c r="BE6692">
        <v>1016.4</v>
      </c>
      <c r="BF6692">
        <v>109.7</v>
      </c>
      <c r="BG6692">
        <v>1126.0999999999999</v>
      </c>
      <c r="BH6692">
        <v>28.66</v>
      </c>
      <c r="BI6692">
        <v>0</v>
      </c>
      <c r="BJ6692">
        <v>0.28000000000000003</v>
      </c>
      <c r="BK6692">
        <v>28.94</v>
      </c>
      <c r="BL6692">
        <v>30.44</v>
      </c>
      <c r="BM6692">
        <v>0</v>
      </c>
      <c r="BN6692">
        <v>0.28999999999999998</v>
      </c>
      <c r="BO6692">
        <v>30.73</v>
      </c>
      <c r="BP6692">
        <v>521876.1</v>
      </c>
      <c r="BQ6692">
        <v>173603.3</v>
      </c>
      <c r="BR6692">
        <v>0.2</v>
      </c>
      <c r="BS6692">
        <v>4198.3</v>
      </c>
      <c r="BT6692">
        <v>0</v>
      </c>
      <c r="BU6692">
        <v>8039.4</v>
      </c>
      <c r="BV6692">
        <v>76816.5</v>
      </c>
      <c r="BW6692">
        <v>0</v>
      </c>
      <c r="BX6692">
        <v>773.2</v>
      </c>
      <c r="BY6692">
        <v>18575.599999999999</v>
      </c>
      <c r="BZ6692">
        <v>148035.4</v>
      </c>
      <c r="CA6692">
        <v>0</v>
      </c>
      <c r="CB6692">
        <v>95.5</v>
      </c>
      <c r="CC6692">
        <v>3315.4</v>
      </c>
      <c r="CD6692">
        <v>19125.5</v>
      </c>
      <c r="CE6692">
        <v>88396.1</v>
      </c>
      <c r="CF6692">
        <v>250.6</v>
      </c>
      <c r="CG6692">
        <v>0</v>
      </c>
      <c r="CH6692">
        <v>0</v>
      </c>
      <c r="CI6692">
        <v>112810.6</v>
      </c>
      <c r="CJ6692">
        <v>41193.5</v>
      </c>
      <c r="CK6692">
        <v>250.3</v>
      </c>
      <c r="CL6692">
        <v>14490.9</v>
      </c>
      <c r="CM6692">
        <v>1086</v>
      </c>
      <c r="CN6692">
        <v>1158.9000000000001</v>
      </c>
      <c r="CO6692">
        <v>8197.1</v>
      </c>
    </row>
    <row r="6693" spans="1:93">
      <c r="A6693">
        <v>6687</v>
      </c>
      <c r="B6693">
        <f t="shared" si="1041"/>
        <v>279</v>
      </c>
      <c r="C6693" t="str">
        <f t="shared" si="1044"/>
        <v>Day279</v>
      </c>
      <c r="D6693">
        <f t="shared" si="1042"/>
        <v>14</v>
      </c>
      <c r="E6693" t="str">
        <f t="shared" si="1045"/>
        <v>Hour14</v>
      </c>
      <c r="F6693">
        <f t="shared" si="1046"/>
        <v>10</v>
      </c>
      <c r="G6693" t="str">
        <f t="shared" si="1047"/>
        <v>Fall</v>
      </c>
      <c r="H6693">
        <f t="shared" si="1043"/>
        <v>1404</v>
      </c>
      <c r="I6693" t="e">
        <f t="shared" si="1048"/>
        <v>#N/A</v>
      </c>
      <c r="J6693" t="str">
        <f t="shared" si="1049"/>
        <v>Fall</v>
      </c>
      <c r="K6693">
        <f t="shared" si="1050"/>
        <v>526485.80000000005</v>
      </c>
      <c r="L6693" s="10">
        <v>45571.583333333336</v>
      </c>
      <c r="M6693">
        <v>518593.2</v>
      </c>
      <c r="N6693">
        <v>1560.8</v>
      </c>
      <c r="O6693">
        <v>285.10000000000002</v>
      </c>
      <c r="P6693">
        <v>6046.8</v>
      </c>
      <c r="Q6693">
        <v>526485.80000000005</v>
      </c>
      <c r="R6693">
        <v>499418.6</v>
      </c>
      <c r="S6693">
        <v>355676.5</v>
      </c>
      <c r="T6693">
        <v>3.6999999999999998E-2</v>
      </c>
      <c r="U6693">
        <v>5.7599999999999998E-2</v>
      </c>
      <c r="V6693">
        <v>0.56000000000000005</v>
      </c>
      <c r="W6693">
        <v>0.56000000000000005</v>
      </c>
      <c r="X6693">
        <v>266.89999999999998</v>
      </c>
      <c r="Y6693">
        <v>20.100000000000001</v>
      </c>
      <c r="Z6693">
        <v>2.82</v>
      </c>
      <c r="AA6693">
        <v>19.7</v>
      </c>
      <c r="AB6693">
        <v>923</v>
      </c>
      <c r="AC6693">
        <v>0.16</v>
      </c>
      <c r="AD6693">
        <v>268.3</v>
      </c>
      <c r="AE6693">
        <v>47.3</v>
      </c>
      <c r="AF6693">
        <v>315.60000000000002</v>
      </c>
      <c r="AG6693">
        <v>278.10000000000002</v>
      </c>
      <c r="AH6693">
        <v>20.9</v>
      </c>
      <c r="AI6693">
        <v>2.94</v>
      </c>
      <c r="AJ6693">
        <v>20.6</v>
      </c>
      <c r="AK6693">
        <v>962.4</v>
      </c>
      <c r="AL6693">
        <v>0.17</v>
      </c>
      <c r="AM6693">
        <v>279.5</v>
      </c>
      <c r="AN6693">
        <v>49.3</v>
      </c>
      <c r="AO6693">
        <v>328.8</v>
      </c>
      <c r="AP6693">
        <v>128.1</v>
      </c>
      <c r="AQ6693">
        <v>4.7</v>
      </c>
      <c r="AR6693">
        <v>0.59</v>
      </c>
      <c r="AS6693">
        <v>13.1</v>
      </c>
      <c r="AT6693">
        <v>598.20000000000005</v>
      </c>
      <c r="AU6693">
        <v>0.06</v>
      </c>
      <c r="AV6693">
        <v>128.4</v>
      </c>
      <c r="AW6693">
        <v>30.9</v>
      </c>
      <c r="AX6693">
        <v>159.30000000000001</v>
      </c>
      <c r="AY6693">
        <v>621.9</v>
      </c>
      <c r="AZ6693">
        <v>37.1</v>
      </c>
      <c r="BA6693">
        <v>5.09</v>
      </c>
      <c r="BB6693">
        <v>50.5</v>
      </c>
      <c r="BC6693">
        <v>2449.1999999999998</v>
      </c>
      <c r="BD6693">
        <v>0.28999999999999998</v>
      </c>
      <c r="BE6693">
        <v>624.4</v>
      </c>
      <c r="BF6693">
        <v>123.5</v>
      </c>
      <c r="BG6693">
        <v>747.9</v>
      </c>
      <c r="BH6693">
        <v>28.91</v>
      </c>
      <c r="BI6693">
        <v>0</v>
      </c>
      <c r="BJ6693">
        <v>0.27</v>
      </c>
      <c r="BK6693">
        <v>29.19</v>
      </c>
      <c r="BL6693">
        <v>30.73</v>
      </c>
      <c r="BM6693">
        <v>0</v>
      </c>
      <c r="BN6693">
        <v>0.28999999999999998</v>
      </c>
      <c r="BO6693">
        <v>31.02</v>
      </c>
      <c r="BP6693">
        <v>526485.80000000005</v>
      </c>
      <c r="BQ6693">
        <v>170809.2</v>
      </c>
      <c r="BR6693">
        <v>110</v>
      </c>
      <c r="BS6693">
        <v>4198.3</v>
      </c>
      <c r="BT6693">
        <v>0</v>
      </c>
      <c r="BU6693">
        <v>8228.9</v>
      </c>
      <c r="BV6693">
        <v>79604</v>
      </c>
      <c r="BW6693">
        <v>0</v>
      </c>
      <c r="BX6693">
        <v>724.5</v>
      </c>
      <c r="BY6693">
        <v>17295</v>
      </c>
      <c r="BZ6693">
        <v>151148.6</v>
      </c>
      <c r="CA6693">
        <v>0</v>
      </c>
      <c r="CB6693">
        <v>95.5</v>
      </c>
      <c r="CC6693">
        <v>3315.4</v>
      </c>
      <c r="CD6693">
        <v>20329.2</v>
      </c>
      <c r="CE6693">
        <v>88396.1</v>
      </c>
      <c r="CF6693">
        <v>250.6</v>
      </c>
      <c r="CG6693">
        <v>0</v>
      </c>
      <c r="CH6693">
        <v>0</v>
      </c>
      <c r="CI6693">
        <v>109234.5</v>
      </c>
      <c r="CJ6693">
        <v>43163</v>
      </c>
      <c r="CK6693">
        <v>392.3</v>
      </c>
      <c r="CL6693">
        <v>14195.7</v>
      </c>
      <c r="CM6693">
        <v>2683.9</v>
      </c>
      <c r="CN6693">
        <v>824.7</v>
      </c>
      <c r="CO6693">
        <v>8197.1</v>
      </c>
    </row>
    <row r="6694" spans="1:93">
      <c r="A6694">
        <v>6688</v>
      </c>
      <c r="B6694">
        <f t="shared" si="1041"/>
        <v>279</v>
      </c>
      <c r="C6694" t="str">
        <f t="shared" si="1044"/>
        <v>Day279</v>
      </c>
      <c r="D6694">
        <f t="shared" si="1042"/>
        <v>15</v>
      </c>
      <c r="E6694" t="str">
        <f t="shared" si="1045"/>
        <v>Hour15</v>
      </c>
      <c r="F6694">
        <f t="shared" si="1046"/>
        <v>10</v>
      </c>
      <c r="G6694" t="str">
        <f t="shared" si="1047"/>
        <v>Fall</v>
      </c>
      <c r="H6694">
        <f t="shared" si="1043"/>
        <v>1404</v>
      </c>
      <c r="I6694" t="e">
        <f t="shared" si="1048"/>
        <v>#N/A</v>
      </c>
      <c r="J6694" t="str">
        <f t="shared" si="1049"/>
        <v>Fall</v>
      </c>
      <c r="K6694">
        <f t="shared" si="1050"/>
        <v>527627.5</v>
      </c>
      <c r="L6694" s="10">
        <v>45571.625</v>
      </c>
      <c r="M6694">
        <v>520957.1</v>
      </c>
      <c r="N6694">
        <v>622.4</v>
      </c>
      <c r="O6694">
        <v>0</v>
      </c>
      <c r="P6694">
        <v>6048</v>
      </c>
      <c r="Q6694">
        <v>527627.5</v>
      </c>
      <c r="R6694">
        <v>501643.9</v>
      </c>
      <c r="S6694">
        <v>366939.6</v>
      </c>
      <c r="T6694">
        <v>3.7100000000000001E-2</v>
      </c>
      <c r="U6694">
        <v>5.79E-2</v>
      </c>
      <c r="V6694">
        <v>0.54</v>
      </c>
      <c r="W6694">
        <v>0.54</v>
      </c>
      <c r="X6694">
        <v>280.60000000000002</v>
      </c>
      <c r="Y6694">
        <v>21.1</v>
      </c>
      <c r="Z6694">
        <v>2.97</v>
      </c>
      <c r="AA6694">
        <v>20.7</v>
      </c>
      <c r="AB6694">
        <v>968.6</v>
      </c>
      <c r="AC6694">
        <v>0.17</v>
      </c>
      <c r="AD6694">
        <v>282</v>
      </c>
      <c r="AE6694">
        <v>49.6</v>
      </c>
      <c r="AF6694">
        <v>331.6</v>
      </c>
      <c r="AG6694">
        <v>291.8</v>
      </c>
      <c r="AH6694">
        <v>21.9</v>
      </c>
      <c r="AI6694">
        <v>3.08</v>
      </c>
      <c r="AJ6694">
        <v>21.5</v>
      </c>
      <c r="AK6694">
        <v>1008.3</v>
      </c>
      <c r="AL6694">
        <v>0.18</v>
      </c>
      <c r="AM6694">
        <v>293.3</v>
      </c>
      <c r="AN6694">
        <v>51.6</v>
      </c>
      <c r="AO6694">
        <v>344.9</v>
      </c>
      <c r="AP6694">
        <v>154.5</v>
      </c>
      <c r="AQ6694">
        <v>6</v>
      </c>
      <c r="AR6694">
        <v>0.78</v>
      </c>
      <c r="AS6694">
        <v>15.4</v>
      </c>
      <c r="AT6694">
        <v>708.6</v>
      </c>
      <c r="AU6694">
        <v>7.0000000000000007E-2</v>
      </c>
      <c r="AV6694">
        <v>154.9</v>
      </c>
      <c r="AW6694">
        <v>36.6</v>
      </c>
      <c r="AX6694">
        <v>191.5</v>
      </c>
      <c r="AY6694">
        <v>881.7</v>
      </c>
      <c r="AZ6694">
        <v>83.7</v>
      </c>
      <c r="BA6694">
        <v>12.04</v>
      </c>
      <c r="BB6694">
        <v>43.5</v>
      </c>
      <c r="BC6694">
        <v>2471.1</v>
      </c>
      <c r="BD6694">
        <v>0.44</v>
      </c>
      <c r="BE6694">
        <v>887.4</v>
      </c>
      <c r="BF6694">
        <v>117.2</v>
      </c>
      <c r="BG6694">
        <v>1004.7</v>
      </c>
      <c r="BH6694">
        <v>29.63</v>
      </c>
      <c r="BI6694">
        <v>0</v>
      </c>
      <c r="BJ6694">
        <v>0.28000000000000003</v>
      </c>
      <c r="BK6694">
        <v>29.9</v>
      </c>
      <c r="BL6694">
        <v>31.5</v>
      </c>
      <c r="BM6694">
        <v>0</v>
      </c>
      <c r="BN6694">
        <v>0.28999999999999998</v>
      </c>
      <c r="BO6694">
        <v>31.79</v>
      </c>
      <c r="BP6694">
        <v>527627.5</v>
      </c>
      <c r="BQ6694">
        <v>160688</v>
      </c>
      <c r="BR6694">
        <v>121.9</v>
      </c>
      <c r="BS6694">
        <v>4257.5</v>
      </c>
      <c r="BT6694">
        <v>0</v>
      </c>
      <c r="BU6694">
        <v>8142</v>
      </c>
      <c r="BV6694">
        <v>83801.600000000006</v>
      </c>
      <c r="BW6694">
        <v>0</v>
      </c>
      <c r="BX6694">
        <v>683.8</v>
      </c>
      <c r="BY6694">
        <v>14992.6</v>
      </c>
      <c r="BZ6694">
        <v>157877.9</v>
      </c>
      <c r="CA6694">
        <v>0</v>
      </c>
      <c r="CB6694">
        <v>159.1</v>
      </c>
      <c r="CC6694">
        <v>3315.4</v>
      </c>
      <c r="CD6694">
        <v>20289.3</v>
      </c>
      <c r="CE6694">
        <v>88396.1</v>
      </c>
      <c r="CF6694">
        <v>578.6</v>
      </c>
      <c r="CG6694">
        <v>0</v>
      </c>
      <c r="CH6694">
        <v>0</v>
      </c>
      <c r="CI6694">
        <v>98631.2</v>
      </c>
      <c r="CJ6694">
        <v>45875.8</v>
      </c>
      <c r="CK6694">
        <v>504.6</v>
      </c>
      <c r="CL6694">
        <v>12228.8</v>
      </c>
      <c r="CM6694">
        <v>2921.1</v>
      </c>
      <c r="CN6694">
        <v>1201.5</v>
      </c>
      <c r="CO6694">
        <v>7964.5</v>
      </c>
    </row>
    <row r="6695" spans="1:93">
      <c r="A6695">
        <v>6689</v>
      </c>
      <c r="B6695">
        <f t="shared" si="1041"/>
        <v>279</v>
      </c>
      <c r="C6695" t="str">
        <f t="shared" si="1044"/>
        <v>Day279</v>
      </c>
      <c r="D6695">
        <f t="shared" si="1042"/>
        <v>16</v>
      </c>
      <c r="E6695" t="str">
        <f t="shared" si="1045"/>
        <v>Hour16</v>
      </c>
      <c r="F6695">
        <f t="shared" si="1046"/>
        <v>10</v>
      </c>
      <c r="G6695" t="str">
        <f t="shared" si="1047"/>
        <v>Fall</v>
      </c>
      <c r="H6695">
        <f t="shared" si="1043"/>
        <v>1404</v>
      </c>
      <c r="I6695" t="e">
        <f t="shared" si="1048"/>
        <v>#N/A</v>
      </c>
      <c r="J6695" t="str">
        <f t="shared" si="1049"/>
        <v>Fall</v>
      </c>
      <c r="K6695">
        <f t="shared" si="1050"/>
        <v>526211.80000000005</v>
      </c>
      <c r="L6695" s="10">
        <v>45571.666666666664</v>
      </c>
      <c r="M6695">
        <v>519926</v>
      </c>
      <c r="N6695">
        <v>94.3</v>
      </c>
      <c r="O6695">
        <v>0</v>
      </c>
      <c r="P6695">
        <v>6191.4</v>
      </c>
      <c r="Q6695">
        <v>526211.69999999995</v>
      </c>
      <c r="R6695">
        <v>500686</v>
      </c>
      <c r="S6695">
        <v>387449.7</v>
      </c>
      <c r="T6695">
        <v>3.6999999999999998E-2</v>
      </c>
      <c r="U6695">
        <v>5.7700000000000001E-2</v>
      </c>
      <c r="V6695">
        <v>0.52</v>
      </c>
      <c r="W6695">
        <v>0.52</v>
      </c>
      <c r="X6695">
        <v>297.39999999999998</v>
      </c>
      <c r="Y6695">
        <v>22.5</v>
      </c>
      <c r="Z6695">
        <v>3.18</v>
      </c>
      <c r="AA6695">
        <v>21.7</v>
      </c>
      <c r="AB6695">
        <v>1017.9</v>
      </c>
      <c r="AC6695">
        <v>0.18</v>
      </c>
      <c r="AD6695">
        <v>299</v>
      </c>
      <c r="AE6695">
        <v>52.1</v>
      </c>
      <c r="AF6695">
        <v>351</v>
      </c>
      <c r="AG6695">
        <v>310.39999999999998</v>
      </c>
      <c r="AH6695">
        <v>23.4</v>
      </c>
      <c r="AI6695">
        <v>3.3</v>
      </c>
      <c r="AJ6695">
        <v>22.8</v>
      </c>
      <c r="AK6695">
        <v>1065.4000000000001</v>
      </c>
      <c r="AL6695">
        <v>0.19</v>
      </c>
      <c r="AM6695">
        <v>312</v>
      </c>
      <c r="AN6695">
        <v>54.6</v>
      </c>
      <c r="AO6695">
        <v>366.6</v>
      </c>
      <c r="AP6695">
        <v>255</v>
      </c>
      <c r="AQ6695">
        <v>15.3</v>
      </c>
      <c r="AR6695">
        <v>2.1</v>
      </c>
      <c r="AS6695">
        <v>20.6</v>
      </c>
      <c r="AT6695">
        <v>1000.9</v>
      </c>
      <c r="AU6695">
        <v>0.12</v>
      </c>
      <c r="AV6695">
        <v>256</v>
      </c>
      <c r="AW6695">
        <v>50.5</v>
      </c>
      <c r="AX6695">
        <v>306.5</v>
      </c>
      <c r="AY6695">
        <v>465.4</v>
      </c>
      <c r="AZ6695">
        <v>12.3</v>
      </c>
      <c r="BA6695">
        <v>1.43</v>
      </c>
      <c r="BB6695">
        <v>52</v>
      </c>
      <c r="BC6695">
        <v>2308.6</v>
      </c>
      <c r="BD6695">
        <v>0.22</v>
      </c>
      <c r="BE6695">
        <v>466.2</v>
      </c>
      <c r="BF6695">
        <v>120.9</v>
      </c>
      <c r="BG6695">
        <v>587.1</v>
      </c>
      <c r="BH6695">
        <v>31.2</v>
      </c>
      <c r="BI6695">
        <v>0</v>
      </c>
      <c r="BJ6695">
        <v>0.28000000000000003</v>
      </c>
      <c r="BK6695">
        <v>31.47</v>
      </c>
      <c r="BL6695">
        <v>33.159999999999997</v>
      </c>
      <c r="BM6695">
        <v>0</v>
      </c>
      <c r="BN6695">
        <v>0.3</v>
      </c>
      <c r="BO6695">
        <v>33.450000000000003</v>
      </c>
      <c r="BP6695">
        <v>526211.80000000005</v>
      </c>
      <c r="BQ6695">
        <v>138762</v>
      </c>
      <c r="BR6695">
        <v>1416.6</v>
      </c>
      <c r="BS6695">
        <v>4257.5</v>
      </c>
      <c r="BT6695">
        <v>0</v>
      </c>
      <c r="BU6695">
        <v>8337.6</v>
      </c>
      <c r="BV6695">
        <v>89142.399999999994</v>
      </c>
      <c r="BW6695">
        <v>0</v>
      </c>
      <c r="BX6695">
        <v>617.1</v>
      </c>
      <c r="BY6695">
        <v>11720.8</v>
      </c>
      <c r="BZ6695">
        <v>162692</v>
      </c>
      <c r="CA6695">
        <v>0</v>
      </c>
      <c r="CB6695">
        <v>159.1</v>
      </c>
      <c r="CC6695">
        <v>3315.4</v>
      </c>
      <c r="CD6695">
        <v>25151.7</v>
      </c>
      <c r="CE6695">
        <v>88396.1</v>
      </c>
      <c r="CF6695">
        <v>1376.1</v>
      </c>
      <c r="CG6695">
        <v>3205.1</v>
      </c>
      <c r="CH6695">
        <v>0</v>
      </c>
      <c r="CI6695">
        <v>75772.5</v>
      </c>
      <c r="CJ6695">
        <v>50086.5</v>
      </c>
      <c r="CK6695">
        <v>565.1</v>
      </c>
      <c r="CL6695">
        <v>10284.799999999999</v>
      </c>
      <c r="CM6695">
        <v>6058.1</v>
      </c>
      <c r="CN6695">
        <v>2057.8000000000002</v>
      </c>
      <c r="CO6695">
        <v>8197.1</v>
      </c>
    </row>
    <row r="6696" spans="1:93">
      <c r="A6696">
        <v>6690</v>
      </c>
      <c r="B6696">
        <f t="shared" si="1041"/>
        <v>279</v>
      </c>
      <c r="C6696" t="str">
        <f t="shared" si="1044"/>
        <v>Day279</v>
      </c>
      <c r="D6696">
        <f t="shared" si="1042"/>
        <v>17</v>
      </c>
      <c r="E6696" t="str">
        <f t="shared" si="1045"/>
        <v>Hour17</v>
      </c>
      <c r="F6696">
        <f t="shared" si="1046"/>
        <v>10</v>
      </c>
      <c r="G6696" t="str">
        <f t="shared" si="1047"/>
        <v>Fall</v>
      </c>
      <c r="H6696">
        <f t="shared" si="1043"/>
        <v>1404</v>
      </c>
      <c r="I6696" t="e">
        <f t="shared" si="1048"/>
        <v>#N/A</v>
      </c>
      <c r="J6696" t="str">
        <f t="shared" si="1049"/>
        <v>Fall</v>
      </c>
      <c r="K6696">
        <f t="shared" si="1050"/>
        <v>520085.6</v>
      </c>
      <c r="L6696" s="10">
        <v>45571.708333333336</v>
      </c>
      <c r="M6696">
        <v>514803</v>
      </c>
      <c r="N6696">
        <v>50.5</v>
      </c>
      <c r="O6696">
        <v>0</v>
      </c>
      <c r="P6696">
        <v>5232.2</v>
      </c>
      <c r="Q6696">
        <v>520085.6</v>
      </c>
      <c r="R6696">
        <v>495876.2</v>
      </c>
      <c r="S6696">
        <v>407479.1</v>
      </c>
      <c r="T6696">
        <v>3.6799999999999999E-2</v>
      </c>
      <c r="U6696">
        <v>5.7099999999999998E-2</v>
      </c>
      <c r="V6696">
        <v>0.5</v>
      </c>
      <c r="W6696">
        <v>0.49</v>
      </c>
      <c r="X6696">
        <v>305.60000000000002</v>
      </c>
      <c r="Y6696">
        <v>22.9</v>
      </c>
      <c r="Z6696">
        <v>3.23</v>
      </c>
      <c r="AA6696">
        <v>22.5</v>
      </c>
      <c r="AB6696">
        <v>1052.7</v>
      </c>
      <c r="AC6696">
        <v>0.18</v>
      </c>
      <c r="AD6696">
        <v>307.2</v>
      </c>
      <c r="AE6696">
        <v>53.9</v>
      </c>
      <c r="AF6696">
        <v>361</v>
      </c>
      <c r="AG6696">
        <v>322.39999999999998</v>
      </c>
      <c r="AH6696">
        <v>24</v>
      </c>
      <c r="AI6696">
        <v>3.38</v>
      </c>
      <c r="AJ6696">
        <v>24</v>
      </c>
      <c r="AK6696">
        <v>1116.0999999999999</v>
      </c>
      <c r="AL6696">
        <v>0.2</v>
      </c>
      <c r="AM6696">
        <v>324.10000000000002</v>
      </c>
      <c r="AN6696">
        <v>57.3</v>
      </c>
      <c r="AO6696">
        <v>381.4</v>
      </c>
      <c r="AP6696">
        <v>347.3</v>
      </c>
      <c r="AQ6696">
        <v>21.3</v>
      </c>
      <c r="AR6696">
        <v>2.94</v>
      </c>
      <c r="AS6696">
        <v>27.8</v>
      </c>
      <c r="AT6696">
        <v>1341.9</v>
      </c>
      <c r="AU6696">
        <v>0.17</v>
      </c>
      <c r="AV6696">
        <v>348.7</v>
      </c>
      <c r="AW6696">
        <v>67.8</v>
      </c>
      <c r="AX6696">
        <v>416.5</v>
      </c>
      <c r="AY6696">
        <v>469.7</v>
      </c>
      <c r="AZ6696">
        <v>12.5</v>
      </c>
      <c r="BA6696">
        <v>1.47</v>
      </c>
      <c r="BB6696">
        <v>52.4</v>
      </c>
      <c r="BC6696">
        <v>2325.1999999999998</v>
      </c>
      <c r="BD6696">
        <v>0.22</v>
      </c>
      <c r="BE6696">
        <v>470.5</v>
      </c>
      <c r="BF6696">
        <v>121.7</v>
      </c>
      <c r="BG6696">
        <v>592.20000000000005</v>
      </c>
      <c r="BH6696">
        <v>70.7</v>
      </c>
      <c r="BI6696">
        <v>0</v>
      </c>
      <c r="BJ6696">
        <v>0.28000000000000003</v>
      </c>
      <c r="BK6696">
        <v>70.98</v>
      </c>
      <c r="BL6696">
        <v>75.05</v>
      </c>
      <c r="BM6696">
        <v>0</v>
      </c>
      <c r="BN6696">
        <v>0.3</v>
      </c>
      <c r="BO6696">
        <v>75.349999999999994</v>
      </c>
      <c r="BP6696">
        <v>520085.6</v>
      </c>
      <c r="BQ6696">
        <v>112606.39999999999</v>
      </c>
      <c r="BR6696">
        <v>2914.8</v>
      </c>
      <c r="BS6696">
        <v>4257.5</v>
      </c>
      <c r="BT6696">
        <v>0</v>
      </c>
      <c r="BU6696">
        <v>8342.2000000000007</v>
      </c>
      <c r="BV6696">
        <v>89173.6</v>
      </c>
      <c r="BW6696">
        <v>0</v>
      </c>
      <c r="BX6696">
        <v>484</v>
      </c>
      <c r="BY6696">
        <v>7821.5</v>
      </c>
      <c r="BZ6696">
        <v>167893.5</v>
      </c>
      <c r="CA6696">
        <v>0</v>
      </c>
      <c r="CB6696">
        <v>159.1</v>
      </c>
      <c r="CC6696">
        <v>3315.4</v>
      </c>
      <c r="CD6696">
        <v>30991.200000000001</v>
      </c>
      <c r="CE6696">
        <v>88396.1</v>
      </c>
      <c r="CF6696">
        <v>1376.2</v>
      </c>
      <c r="CG6696">
        <v>10659.4</v>
      </c>
      <c r="CH6696">
        <v>0</v>
      </c>
      <c r="CI6696">
        <v>52073.5</v>
      </c>
      <c r="CJ6696">
        <v>51585.3</v>
      </c>
      <c r="CK6696">
        <v>642.20000000000005</v>
      </c>
      <c r="CL6696">
        <v>7008.5</v>
      </c>
      <c r="CM6696">
        <v>9391.9</v>
      </c>
      <c r="CN6696">
        <v>3359.7</v>
      </c>
      <c r="CO6696">
        <v>7964.5</v>
      </c>
    </row>
    <row r="6697" spans="1:93">
      <c r="A6697">
        <v>6691</v>
      </c>
      <c r="B6697">
        <f t="shared" si="1041"/>
        <v>279</v>
      </c>
      <c r="C6697" t="str">
        <f t="shared" si="1044"/>
        <v>Day279</v>
      </c>
      <c r="D6697">
        <f t="shared" si="1042"/>
        <v>18</v>
      </c>
      <c r="E6697" t="str">
        <f t="shared" si="1045"/>
        <v>Hour18</v>
      </c>
      <c r="F6697">
        <f t="shared" si="1046"/>
        <v>10</v>
      </c>
      <c r="G6697" t="str">
        <f t="shared" si="1047"/>
        <v>Fall</v>
      </c>
      <c r="H6697">
        <f t="shared" si="1043"/>
        <v>1404</v>
      </c>
      <c r="I6697" t="e">
        <f t="shared" si="1048"/>
        <v>#N/A</v>
      </c>
      <c r="J6697" t="str">
        <f t="shared" si="1049"/>
        <v>Fall</v>
      </c>
      <c r="K6697">
        <f t="shared" si="1050"/>
        <v>510646.1</v>
      </c>
      <c r="L6697" s="10">
        <v>45571.75</v>
      </c>
      <c r="M6697">
        <v>505971.4</v>
      </c>
      <c r="N6697">
        <v>0</v>
      </c>
      <c r="O6697">
        <v>0</v>
      </c>
      <c r="P6697">
        <v>4674.8</v>
      </c>
      <c r="Q6697">
        <v>510646.1</v>
      </c>
      <c r="R6697">
        <v>487577.7</v>
      </c>
      <c r="S6697">
        <v>426168.7</v>
      </c>
      <c r="T6697">
        <v>3.6299999999999999E-2</v>
      </c>
      <c r="U6697">
        <v>5.6000000000000001E-2</v>
      </c>
      <c r="V6697">
        <v>0.48</v>
      </c>
      <c r="W6697">
        <v>0.48</v>
      </c>
      <c r="X6697">
        <v>319.5</v>
      </c>
      <c r="Y6697">
        <v>23.9</v>
      </c>
      <c r="Z6697">
        <v>3.38</v>
      </c>
      <c r="AA6697">
        <v>23.5</v>
      </c>
      <c r="AB6697">
        <v>1097.4000000000001</v>
      </c>
      <c r="AC6697">
        <v>0.19</v>
      </c>
      <c r="AD6697">
        <v>321.10000000000002</v>
      </c>
      <c r="AE6697">
        <v>56.3</v>
      </c>
      <c r="AF6697">
        <v>377.4</v>
      </c>
      <c r="AG6697">
        <v>335.3</v>
      </c>
      <c r="AH6697">
        <v>24.9</v>
      </c>
      <c r="AI6697">
        <v>3.52</v>
      </c>
      <c r="AJ6697">
        <v>24.9</v>
      </c>
      <c r="AK6697">
        <v>1156.9000000000001</v>
      </c>
      <c r="AL6697">
        <v>0.21</v>
      </c>
      <c r="AM6697">
        <v>337</v>
      </c>
      <c r="AN6697">
        <v>59.5</v>
      </c>
      <c r="AO6697">
        <v>396.4</v>
      </c>
      <c r="AP6697">
        <v>407.6</v>
      </c>
      <c r="AQ6697">
        <v>24.4</v>
      </c>
      <c r="AR6697">
        <v>3.39</v>
      </c>
      <c r="AS6697">
        <v>33.5</v>
      </c>
      <c r="AT6697">
        <v>1563</v>
      </c>
      <c r="AU6697">
        <v>0.22</v>
      </c>
      <c r="AV6697">
        <v>409.2</v>
      </c>
      <c r="AW6697">
        <v>80.099999999999994</v>
      </c>
      <c r="AX6697">
        <v>489.4</v>
      </c>
      <c r="AY6697">
        <v>912.2</v>
      </c>
      <c r="AZ6697">
        <v>44.8</v>
      </c>
      <c r="BA6697">
        <v>7.82</v>
      </c>
      <c r="BB6697">
        <v>104.1</v>
      </c>
      <c r="BC6697">
        <v>2265.6999999999998</v>
      </c>
      <c r="BD6697">
        <v>1.57</v>
      </c>
      <c r="BE6697">
        <v>915.6</v>
      </c>
      <c r="BF6697">
        <v>172.1</v>
      </c>
      <c r="BG6697">
        <v>1087.7</v>
      </c>
      <c r="BH6697">
        <v>57.46</v>
      </c>
      <c r="BI6697">
        <v>0</v>
      </c>
      <c r="BJ6697">
        <v>0.28000000000000003</v>
      </c>
      <c r="BK6697">
        <v>57.74</v>
      </c>
      <c r="BL6697">
        <v>60.91</v>
      </c>
      <c r="BM6697">
        <v>0</v>
      </c>
      <c r="BN6697">
        <v>0.3</v>
      </c>
      <c r="BO6697">
        <v>61.21</v>
      </c>
      <c r="BP6697">
        <v>510646.1</v>
      </c>
      <c r="BQ6697">
        <v>84477.4</v>
      </c>
      <c r="BR6697">
        <v>3383.9</v>
      </c>
      <c r="BS6697">
        <v>4257.5</v>
      </c>
      <c r="BT6697">
        <v>0</v>
      </c>
      <c r="BU6697">
        <v>8342.2000000000007</v>
      </c>
      <c r="BV6697">
        <v>91108.4</v>
      </c>
      <c r="BW6697">
        <v>0</v>
      </c>
      <c r="BX6697">
        <v>293.10000000000002</v>
      </c>
      <c r="BY6697">
        <v>3549.4</v>
      </c>
      <c r="BZ6697">
        <v>169513.4</v>
      </c>
      <c r="CA6697">
        <v>0</v>
      </c>
      <c r="CB6697">
        <v>1484.3</v>
      </c>
      <c r="CC6697">
        <v>3315.4</v>
      </c>
      <c r="CD6697">
        <v>45943.5</v>
      </c>
      <c r="CE6697">
        <v>88396.1</v>
      </c>
      <c r="CF6697">
        <v>2308.1</v>
      </c>
      <c r="CG6697">
        <v>8115.9</v>
      </c>
      <c r="CH6697">
        <v>0</v>
      </c>
      <c r="CI6697">
        <v>18468.8</v>
      </c>
      <c r="CJ6697">
        <v>61515</v>
      </c>
      <c r="CK6697">
        <v>651.1</v>
      </c>
      <c r="CL6697">
        <v>4967</v>
      </c>
      <c r="CM6697">
        <v>4798</v>
      </c>
      <c r="CN6697">
        <v>2740.2</v>
      </c>
      <c r="CO6697">
        <v>7964.5</v>
      </c>
    </row>
    <row r="6698" spans="1:93">
      <c r="A6698">
        <v>6692</v>
      </c>
      <c r="B6698">
        <f t="shared" si="1041"/>
        <v>279</v>
      </c>
      <c r="C6698" t="str">
        <f t="shared" si="1044"/>
        <v>Day279</v>
      </c>
      <c r="D6698">
        <f t="shared" si="1042"/>
        <v>19</v>
      </c>
      <c r="E6698" t="str">
        <f t="shared" si="1045"/>
        <v>Hour19</v>
      </c>
      <c r="F6698">
        <f t="shared" si="1046"/>
        <v>10</v>
      </c>
      <c r="G6698" t="str">
        <f t="shared" si="1047"/>
        <v>Fall</v>
      </c>
      <c r="H6698">
        <f t="shared" si="1043"/>
        <v>1404</v>
      </c>
      <c r="I6698" t="e">
        <f t="shared" si="1048"/>
        <v>#N/A</v>
      </c>
      <c r="J6698" t="str">
        <f t="shared" si="1049"/>
        <v>Fall</v>
      </c>
      <c r="K6698">
        <f t="shared" si="1050"/>
        <v>504388.6</v>
      </c>
      <c r="L6698" s="10">
        <v>45571.791666666664</v>
      </c>
      <c r="M6698">
        <v>499093.2</v>
      </c>
      <c r="N6698">
        <v>0</v>
      </c>
      <c r="O6698">
        <v>0</v>
      </c>
      <c r="P6698">
        <v>5295.4</v>
      </c>
      <c r="Q6698">
        <v>504388.6</v>
      </c>
      <c r="R6698">
        <v>481116.3</v>
      </c>
      <c r="S6698">
        <v>427576.5</v>
      </c>
      <c r="T6698">
        <v>3.5999999999999997E-2</v>
      </c>
      <c r="U6698">
        <v>5.5100000000000003E-2</v>
      </c>
      <c r="V6698">
        <v>0.48</v>
      </c>
      <c r="W6698">
        <v>0.47</v>
      </c>
      <c r="X6698">
        <v>320.39999999999998</v>
      </c>
      <c r="Y6698">
        <v>24</v>
      </c>
      <c r="Z6698">
        <v>3.39</v>
      </c>
      <c r="AA6698">
        <v>23.5</v>
      </c>
      <c r="AB6698">
        <v>1104.3</v>
      </c>
      <c r="AC6698">
        <v>0.19</v>
      </c>
      <c r="AD6698">
        <v>322.10000000000002</v>
      </c>
      <c r="AE6698">
        <v>56.4</v>
      </c>
      <c r="AF6698">
        <v>378.5</v>
      </c>
      <c r="AG6698">
        <v>335.4</v>
      </c>
      <c r="AH6698">
        <v>25</v>
      </c>
      <c r="AI6698">
        <v>3.53</v>
      </c>
      <c r="AJ6698">
        <v>24.7</v>
      </c>
      <c r="AK6698">
        <v>1160.3</v>
      </c>
      <c r="AL6698">
        <v>0.2</v>
      </c>
      <c r="AM6698">
        <v>337.1</v>
      </c>
      <c r="AN6698">
        <v>59.4</v>
      </c>
      <c r="AO6698">
        <v>396.5</v>
      </c>
      <c r="AP6698">
        <v>403.6</v>
      </c>
      <c r="AQ6698">
        <v>24</v>
      </c>
      <c r="AR6698">
        <v>3.3</v>
      </c>
      <c r="AS6698">
        <v>32.9</v>
      </c>
      <c r="AT6698">
        <v>1581.8</v>
      </c>
      <c r="AU6698">
        <v>0.19</v>
      </c>
      <c r="AV6698">
        <v>405.2</v>
      </c>
      <c r="AW6698">
        <v>80.099999999999994</v>
      </c>
      <c r="AX6698">
        <v>485.3</v>
      </c>
      <c r="AY6698">
        <v>754.8</v>
      </c>
      <c r="AZ6698">
        <v>63.5</v>
      </c>
      <c r="BA6698">
        <v>9.0500000000000007</v>
      </c>
      <c r="BB6698">
        <v>44.7</v>
      </c>
      <c r="BC6698">
        <v>2370.9</v>
      </c>
      <c r="BD6698">
        <v>0.37</v>
      </c>
      <c r="BE6698">
        <v>759.1</v>
      </c>
      <c r="BF6698">
        <v>115.4</v>
      </c>
      <c r="BG6698">
        <v>874.5</v>
      </c>
      <c r="BH6698">
        <v>32.450000000000003</v>
      </c>
      <c r="BI6698">
        <v>0</v>
      </c>
      <c r="BJ6698">
        <v>0.28000000000000003</v>
      </c>
      <c r="BK6698">
        <v>32.729999999999997</v>
      </c>
      <c r="BL6698">
        <v>34.35</v>
      </c>
      <c r="BM6698">
        <v>0</v>
      </c>
      <c r="BN6698">
        <v>0.3</v>
      </c>
      <c r="BO6698">
        <v>34.659999999999997</v>
      </c>
      <c r="BP6698">
        <v>504388.6</v>
      </c>
      <c r="BQ6698">
        <v>76812.100000000006</v>
      </c>
      <c r="BR6698">
        <v>6448.6</v>
      </c>
      <c r="BS6698">
        <v>4257.5</v>
      </c>
      <c r="BT6698">
        <v>0</v>
      </c>
      <c r="BU6698">
        <v>8342.2000000000007</v>
      </c>
      <c r="BV6698">
        <v>90898.2</v>
      </c>
      <c r="BW6698">
        <v>0</v>
      </c>
      <c r="BX6698">
        <v>26.9</v>
      </c>
      <c r="BY6698">
        <v>444.2</v>
      </c>
      <c r="BZ6698">
        <v>170033.1</v>
      </c>
      <c r="CA6698">
        <v>0</v>
      </c>
      <c r="CB6698">
        <v>1045.5999999999999</v>
      </c>
      <c r="CC6698">
        <v>3315.4</v>
      </c>
      <c r="CD6698">
        <v>50228.3</v>
      </c>
      <c r="CE6698">
        <v>88396.1</v>
      </c>
      <c r="CF6698">
        <v>1143.5999999999999</v>
      </c>
      <c r="CG6698">
        <v>3467.9</v>
      </c>
      <c r="CH6698">
        <v>0</v>
      </c>
      <c r="CI6698">
        <v>1438.1</v>
      </c>
      <c r="CJ6698">
        <v>74135.100000000006</v>
      </c>
      <c r="CK6698">
        <v>767.8</v>
      </c>
      <c r="CL6698">
        <v>2121.5</v>
      </c>
      <c r="CM6698">
        <v>1677</v>
      </c>
      <c r="CN6698">
        <v>2931.3</v>
      </c>
      <c r="CO6698">
        <v>8197.1</v>
      </c>
    </row>
    <row r="6699" spans="1:93">
      <c r="A6699">
        <v>6693</v>
      </c>
      <c r="B6699">
        <f t="shared" si="1041"/>
        <v>279</v>
      </c>
      <c r="C6699" t="str">
        <f t="shared" si="1044"/>
        <v>Day279</v>
      </c>
      <c r="D6699">
        <f t="shared" si="1042"/>
        <v>20</v>
      </c>
      <c r="E6699" t="str">
        <f t="shared" si="1045"/>
        <v>Hour20</v>
      </c>
      <c r="F6699">
        <f t="shared" si="1046"/>
        <v>10</v>
      </c>
      <c r="G6699" t="str">
        <f t="shared" si="1047"/>
        <v>Fall</v>
      </c>
      <c r="H6699">
        <f t="shared" si="1043"/>
        <v>1404</v>
      </c>
      <c r="I6699" t="e">
        <f t="shared" si="1048"/>
        <v>#N/A</v>
      </c>
      <c r="J6699" t="str">
        <f t="shared" si="1049"/>
        <v>Fall</v>
      </c>
      <c r="K6699">
        <f t="shared" si="1050"/>
        <v>488393.6</v>
      </c>
      <c r="L6699" s="10">
        <v>45571.833333333336</v>
      </c>
      <c r="M6699">
        <v>482570.4</v>
      </c>
      <c r="N6699">
        <v>0</v>
      </c>
      <c r="O6699">
        <v>0</v>
      </c>
      <c r="P6699">
        <v>5823.3</v>
      </c>
      <c r="Q6699">
        <v>488393.7</v>
      </c>
      <c r="R6699">
        <v>465497.3</v>
      </c>
      <c r="S6699">
        <v>407201.4</v>
      </c>
      <c r="T6699">
        <v>3.5400000000000001E-2</v>
      </c>
      <c r="U6699">
        <v>5.3199999999999997E-2</v>
      </c>
      <c r="V6699">
        <v>0.49</v>
      </c>
      <c r="W6699">
        <v>0.48</v>
      </c>
      <c r="X6699">
        <v>317.39999999999998</v>
      </c>
      <c r="Y6699">
        <v>24.2</v>
      </c>
      <c r="Z6699">
        <v>3.41</v>
      </c>
      <c r="AA6699">
        <v>23</v>
      </c>
      <c r="AB6699">
        <v>1083.2</v>
      </c>
      <c r="AC6699">
        <v>0.19</v>
      </c>
      <c r="AD6699">
        <v>319.10000000000002</v>
      </c>
      <c r="AE6699">
        <v>55.4</v>
      </c>
      <c r="AF6699">
        <v>374.4</v>
      </c>
      <c r="AG6699">
        <v>330.3</v>
      </c>
      <c r="AH6699">
        <v>25.1</v>
      </c>
      <c r="AI6699">
        <v>3.54</v>
      </c>
      <c r="AJ6699">
        <v>24</v>
      </c>
      <c r="AK6699">
        <v>1129.0999999999999</v>
      </c>
      <c r="AL6699">
        <v>0.2</v>
      </c>
      <c r="AM6699">
        <v>332</v>
      </c>
      <c r="AN6699">
        <v>57.7</v>
      </c>
      <c r="AO6699">
        <v>389.7</v>
      </c>
      <c r="AP6699">
        <v>404.1</v>
      </c>
      <c r="AQ6699">
        <v>23.8</v>
      </c>
      <c r="AR6699">
        <v>3.26</v>
      </c>
      <c r="AS6699">
        <v>33.1</v>
      </c>
      <c r="AT6699">
        <v>1600</v>
      </c>
      <c r="AU6699">
        <v>0.19</v>
      </c>
      <c r="AV6699">
        <v>405.7</v>
      </c>
      <c r="AW6699">
        <v>80.8</v>
      </c>
      <c r="AX6699">
        <v>486.5</v>
      </c>
      <c r="AY6699">
        <v>839.6</v>
      </c>
      <c r="AZ6699">
        <v>77.900000000000006</v>
      </c>
      <c r="BA6699">
        <v>11.18</v>
      </c>
      <c r="BB6699">
        <v>43.1</v>
      </c>
      <c r="BC6699">
        <v>2411.5</v>
      </c>
      <c r="BD6699">
        <v>0.42</v>
      </c>
      <c r="BE6699">
        <v>845</v>
      </c>
      <c r="BF6699">
        <v>115.1</v>
      </c>
      <c r="BG6699">
        <v>960.1</v>
      </c>
      <c r="BH6699">
        <v>31.38</v>
      </c>
      <c r="BI6699">
        <v>0</v>
      </c>
      <c r="BJ6699">
        <v>0.28999999999999998</v>
      </c>
      <c r="BK6699">
        <v>31.66</v>
      </c>
      <c r="BL6699">
        <v>33.159999999999997</v>
      </c>
      <c r="BM6699">
        <v>0</v>
      </c>
      <c r="BN6699">
        <v>0.3</v>
      </c>
      <c r="BO6699">
        <v>33.46</v>
      </c>
      <c r="BP6699">
        <v>488393.6</v>
      </c>
      <c r="BQ6699">
        <v>81192.2</v>
      </c>
      <c r="BR6699">
        <v>3813.3</v>
      </c>
      <c r="BS6699">
        <v>4257.5</v>
      </c>
      <c r="BT6699">
        <v>0</v>
      </c>
      <c r="BU6699">
        <v>8342.2000000000007</v>
      </c>
      <c r="BV6699">
        <v>88901.3</v>
      </c>
      <c r="BW6699">
        <v>0</v>
      </c>
      <c r="BX6699">
        <v>0</v>
      </c>
      <c r="BY6699">
        <v>0.3</v>
      </c>
      <c r="BZ6699">
        <v>160353.1</v>
      </c>
      <c r="CA6699">
        <v>0</v>
      </c>
      <c r="CB6699">
        <v>159.1</v>
      </c>
      <c r="CC6699">
        <v>3315.4</v>
      </c>
      <c r="CD6699">
        <v>47075.5</v>
      </c>
      <c r="CE6699">
        <v>88396.1</v>
      </c>
      <c r="CF6699">
        <v>1068.5999999999999</v>
      </c>
      <c r="CG6699">
        <v>1519.3</v>
      </c>
      <c r="CH6699">
        <v>0</v>
      </c>
      <c r="CI6699">
        <v>1</v>
      </c>
      <c r="CJ6699">
        <v>80329.5</v>
      </c>
      <c r="CK6699">
        <v>861.5</v>
      </c>
      <c r="CL6699">
        <v>94.4</v>
      </c>
      <c r="CM6699">
        <v>1642.8</v>
      </c>
      <c r="CN6699">
        <v>3240.1</v>
      </c>
      <c r="CO6699">
        <v>8197.1</v>
      </c>
    </row>
    <row r="6700" spans="1:93">
      <c r="A6700">
        <v>6694</v>
      </c>
      <c r="B6700">
        <f t="shared" si="1041"/>
        <v>279</v>
      </c>
      <c r="C6700" t="str">
        <f t="shared" si="1044"/>
        <v>Day279</v>
      </c>
      <c r="D6700">
        <f t="shared" si="1042"/>
        <v>21</v>
      </c>
      <c r="E6700" t="str">
        <f t="shared" si="1045"/>
        <v>Hour21</v>
      </c>
      <c r="F6700">
        <f t="shared" si="1046"/>
        <v>10</v>
      </c>
      <c r="G6700" t="str">
        <f t="shared" si="1047"/>
        <v>Fall</v>
      </c>
      <c r="H6700">
        <f t="shared" si="1043"/>
        <v>1404</v>
      </c>
      <c r="I6700" t="e">
        <f t="shared" si="1048"/>
        <v>#N/A</v>
      </c>
      <c r="J6700" t="str">
        <f t="shared" si="1049"/>
        <v>Fall</v>
      </c>
      <c r="K6700">
        <f t="shared" si="1050"/>
        <v>466584.8</v>
      </c>
      <c r="L6700" s="10">
        <v>45571.875</v>
      </c>
      <c r="M6700">
        <v>460957.7</v>
      </c>
      <c r="N6700">
        <v>0</v>
      </c>
      <c r="O6700">
        <v>0</v>
      </c>
      <c r="P6700">
        <v>5627</v>
      </c>
      <c r="Q6700">
        <v>466584.8</v>
      </c>
      <c r="R6700">
        <v>444999.1</v>
      </c>
      <c r="S6700">
        <v>382960.9</v>
      </c>
      <c r="T6700">
        <v>3.4599999999999999E-2</v>
      </c>
      <c r="U6700">
        <v>5.0900000000000001E-2</v>
      </c>
      <c r="V6700">
        <v>0.51</v>
      </c>
      <c r="W6700">
        <v>0.51</v>
      </c>
      <c r="X6700">
        <v>296.10000000000002</v>
      </c>
      <c r="Y6700">
        <v>22</v>
      </c>
      <c r="Z6700">
        <v>3.09</v>
      </c>
      <c r="AA6700">
        <v>22.2</v>
      </c>
      <c r="AB6700">
        <v>1029.5</v>
      </c>
      <c r="AC6700">
        <v>0.18</v>
      </c>
      <c r="AD6700">
        <v>297.60000000000002</v>
      </c>
      <c r="AE6700">
        <v>53</v>
      </c>
      <c r="AF6700">
        <v>350.6</v>
      </c>
      <c r="AG6700">
        <v>307.8</v>
      </c>
      <c r="AH6700">
        <v>22.8</v>
      </c>
      <c r="AI6700">
        <v>3.2</v>
      </c>
      <c r="AJ6700">
        <v>23.2</v>
      </c>
      <c r="AK6700">
        <v>1072</v>
      </c>
      <c r="AL6700">
        <v>0.19</v>
      </c>
      <c r="AM6700">
        <v>309.39999999999998</v>
      </c>
      <c r="AN6700">
        <v>55.2</v>
      </c>
      <c r="AO6700">
        <v>364.6</v>
      </c>
      <c r="AP6700">
        <v>439.2</v>
      </c>
      <c r="AQ6700">
        <v>28.4</v>
      </c>
      <c r="AR6700">
        <v>3.94</v>
      </c>
      <c r="AS6700">
        <v>33.6</v>
      </c>
      <c r="AT6700">
        <v>1658.1</v>
      </c>
      <c r="AU6700">
        <v>0.2</v>
      </c>
      <c r="AV6700">
        <v>441.1</v>
      </c>
      <c r="AW6700">
        <v>83.1</v>
      </c>
      <c r="AX6700">
        <v>524.20000000000005</v>
      </c>
      <c r="AY6700">
        <v>957.8</v>
      </c>
      <c r="AZ6700">
        <v>98.3</v>
      </c>
      <c r="BA6700">
        <v>14.2</v>
      </c>
      <c r="BB6700">
        <v>40.6</v>
      </c>
      <c r="BC6700">
        <v>2455.1</v>
      </c>
      <c r="BD6700">
        <v>0.48</v>
      </c>
      <c r="BE6700">
        <v>964.6</v>
      </c>
      <c r="BF6700">
        <v>113.9</v>
      </c>
      <c r="BG6700">
        <v>1078.5</v>
      </c>
      <c r="BH6700">
        <v>30.61</v>
      </c>
      <c r="BI6700">
        <v>0</v>
      </c>
      <c r="BJ6700">
        <v>0.28999999999999998</v>
      </c>
      <c r="BK6700">
        <v>30.9</v>
      </c>
      <c r="BL6700">
        <v>32.270000000000003</v>
      </c>
      <c r="BM6700">
        <v>0</v>
      </c>
      <c r="BN6700">
        <v>0.31</v>
      </c>
      <c r="BO6700">
        <v>32.57</v>
      </c>
      <c r="BP6700">
        <v>466584.8</v>
      </c>
      <c r="BQ6700">
        <v>83623.899999999994</v>
      </c>
      <c r="BR6700">
        <v>2826</v>
      </c>
      <c r="BS6700">
        <v>4257.5</v>
      </c>
      <c r="BT6700">
        <v>0</v>
      </c>
      <c r="BU6700">
        <v>8342.2000000000007</v>
      </c>
      <c r="BV6700">
        <v>76457.899999999994</v>
      </c>
      <c r="BW6700">
        <v>0</v>
      </c>
      <c r="BX6700">
        <v>0</v>
      </c>
      <c r="BY6700">
        <v>0</v>
      </c>
      <c r="BZ6700">
        <v>151303.1</v>
      </c>
      <c r="CA6700">
        <v>0</v>
      </c>
      <c r="CB6700">
        <v>159.1</v>
      </c>
      <c r="CC6700">
        <v>3315.4</v>
      </c>
      <c r="CD6700">
        <v>45493.5</v>
      </c>
      <c r="CE6700">
        <v>88396.1</v>
      </c>
      <c r="CF6700">
        <v>1035.4000000000001</v>
      </c>
      <c r="CG6700">
        <v>1374.6</v>
      </c>
      <c r="CH6700">
        <v>0</v>
      </c>
      <c r="CI6700">
        <v>0</v>
      </c>
      <c r="CJ6700">
        <v>82703.5</v>
      </c>
      <c r="CK6700">
        <v>920.4</v>
      </c>
      <c r="CL6700">
        <v>0.1</v>
      </c>
      <c r="CM6700">
        <v>643</v>
      </c>
      <c r="CN6700">
        <v>2672.2</v>
      </c>
      <c r="CO6700">
        <v>8154.5</v>
      </c>
    </row>
    <row r="6701" spans="1:93">
      <c r="A6701">
        <v>6695</v>
      </c>
      <c r="B6701">
        <f t="shared" si="1041"/>
        <v>279</v>
      </c>
      <c r="C6701" t="str">
        <f t="shared" si="1044"/>
        <v>Day279</v>
      </c>
      <c r="D6701">
        <f t="shared" si="1042"/>
        <v>22</v>
      </c>
      <c r="E6701" t="str">
        <f t="shared" si="1045"/>
        <v>Hour22</v>
      </c>
      <c r="F6701">
        <f t="shared" si="1046"/>
        <v>10</v>
      </c>
      <c r="G6701" t="str">
        <f t="shared" si="1047"/>
        <v>Fall</v>
      </c>
      <c r="H6701">
        <f t="shared" si="1043"/>
        <v>1404</v>
      </c>
      <c r="I6701" t="e">
        <f t="shared" si="1048"/>
        <v>#N/A</v>
      </c>
      <c r="J6701" t="str">
        <f t="shared" si="1049"/>
        <v>Fall</v>
      </c>
      <c r="K6701">
        <f t="shared" si="1050"/>
        <v>441677.3</v>
      </c>
      <c r="L6701" s="10">
        <v>45571.916666666664</v>
      </c>
      <c r="M6701">
        <v>436262.2</v>
      </c>
      <c r="N6701">
        <v>0</v>
      </c>
      <c r="O6701">
        <v>0</v>
      </c>
      <c r="P6701">
        <v>5415</v>
      </c>
      <c r="Q6701">
        <v>441677.3</v>
      </c>
      <c r="R6701">
        <v>421486</v>
      </c>
      <c r="S6701">
        <v>357846</v>
      </c>
      <c r="T6701">
        <v>3.39E-2</v>
      </c>
      <c r="U6701">
        <v>4.8300000000000003E-2</v>
      </c>
      <c r="V6701">
        <v>0.53</v>
      </c>
      <c r="W6701">
        <v>0.53</v>
      </c>
      <c r="X6701">
        <v>273.89999999999998</v>
      </c>
      <c r="Y6701">
        <v>19.5</v>
      </c>
      <c r="Z6701">
        <v>2.74</v>
      </c>
      <c r="AA6701">
        <v>21.5</v>
      </c>
      <c r="AB6701">
        <v>976.5</v>
      </c>
      <c r="AC6701">
        <v>0.17</v>
      </c>
      <c r="AD6701">
        <v>275.2</v>
      </c>
      <c r="AE6701">
        <v>50.7</v>
      </c>
      <c r="AF6701">
        <v>325.89999999999998</v>
      </c>
      <c r="AG6701">
        <v>284.3</v>
      </c>
      <c r="AH6701">
        <v>20.2</v>
      </c>
      <c r="AI6701">
        <v>2.84</v>
      </c>
      <c r="AJ6701">
        <v>22.4</v>
      </c>
      <c r="AK6701">
        <v>1015.3</v>
      </c>
      <c r="AL6701">
        <v>0.18</v>
      </c>
      <c r="AM6701">
        <v>285.7</v>
      </c>
      <c r="AN6701">
        <v>52.7</v>
      </c>
      <c r="AO6701">
        <v>338.4</v>
      </c>
      <c r="AP6701">
        <v>461.7</v>
      </c>
      <c r="AQ6701">
        <v>30.3</v>
      </c>
      <c r="AR6701">
        <v>4.2</v>
      </c>
      <c r="AS6701">
        <v>35</v>
      </c>
      <c r="AT6701">
        <v>1731.5</v>
      </c>
      <c r="AU6701">
        <v>0.21</v>
      </c>
      <c r="AV6701">
        <v>463.7</v>
      </c>
      <c r="AW6701">
        <v>86.7</v>
      </c>
      <c r="AX6701">
        <v>550.4</v>
      </c>
      <c r="AY6701">
        <v>751.4</v>
      </c>
      <c r="AZ6701">
        <v>64.2</v>
      </c>
      <c r="BA6701">
        <v>9.16</v>
      </c>
      <c r="BB6701">
        <v>43.6</v>
      </c>
      <c r="BC6701">
        <v>2330.1999999999998</v>
      </c>
      <c r="BD6701">
        <v>0.37</v>
      </c>
      <c r="BE6701">
        <v>755.8</v>
      </c>
      <c r="BF6701">
        <v>113.1</v>
      </c>
      <c r="BG6701">
        <v>868.9</v>
      </c>
      <c r="BH6701">
        <v>29.55</v>
      </c>
      <c r="BI6701">
        <v>0</v>
      </c>
      <c r="BJ6701">
        <v>0.28999999999999998</v>
      </c>
      <c r="BK6701">
        <v>29.84</v>
      </c>
      <c r="BL6701">
        <v>31.07</v>
      </c>
      <c r="BM6701">
        <v>0</v>
      </c>
      <c r="BN6701">
        <v>0.31</v>
      </c>
      <c r="BO6701">
        <v>31.38</v>
      </c>
      <c r="BP6701">
        <v>441677.3</v>
      </c>
      <c r="BQ6701">
        <v>83831.199999999997</v>
      </c>
      <c r="BR6701">
        <v>2180.3000000000002</v>
      </c>
      <c r="BS6701">
        <v>4247.1000000000004</v>
      </c>
      <c r="BT6701">
        <v>0</v>
      </c>
      <c r="BU6701">
        <v>8342.2000000000007</v>
      </c>
      <c r="BV6701">
        <v>63438.9</v>
      </c>
      <c r="BW6701">
        <v>0</v>
      </c>
      <c r="BX6701">
        <v>0</v>
      </c>
      <c r="BY6701">
        <v>0</v>
      </c>
      <c r="BZ6701">
        <v>142416.9</v>
      </c>
      <c r="CA6701">
        <v>0</v>
      </c>
      <c r="CB6701">
        <v>159.1</v>
      </c>
      <c r="CC6701">
        <v>3315.4</v>
      </c>
      <c r="CD6701">
        <v>43096.9</v>
      </c>
      <c r="CE6701">
        <v>88396.1</v>
      </c>
      <c r="CF6701">
        <v>913.1</v>
      </c>
      <c r="CG6701">
        <v>1339.9</v>
      </c>
      <c r="CH6701">
        <v>0</v>
      </c>
      <c r="CI6701">
        <v>0</v>
      </c>
      <c r="CJ6701">
        <v>82922.399999999994</v>
      </c>
      <c r="CK6701">
        <v>908.9</v>
      </c>
      <c r="CL6701">
        <v>0</v>
      </c>
      <c r="CM6701">
        <v>508.3</v>
      </c>
      <c r="CN6701">
        <v>2131.9</v>
      </c>
      <c r="CO6701">
        <v>8166</v>
      </c>
    </row>
    <row r="6702" spans="1:93">
      <c r="A6702">
        <v>6696</v>
      </c>
      <c r="B6702">
        <f t="shared" si="1041"/>
        <v>279</v>
      </c>
      <c r="C6702" t="str">
        <f t="shared" si="1044"/>
        <v>Day279</v>
      </c>
      <c r="D6702">
        <f t="shared" si="1042"/>
        <v>23</v>
      </c>
      <c r="E6702" t="str">
        <f t="shared" si="1045"/>
        <v>Hour23</v>
      </c>
      <c r="F6702">
        <f t="shared" si="1046"/>
        <v>10</v>
      </c>
      <c r="G6702" t="str">
        <f t="shared" si="1047"/>
        <v>Fall</v>
      </c>
      <c r="H6702">
        <f t="shared" si="1043"/>
        <v>1404</v>
      </c>
      <c r="I6702" t="e">
        <f t="shared" si="1048"/>
        <v>#N/A</v>
      </c>
      <c r="J6702" t="str">
        <f t="shared" si="1049"/>
        <v>Fall</v>
      </c>
      <c r="K6702">
        <f t="shared" si="1050"/>
        <v>413076.8</v>
      </c>
      <c r="L6702" s="10">
        <v>45571.958333333336</v>
      </c>
      <c r="M6702">
        <v>407925.4</v>
      </c>
      <c r="N6702">
        <v>0</v>
      </c>
      <c r="O6702">
        <v>0</v>
      </c>
      <c r="P6702">
        <v>5151.3999999999996</v>
      </c>
      <c r="Q6702">
        <v>413076.8</v>
      </c>
      <c r="R6702">
        <v>394449.8</v>
      </c>
      <c r="S6702">
        <v>329573.8</v>
      </c>
      <c r="T6702">
        <v>3.3000000000000002E-2</v>
      </c>
      <c r="U6702">
        <v>4.53E-2</v>
      </c>
      <c r="V6702">
        <v>0.56000000000000005</v>
      </c>
      <c r="W6702">
        <v>0.56000000000000005</v>
      </c>
      <c r="X6702">
        <v>249</v>
      </c>
      <c r="Y6702">
        <v>16.899999999999999</v>
      </c>
      <c r="Z6702">
        <v>2.36</v>
      </c>
      <c r="AA6702">
        <v>20.7</v>
      </c>
      <c r="AB6702">
        <v>917.1</v>
      </c>
      <c r="AC6702">
        <v>0.16</v>
      </c>
      <c r="AD6702">
        <v>250.1</v>
      </c>
      <c r="AE6702">
        <v>48.1</v>
      </c>
      <c r="AF6702">
        <v>298.2</v>
      </c>
      <c r="AG6702">
        <v>257.89999999999998</v>
      </c>
      <c r="AH6702">
        <v>17.5</v>
      </c>
      <c r="AI6702">
        <v>2.4300000000000002</v>
      </c>
      <c r="AJ6702">
        <v>21.5</v>
      </c>
      <c r="AK6702">
        <v>951.1</v>
      </c>
      <c r="AL6702">
        <v>0.17</v>
      </c>
      <c r="AM6702">
        <v>259</v>
      </c>
      <c r="AN6702">
        <v>49.9</v>
      </c>
      <c r="AO6702">
        <v>308.89999999999998</v>
      </c>
      <c r="AP6702">
        <v>453.8</v>
      </c>
      <c r="AQ6702">
        <v>28.8</v>
      </c>
      <c r="AR6702">
        <v>3.98</v>
      </c>
      <c r="AS6702">
        <v>35.299999999999997</v>
      </c>
      <c r="AT6702">
        <v>1732.1</v>
      </c>
      <c r="AU6702">
        <v>0.21</v>
      </c>
      <c r="AV6702">
        <v>455.8</v>
      </c>
      <c r="AW6702">
        <v>86.9</v>
      </c>
      <c r="AX6702">
        <v>542.70000000000005</v>
      </c>
      <c r="AY6702">
        <v>717.5</v>
      </c>
      <c r="AZ6702">
        <v>59.5</v>
      </c>
      <c r="BA6702">
        <v>8.4700000000000006</v>
      </c>
      <c r="BB6702">
        <v>43.2</v>
      </c>
      <c r="BC6702">
        <v>2281.8000000000002</v>
      </c>
      <c r="BD6702">
        <v>0.35</v>
      </c>
      <c r="BE6702">
        <v>721.6</v>
      </c>
      <c r="BF6702">
        <v>111.3</v>
      </c>
      <c r="BG6702">
        <v>832.9</v>
      </c>
      <c r="BH6702">
        <v>28.16</v>
      </c>
      <c r="BI6702">
        <v>0</v>
      </c>
      <c r="BJ6702">
        <v>0.28999999999999998</v>
      </c>
      <c r="BK6702">
        <v>28.45</v>
      </c>
      <c r="BL6702">
        <v>29.51</v>
      </c>
      <c r="BM6702">
        <v>0</v>
      </c>
      <c r="BN6702">
        <v>0.31</v>
      </c>
      <c r="BO6702">
        <v>29.82</v>
      </c>
      <c r="BP6702">
        <v>413076.8</v>
      </c>
      <c r="BQ6702">
        <v>83503</v>
      </c>
      <c r="BR6702">
        <v>998.8</v>
      </c>
      <c r="BS6702">
        <v>4197.2</v>
      </c>
      <c r="BT6702">
        <v>0</v>
      </c>
      <c r="BU6702">
        <v>7326.8</v>
      </c>
      <c r="BV6702">
        <v>50193.1</v>
      </c>
      <c r="BW6702">
        <v>0</v>
      </c>
      <c r="BX6702">
        <v>0</v>
      </c>
      <c r="BY6702">
        <v>0</v>
      </c>
      <c r="BZ6702">
        <v>131806.29999999999</v>
      </c>
      <c r="CA6702">
        <v>0</v>
      </c>
      <c r="CB6702">
        <v>159.1</v>
      </c>
      <c r="CC6702">
        <v>3315.4</v>
      </c>
      <c r="CD6702">
        <v>42462.9</v>
      </c>
      <c r="CE6702">
        <v>88396.1</v>
      </c>
      <c r="CF6702">
        <v>670.3</v>
      </c>
      <c r="CG6702">
        <v>47.8</v>
      </c>
      <c r="CH6702">
        <v>0</v>
      </c>
      <c r="CI6702">
        <v>0</v>
      </c>
      <c r="CJ6702">
        <v>82483.399999999994</v>
      </c>
      <c r="CK6702">
        <v>1019.5</v>
      </c>
      <c r="CL6702">
        <v>0</v>
      </c>
      <c r="CM6702">
        <v>0</v>
      </c>
      <c r="CN6702">
        <v>885.1</v>
      </c>
      <c r="CO6702">
        <v>7557.6</v>
      </c>
    </row>
    <row r="6703" spans="1:93">
      <c r="A6703">
        <v>6697</v>
      </c>
      <c r="B6703">
        <f t="shared" si="1041"/>
        <v>280</v>
      </c>
      <c r="C6703" t="str">
        <f t="shared" si="1044"/>
        <v>Day280</v>
      </c>
      <c r="D6703">
        <f t="shared" si="1042"/>
        <v>0</v>
      </c>
      <c r="E6703" t="str">
        <f t="shared" si="1045"/>
        <v>Hour0</v>
      </c>
      <c r="F6703">
        <f t="shared" si="1046"/>
        <v>10</v>
      </c>
      <c r="G6703" t="str">
        <f t="shared" si="1047"/>
        <v>Fall</v>
      </c>
      <c r="H6703">
        <f t="shared" si="1043"/>
        <v>55</v>
      </c>
      <c r="I6703">
        <f t="shared" si="1048"/>
        <v>466649.8</v>
      </c>
      <c r="J6703" t="str">
        <f t="shared" si="1049"/>
        <v>Fall</v>
      </c>
      <c r="K6703">
        <f t="shared" si="1050"/>
        <v>388874.4</v>
      </c>
      <c r="L6703" s="10">
        <v>45572</v>
      </c>
      <c r="M6703">
        <v>383872.6</v>
      </c>
      <c r="N6703">
        <v>110</v>
      </c>
      <c r="O6703">
        <v>0</v>
      </c>
      <c r="P6703">
        <v>4891.8999999999996</v>
      </c>
      <c r="Q6703">
        <v>388874.5</v>
      </c>
      <c r="R6703">
        <v>371448.4</v>
      </c>
      <c r="S6703">
        <v>306622.3</v>
      </c>
      <c r="T6703">
        <v>3.2399999999999998E-2</v>
      </c>
      <c r="U6703">
        <v>4.2700000000000002E-2</v>
      </c>
      <c r="V6703">
        <v>0.56999999999999995</v>
      </c>
      <c r="W6703">
        <v>0.56999999999999995</v>
      </c>
      <c r="X6703">
        <v>241.2</v>
      </c>
      <c r="Y6703">
        <v>16.3</v>
      </c>
      <c r="Z6703">
        <v>2.27</v>
      </c>
      <c r="AA6703">
        <v>20.3</v>
      </c>
      <c r="AB6703">
        <v>892.9</v>
      </c>
      <c r="AC6703">
        <v>0.16</v>
      </c>
      <c r="AD6703">
        <v>242.3</v>
      </c>
      <c r="AE6703">
        <v>47</v>
      </c>
      <c r="AF6703">
        <v>289.2</v>
      </c>
      <c r="AG6703">
        <v>249.8</v>
      </c>
      <c r="AH6703">
        <v>16.8</v>
      </c>
      <c r="AI6703">
        <v>2.34</v>
      </c>
      <c r="AJ6703">
        <v>21.1</v>
      </c>
      <c r="AK6703">
        <v>926.4</v>
      </c>
      <c r="AL6703">
        <v>0.17</v>
      </c>
      <c r="AM6703">
        <v>250.9</v>
      </c>
      <c r="AN6703">
        <v>48.8</v>
      </c>
      <c r="AO6703">
        <v>299.7</v>
      </c>
      <c r="AP6703">
        <v>429.2</v>
      </c>
      <c r="AQ6703">
        <v>24.3</v>
      </c>
      <c r="AR6703">
        <v>3.31</v>
      </c>
      <c r="AS6703">
        <v>36</v>
      </c>
      <c r="AT6703">
        <v>1730.9</v>
      </c>
      <c r="AU6703">
        <v>0.2</v>
      </c>
      <c r="AV6703">
        <v>430.8</v>
      </c>
      <c r="AW6703">
        <v>87.6</v>
      </c>
      <c r="AX6703">
        <v>518.5</v>
      </c>
      <c r="AY6703">
        <v>732</v>
      </c>
      <c r="AZ6703">
        <v>64.3</v>
      </c>
      <c r="BA6703">
        <v>9.1999999999999993</v>
      </c>
      <c r="BB6703">
        <v>40.9</v>
      </c>
      <c r="BC6703">
        <v>2214.6999999999998</v>
      </c>
      <c r="BD6703">
        <v>0.36</v>
      </c>
      <c r="BE6703">
        <v>736.4</v>
      </c>
      <c r="BF6703">
        <v>106.9</v>
      </c>
      <c r="BG6703">
        <v>843.4</v>
      </c>
      <c r="BH6703">
        <v>26.86</v>
      </c>
      <c r="BI6703">
        <v>0</v>
      </c>
      <c r="BJ6703">
        <v>0.21</v>
      </c>
      <c r="BK6703">
        <v>27.07</v>
      </c>
      <c r="BL6703">
        <v>28.08</v>
      </c>
      <c r="BM6703">
        <v>0</v>
      </c>
      <c r="BN6703">
        <v>0.22</v>
      </c>
      <c r="BO6703">
        <v>28.3</v>
      </c>
      <c r="BP6703">
        <v>388874.4</v>
      </c>
      <c r="BQ6703">
        <v>82252.2</v>
      </c>
      <c r="BR6703">
        <v>329.9</v>
      </c>
      <c r="BS6703">
        <v>4197.2</v>
      </c>
      <c r="BT6703">
        <v>0</v>
      </c>
      <c r="BU6703">
        <v>5800</v>
      </c>
      <c r="BV6703">
        <v>45342.7</v>
      </c>
      <c r="BW6703">
        <v>0</v>
      </c>
      <c r="BX6703">
        <v>0</v>
      </c>
      <c r="BY6703">
        <v>0</v>
      </c>
      <c r="BZ6703">
        <v>121526.1</v>
      </c>
      <c r="CA6703">
        <v>0</v>
      </c>
      <c r="CB6703">
        <v>159.1</v>
      </c>
      <c r="CC6703">
        <v>3315.4</v>
      </c>
      <c r="CD6703">
        <v>34919</v>
      </c>
      <c r="CE6703">
        <v>88396.1</v>
      </c>
      <c r="CF6703">
        <v>466.8</v>
      </c>
      <c r="CG6703">
        <v>2169.9</v>
      </c>
      <c r="CH6703">
        <v>0</v>
      </c>
      <c r="CI6703">
        <v>0</v>
      </c>
      <c r="CJ6703">
        <v>81104</v>
      </c>
      <c r="CK6703">
        <v>1148.2</v>
      </c>
      <c r="CL6703">
        <v>0</v>
      </c>
      <c r="CM6703">
        <v>0</v>
      </c>
      <c r="CN6703">
        <v>1890.5</v>
      </c>
      <c r="CO6703">
        <v>6275.4</v>
      </c>
    </row>
    <row r="6704" spans="1:93">
      <c r="A6704">
        <v>6698</v>
      </c>
      <c r="B6704">
        <f t="shared" si="1041"/>
        <v>280</v>
      </c>
      <c r="C6704" t="str">
        <f t="shared" si="1044"/>
        <v>Day280</v>
      </c>
      <c r="D6704">
        <f t="shared" si="1042"/>
        <v>1</v>
      </c>
      <c r="E6704" t="str">
        <f t="shared" si="1045"/>
        <v>Hour1</v>
      </c>
      <c r="F6704">
        <f t="shared" si="1046"/>
        <v>10</v>
      </c>
      <c r="G6704" t="str">
        <f t="shared" si="1047"/>
        <v>Fall</v>
      </c>
      <c r="H6704">
        <f t="shared" si="1043"/>
        <v>1404</v>
      </c>
      <c r="I6704" t="e">
        <f t="shared" si="1048"/>
        <v>#N/A</v>
      </c>
      <c r="J6704" t="str">
        <f t="shared" si="1049"/>
        <v>Fall</v>
      </c>
      <c r="K6704">
        <f t="shared" si="1050"/>
        <v>371951.2</v>
      </c>
      <c r="L6704" s="10">
        <v>45572.041666666664</v>
      </c>
      <c r="M6704">
        <v>365469</v>
      </c>
      <c r="N6704">
        <v>282.5</v>
      </c>
      <c r="O6704">
        <v>1630</v>
      </c>
      <c r="P6704">
        <v>4569.8999999999996</v>
      </c>
      <c r="Q6704">
        <v>371951.3</v>
      </c>
      <c r="R6704">
        <v>353826.9</v>
      </c>
      <c r="S6704">
        <v>290485</v>
      </c>
      <c r="T6704">
        <v>3.1899999999999998E-2</v>
      </c>
      <c r="U6704">
        <v>4.0599999999999997E-2</v>
      </c>
      <c r="V6704">
        <v>0.57999999999999996</v>
      </c>
      <c r="W6704">
        <v>0.56999999999999995</v>
      </c>
      <c r="X6704">
        <v>240</v>
      </c>
      <c r="Y6704">
        <v>16.399999999999999</v>
      </c>
      <c r="Z6704">
        <v>2.29</v>
      </c>
      <c r="AA6704">
        <v>20.2</v>
      </c>
      <c r="AB6704">
        <v>882.8</v>
      </c>
      <c r="AC6704">
        <v>0.16</v>
      </c>
      <c r="AD6704">
        <v>241.1</v>
      </c>
      <c r="AE6704">
        <v>46.5</v>
      </c>
      <c r="AF6704">
        <v>287.60000000000002</v>
      </c>
      <c r="AG6704">
        <v>248.6</v>
      </c>
      <c r="AH6704">
        <v>16.899999999999999</v>
      </c>
      <c r="AI6704">
        <v>2.36</v>
      </c>
      <c r="AJ6704">
        <v>21</v>
      </c>
      <c r="AK6704">
        <v>916.5</v>
      </c>
      <c r="AL6704">
        <v>0.17</v>
      </c>
      <c r="AM6704">
        <v>249.7</v>
      </c>
      <c r="AN6704">
        <v>48.3</v>
      </c>
      <c r="AO6704">
        <v>298</v>
      </c>
      <c r="AP6704">
        <v>442</v>
      </c>
      <c r="AQ6704">
        <v>25.8</v>
      </c>
      <c r="AR6704">
        <v>3.53</v>
      </c>
      <c r="AS6704">
        <v>36.4</v>
      </c>
      <c r="AT6704">
        <v>1758.5</v>
      </c>
      <c r="AU6704">
        <v>0.2</v>
      </c>
      <c r="AV6704">
        <v>443.7</v>
      </c>
      <c r="AW6704">
        <v>88.9</v>
      </c>
      <c r="AX6704">
        <v>532.6</v>
      </c>
      <c r="AY6704">
        <v>613.9</v>
      </c>
      <c r="AZ6704">
        <v>40.1</v>
      </c>
      <c r="BA6704">
        <v>5.57</v>
      </c>
      <c r="BB6704">
        <v>46.9</v>
      </c>
      <c r="BC6704">
        <v>2295.6999999999998</v>
      </c>
      <c r="BD6704">
        <v>0.28999999999999998</v>
      </c>
      <c r="BE6704">
        <v>616.6</v>
      </c>
      <c r="BF6704">
        <v>115.3</v>
      </c>
      <c r="BG6704">
        <v>732</v>
      </c>
      <c r="BH6704">
        <v>26.19</v>
      </c>
      <c r="BI6704">
        <v>0</v>
      </c>
      <c r="BJ6704">
        <v>0.21</v>
      </c>
      <c r="BK6704">
        <v>26.4</v>
      </c>
      <c r="BL6704">
        <v>27.33</v>
      </c>
      <c r="BM6704">
        <v>0</v>
      </c>
      <c r="BN6704">
        <v>0.22</v>
      </c>
      <c r="BO6704">
        <v>27.55</v>
      </c>
      <c r="BP6704">
        <v>371951.2</v>
      </c>
      <c r="BQ6704">
        <v>81466.2</v>
      </c>
      <c r="BR6704">
        <v>211.7</v>
      </c>
      <c r="BS6704">
        <v>4197.2</v>
      </c>
      <c r="BT6704">
        <v>0</v>
      </c>
      <c r="BU6704">
        <v>4807</v>
      </c>
      <c r="BV6704">
        <v>43959.8</v>
      </c>
      <c r="BW6704">
        <v>0</v>
      </c>
      <c r="BX6704">
        <v>0</v>
      </c>
      <c r="BY6704">
        <v>0</v>
      </c>
      <c r="BZ6704">
        <v>113542.9</v>
      </c>
      <c r="CA6704">
        <v>0</v>
      </c>
      <c r="CB6704">
        <v>159.1</v>
      </c>
      <c r="CC6704">
        <v>3315.4</v>
      </c>
      <c r="CD6704">
        <v>29207.7</v>
      </c>
      <c r="CE6704">
        <v>88396.1</v>
      </c>
      <c r="CF6704">
        <v>322.39999999999998</v>
      </c>
      <c r="CG6704">
        <v>2365.6</v>
      </c>
      <c r="CH6704">
        <v>0</v>
      </c>
      <c r="CI6704">
        <v>0</v>
      </c>
      <c r="CJ6704">
        <v>80150.3</v>
      </c>
      <c r="CK6704">
        <v>1316</v>
      </c>
      <c r="CL6704">
        <v>0</v>
      </c>
      <c r="CM6704">
        <v>0</v>
      </c>
      <c r="CN6704">
        <v>1.9</v>
      </c>
      <c r="CO6704">
        <v>5680.1</v>
      </c>
    </row>
    <row r="6705" spans="1:93">
      <c r="A6705">
        <v>6699</v>
      </c>
      <c r="B6705">
        <f t="shared" si="1041"/>
        <v>280</v>
      </c>
      <c r="C6705" t="str">
        <f t="shared" si="1044"/>
        <v>Day280</v>
      </c>
      <c r="D6705">
        <f t="shared" si="1042"/>
        <v>2</v>
      </c>
      <c r="E6705" t="str">
        <f t="shared" si="1045"/>
        <v>Hour2</v>
      </c>
      <c r="F6705">
        <f t="shared" si="1046"/>
        <v>10</v>
      </c>
      <c r="G6705" t="str">
        <f t="shared" si="1047"/>
        <v>Fall</v>
      </c>
      <c r="H6705">
        <f t="shared" si="1043"/>
        <v>1404</v>
      </c>
      <c r="I6705" t="e">
        <f t="shared" si="1048"/>
        <v>#N/A</v>
      </c>
      <c r="J6705" t="str">
        <f t="shared" si="1049"/>
        <v>Fall</v>
      </c>
      <c r="K6705">
        <f t="shared" si="1050"/>
        <v>361810.5</v>
      </c>
      <c r="L6705" s="10">
        <v>45572.083333333336</v>
      </c>
      <c r="M6705">
        <v>351821.2</v>
      </c>
      <c r="N6705">
        <v>1094</v>
      </c>
      <c r="O6705">
        <v>4415.8999999999996</v>
      </c>
      <c r="P6705">
        <v>4479.3999999999996</v>
      </c>
      <c r="Q6705">
        <v>361810.5</v>
      </c>
      <c r="R6705">
        <v>340741.3</v>
      </c>
      <c r="S6705">
        <v>281289.09999999998</v>
      </c>
      <c r="T6705">
        <v>3.15E-2</v>
      </c>
      <c r="U6705">
        <v>3.8899999999999997E-2</v>
      </c>
      <c r="V6705">
        <v>0.57999999999999996</v>
      </c>
      <c r="W6705">
        <v>0.56999999999999995</v>
      </c>
      <c r="X6705">
        <v>242.5</v>
      </c>
      <c r="Y6705">
        <v>16.8</v>
      </c>
      <c r="Z6705">
        <v>2.35</v>
      </c>
      <c r="AA6705">
        <v>20.2</v>
      </c>
      <c r="AB6705">
        <v>884.6</v>
      </c>
      <c r="AC6705">
        <v>0.17</v>
      </c>
      <c r="AD6705">
        <v>243.6</v>
      </c>
      <c r="AE6705">
        <v>46.6</v>
      </c>
      <c r="AF6705">
        <v>290.2</v>
      </c>
      <c r="AG6705">
        <v>250.7</v>
      </c>
      <c r="AH6705">
        <v>17.399999999999999</v>
      </c>
      <c r="AI6705">
        <v>2.4300000000000002</v>
      </c>
      <c r="AJ6705">
        <v>20.9</v>
      </c>
      <c r="AK6705">
        <v>915.4</v>
      </c>
      <c r="AL6705">
        <v>0.17</v>
      </c>
      <c r="AM6705">
        <v>251.9</v>
      </c>
      <c r="AN6705">
        <v>48.2</v>
      </c>
      <c r="AO6705">
        <v>300.10000000000002</v>
      </c>
      <c r="AP6705">
        <v>451.2</v>
      </c>
      <c r="AQ6705">
        <v>26.8</v>
      </c>
      <c r="AR6705">
        <v>3.68</v>
      </c>
      <c r="AS6705">
        <v>36.700000000000003</v>
      </c>
      <c r="AT6705">
        <v>1779.4</v>
      </c>
      <c r="AU6705">
        <v>0.21</v>
      </c>
      <c r="AV6705">
        <v>453</v>
      </c>
      <c r="AW6705">
        <v>89.8</v>
      </c>
      <c r="AX6705">
        <v>542.79999999999995</v>
      </c>
      <c r="AY6705">
        <v>490.2</v>
      </c>
      <c r="AZ6705">
        <v>24</v>
      </c>
      <c r="BA6705">
        <v>3.22</v>
      </c>
      <c r="BB6705">
        <v>44.9</v>
      </c>
      <c r="BC6705">
        <v>2082.9</v>
      </c>
      <c r="BD6705">
        <v>0.23</v>
      </c>
      <c r="BE6705">
        <v>491.7</v>
      </c>
      <c r="BF6705">
        <v>107</v>
      </c>
      <c r="BG6705">
        <v>598.79999999999995</v>
      </c>
      <c r="BH6705">
        <v>25.96</v>
      </c>
      <c r="BI6705">
        <v>0</v>
      </c>
      <c r="BJ6705">
        <v>0.21</v>
      </c>
      <c r="BK6705">
        <v>26.16</v>
      </c>
      <c r="BL6705">
        <v>27.05</v>
      </c>
      <c r="BM6705">
        <v>0</v>
      </c>
      <c r="BN6705">
        <v>0.22</v>
      </c>
      <c r="BO6705">
        <v>27.27</v>
      </c>
      <c r="BP6705">
        <v>361810.5</v>
      </c>
      <c r="BQ6705">
        <v>80521.399999999994</v>
      </c>
      <c r="BR6705">
        <v>627.20000000000005</v>
      </c>
      <c r="BS6705">
        <v>4197.2</v>
      </c>
      <c r="BT6705">
        <v>0</v>
      </c>
      <c r="BU6705">
        <v>4744.1000000000004</v>
      </c>
      <c r="BV6705">
        <v>44137.8</v>
      </c>
      <c r="BW6705">
        <v>0</v>
      </c>
      <c r="BX6705">
        <v>0</v>
      </c>
      <c r="BY6705">
        <v>0</v>
      </c>
      <c r="BZ6705">
        <v>109031.8</v>
      </c>
      <c r="CA6705">
        <v>0</v>
      </c>
      <c r="CB6705">
        <v>159.1</v>
      </c>
      <c r="CC6705">
        <v>3315.4</v>
      </c>
      <c r="CD6705">
        <v>24860.7</v>
      </c>
      <c r="CE6705">
        <v>88396.1</v>
      </c>
      <c r="CF6705">
        <v>221.1</v>
      </c>
      <c r="CG6705">
        <v>1598.6</v>
      </c>
      <c r="CH6705">
        <v>0</v>
      </c>
      <c r="CI6705">
        <v>0</v>
      </c>
      <c r="CJ6705">
        <v>78770.2</v>
      </c>
      <c r="CK6705">
        <v>1751.3</v>
      </c>
      <c r="CL6705">
        <v>0</v>
      </c>
      <c r="CM6705">
        <v>0</v>
      </c>
      <c r="CN6705">
        <v>0</v>
      </c>
      <c r="CO6705">
        <v>4896.8</v>
      </c>
    </row>
    <row r="6706" spans="1:93">
      <c r="A6706">
        <v>6700</v>
      </c>
      <c r="B6706">
        <f t="shared" si="1041"/>
        <v>280</v>
      </c>
      <c r="C6706" t="str">
        <f t="shared" si="1044"/>
        <v>Day280</v>
      </c>
      <c r="D6706">
        <f t="shared" si="1042"/>
        <v>3</v>
      </c>
      <c r="E6706" t="str">
        <f t="shared" si="1045"/>
        <v>Hour3</v>
      </c>
      <c r="F6706">
        <f t="shared" si="1046"/>
        <v>10</v>
      </c>
      <c r="G6706" t="str">
        <f t="shared" si="1047"/>
        <v>Fall</v>
      </c>
      <c r="H6706">
        <f t="shared" si="1043"/>
        <v>1404</v>
      </c>
      <c r="I6706" t="e">
        <f t="shared" si="1048"/>
        <v>#N/A</v>
      </c>
      <c r="J6706" t="str">
        <f t="shared" si="1049"/>
        <v>Fall</v>
      </c>
      <c r="K6706">
        <f t="shared" si="1050"/>
        <v>356621.2</v>
      </c>
      <c r="L6706" s="10">
        <v>45572.125</v>
      </c>
      <c r="M6706">
        <v>344348</v>
      </c>
      <c r="N6706">
        <v>2416.9</v>
      </c>
      <c r="O6706">
        <v>5389.2</v>
      </c>
      <c r="P6706">
        <v>4467.1000000000004</v>
      </c>
      <c r="Q6706">
        <v>356621.1</v>
      </c>
      <c r="R6706">
        <v>333568.7</v>
      </c>
      <c r="S6706">
        <v>277199.59999999998</v>
      </c>
      <c r="T6706">
        <v>3.1300000000000001E-2</v>
      </c>
      <c r="U6706">
        <v>3.7999999999999999E-2</v>
      </c>
      <c r="V6706">
        <v>0.56999999999999995</v>
      </c>
      <c r="W6706">
        <v>0.56999999999999995</v>
      </c>
      <c r="X6706">
        <v>245.3</v>
      </c>
      <c r="Y6706">
        <v>17.100000000000001</v>
      </c>
      <c r="Z6706">
        <v>2.39</v>
      </c>
      <c r="AA6706">
        <v>20.3</v>
      </c>
      <c r="AB6706">
        <v>892.3</v>
      </c>
      <c r="AC6706">
        <v>0.17</v>
      </c>
      <c r="AD6706">
        <v>246.5</v>
      </c>
      <c r="AE6706">
        <v>47</v>
      </c>
      <c r="AF6706">
        <v>293.39999999999998</v>
      </c>
      <c r="AG6706">
        <v>254.3</v>
      </c>
      <c r="AH6706">
        <v>17.7</v>
      </c>
      <c r="AI6706">
        <v>2.48</v>
      </c>
      <c r="AJ6706">
        <v>21.1</v>
      </c>
      <c r="AK6706">
        <v>925.3</v>
      </c>
      <c r="AL6706">
        <v>0.17</v>
      </c>
      <c r="AM6706">
        <v>255.5</v>
      </c>
      <c r="AN6706">
        <v>48.7</v>
      </c>
      <c r="AO6706">
        <v>304.2</v>
      </c>
      <c r="AP6706">
        <v>453</v>
      </c>
      <c r="AQ6706">
        <v>26.9</v>
      </c>
      <c r="AR6706">
        <v>3.69</v>
      </c>
      <c r="AS6706">
        <v>36.799999999999997</v>
      </c>
      <c r="AT6706">
        <v>1786.3</v>
      </c>
      <c r="AU6706">
        <v>0.21</v>
      </c>
      <c r="AV6706">
        <v>454.8</v>
      </c>
      <c r="AW6706">
        <v>90.1</v>
      </c>
      <c r="AX6706">
        <v>545</v>
      </c>
      <c r="AY6706">
        <v>516.5</v>
      </c>
      <c r="AZ6706">
        <v>29</v>
      </c>
      <c r="BA6706">
        <v>3.95</v>
      </c>
      <c r="BB6706">
        <v>44</v>
      </c>
      <c r="BC6706">
        <v>2080.8000000000002</v>
      </c>
      <c r="BD6706">
        <v>0.25</v>
      </c>
      <c r="BE6706">
        <v>518.5</v>
      </c>
      <c r="BF6706">
        <v>106.1</v>
      </c>
      <c r="BG6706">
        <v>624.6</v>
      </c>
      <c r="BH6706">
        <v>25.84</v>
      </c>
      <c r="BI6706">
        <v>0</v>
      </c>
      <c r="BJ6706">
        <v>0.28000000000000003</v>
      </c>
      <c r="BK6706">
        <v>26.12</v>
      </c>
      <c r="BL6706">
        <v>26.91</v>
      </c>
      <c r="BM6706">
        <v>0</v>
      </c>
      <c r="BN6706">
        <v>0.28999999999999998</v>
      </c>
      <c r="BO6706">
        <v>27.21</v>
      </c>
      <c r="BP6706">
        <v>356621.2</v>
      </c>
      <c r="BQ6706">
        <v>79421.5</v>
      </c>
      <c r="BR6706">
        <v>418.3</v>
      </c>
      <c r="BS6706">
        <v>4197.2</v>
      </c>
      <c r="BT6706">
        <v>0</v>
      </c>
      <c r="BU6706">
        <v>4727.8999999999996</v>
      </c>
      <c r="BV6706">
        <v>44388</v>
      </c>
      <c r="BW6706">
        <v>0</v>
      </c>
      <c r="BX6706">
        <v>0</v>
      </c>
      <c r="BY6706">
        <v>0</v>
      </c>
      <c r="BZ6706">
        <v>107851.1</v>
      </c>
      <c r="CA6706">
        <v>0</v>
      </c>
      <c r="CB6706">
        <v>159.1</v>
      </c>
      <c r="CC6706">
        <v>3315.4</v>
      </c>
      <c r="CD6706">
        <v>23378.7</v>
      </c>
      <c r="CE6706">
        <v>88396.1</v>
      </c>
      <c r="CF6706">
        <v>146.9</v>
      </c>
      <c r="CG6706">
        <v>220.8</v>
      </c>
      <c r="CH6706">
        <v>0</v>
      </c>
      <c r="CI6706">
        <v>0</v>
      </c>
      <c r="CJ6706">
        <v>77298.600000000006</v>
      </c>
      <c r="CK6706">
        <v>2123</v>
      </c>
      <c r="CL6706">
        <v>0</v>
      </c>
      <c r="CM6706">
        <v>0</v>
      </c>
      <c r="CN6706">
        <v>7.8</v>
      </c>
      <c r="CO6706">
        <v>4835.3</v>
      </c>
    </row>
    <row r="6707" spans="1:93">
      <c r="A6707">
        <v>6701</v>
      </c>
      <c r="B6707">
        <f t="shared" si="1041"/>
        <v>280</v>
      </c>
      <c r="C6707" t="str">
        <f t="shared" si="1044"/>
        <v>Day280</v>
      </c>
      <c r="D6707">
        <f t="shared" si="1042"/>
        <v>4</v>
      </c>
      <c r="E6707" t="str">
        <f t="shared" si="1045"/>
        <v>Hour4</v>
      </c>
      <c r="F6707">
        <f t="shared" si="1046"/>
        <v>10</v>
      </c>
      <c r="G6707" t="str">
        <f t="shared" si="1047"/>
        <v>Fall</v>
      </c>
      <c r="H6707">
        <f t="shared" si="1043"/>
        <v>1404</v>
      </c>
      <c r="I6707" t="e">
        <f t="shared" si="1048"/>
        <v>#N/A</v>
      </c>
      <c r="J6707" t="str">
        <f t="shared" si="1049"/>
        <v>Fall</v>
      </c>
      <c r="K6707">
        <f t="shared" si="1050"/>
        <v>354045.9</v>
      </c>
      <c r="L6707" s="10">
        <v>45572.166666666664</v>
      </c>
      <c r="M6707">
        <v>342936.8</v>
      </c>
      <c r="N6707">
        <v>1746</v>
      </c>
      <c r="O6707">
        <v>4946.3</v>
      </c>
      <c r="P6707">
        <v>4416.8</v>
      </c>
      <c r="Q6707">
        <v>354045.9</v>
      </c>
      <c r="R6707">
        <v>332219.59999999998</v>
      </c>
      <c r="S6707">
        <v>276137.5</v>
      </c>
      <c r="T6707">
        <v>3.1300000000000001E-2</v>
      </c>
      <c r="U6707">
        <v>3.78E-2</v>
      </c>
      <c r="V6707">
        <v>0.56999999999999995</v>
      </c>
      <c r="W6707">
        <v>0.56999999999999995</v>
      </c>
      <c r="X6707">
        <v>248.5</v>
      </c>
      <c r="Y6707">
        <v>17.3</v>
      </c>
      <c r="Z6707">
        <v>2.42</v>
      </c>
      <c r="AA6707">
        <v>20.6</v>
      </c>
      <c r="AB6707">
        <v>904.2</v>
      </c>
      <c r="AC6707">
        <v>0.17</v>
      </c>
      <c r="AD6707">
        <v>249.7</v>
      </c>
      <c r="AE6707">
        <v>47.6</v>
      </c>
      <c r="AF6707">
        <v>297.2</v>
      </c>
      <c r="AG6707">
        <v>257.3</v>
      </c>
      <c r="AH6707">
        <v>18</v>
      </c>
      <c r="AI6707">
        <v>2.5099999999999998</v>
      </c>
      <c r="AJ6707">
        <v>21.3</v>
      </c>
      <c r="AK6707">
        <v>936.3</v>
      </c>
      <c r="AL6707">
        <v>0.18</v>
      </c>
      <c r="AM6707">
        <v>258.5</v>
      </c>
      <c r="AN6707">
        <v>49.2</v>
      </c>
      <c r="AO6707">
        <v>307.8</v>
      </c>
      <c r="AP6707">
        <v>448</v>
      </c>
      <c r="AQ6707">
        <v>26.1</v>
      </c>
      <c r="AR6707">
        <v>3.57</v>
      </c>
      <c r="AS6707">
        <v>36.9</v>
      </c>
      <c r="AT6707">
        <v>1782.6</v>
      </c>
      <c r="AU6707">
        <v>0.21</v>
      </c>
      <c r="AV6707">
        <v>449.8</v>
      </c>
      <c r="AW6707">
        <v>90.1</v>
      </c>
      <c r="AX6707">
        <v>539.79999999999995</v>
      </c>
      <c r="AY6707">
        <v>578.9</v>
      </c>
      <c r="AZ6707">
        <v>37.9</v>
      </c>
      <c r="BA6707">
        <v>5.26</v>
      </c>
      <c r="BB6707">
        <v>44.1</v>
      </c>
      <c r="BC6707">
        <v>2162.1999999999998</v>
      </c>
      <c r="BD6707">
        <v>0.28000000000000003</v>
      </c>
      <c r="BE6707">
        <v>581.4</v>
      </c>
      <c r="BF6707">
        <v>108.7</v>
      </c>
      <c r="BG6707">
        <v>690.1</v>
      </c>
      <c r="BH6707">
        <v>25.83</v>
      </c>
      <c r="BI6707">
        <v>0</v>
      </c>
      <c r="BJ6707">
        <v>0.27</v>
      </c>
      <c r="BK6707">
        <v>26.11</v>
      </c>
      <c r="BL6707">
        <v>26.89</v>
      </c>
      <c r="BM6707">
        <v>0</v>
      </c>
      <c r="BN6707">
        <v>0.28999999999999998</v>
      </c>
      <c r="BO6707">
        <v>27.18</v>
      </c>
      <c r="BP6707">
        <v>354045.9</v>
      </c>
      <c r="BQ6707">
        <v>77908.399999999994</v>
      </c>
      <c r="BR6707">
        <v>687.5</v>
      </c>
      <c r="BS6707">
        <v>4197.2</v>
      </c>
      <c r="BT6707">
        <v>0</v>
      </c>
      <c r="BU6707">
        <v>4727.8999999999996</v>
      </c>
      <c r="BV6707">
        <v>44656.800000000003</v>
      </c>
      <c r="BW6707">
        <v>0</v>
      </c>
      <c r="BX6707">
        <v>0</v>
      </c>
      <c r="BY6707">
        <v>0</v>
      </c>
      <c r="BZ6707">
        <v>108620.1</v>
      </c>
      <c r="CA6707">
        <v>0</v>
      </c>
      <c r="CB6707">
        <v>159.1</v>
      </c>
      <c r="CC6707">
        <v>3315.4</v>
      </c>
      <c r="CD6707">
        <v>20804.599999999999</v>
      </c>
      <c r="CE6707">
        <v>88396.1</v>
      </c>
      <c r="CF6707">
        <v>121.4</v>
      </c>
      <c r="CG6707">
        <v>451.4</v>
      </c>
      <c r="CH6707">
        <v>0</v>
      </c>
      <c r="CI6707">
        <v>0</v>
      </c>
      <c r="CJ6707">
        <v>75371.399999999994</v>
      </c>
      <c r="CK6707">
        <v>2537</v>
      </c>
      <c r="CL6707">
        <v>0</v>
      </c>
      <c r="CM6707">
        <v>0</v>
      </c>
      <c r="CN6707">
        <v>274.3</v>
      </c>
      <c r="CO6707">
        <v>5366</v>
      </c>
    </row>
    <row r="6708" spans="1:93">
      <c r="A6708">
        <v>6702</v>
      </c>
      <c r="B6708">
        <f t="shared" si="1041"/>
        <v>280</v>
      </c>
      <c r="C6708" t="str">
        <f t="shared" si="1044"/>
        <v>Day280</v>
      </c>
      <c r="D6708">
        <f t="shared" si="1042"/>
        <v>5</v>
      </c>
      <c r="E6708" t="str">
        <f t="shared" si="1045"/>
        <v>Hour5</v>
      </c>
      <c r="F6708">
        <f t="shared" si="1046"/>
        <v>10</v>
      </c>
      <c r="G6708" t="str">
        <f t="shared" si="1047"/>
        <v>Fall</v>
      </c>
      <c r="H6708">
        <f t="shared" si="1043"/>
        <v>1404</v>
      </c>
      <c r="I6708" t="e">
        <f t="shared" si="1048"/>
        <v>#N/A</v>
      </c>
      <c r="J6708" t="str">
        <f t="shared" si="1049"/>
        <v>Fall</v>
      </c>
      <c r="K6708">
        <f t="shared" si="1050"/>
        <v>354586.3</v>
      </c>
      <c r="L6708" s="10">
        <v>45572.208333333336</v>
      </c>
      <c r="M6708">
        <v>348875.4</v>
      </c>
      <c r="N6708">
        <v>194.8</v>
      </c>
      <c r="O6708">
        <v>1317.5</v>
      </c>
      <c r="P6708">
        <v>4198.6000000000004</v>
      </c>
      <c r="Q6708">
        <v>354586.3</v>
      </c>
      <c r="R6708">
        <v>337933.6</v>
      </c>
      <c r="S6708">
        <v>278511.59999999998</v>
      </c>
      <c r="T6708">
        <v>3.1399999999999997E-2</v>
      </c>
      <c r="U6708">
        <v>3.85E-2</v>
      </c>
      <c r="V6708">
        <v>0.56000000000000005</v>
      </c>
      <c r="W6708">
        <v>0.56000000000000005</v>
      </c>
      <c r="X6708">
        <v>251.4</v>
      </c>
      <c r="Y6708">
        <v>17.399999999999999</v>
      </c>
      <c r="Z6708">
        <v>2.4300000000000002</v>
      </c>
      <c r="AA6708">
        <v>20.9</v>
      </c>
      <c r="AB6708">
        <v>918.7</v>
      </c>
      <c r="AC6708">
        <v>0.17</v>
      </c>
      <c r="AD6708">
        <v>252.6</v>
      </c>
      <c r="AE6708">
        <v>48.3</v>
      </c>
      <c r="AF6708">
        <v>300.89999999999998</v>
      </c>
      <c r="AG6708">
        <v>259.89999999999998</v>
      </c>
      <c r="AH6708">
        <v>18</v>
      </c>
      <c r="AI6708">
        <v>2.5099999999999998</v>
      </c>
      <c r="AJ6708">
        <v>21.6</v>
      </c>
      <c r="AK6708">
        <v>950.9</v>
      </c>
      <c r="AL6708">
        <v>0.18</v>
      </c>
      <c r="AM6708">
        <v>261.10000000000002</v>
      </c>
      <c r="AN6708">
        <v>50</v>
      </c>
      <c r="AO6708">
        <v>311.2</v>
      </c>
      <c r="AP6708">
        <v>441.6</v>
      </c>
      <c r="AQ6708">
        <v>24.9</v>
      </c>
      <c r="AR6708">
        <v>3.4</v>
      </c>
      <c r="AS6708">
        <v>37.1</v>
      </c>
      <c r="AT6708">
        <v>1783.1</v>
      </c>
      <c r="AU6708">
        <v>0.2</v>
      </c>
      <c r="AV6708">
        <v>443.2</v>
      </c>
      <c r="AW6708">
        <v>90.3</v>
      </c>
      <c r="AX6708">
        <v>533.6</v>
      </c>
      <c r="AY6708">
        <v>895.4</v>
      </c>
      <c r="AZ6708">
        <v>92.5</v>
      </c>
      <c r="BA6708">
        <v>13.38</v>
      </c>
      <c r="BB6708">
        <v>37.4</v>
      </c>
      <c r="BC6708">
        <v>2275.1</v>
      </c>
      <c r="BD6708">
        <v>0.45</v>
      </c>
      <c r="BE6708">
        <v>901.8</v>
      </c>
      <c r="BF6708">
        <v>105.3</v>
      </c>
      <c r="BG6708">
        <v>1007.1</v>
      </c>
      <c r="BH6708">
        <v>26.03</v>
      </c>
      <c r="BI6708">
        <v>0</v>
      </c>
      <c r="BJ6708">
        <v>0.27</v>
      </c>
      <c r="BK6708">
        <v>26.31</v>
      </c>
      <c r="BL6708">
        <v>27.09</v>
      </c>
      <c r="BM6708">
        <v>0</v>
      </c>
      <c r="BN6708">
        <v>0.28000000000000003</v>
      </c>
      <c r="BO6708">
        <v>27.38</v>
      </c>
      <c r="BP6708">
        <v>354586.3</v>
      </c>
      <c r="BQ6708">
        <v>76074.7</v>
      </c>
      <c r="BR6708">
        <v>501.4</v>
      </c>
      <c r="BS6708">
        <v>4197.2</v>
      </c>
      <c r="BT6708">
        <v>0</v>
      </c>
      <c r="BU6708">
        <v>4727.8999999999996</v>
      </c>
      <c r="BV6708">
        <v>44787</v>
      </c>
      <c r="BW6708">
        <v>0</v>
      </c>
      <c r="BX6708">
        <v>0</v>
      </c>
      <c r="BY6708">
        <v>2.2000000000000002</v>
      </c>
      <c r="BZ6708">
        <v>111352.1</v>
      </c>
      <c r="CA6708">
        <v>0</v>
      </c>
      <c r="CB6708">
        <v>159.1</v>
      </c>
      <c r="CC6708">
        <v>3315.4</v>
      </c>
      <c r="CD6708">
        <v>20443.599999999999</v>
      </c>
      <c r="CE6708">
        <v>88396.1</v>
      </c>
      <c r="CF6708">
        <v>132.80000000000001</v>
      </c>
      <c r="CG6708">
        <v>498.9</v>
      </c>
      <c r="CH6708">
        <v>0</v>
      </c>
      <c r="CI6708">
        <v>115.6</v>
      </c>
      <c r="CJ6708">
        <v>73166.600000000006</v>
      </c>
      <c r="CK6708">
        <v>2790.3</v>
      </c>
      <c r="CL6708">
        <v>0</v>
      </c>
      <c r="CM6708">
        <v>0</v>
      </c>
      <c r="CN6708">
        <v>53.9</v>
      </c>
      <c r="CO6708">
        <v>6624.4</v>
      </c>
    </row>
    <row r="6709" spans="1:93">
      <c r="A6709">
        <v>6703</v>
      </c>
      <c r="B6709">
        <f t="shared" si="1041"/>
        <v>280</v>
      </c>
      <c r="C6709" t="str">
        <f t="shared" si="1044"/>
        <v>Day280</v>
      </c>
      <c r="D6709">
        <f t="shared" si="1042"/>
        <v>6</v>
      </c>
      <c r="E6709" t="str">
        <f t="shared" si="1045"/>
        <v>Hour6</v>
      </c>
      <c r="F6709">
        <f t="shared" si="1046"/>
        <v>10</v>
      </c>
      <c r="G6709" t="str">
        <f t="shared" si="1047"/>
        <v>Fall</v>
      </c>
      <c r="H6709">
        <f t="shared" si="1043"/>
        <v>1404</v>
      </c>
      <c r="I6709" t="e">
        <f t="shared" si="1048"/>
        <v>#N/A</v>
      </c>
      <c r="J6709" t="str">
        <f t="shared" si="1049"/>
        <v>Fall</v>
      </c>
      <c r="K6709">
        <f t="shared" si="1050"/>
        <v>372125.6</v>
      </c>
      <c r="L6709" s="10">
        <v>45572.25</v>
      </c>
      <c r="M6709">
        <v>361661.7</v>
      </c>
      <c r="N6709">
        <v>1564</v>
      </c>
      <c r="O6709">
        <v>5361.9</v>
      </c>
      <c r="P6709">
        <v>3538</v>
      </c>
      <c r="Q6709">
        <v>372125.6</v>
      </c>
      <c r="R6709">
        <v>350215</v>
      </c>
      <c r="S6709">
        <v>284273.40000000002</v>
      </c>
      <c r="T6709">
        <v>3.1600000000000003E-2</v>
      </c>
      <c r="U6709">
        <v>3.9899999999999998E-2</v>
      </c>
      <c r="V6709">
        <v>0.56999999999999995</v>
      </c>
      <c r="W6709">
        <v>0.56000000000000005</v>
      </c>
      <c r="X6709">
        <v>247.3</v>
      </c>
      <c r="Y6709">
        <v>17.100000000000001</v>
      </c>
      <c r="Z6709">
        <v>2.39</v>
      </c>
      <c r="AA6709">
        <v>20.5</v>
      </c>
      <c r="AB6709">
        <v>903.8</v>
      </c>
      <c r="AC6709">
        <v>0.17</v>
      </c>
      <c r="AD6709">
        <v>248.4</v>
      </c>
      <c r="AE6709">
        <v>47.5</v>
      </c>
      <c r="AF6709">
        <v>295.89999999999998</v>
      </c>
      <c r="AG6709">
        <v>257.39999999999998</v>
      </c>
      <c r="AH6709">
        <v>17.899999999999999</v>
      </c>
      <c r="AI6709">
        <v>2.5</v>
      </c>
      <c r="AJ6709">
        <v>21.2</v>
      </c>
      <c r="AK6709">
        <v>938.2</v>
      </c>
      <c r="AL6709">
        <v>0.17</v>
      </c>
      <c r="AM6709">
        <v>258.7</v>
      </c>
      <c r="AN6709">
        <v>49.2</v>
      </c>
      <c r="AO6709">
        <v>307.89999999999998</v>
      </c>
      <c r="AP6709">
        <v>368.7</v>
      </c>
      <c r="AQ6709">
        <v>20.100000000000001</v>
      </c>
      <c r="AR6709">
        <v>2.73</v>
      </c>
      <c r="AS6709">
        <v>31.6</v>
      </c>
      <c r="AT6709">
        <v>1511.1</v>
      </c>
      <c r="AU6709">
        <v>0.17</v>
      </c>
      <c r="AV6709">
        <v>370</v>
      </c>
      <c r="AW6709">
        <v>76.7</v>
      </c>
      <c r="AX6709">
        <v>446.7</v>
      </c>
      <c r="AY6709">
        <v>773.7</v>
      </c>
      <c r="AZ6709">
        <v>69.099999999999994</v>
      </c>
      <c r="BA6709">
        <v>9.8699999999999992</v>
      </c>
      <c r="BB6709">
        <v>42.2</v>
      </c>
      <c r="BC6709">
        <v>2320.5</v>
      </c>
      <c r="BD6709">
        <v>0.37</v>
      </c>
      <c r="BE6709">
        <v>778.5</v>
      </c>
      <c r="BF6709">
        <v>111.5</v>
      </c>
      <c r="BG6709">
        <v>889.9</v>
      </c>
      <c r="BH6709">
        <v>26.22</v>
      </c>
      <c r="BI6709">
        <v>0</v>
      </c>
      <c r="BJ6709">
        <v>0.22</v>
      </c>
      <c r="BK6709">
        <v>26.44</v>
      </c>
      <c r="BL6709">
        <v>27.34</v>
      </c>
      <c r="BM6709">
        <v>0</v>
      </c>
      <c r="BN6709">
        <v>0.22</v>
      </c>
      <c r="BO6709">
        <v>27.56</v>
      </c>
      <c r="BP6709">
        <v>372125.6</v>
      </c>
      <c r="BQ6709">
        <v>87852.2</v>
      </c>
      <c r="BR6709">
        <v>379.8</v>
      </c>
      <c r="BS6709">
        <v>4197.2</v>
      </c>
      <c r="BT6709">
        <v>0</v>
      </c>
      <c r="BU6709">
        <v>4935.8</v>
      </c>
      <c r="BV6709">
        <v>46290.5</v>
      </c>
      <c r="BW6709">
        <v>0</v>
      </c>
      <c r="BX6709">
        <v>0</v>
      </c>
      <c r="BY6709">
        <v>3666.9</v>
      </c>
      <c r="BZ6709">
        <v>115321.60000000001</v>
      </c>
      <c r="CA6709">
        <v>0</v>
      </c>
      <c r="CB6709">
        <v>95.5</v>
      </c>
      <c r="CC6709">
        <v>3315.4</v>
      </c>
      <c r="CD6709">
        <v>20719.8</v>
      </c>
      <c r="CE6709">
        <v>88396.1</v>
      </c>
      <c r="CF6709">
        <v>90.1</v>
      </c>
      <c r="CG6709">
        <v>531.29999999999995</v>
      </c>
      <c r="CH6709">
        <v>0</v>
      </c>
      <c r="CI6709">
        <v>12127.2</v>
      </c>
      <c r="CJ6709">
        <v>69118.399999999994</v>
      </c>
      <c r="CK6709">
        <v>2939.7</v>
      </c>
      <c r="CL6709">
        <v>406.6</v>
      </c>
      <c r="CM6709">
        <v>0</v>
      </c>
      <c r="CN6709">
        <v>0</v>
      </c>
      <c r="CO6709">
        <v>5520</v>
      </c>
    </row>
    <row r="6710" spans="1:93">
      <c r="A6710">
        <v>6704</v>
      </c>
      <c r="B6710">
        <f t="shared" si="1041"/>
        <v>280</v>
      </c>
      <c r="C6710" t="str">
        <f t="shared" si="1044"/>
        <v>Day280</v>
      </c>
      <c r="D6710">
        <f t="shared" si="1042"/>
        <v>7</v>
      </c>
      <c r="E6710" t="str">
        <f t="shared" si="1045"/>
        <v>Hour7</v>
      </c>
      <c r="F6710">
        <f t="shared" si="1046"/>
        <v>10</v>
      </c>
      <c r="G6710" t="str">
        <f t="shared" si="1047"/>
        <v>Fall</v>
      </c>
      <c r="H6710">
        <f t="shared" si="1043"/>
        <v>1404</v>
      </c>
      <c r="I6710" t="e">
        <f t="shared" si="1048"/>
        <v>#N/A</v>
      </c>
      <c r="J6710" t="str">
        <f t="shared" si="1049"/>
        <v>Fall</v>
      </c>
      <c r="K6710">
        <f t="shared" si="1050"/>
        <v>393115.1</v>
      </c>
      <c r="L6710" s="10">
        <v>45572.291666666664</v>
      </c>
      <c r="M6710">
        <v>376674.3</v>
      </c>
      <c r="N6710">
        <v>3995.1</v>
      </c>
      <c r="O6710">
        <v>9327.7999999999993</v>
      </c>
      <c r="P6710">
        <v>3117.8</v>
      </c>
      <c r="Q6710">
        <v>393115.1</v>
      </c>
      <c r="R6710">
        <v>364600.6</v>
      </c>
      <c r="S6710">
        <v>280383.59999999998</v>
      </c>
      <c r="T6710">
        <v>3.2099999999999997E-2</v>
      </c>
      <c r="U6710">
        <v>4.1599999999999998E-2</v>
      </c>
      <c r="V6710">
        <v>0.6</v>
      </c>
      <c r="W6710">
        <v>0.59</v>
      </c>
      <c r="X6710">
        <v>228.8</v>
      </c>
      <c r="Y6710">
        <v>16</v>
      </c>
      <c r="Z6710">
        <v>2.2400000000000002</v>
      </c>
      <c r="AA6710">
        <v>18.899999999999999</v>
      </c>
      <c r="AB6710">
        <v>831.6</v>
      </c>
      <c r="AC6710">
        <v>0.15</v>
      </c>
      <c r="AD6710">
        <v>229.9</v>
      </c>
      <c r="AE6710">
        <v>43.7</v>
      </c>
      <c r="AF6710">
        <v>273.60000000000002</v>
      </c>
      <c r="AG6710">
        <v>241.2</v>
      </c>
      <c r="AH6710">
        <v>17</v>
      </c>
      <c r="AI6710">
        <v>2.37</v>
      </c>
      <c r="AJ6710">
        <v>19.7</v>
      </c>
      <c r="AK6710">
        <v>873.1</v>
      </c>
      <c r="AL6710">
        <v>0.16</v>
      </c>
      <c r="AM6710">
        <v>242.3</v>
      </c>
      <c r="AN6710">
        <v>45.8</v>
      </c>
      <c r="AO6710">
        <v>288.10000000000002</v>
      </c>
      <c r="AP6710">
        <v>201.5</v>
      </c>
      <c r="AQ6710">
        <v>8.9</v>
      </c>
      <c r="AR6710">
        <v>1.1599999999999999</v>
      </c>
      <c r="AS6710">
        <v>19.2</v>
      </c>
      <c r="AT6710">
        <v>892.6</v>
      </c>
      <c r="AU6710">
        <v>0.09</v>
      </c>
      <c r="AV6710">
        <v>202.1</v>
      </c>
      <c r="AW6710">
        <v>45.8</v>
      </c>
      <c r="AX6710">
        <v>247.9</v>
      </c>
      <c r="AY6710">
        <v>893.9</v>
      </c>
      <c r="AZ6710">
        <v>92.3</v>
      </c>
      <c r="BA6710">
        <v>13.33</v>
      </c>
      <c r="BB6710">
        <v>37.200000000000003</v>
      </c>
      <c r="BC6710">
        <v>2286.3000000000002</v>
      </c>
      <c r="BD6710">
        <v>0.44</v>
      </c>
      <c r="BE6710">
        <v>900.2</v>
      </c>
      <c r="BF6710">
        <v>105.5</v>
      </c>
      <c r="BG6710">
        <v>1005.7</v>
      </c>
      <c r="BH6710">
        <v>25.94</v>
      </c>
      <c r="BI6710">
        <v>0</v>
      </c>
      <c r="BJ6710">
        <v>0.3</v>
      </c>
      <c r="BK6710">
        <v>26.24</v>
      </c>
      <c r="BL6710">
        <v>27.11</v>
      </c>
      <c r="BM6710">
        <v>0</v>
      </c>
      <c r="BN6710">
        <v>0.28000000000000003</v>
      </c>
      <c r="BO6710">
        <v>27.39</v>
      </c>
      <c r="BP6710">
        <v>393115.1</v>
      </c>
      <c r="BQ6710">
        <v>112731.5</v>
      </c>
      <c r="BR6710">
        <v>969.8</v>
      </c>
      <c r="BS6710">
        <v>4197.2</v>
      </c>
      <c r="BT6710">
        <v>0</v>
      </c>
      <c r="BU6710">
        <v>4832.6000000000004</v>
      </c>
      <c r="BV6710">
        <v>45837.599999999999</v>
      </c>
      <c r="BW6710">
        <v>0</v>
      </c>
      <c r="BX6710">
        <v>0</v>
      </c>
      <c r="BY6710">
        <v>7462.7</v>
      </c>
      <c r="BZ6710">
        <v>110841.9</v>
      </c>
      <c r="CA6710">
        <v>0</v>
      </c>
      <c r="CB6710">
        <v>95.5</v>
      </c>
      <c r="CC6710">
        <v>3315.4</v>
      </c>
      <c r="CD6710">
        <v>21265.3</v>
      </c>
      <c r="CE6710">
        <v>88396.1</v>
      </c>
      <c r="CF6710">
        <v>90.1</v>
      </c>
      <c r="CG6710">
        <v>541.9</v>
      </c>
      <c r="CH6710">
        <v>0</v>
      </c>
      <c r="CI6710">
        <v>38873.300000000003</v>
      </c>
      <c r="CJ6710">
        <v>63495.1</v>
      </c>
      <c r="CK6710">
        <v>2900.4</v>
      </c>
      <c r="CL6710">
        <v>3266</v>
      </c>
      <c r="CM6710">
        <v>0</v>
      </c>
      <c r="CN6710">
        <v>206.7</v>
      </c>
      <c r="CO6710">
        <v>5985.7</v>
      </c>
    </row>
    <row r="6711" spans="1:93">
      <c r="A6711">
        <v>6705</v>
      </c>
      <c r="B6711">
        <f t="shared" si="1041"/>
        <v>280</v>
      </c>
      <c r="C6711" t="str">
        <f t="shared" si="1044"/>
        <v>Day280</v>
      </c>
      <c r="D6711">
        <f t="shared" si="1042"/>
        <v>8</v>
      </c>
      <c r="E6711" t="str">
        <f t="shared" si="1045"/>
        <v>Hour8</v>
      </c>
      <c r="F6711">
        <f t="shared" si="1046"/>
        <v>10</v>
      </c>
      <c r="G6711" t="str">
        <f t="shared" si="1047"/>
        <v>Fall</v>
      </c>
      <c r="H6711">
        <f t="shared" si="1043"/>
        <v>1404</v>
      </c>
      <c r="I6711" t="e">
        <f t="shared" si="1048"/>
        <v>#N/A</v>
      </c>
      <c r="J6711" t="str">
        <f t="shared" si="1049"/>
        <v>Fall</v>
      </c>
      <c r="K6711">
        <f t="shared" si="1050"/>
        <v>407700.4</v>
      </c>
      <c r="L6711" s="10">
        <v>45572.333333333336</v>
      </c>
      <c r="M6711">
        <v>395967</v>
      </c>
      <c r="N6711">
        <v>2875.6</v>
      </c>
      <c r="O6711">
        <v>5994.9</v>
      </c>
      <c r="P6711">
        <v>2862.9</v>
      </c>
      <c r="Q6711">
        <v>407700.4</v>
      </c>
      <c r="R6711">
        <v>383052.3</v>
      </c>
      <c r="S6711">
        <v>286889.8</v>
      </c>
      <c r="T6711">
        <v>3.2599999999999997E-2</v>
      </c>
      <c r="U6711">
        <v>4.3900000000000002E-2</v>
      </c>
      <c r="V6711">
        <v>0.6</v>
      </c>
      <c r="W6711">
        <v>0.6</v>
      </c>
      <c r="X6711">
        <v>233.1</v>
      </c>
      <c r="Y6711">
        <v>16.7</v>
      </c>
      <c r="Z6711">
        <v>2.34</v>
      </c>
      <c r="AA6711">
        <v>18.7</v>
      </c>
      <c r="AB6711">
        <v>834.6</v>
      </c>
      <c r="AC6711">
        <v>0.16</v>
      </c>
      <c r="AD6711">
        <v>234.2</v>
      </c>
      <c r="AE6711">
        <v>43.6</v>
      </c>
      <c r="AF6711">
        <v>277.8</v>
      </c>
      <c r="AG6711">
        <v>243.9</v>
      </c>
      <c r="AH6711">
        <v>17.5</v>
      </c>
      <c r="AI6711">
        <v>2.46</v>
      </c>
      <c r="AJ6711">
        <v>19.5</v>
      </c>
      <c r="AK6711">
        <v>871</v>
      </c>
      <c r="AL6711">
        <v>0.16</v>
      </c>
      <c r="AM6711">
        <v>245.1</v>
      </c>
      <c r="AN6711">
        <v>45.5</v>
      </c>
      <c r="AO6711">
        <v>290.60000000000002</v>
      </c>
      <c r="AP6711">
        <v>137.80000000000001</v>
      </c>
      <c r="AQ6711">
        <v>6</v>
      </c>
      <c r="AR6711">
        <v>0.78</v>
      </c>
      <c r="AS6711">
        <v>13.2</v>
      </c>
      <c r="AT6711">
        <v>613</v>
      </c>
      <c r="AU6711">
        <v>0.06</v>
      </c>
      <c r="AV6711">
        <v>138.19999999999999</v>
      </c>
      <c r="AW6711">
        <v>31.5</v>
      </c>
      <c r="AX6711">
        <v>169.7</v>
      </c>
      <c r="AY6711">
        <v>1091.8</v>
      </c>
      <c r="AZ6711">
        <v>114.8</v>
      </c>
      <c r="BA6711">
        <v>16.61</v>
      </c>
      <c r="BB6711">
        <v>43.5</v>
      </c>
      <c r="BC6711">
        <v>2725.3</v>
      </c>
      <c r="BD6711">
        <v>0.53</v>
      </c>
      <c r="BE6711">
        <v>1099.8</v>
      </c>
      <c r="BF6711">
        <v>124.9</v>
      </c>
      <c r="BG6711">
        <v>1224.7</v>
      </c>
      <c r="BH6711">
        <v>26.27</v>
      </c>
      <c r="BI6711">
        <v>0</v>
      </c>
      <c r="BJ6711">
        <v>0.24</v>
      </c>
      <c r="BK6711">
        <v>26.51</v>
      </c>
      <c r="BL6711">
        <v>27.5</v>
      </c>
      <c r="BM6711">
        <v>0</v>
      </c>
      <c r="BN6711">
        <v>0.23</v>
      </c>
      <c r="BO6711">
        <v>27.73</v>
      </c>
      <c r="BP6711">
        <v>407700.4</v>
      </c>
      <c r="BQ6711">
        <v>120810.7</v>
      </c>
      <c r="BR6711">
        <v>826.8</v>
      </c>
      <c r="BS6711">
        <v>4198.3</v>
      </c>
      <c r="BT6711">
        <v>0</v>
      </c>
      <c r="BU6711">
        <v>5793.7</v>
      </c>
      <c r="BV6711">
        <v>50048.5</v>
      </c>
      <c r="BW6711">
        <v>0</v>
      </c>
      <c r="BX6711">
        <v>37.4</v>
      </c>
      <c r="BY6711">
        <v>9500.9</v>
      </c>
      <c r="BZ6711">
        <v>112850.3</v>
      </c>
      <c r="CA6711">
        <v>0</v>
      </c>
      <c r="CB6711">
        <v>95.5</v>
      </c>
      <c r="CC6711">
        <v>3315.4</v>
      </c>
      <c r="CD6711">
        <v>20435.2</v>
      </c>
      <c r="CE6711">
        <v>88396.1</v>
      </c>
      <c r="CF6711">
        <v>90.1</v>
      </c>
      <c r="CG6711">
        <v>839.8</v>
      </c>
      <c r="CH6711">
        <v>0</v>
      </c>
      <c r="CI6711">
        <v>62968.9</v>
      </c>
      <c r="CJ6711">
        <v>45446</v>
      </c>
      <c r="CK6711">
        <v>2857.4</v>
      </c>
      <c r="CL6711">
        <v>6195.2</v>
      </c>
      <c r="CM6711">
        <v>0</v>
      </c>
      <c r="CN6711">
        <v>152.19999999999999</v>
      </c>
      <c r="CO6711">
        <v>6427.6</v>
      </c>
    </row>
    <row r="6712" spans="1:93">
      <c r="A6712">
        <v>6706</v>
      </c>
      <c r="B6712">
        <f t="shared" si="1041"/>
        <v>280</v>
      </c>
      <c r="C6712" t="str">
        <f t="shared" si="1044"/>
        <v>Day280</v>
      </c>
      <c r="D6712">
        <f t="shared" si="1042"/>
        <v>9</v>
      </c>
      <c r="E6712" t="str">
        <f t="shared" si="1045"/>
        <v>Hour9</v>
      </c>
      <c r="F6712">
        <f t="shared" si="1046"/>
        <v>10</v>
      </c>
      <c r="G6712" t="str">
        <f t="shared" si="1047"/>
        <v>Fall</v>
      </c>
      <c r="H6712">
        <f t="shared" si="1043"/>
        <v>1404</v>
      </c>
      <c r="I6712" t="e">
        <f t="shared" si="1048"/>
        <v>#N/A</v>
      </c>
      <c r="J6712" t="str">
        <f t="shared" si="1049"/>
        <v>Fall</v>
      </c>
      <c r="K6712">
        <f t="shared" si="1050"/>
        <v>421235.20000000001</v>
      </c>
      <c r="L6712" s="10">
        <v>45572.375</v>
      </c>
      <c r="M6712">
        <v>416863.2</v>
      </c>
      <c r="N6712">
        <v>229.9</v>
      </c>
      <c r="O6712">
        <v>973.6</v>
      </c>
      <c r="P6712">
        <v>3168.5</v>
      </c>
      <c r="Q6712">
        <v>421235.20000000001</v>
      </c>
      <c r="R6712">
        <v>402991.2</v>
      </c>
      <c r="S6712">
        <v>280795.5</v>
      </c>
      <c r="T6712">
        <v>3.3300000000000003E-2</v>
      </c>
      <c r="U6712">
        <v>4.6300000000000001E-2</v>
      </c>
      <c r="V6712">
        <v>0.61</v>
      </c>
      <c r="W6712">
        <v>0.61</v>
      </c>
      <c r="X6712">
        <v>223.8</v>
      </c>
      <c r="Y6712">
        <v>16</v>
      </c>
      <c r="Z6712">
        <v>2.25</v>
      </c>
      <c r="AA6712">
        <v>18</v>
      </c>
      <c r="AB6712">
        <v>800.7</v>
      </c>
      <c r="AC6712">
        <v>0.15</v>
      </c>
      <c r="AD6712">
        <v>224.9</v>
      </c>
      <c r="AE6712">
        <v>41.9</v>
      </c>
      <c r="AF6712">
        <v>266.8</v>
      </c>
      <c r="AG6712">
        <v>232.1</v>
      </c>
      <c r="AH6712">
        <v>16.600000000000001</v>
      </c>
      <c r="AI6712">
        <v>2.33</v>
      </c>
      <c r="AJ6712">
        <v>18.600000000000001</v>
      </c>
      <c r="AK6712">
        <v>830.2</v>
      </c>
      <c r="AL6712">
        <v>0.16</v>
      </c>
      <c r="AM6712">
        <v>233.2</v>
      </c>
      <c r="AN6712">
        <v>43.4</v>
      </c>
      <c r="AO6712">
        <v>276.60000000000002</v>
      </c>
      <c r="AP6712">
        <v>92.7</v>
      </c>
      <c r="AQ6712">
        <v>3.7</v>
      </c>
      <c r="AR6712">
        <v>0.48</v>
      </c>
      <c r="AS6712">
        <v>9.1999999999999993</v>
      </c>
      <c r="AT6712">
        <v>422.7</v>
      </c>
      <c r="AU6712">
        <v>0.04</v>
      </c>
      <c r="AV6712">
        <v>92.9</v>
      </c>
      <c r="AW6712">
        <v>21.8</v>
      </c>
      <c r="AX6712">
        <v>114.7</v>
      </c>
      <c r="AY6712">
        <v>883.3</v>
      </c>
      <c r="AZ6712">
        <v>88.7</v>
      </c>
      <c r="BA6712">
        <v>12.78</v>
      </c>
      <c r="BB6712">
        <v>39.1</v>
      </c>
      <c r="BC6712">
        <v>2339.3000000000002</v>
      </c>
      <c r="BD6712">
        <v>0.43</v>
      </c>
      <c r="BE6712">
        <v>889.4</v>
      </c>
      <c r="BF6712">
        <v>108.9</v>
      </c>
      <c r="BG6712">
        <v>998.3</v>
      </c>
      <c r="BH6712">
        <v>25.99</v>
      </c>
      <c r="BI6712">
        <v>0</v>
      </c>
      <c r="BJ6712">
        <v>0.28000000000000003</v>
      </c>
      <c r="BK6712">
        <v>26.27</v>
      </c>
      <c r="BL6712">
        <v>27.25</v>
      </c>
      <c r="BM6712">
        <v>0</v>
      </c>
      <c r="BN6712">
        <v>0.28999999999999998</v>
      </c>
      <c r="BO6712">
        <v>27.54</v>
      </c>
      <c r="BP6712">
        <v>421235.20000000001</v>
      </c>
      <c r="BQ6712">
        <v>140439.79999999999</v>
      </c>
      <c r="BR6712">
        <v>0</v>
      </c>
      <c r="BS6712">
        <v>4198.3</v>
      </c>
      <c r="BT6712">
        <v>0</v>
      </c>
      <c r="BU6712">
        <v>5793.7</v>
      </c>
      <c r="BV6712">
        <v>49952.3</v>
      </c>
      <c r="BW6712">
        <v>0</v>
      </c>
      <c r="BX6712">
        <v>326.89999999999998</v>
      </c>
      <c r="BY6712">
        <v>12564.2</v>
      </c>
      <c r="BZ6712">
        <v>112243.5</v>
      </c>
      <c r="CA6712">
        <v>0</v>
      </c>
      <c r="CB6712">
        <v>95.5</v>
      </c>
      <c r="CC6712">
        <v>3315.4</v>
      </c>
      <c r="CD6712">
        <v>16710.400000000001</v>
      </c>
      <c r="CE6712">
        <v>88396.1</v>
      </c>
      <c r="CF6712">
        <v>90.1</v>
      </c>
      <c r="CG6712">
        <v>0</v>
      </c>
      <c r="CH6712">
        <v>0</v>
      </c>
      <c r="CI6712">
        <v>85976.4</v>
      </c>
      <c r="CJ6712">
        <v>38715.9</v>
      </c>
      <c r="CK6712">
        <v>2856.5</v>
      </c>
      <c r="CL6712">
        <v>8321.2999999999993</v>
      </c>
      <c r="CM6712">
        <v>0</v>
      </c>
      <c r="CN6712">
        <v>235.5</v>
      </c>
      <c r="CO6712">
        <v>6412.9</v>
      </c>
    </row>
    <row r="6713" spans="1:93">
      <c r="A6713">
        <v>6707</v>
      </c>
      <c r="B6713">
        <f t="shared" si="1041"/>
        <v>280</v>
      </c>
      <c r="C6713" t="str">
        <f t="shared" si="1044"/>
        <v>Day280</v>
      </c>
      <c r="D6713">
        <f t="shared" si="1042"/>
        <v>10</v>
      </c>
      <c r="E6713" t="str">
        <f t="shared" si="1045"/>
        <v>Hour10</v>
      </c>
      <c r="F6713">
        <f t="shared" si="1046"/>
        <v>10</v>
      </c>
      <c r="G6713" t="str">
        <f t="shared" si="1047"/>
        <v>Fall</v>
      </c>
      <c r="H6713">
        <f t="shared" si="1043"/>
        <v>1404</v>
      </c>
      <c r="I6713" t="e">
        <f t="shared" si="1048"/>
        <v>#N/A</v>
      </c>
      <c r="J6713" t="str">
        <f t="shared" si="1049"/>
        <v>Fall</v>
      </c>
      <c r="K6713">
        <f t="shared" si="1050"/>
        <v>445333.1</v>
      </c>
      <c r="L6713" s="10">
        <v>45572.416666666664</v>
      </c>
      <c r="M6713">
        <v>433608.6</v>
      </c>
      <c r="N6713">
        <v>4368.5</v>
      </c>
      <c r="O6713">
        <v>3408.2</v>
      </c>
      <c r="P6713">
        <v>3947.8</v>
      </c>
      <c r="Q6713">
        <v>445333.1</v>
      </c>
      <c r="R6713">
        <v>418928.1</v>
      </c>
      <c r="S6713">
        <v>288964.8</v>
      </c>
      <c r="T6713">
        <v>3.39E-2</v>
      </c>
      <c r="U6713">
        <v>4.82E-2</v>
      </c>
      <c r="V6713">
        <v>0.62</v>
      </c>
      <c r="W6713">
        <v>0.61</v>
      </c>
      <c r="X6713">
        <v>216.3</v>
      </c>
      <c r="Y6713">
        <v>15</v>
      </c>
      <c r="Z6713">
        <v>2.1</v>
      </c>
      <c r="AA6713">
        <v>17.8</v>
      </c>
      <c r="AB6713">
        <v>788.4</v>
      </c>
      <c r="AC6713">
        <v>0.14000000000000001</v>
      </c>
      <c r="AD6713">
        <v>217.3</v>
      </c>
      <c r="AE6713">
        <v>41.3</v>
      </c>
      <c r="AF6713">
        <v>258.60000000000002</v>
      </c>
      <c r="AG6713">
        <v>227.4</v>
      </c>
      <c r="AH6713">
        <v>15.8</v>
      </c>
      <c r="AI6713">
        <v>2.21</v>
      </c>
      <c r="AJ6713">
        <v>18.600000000000001</v>
      </c>
      <c r="AK6713">
        <v>827.6</v>
      </c>
      <c r="AL6713">
        <v>0.15</v>
      </c>
      <c r="AM6713">
        <v>228.5</v>
      </c>
      <c r="AN6713">
        <v>43.3</v>
      </c>
      <c r="AO6713">
        <v>271.8</v>
      </c>
      <c r="AP6713">
        <v>91.4</v>
      </c>
      <c r="AQ6713">
        <v>3.3</v>
      </c>
      <c r="AR6713">
        <v>0.41</v>
      </c>
      <c r="AS6713">
        <v>9.4</v>
      </c>
      <c r="AT6713">
        <v>429.2</v>
      </c>
      <c r="AU6713">
        <v>0.04</v>
      </c>
      <c r="AV6713">
        <v>91.6</v>
      </c>
      <c r="AW6713">
        <v>22.2</v>
      </c>
      <c r="AX6713">
        <v>113.9</v>
      </c>
      <c r="AY6713">
        <v>1054.5</v>
      </c>
      <c r="AZ6713">
        <v>116.2</v>
      </c>
      <c r="BA6713">
        <v>16.850000000000001</v>
      </c>
      <c r="BB6713">
        <v>37.200000000000003</v>
      </c>
      <c r="BC6713">
        <v>2465.1</v>
      </c>
      <c r="BD6713">
        <v>0.52</v>
      </c>
      <c r="BE6713">
        <v>1062.5999999999999</v>
      </c>
      <c r="BF6713">
        <v>110.8</v>
      </c>
      <c r="BG6713">
        <v>1173.4000000000001</v>
      </c>
      <c r="BH6713">
        <v>26.34</v>
      </c>
      <c r="BI6713">
        <v>0</v>
      </c>
      <c r="BJ6713">
        <v>0.28000000000000003</v>
      </c>
      <c r="BK6713">
        <v>26.62</v>
      </c>
      <c r="BL6713">
        <v>27.71</v>
      </c>
      <c r="BM6713">
        <v>0</v>
      </c>
      <c r="BN6713">
        <v>0.28999999999999998</v>
      </c>
      <c r="BO6713">
        <v>28</v>
      </c>
      <c r="BP6713">
        <v>445333.1</v>
      </c>
      <c r="BQ6713">
        <v>156368.29999999999</v>
      </c>
      <c r="BR6713">
        <v>0</v>
      </c>
      <c r="BS6713">
        <v>4198.3</v>
      </c>
      <c r="BT6713">
        <v>0</v>
      </c>
      <c r="BU6713">
        <v>5315.9</v>
      </c>
      <c r="BV6713">
        <v>49018.2</v>
      </c>
      <c r="BW6713">
        <v>0</v>
      </c>
      <c r="BX6713">
        <v>684.2</v>
      </c>
      <c r="BY6713">
        <v>15393.2</v>
      </c>
      <c r="BZ6713">
        <v>120605.8</v>
      </c>
      <c r="CA6713">
        <v>0</v>
      </c>
      <c r="CB6713">
        <v>95.5</v>
      </c>
      <c r="CC6713">
        <v>3315.4</v>
      </c>
      <c r="CD6713">
        <v>17929.400000000001</v>
      </c>
      <c r="CE6713">
        <v>88396.1</v>
      </c>
      <c r="CF6713">
        <v>90.1</v>
      </c>
      <c r="CG6713">
        <v>0</v>
      </c>
      <c r="CH6713">
        <v>0</v>
      </c>
      <c r="CI6713">
        <v>99553.9</v>
      </c>
      <c r="CJ6713">
        <v>37889.5</v>
      </c>
      <c r="CK6713">
        <v>2847.4</v>
      </c>
      <c r="CL6713">
        <v>10879.7</v>
      </c>
      <c r="CM6713">
        <v>0</v>
      </c>
      <c r="CN6713">
        <v>232.2</v>
      </c>
      <c r="CO6713">
        <v>6737.8</v>
      </c>
    </row>
    <row r="6714" spans="1:93">
      <c r="A6714">
        <v>6708</v>
      </c>
      <c r="B6714">
        <f t="shared" si="1041"/>
        <v>280</v>
      </c>
      <c r="C6714" t="str">
        <f t="shared" si="1044"/>
        <v>Day280</v>
      </c>
      <c r="D6714">
        <f t="shared" si="1042"/>
        <v>11</v>
      </c>
      <c r="E6714" t="str">
        <f t="shared" si="1045"/>
        <v>Hour11</v>
      </c>
      <c r="F6714">
        <f t="shared" si="1046"/>
        <v>10</v>
      </c>
      <c r="G6714" t="str">
        <f t="shared" si="1047"/>
        <v>Fall</v>
      </c>
      <c r="H6714">
        <f t="shared" si="1043"/>
        <v>1404</v>
      </c>
      <c r="I6714" t="e">
        <f t="shared" si="1048"/>
        <v>#N/A</v>
      </c>
      <c r="J6714" t="str">
        <f t="shared" si="1049"/>
        <v>Fall</v>
      </c>
      <c r="K6714">
        <f t="shared" si="1050"/>
        <v>457200.8</v>
      </c>
      <c r="L6714" s="10">
        <v>45572.458333333336</v>
      </c>
      <c r="M6714">
        <v>444952</v>
      </c>
      <c r="N6714">
        <v>4315.7</v>
      </c>
      <c r="O6714">
        <v>3408.2</v>
      </c>
      <c r="P6714">
        <v>4524.7</v>
      </c>
      <c r="Q6714">
        <v>457200.8</v>
      </c>
      <c r="R6714">
        <v>429702.5</v>
      </c>
      <c r="S6714">
        <v>296787.09999999998</v>
      </c>
      <c r="T6714">
        <v>3.4299999999999997E-2</v>
      </c>
      <c r="U6714">
        <v>4.9500000000000002E-2</v>
      </c>
      <c r="V6714">
        <v>0.62</v>
      </c>
      <c r="W6714">
        <v>0.61</v>
      </c>
      <c r="X6714">
        <v>219.7</v>
      </c>
      <c r="Y6714">
        <v>15.6</v>
      </c>
      <c r="Z6714">
        <v>2.1800000000000002</v>
      </c>
      <c r="AA6714">
        <v>17.7</v>
      </c>
      <c r="AB6714">
        <v>791.5</v>
      </c>
      <c r="AC6714">
        <v>0.14000000000000001</v>
      </c>
      <c r="AD6714">
        <v>220.8</v>
      </c>
      <c r="AE6714">
        <v>41.3</v>
      </c>
      <c r="AF6714">
        <v>262.10000000000002</v>
      </c>
      <c r="AG6714">
        <v>231.1</v>
      </c>
      <c r="AH6714">
        <v>16.399999999999999</v>
      </c>
      <c r="AI6714">
        <v>2.2999999999999998</v>
      </c>
      <c r="AJ6714">
        <v>18.5</v>
      </c>
      <c r="AK6714">
        <v>831.3</v>
      </c>
      <c r="AL6714">
        <v>0.15</v>
      </c>
      <c r="AM6714">
        <v>232.2</v>
      </c>
      <c r="AN6714">
        <v>43.4</v>
      </c>
      <c r="AO6714">
        <v>275.5</v>
      </c>
      <c r="AP6714">
        <v>94.2</v>
      </c>
      <c r="AQ6714">
        <v>3.1</v>
      </c>
      <c r="AR6714">
        <v>0.38</v>
      </c>
      <c r="AS6714">
        <v>10</v>
      </c>
      <c r="AT6714">
        <v>452</v>
      </c>
      <c r="AU6714">
        <v>0.04</v>
      </c>
      <c r="AV6714">
        <v>94.4</v>
      </c>
      <c r="AW6714">
        <v>23.5</v>
      </c>
      <c r="AX6714">
        <v>117.9</v>
      </c>
      <c r="AY6714">
        <v>1035.3</v>
      </c>
      <c r="AZ6714">
        <v>111.4</v>
      </c>
      <c r="BA6714">
        <v>16.13</v>
      </c>
      <c r="BB6714">
        <v>39</v>
      </c>
      <c r="BC6714">
        <v>2505.6999999999998</v>
      </c>
      <c r="BD6714">
        <v>0.51</v>
      </c>
      <c r="BE6714">
        <v>1043</v>
      </c>
      <c r="BF6714">
        <v>113.8</v>
      </c>
      <c r="BG6714">
        <v>1156.8</v>
      </c>
      <c r="BH6714">
        <v>26.77</v>
      </c>
      <c r="BI6714">
        <v>0</v>
      </c>
      <c r="BJ6714">
        <v>0.28000000000000003</v>
      </c>
      <c r="BK6714">
        <v>27.06</v>
      </c>
      <c r="BL6714">
        <v>28.21</v>
      </c>
      <c r="BM6714">
        <v>0</v>
      </c>
      <c r="BN6714">
        <v>0.28999999999999998</v>
      </c>
      <c r="BO6714">
        <v>28.51</v>
      </c>
      <c r="BP6714">
        <v>457200.8</v>
      </c>
      <c r="BQ6714">
        <v>160413.70000000001</v>
      </c>
      <c r="BR6714">
        <v>0</v>
      </c>
      <c r="BS6714">
        <v>4198.3</v>
      </c>
      <c r="BT6714">
        <v>0</v>
      </c>
      <c r="BU6714">
        <v>7380.7</v>
      </c>
      <c r="BV6714">
        <v>52451.8</v>
      </c>
      <c r="BW6714">
        <v>0</v>
      </c>
      <c r="BX6714">
        <v>780.6</v>
      </c>
      <c r="BY6714">
        <v>15520.2</v>
      </c>
      <c r="BZ6714">
        <v>122080.4</v>
      </c>
      <c r="CA6714">
        <v>0</v>
      </c>
      <c r="CB6714">
        <v>95.5</v>
      </c>
      <c r="CC6714">
        <v>3315.4</v>
      </c>
      <c r="CD6714">
        <v>18778.8</v>
      </c>
      <c r="CE6714">
        <v>88396.1</v>
      </c>
      <c r="CF6714">
        <v>90.1</v>
      </c>
      <c r="CG6714">
        <v>0</v>
      </c>
      <c r="CH6714">
        <v>0</v>
      </c>
      <c r="CI6714">
        <v>103894</v>
      </c>
      <c r="CJ6714">
        <v>37346.300000000003</v>
      </c>
      <c r="CK6714">
        <v>2872.5</v>
      </c>
      <c r="CL6714">
        <v>13750.9</v>
      </c>
      <c r="CM6714">
        <v>0</v>
      </c>
      <c r="CN6714">
        <v>244.9</v>
      </c>
      <c r="CO6714">
        <v>7425.6</v>
      </c>
    </row>
    <row r="6715" spans="1:93">
      <c r="A6715">
        <v>6709</v>
      </c>
      <c r="B6715">
        <f t="shared" si="1041"/>
        <v>280</v>
      </c>
      <c r="C6715" t="str">
        <f t="shared" si="1044"/>
        <v>Day280</v>
      </c>
      <c r="D6715">
        <f t="shared" si="1042"/>
        <v>12</v>
      </c>
      <c r="E6715" t="str">
        <f t="shared" si="1045"/>
        <v>Hour12</v>
      </c>
      <c r="F6715">
        <f t="shared" si="1046"/>
        <v>10</v>
      </c>
      <c r="G6715" t="str">
        <f t="shared" si="1047"/>
        <v>Fall</v>
      </c>
      <c r="H6715">
        <f t="shared" si="1043"/>
        <v>1404</v>
      </c>
      <c r="I6715" t="e">
        <f t="shared" si="1048"/>
        <v>#N/A</v>
      </c>
      <c r="J6715" t="str">
        <f t="shared" si="1049"/>
        <v>Fall</v>
      </c>
      <c r="K6715">
        <f t="shared" si="1050"/>
        <v>464150</v>
      </c>
      <c r="L6715" s="10">
        <v>45572.5</v>
      </c>
      <c r="M6715">
        <v>452206.6</v>
      </c>
      <c r="N6715">
        <v>3847.3</v>
      </c>
      <c r="O6715">
        <v>3408.2</v>
      </c>
      <c r="P6715">
        <v>4688</v>
      </c>
      <c r="Q6715">
        <v>464150.1</v>
      </c>
      <c r="R6715">
        <v>436592.4</v>
      </c>
      <c r="S6715">
        <v>306031.7</v>
      </c>
      <c r="T6715">
        <v>3.4500000000000003E-2</v>
      </c>
      <c r="U6715">
        <v>5.0299999999999997E-2</v>
      </c>
      <c r="V6715">
        <v>0.6</v>
      </c>
      <c r="W6715">
        <v>0.6</v>
      </c>
      <c r="X6715">
        <v>230.1</v>
      </c>
      <c r="Y6715">
        <v>16.600000000000001</v>
      </c>
      <c r="Z6715">
        <v>2.3199999999999998</v>
      </c>
      <c r="AA6715">
        <v>18.100000000000001</v>
      </c>
      <c r="AB6715">
        <v>820.1</v>
      </c>
      <c r="AC6715">
        <v>0.15</v>
      </c>
      <c r="AD6715">
        <v>231.2</v>
      </c>
      <c r="AE6715">
        <v>42.6</v>
      </c>
      <c r="AF6715">
        <v>273.8</v>
      </c>
      <c r="AG6715">
        <v>241.8</v>
      </c>
      <c r="AH6715">
        <v>17.399999999999999</v>
      </c>
      <c r="AI6715">
        <v>2.4500000000000002</v>
      </c>
      <c r="AJ6715">
        <v>19</v>
      </c>
      <c r="AK6715">
        <v>860.8</v>
      </c>
      <c r="AL6715">
        <v>0.16</v>
      </c>
      <c r="AM6715">
        <v>243</v>
      </c>
      <c r="AN6715">
        <v>44.7</v>
      </c>
      <c r="AO6715">
        <v>287.7</v>
      </c>
      <c r="AP6715">
        <v>83.4</v>
      </c>
      <c r="AQ6715">
        <v>2.4</v>
      </c>
      <c r="AR6715">
        <v>0.28000000000000003</v>
      </c>
      <c r="AS6715">
        <v>9.1</v>
      </c>
      <c r="AT6715">
        <v>410.7</v>
      </c>
      <c r="AU6715">
        <v>0.04</v>
      </c>
      <c r="AV6715">
        <v>83.6</v>
      </c>
      <c r="AW6715">
        <v>21.4</v>
      </c>
      <c r="AX6715">
        <v>105</v>
      </c>
      <c r="AY6715">
        <v>485.7</v>
      </c>
      <c r="AZ6715">
        <v>18.8</v>
      </c>
      <c r="BA6715">
        <v>2.41</v>
      </c>
      <c r="BB6715">
        <v>48.6</v>
      </c>
      <c r="BC6715">
        <v>2233.3000000000002</v>
      </c>
      <c r="BD6715">
        <v>0.22</v>
      </c>
      <c r="BE6715">
        <v>486.9</v>
      </c>
      <c r="BF6715">
        <v>115.2</v>
      </c>
      <c r="BG6715">
        <v>602.1</v>
      </c>
      <c r="BH6715">
        <v>27.3</v>
      </c>
      <c r="BI6715">
        <v>0</v>
      </c>
      <c r="BJ6715">
        <v>0.28000000000000003</v>
      </c>
      <c r="BK6715">
        <v>27.58</v>
      </c>
      <c r="BL6715">
        <v>28.79</v>
      </c>
      <c r="BM6715">
        <v>0</v>
      </c>
      <c r="BN6715">
        <v>0.28999999999999998</v>
      </c>
      <c r="BO6715">
        <v>29.08</v>
      </c>
      <c r="BP6715">
        <v>464150</v>
      </c>
      <c r="BQ6715">
        <v>158118.39999999999</v>
      </c>
      <c r="BR6715">
        <v>0</v>
      </c>
      <c r="BS6715">
        <v>4198.3</v>
      </c>
      <c r="BT6715">
        <v>0</v>
      </c>
      <c r="BU6715">
        <v>7785.3</v>
      </c>
      <c r="BV6715">
        <v>57043.1</v>
      </c>
      <c r="BW6715">
        <v>0</v>
      </c>
      <c r="BX6715">
        <v>790.1</v>
      </c>
      <c r="BY6715">
        <v>14518.2</v>
      </c>
      <c r="BZ6715">
        <v>126128.3</v>
      </c>
      <c r="CA6715">
        <v>0</v>
      </c>
      <c r="CB6715">
        <v>95.5</v>
      </c>
      <c r="CC6715">
        <v>3315.4</v>
      </c>
      <c r="CD6715">
        <v>18979.5</v>
      </c>
      <c r="CE6715">
        <v>88396.1</v>
      </c>
      <c r="CF6715">
        <v>90.1</v>
      </c>
      <c r="CG6715">
        <v>0</v>
      </c>
      <c r="CH6715">
        <v>0</v>
      </c>
      <c r="CI6715">
        <v>102464.7</v>
      </c>
      <c r="CJ6715">
        <v>37234.300000000003</v>
      </c>
      <c r="CK6715">
        <v>3111.2</v>
      </c>
      <c r="CL6715">
        <v>13964.6</v>
      </c>
      <c r="CM6715">
        <v>0</v>
      </c>
      <c r="CN6715">
        <v>347.4</v>
      </c>
      <c r="CO6715">
        <v>7136.6</v>
      </c>
    </row>
    <row r="6716" spans="1:93">
      <c r="A6716">
        <v>6710</v>
      </c>
      <c r="B6716">
        <f t="shared" si="1041"/>
        <v>280</v>
      </c>
      <c r="C6716" t="str">
        <f t="shared" si="1044"/>
        <v>Day280</v>
      </c>
      <c r="D6716">
        <f t="shared" si="1042"/>
        <v>13</v>
      </c>
      <c r="E6716" t="str">
        <f t="shared" si="1045"/>
        <v>Hour13</v>
      </c>
      <c r="F6716">
        <f t="shared" si="1046"/>
        <v>10</v>
      </c>
      <c r="G6716" t="str">
        <f t="shared" si="1047"/>
        <v>Fall</v>
      </c>
      <c r="H6716">
        <f t="shared" si="1043"/>
        <v>1404</v>
      </c>
      <c r="I6716" t="e">
        <f t="shared" si="1048"/>
        <v>#N/A</v>
      </c>
      <c r="J6716" t="str">
        <f t="shared" si="1049"/>
        <v>Fall</v>
      </c>
      <c r="K6716">
        <f t="shared" si="1050"/>
        <v>466649.8</v>
      </c>
      <c r="L6716" s="10">
        <v>45572.541666666664</v>
      </c>
      <c r="M6716">
        <v>455569.2</v>
      </c>
      <c r="N6716">
        <v>2929.5</v>
      </c>
      <c r="O6716">
        <v>3408.2</v>
      </c>
      <c r="P6716">
        <v>4742.8</v>
      </c>
      <c r="Q6716">
        <v>466649.8</v>
      </c>
      <c r="R6716">
        <v>439779.9</v>
      </c>
      <c r="S6716">
        <v>310396.90000000002</v>
      </c>
      <c r="T6716">
        <v>3.4700000000000002E-2</v>
      </c>
      <c r="U6716">
        <v>5.0700000000000002E-2</v>
      </c>
      <c r="V6716">
        <v>0.6</v>
      </c>
      <c r="W6716">
        <v>0.59</v>
      </c>
      <c r="X6716">
        <v>236.2</v>
      </c>
      <c r="Y6716">
        <v>17.2</v>
      </c>
      <c r="Z6716">
        <v>2.41</v>
      </c>
      <c r="AA6716">
        <v>18.399999999999999</v>
      </c>
      <c r="AB6716">
        <v>836.2</v>
      </c>
      <c r="AC6716">
        <v>0.15</v>
      </c>
      <c r="AD6716">
        <v>237.4</v>
      </c>
      <c r="AE6716">
        <v>43.4</v>
      </c>
      <c r="AF6716">
        <v>280.7</v>
      </c>
      <c r="AG6716">
        <v>247.8</v>
      </c>
      <c r="AH6716">
        <v>18.100000000000001</v>
      </c>
      <c r="AI6716">
        <v>2.5299999999999998</v>
      </c>
      <c r="AJ6716">
        <v>19.3</v>
      </c>
      <c r="AK6716">
        <v>876.4</v>
      </c>
      <c r="AL6716">
        <v>0.16</v>
      </c>
      <c r="AM6716">
        <v>249</v>
      </c>
      <c r="AN6716">
        <v>45.4</v>
      </c>
      <c r="AO6716">
        <v>294.5</v>
      </c>
      <c r="AP6716">
        <v>85.9</v>
      </c>
      <c r="AQ6716">
        <v>2.6</v>
      </c>
      <c r="AR6716">
        <v>0.31</v>
      </c>
      <c r="AS6716">
        <v>9.1999999999999993</v>
      </c>
      <c r="AT6716">
        <v>417.4</v>
      </c>
      <c r="AU6716">
        <v>0.04</v>
      </c>
      <c r="AV6716">
        <v>86</v>
      </c>
      <c r="AW6716">
        <v>21.7</v>
      </c>
      <c r="AX6716">
        <v>107.7</v>
      </c>
      <c r="AY6716">
        <v>910.9</v>
      </c>
      <c r="AZ6716">
        <v>99.6</v>
      </c>
      <c r="BA6716">
        <v>14.43</v>
      </c>
      <c r="BB6716">
        <v>32.9</v>
      </c>
      <c r="BC6716">
        <v>2155.4</v>
      </c>
      <c r="BD6716">
        <v>0.45</v>
      </c>
      <c r="BE6716">
        <v>917.8</v>
      </c>
      <c r="BF6716">
        <v>97.3</v>
      </c>
      <c r="BG6716">
        <v>1015.1</v>
      </c>
      <c r="BH6716">
        <v>27.42</v>
      </c>
      <c r="BI6716">
        <v>0</v>
      </c>
      <c r="BJ6716">
        <v>0.28000000000000003</v>
      </c>
      <c r="BK6716">
        <v>27.7</v>
      </c>
      <c r="BL6716">
        <v>28.95</v>
      </c>
      <c r="BM6716">
        <v>0</v>
      </c>
      <c r="BN6716">
        <v>0.28999999999999998</v>
      </c>
      <c r="BO6716">
        <v>29.25</v>
      </c>
      <c r="BP6716">
        <v>466649.8</v>
      </c>
      <c r="BQ6716">
        <v>156252.9</v>
      </c>
      <c r="BR6716">
        <v>0</v>
      </c>
      <c r="BS6716">
        <v>4198.3</v>
      </c>
      <c r="BT6716">
        <v>0</v>
      </c>
      <c r="BU6716">
        <v>7785.3</v>
      </c>
      <c r="BV6716">
        <v>59654.2</v>
      </c>
      <c r="BW6716">
        <v>0</v>
      </c>
      <c r="BX6716">
        <v>792.3</v>
      </c>
      <c r="BY6716">
        <v>15663.7</v>
      </c>
      <c r="BZ6716">
        <v>127871.3</v>
      </c>
      <c r="CA6716">
        <v>0</v>
      </c>
      <c r="CB6716">
        <v>95.5</v>
      </c>
      <c r="CC6716">
        <v>3315.4</v>
      </c>
      <c r="CD6716">
        <v>18990.7</v>
      </c>
      <c r="CE6716">
        <v>88396.1</v>
      </c>
      <c r="CF6716">
        <v>90.1</v>
      </c>
      <c r="CG6716">
        <v>0</v>
      </c>
      <c r="CH6716">
        <v>0</v>
      </c>
      <c r="CI6716">
        <v>99460</v>
      </c>
      <c r="CJ6716">
        <v>37068</v>
      </c>
      <c r="CK6716">
        <v>3268.9</v>
      </c>
      <c r="CL6716">
        <v>12124.6</v>
      </c>
      <c r="CM6716">
        <v>3.8</v>
      </c>
      <c r="CN6716">
        <v>323.8</v>
      </c>
      <c r="CO6716">
        <v>7680.4</v>
      </c>
    </row>
    <row r="6717" spans="1:93">
      <c r="A6717">
        <v>6711</v>
      </c>
      <c r="B6717">
        <f t="shared" si="1041"/>
        <v>280</v>
      </c>
      <c r="C6717" t="str">
        <f t="shared" si="1044"/>
        <v>Day280</v>
      </c>
      <c r="D6717">
        <f t="shared" si="1042"/>
        <v>14</v>
      </c>
      <c r="E6717" t="str">
        <f t="shared" si="1045"/>
        <v>Hour14</v>
      </c>
      <c r="F6717">
        <f t="shared" si="1046"/>
        <v>10</v>
      </c>
      <c r="G6717" t="str">
        <f t="shared" si="1047"/>
        <v>Fall</v>
      </c>
      <c r="H6717">
        <f t="shared" si="1043"/>
        <v>1404</v>
      </c>
      <c r="I6717" t="e">
        <f t="shared" si="1048"/>
        <v>#N/A</v>
      </c>
      <c r="J6717" t="str">
        <f t="shared" si="1049"/>
        <v>Fall</v>
      </c>
      <c r="K6717">
        <f t="shared" si="1050"/>
        <v>465792.4</v>
      </c>
      <c r="L6717" s="10">
        <v>45572.583333333336</v>
      </c>
      <c r="M6717">
        <v>456492.2</v>
      </c>
      <c r="N6717">
        <v>1132.4000000000001</v>
      </c>
      <c r="O6717">
        <v>3408.2</v>
      </c>
      <c r="P6717">
        <v>4759.6000000000004</v>
      </c>
      <c r="Q6717">
        <v>465792.4</v>
      </c>
      <c r="R6717">
        <v>440643.6</v>
      </c>
      <c r="S6717">
        <v>314722.09999999998</v>
      </c>
      <c r="T6717">
        <v>3.4700000000000002E-2</v>
      </c>
      <c r="U6717">
        <v>5.0900000000000001E-2</v>
      </c>
      <c r="V6717">
        <v>0.59</v>
      </c>
      <c r="W6717">
        <v>0.57999999999999996</v>
      </c>
      <c r="X6717">
        <v>243.4</v>
      </c>
      <c r="Y6717">
        <v>17.8</v>
      </c>
      <c r="Z6717">
        <v>2.5</v>
      </c>
      <c r="AA6717">
        <v>18.899999999999999</v>
      </c>
      <c r="AB6717">
        <v>857.8</v>
      </c>
      <c r="AC6717">
        <v>0.16</v>
      </c>
      <c r="AD6717">
        <v>244.6</v>
      </c>
      <c r="AE6717">
        <v>44.5</v>
      </c>
      <c r="AF6717">
        <v>289</v>
      </c>
      <c r="AG6717">
        <v>254.5</v>
      </c>
      <c r="AH6717">
        <v>18.600000000000001</v>
      </c>
      <c r="AI6717">
        <v>2.61</v>
      </c>
      <c r="AJ6717">
        <v>19.7</v>
      </c>
      <c r="AK6717">
        <v>896.6</v>
      </c>
      <c r="AL6717">
        <v>0.16</v>
      </c>
      <c r="AM6717">
        <v>255.8</v>
      </c>
      <c r="AN6717">
        <v>46.5</v>
      </c>
      <c r="AO6717">
        <v>302.3</v>
      </c>
      <c r="AP6717">
        <v>102.8</v>
      </c>
      <c r="AQ6717">
        <v>3.7</v>
      </c>
      <c r="AR6717">
        <v>0.46</v>
      </c>
      <c r="AS6717">
        <v>10.6</v>
      </c>
      <c r="AT6717">
        <v>482</v>
      </c>
      <c r="AU6717">
        <v>0.05</v>
      </c>
      <c r="AV6717">
        <v>103</v>
      </c>
      <c r="AW6717">
        <v>24.9</v>
      </c>
      <c r="AX6717">
        <v>127.9</v>
      </c>
      <c r="AY6717">
        <v>827.3</v>
      </c>
      <c r="AZ6717">
        <v>84.7</v>
      </c>
      <c r="BA6717">
        <v>12.24</v>
      </c>
      <c r="BB6717">
        <v>35.299999999999997</v>
      </c>
      <c r="BC6717">
        <v>2124.1999999999998</v>
      </c>
      <c r="BD6717">
        <v>0.41</v>
      </c>
      <c r="BE6717">
        <v>833.1</v>
      </c>
      <c r="BF6717">
        <v>98.7</v>
      </c>
      <c r="BG6717">
        <v>931.8</v>
      </c>
      <c r="BH6717">
        <v>27.61</v>
      </c>
      <c r="BI6717">
        <v>0</v>
      </c>
      <c r="BJ6717">
        <v>0.28000000000000003</v>
      </c>
      <c r="BK6717">
        <v>27.89</v>
      </c>
      <c r="BL6717">
        <v>29.15</v>
      </c>
      <c r="BM6717">
        <v>0</v>
      </c>
      <c r="BN6717">
        <v>0.28999999999999998</v>
      </c>
      <c r="BO6717">
        <v>29.44</v>
      </c>
      <c r="BP6717">
        <v>465792.4</v>
      </c>
      <c r="BQ6717">
        <v>151070.29999999999</v>
      </c>
      <c r="BR6717">
        <v>0</v>
      </c>
      <c r="BS6717">
        <v>4198.3</v>
      </c>
      <c r="BT6717">
        <v>0</v>
      </c>
      <c r="BU6717">
        <v>7785.3</v>
      </c>
      <c r="BV6717">
        <v>61567.7</v>
      </c>
      <c r="BW6717">
        <v>0</v>
      </c>
      <c r="BX6717">
        <v>783.4</v>
      </c>
      <c r="BY6717">
        <v>14352.8</v>
      </c>
      <c r="BZ6717">
        <v>129843.9</v>
      </c>
      <c r="CA6717">
        <v>0</v>
      </c>
      <c r="CB6717">
        <v>159.1</v>
      </c>
      <c r="CC6717">
        <v>3315.4</v>
      </c>
      <c r="CD6717">
        <v>19031.2</v>
      </c>
      <c r="CE6717">
        <v>88396.1</v>
      </c>
      <c r="CF6717">
        <v>425</v>
      </c>
      <c r="CG6717">
        <v>0</v>
      </c>
      <c r="CH6717">
        <v>0</v>
      </c>
      <c r="CI6717">
        <v>95612.6</v>
      </c>
      <c r="CJ6717">
        <v>37058.400000000001</v>
      </c>
      <c r="CK6717">
        <v>3263.1</v>
      </c>
      <c r="CL6717">
        <v>12284.5</v>
      </c>
      <c r="CM6717">
        <v>153.6</v>
      </c>
      <c r="CN6717">
        <v>239.7</v>
      </c>
      <c r="CO6717">
        <v>7681.1</v>
      </c>
    </row>
    <row r="6718" spans="1:93">
      <c r="A6718">
        <v>6712</v>
      </c>
      <c r="B6718">
        <f t="shared" si="1041"/>
        <v>280</v>
      </c>
      <c r="C6718" t="str">
        <f t="shared" si="1044"/>
        <v>Day280</v>
      </c>
      <c r="D6718">
        <f t="shared" si="1042"/>
        <v>15</v>
      </c>
      <c r="E6718" t="str">
        <f t="shared" si="1045"/>
        <v>Hour15</v>
      </c>
      <c r="F6718">
        <f t="shared" si="1046"/>
        <v>10</v>
      </c>
      <c r="G6718" t="str">
        <f t="shared" si="1047"/>
        <v>Fall</v>
      </c>
      <c r="H6718">
        <f t="shared" si="1043"/>
        <v>1404</v>
      </c>
      <c r="I6718" t="e">
        <f t="shared" si="1048"/>
        <v>#N/A</v>
      </c>
      <c r="J6718" t="str">
        <f t="shared" si="1049"/>
        <v>Fall</v>
      </c>
      <c r="K6718">
        <f t="shared" si="1050"/>
        <v>465829.8</v>
      </c>
      <c r="L6718" s="10">
        <v>45572.625</v>
      </c>
      <c r="M6718">
        <v>456394.4</v>
      </c>
      <c r="N6718">
        <v>1256</v>
      </c>
      <c r="O6718">
        <v>3408.2</v>
      </c>
      <c r="P6718">
        <v>4771.1000000000004</v>
      </c>
      <c r="Q6718">
        <v>465829.8</v>
      </c>
      <c r="R6718">
        <v>440552.7</v>
      </c>
      <c r="S6718">
        <v>319690.90000000002</v>
      </c>
      <c r="T6718">
        <v>3.4700000000000002E-2</v>
      </c>
      <c r="U6718">
        <v>5.0900000000000001E-2</v>
      </c>
      <c r="V6718">
        <v>0.57999999999999996</v>
      </c>
      <c r="W6718">
        <v>0.56999999999999995</v>
      </c>
      <c r="X6718">
        <v>250.4</v>
      </c>
      <c r="Y6718">
        <v>18.3</v>
      </c>
      <c r="Z6718">
        <v>2.58</v>
      </c>
      <c r="AA6718">
        <v>19.3</v>
      </c>
      <c r="AB6718">
        <v>878.6</v>
      </c>
      <c r="AC6718">
        <v>0.16</v>
      </c>
      <c r="AD6718">
        <v>251.6</v>
      </c>
      <c r="AE6718">
        <v>45.5</v>
      </c>
      <c r="AF6718">
        <v>297.2</v>
      </c>
      <c r="AG6718">
        <v>262</v>
      </c>
      <c r="AH6718">
        <v>19.2</v>
      </c>
      <c r="AI6718">
        <v>2.7</v>
      </c>
      <c r="AJ6718">
        <v>20.2</v>
      </c>
      <c r="AK6718">
        <v>918.6</v>
      </c>
      <c r="AL6718">
        <v>0.17</v>
      </c>
      <c r="AM6718">
        <v>263.3</v>
      </c>
      <c r="AN6718">
        <v>47.6</v>
      </c>
      <c r="AO6718">
        <v>310.89999999999998</v>
      </c>
      <c r="AP6718">
        <v>129.9</v>
      </c>
      <c r="AQ6718">
        <v>5.3</v>
      </c>
      <c r="AR6718">
        <v>0.69</v>
      </c>
      <c r="AS6718">
        <v>12.7</v>
      </c>
      <c r="AT6718">
        <v>588</v>
      </c>
      <c r="AU6718">
        <v>0.06</v>
      </c>
      <c r="AV6718">
        <v>130.30000000000001</v>
      </c>
      <c r="AW6718">
        <v>30.3</v>
      </c>
      <c r="AX6718">
        <v>160.5</v>
      </c>
      <c r="AY6718">
        <v>607.9</v>
      </c>
      <c r="AZ6718">
        <v>40.1</v>
      </c>
      <c r="BA6718">
        <v>5.59</v>
      </c>
      <c r="BB6718">
        <v>46</v>
      </c>
      <c r="BC6718">
        <v>2256.5</v>
      </c>
      <c r="BD6718">
        <v>0.28999999999999998</v>
      </c>
      <c r="BE6718">
        <v>610.6</v>
      </c>
      <c r="BF6718">
        <v>113.3</v>
      </c>
      <c r="BG6718">
        <v>724</v>
      </c>
      <c r="BH6718">
        <v>27.78</v>
      </c>
      <c r="BI6718">
        <v>0</v>
      </c>
      <c r="BJ6718">
        <v>0.28000000000000003</v>
      </c>
      <c r="BK6718">
        <v>28.05</v>
      </c>
      <c r="BL6718">
        <v>29.34</v>
      </c>
      <c r="BM6718">
        <v>0</v>
      </c>
      <c r="BN6718">
        <v>0.28999999999999998</v>
      </c>
      <c r="BO6718">
        <v>29.63</v>
      </c>
      <c r="BP6718">
        <v>465829.8</v>
      </c>
      <c r="BQ6718">
        <v>146138.9</v>
      </c>
      <c r="BR6718">
        <v>0</v>
      </c>
      <c r="BS6718">
        <v>4250</v>
      </c>
      <c r="BT6718">
        <v>0</v>
      </c>
      <c r="BU6718">
        <v>7785.3</v>
      </c>
      <c r="BV6718">
        <v>63577.5</v>
      </c>
      <c r="BW6718">
        <v>0</v>
      </c>
      <c r="BX6718">
        <v>797.6</v>
      </c>
      <c r="BY6718">
        <v>13358.9</v>
      </c>
      <c r="BZ6718">
        <v>131989.5</v>
      </c>
      <c r="CA6718">
        <v>0</v>
      </c>
      <c r="CB6718">
        <v>159.1</v>
      </c>
      <c r="CC6718">
        <v>3315.4</v>
      </c>
      <c r="CD6718">
        <v>19464.599999999999</v>
      </c>
      <c r="CE6718">
        <v>88396.1</v>
      </c>
      <c r="CF6718">
        <v>753.5</v>
      </c>
      <c r="CG6718">
        <v>0</v>
      </c>
      <c r="CH6718">
        <v>0</v>
      </c>
      <c r="CI6718">
        <v>91871</v>
      </c>
      <c r="CJ6718">
        <v>36919.800000000003</v>
      </c>
      <c r="CK6718">
        <v>3191.7</v>
      </c>
      <c r="CL6718">
        <v>10825.8</v>
      </c>
      <c r="CM6718">
        <v>153.6</v>
      </c>
      <c r="CN6718">
        <v>671</v>
      </c>
      <c r="CO6718">
        <v>6916.7</v>
      </c>
    </row>
    <row r="6719" spans="1:93">
      <c r="A6719">
        <v>6713</v>
      </c>
      <c r="B6719">
        <f t="shared" si="1041"/>
        <v>280</v>
      </c>
      <c r="C6719" t="str">
        <f t="shared" si="1044"/>
        <v>Day280</v>
      </c>
      <c r="D6719">
        <f t="shared" si="1042"/>
        <v>16</v>
      </c>
      <c r="E6719" t="str">
        <f t="shared" si="1045"/>
        <v>Hour16</v>
      </c>
      <c r="F6719">
        <f t="shared" si="1046"/>
        <v>10</v>
      </c>
      <c r="G6719" t="str">
        <f t="shared" si="1047"/>
        <v>Fall</v>
      </c>
      <c r="H6719">
        <f t="shared" si="1043"/>
        <v>1404</v>
      </c>
      <c r="I6719" t="e">
        <f t="shared" si="1048"/>
        <v>#N/A</v>
      </c>
      <c r="J6719" t="str">
        <f t="shared" si="1049"/>
        <v>Fall</v>
      </c>
      <c r="K6719">
        <f t="shared" si="1050"/>
        <v>465077.1</v>
      </c>
      <c r="L6719" s="10">
        <v>45572.666666666664</v>
      </c>
      <c r="M6719">
        <v>454651</v>
      </c>
      <c r="N6719">
        <v>2169.6</v>
      </c>
      <c r="O6719">
        <v>3408.2</v>
      </c>
      <c r="P6719">
        <v>4848.2</v>
      </c>
      <c r="Q6719">
        <v>465077.1</v>
      </c>
      <c r="R6719">
        <v>438918.6</v>
      </c>
      <c r="S6719">
        <v>337743.5</v>
      </c>
      <c r="T6719">
        <v>3.4599999999999999E-2</v>
      </c>
      <c r="U6719">
        <v>5.0599999999999999E-2</v>
      </c>
      <c r="V6719">
        <v>0.54</v>
      </c>
      <c r="W6719">
        <v>0.54</v>
      </c>
      <c r="X6719">
        <v>276.2</v>
      </c>
      <c r="Y6719">
        <v>20.7</v>
      </c>
      <c r="Z6719">
        <v>2.92</v>
      </c>
      <c r="AA6719">
        <v>20.7</v>
      </c>
      <c r="AB6719">
        <v>954.7</v>
      </c>
      <c r="AC6719">
        <v>0.17</v>
      </c>
      <c r="AD6719">
        <v>277.60000000000002</v>
      </c>
      <c r="AE6719">
        <v>49.2</v>
      </c>
      <c r="AF6719">
        <v>326.8</v>
      </c>
      <c r="AG6719">
        <v>289.8</v>
      </c>
      <c r="AH6719">
        <v>21.7</v>
      </c>
      <c r="AI6719">
        <v>3.06</v>
      </c>
      <c r="AJ6719">
        <v>21.7</v>
      </c>
      <c r="AK6719">
        <v>1000.5</v>
      </c>
      <c r="AL6719">
        <v>0.18</v>
      </c>
      <c r="AM6719">
        <v>291.2</v>
      </c>
      <c r="AN6719">
        <v>51.5</v>
      </c>
      <c r="AO6719">
        <v>342.8</v>
      </c>
      <c r="AP6719">
        <v>217.2</v>
      </c>
      <c r="AQ6719">
        <v>11.3</v>
      </c>
      <c r="AR6719">
        <v>1.53</v>
      </c>
      <c r="AS6719">
        <v>19.100000000000001</v>
      </c>
      <c r="AT6719">
        <v>906</v>
      </c>
      <c r="AU6719">
        <v>0.1</v>
      </c>
      <c r="AV6719">
        <v>218</v>
      </c>
      <c r="AW6719">
        <v>46.1</v>
      </c>
      <c r="AX6719">
        <v>264.10000000000002</v>
      </c>
      <c r="AY6719">
        <v>1032.9000000000001</v>
      </c>
      <c r="AZ6719">
        <v>112.7</v>
      </c>
      <c r="BA6719">
        <v>16.36</v>
      </c>
      <c r="BB6719">
        <v>37.6</v>
      </c>
      <c r="BC6719">
        <v>2434.6</v>
      </c>
      <c r="BD6719">
        <v>0.52</v>
      </c>
      <c r="BE6719">
        <v>1040.7</v>
      </c>
      <c r="BF6719">
        <v>110.3</v>
      </c>
      <c r="BG6719">
        <v>1151</v>
      </c>
      <c r="BH6719">
        <v>28.75</v>
      </c>
      <c r="BI6719">
        <v>0</v>
      </c>
      <c r="BJ6719">
        <v>0.28000000000000003</v>
      </c>
      <c r="BK6719">
        <v>29.03</v>
      </c>
      <c r="BL6719">
        <v>30.36</v>
      </c>
      <c r="BM6719">
        <v>0</v>
      </c>
      <c r="BN6719">
        <v>0.28999999999999998</v>
      </c>
      <c r="BO6719">
        <v>30.65</v>
      </c>
      <c r="BP6719">
        <v>465077.1</v>
      </c>
      <c r="BQ6719">
        <v>127333.7</v>
      </c>
      <c r="BR6719">
        <v>270.8</v>
      </c>
      <c r="BS6719">
        <v>4257.5</v>
      </c>
      <c r="BT6719">
        <v>0</v>
      </c>
      <c r="BU6719">
        <v>7785.3</v>
      </c>
      <c r="BV6719">
        <v>72356.600000000006</v>
      </c>
      <c r="BW6719">
        <v>0</v>
      </c>
      <c r="BX6719">
        <v>790.3</v>
      </c>
      <c r="BY6719">
        <v>11701.2</v>
      </c>
      <c r="BZ6719">
        <v>139238.20000000001</v>
      </c>
      <c r="CA6719">
        <v>0</v>
      </c>
      <c r="CB6719">
        <v>159.1</v>
      </c>
      <c r="CC6719">
        <v>3315.4</v>
      </c>
      <c r="CD6719">
        <v>21171.5</v>
      </c>
      <c r="CE6719">
        <v>88396.1</v>
      </c>
      <c r="CF6719">
        <v>783.3</v>
      </c>
      <c r="CG6719">
        <v>9.6</v>
      </c>
      <c r="CH6719">
        <v>0</v>
      </c>
      <c r="CI6719">
        <v>74527.199999999997</v>
      </c>
      <c r="CJ6719">
        <v>37099.599999999999</v>
      </c>
      <c r="CK6719">
        <v>3215.4</v>
      </c>
      <c r="CL6719">
        <v>9481.7000000000007</v>
      </c>
      <c r="CM6719">
        <v>1125.0999999999999</v>
      </c>
      <c r="CN6719">
        <v>876.9</v>
      </c>
      <c r="CO6719">
        <v>6673.6</v>
      </c>
    </row>
    <row r="6720" spans="1:93">
      <c r="A6720">
        <v>6714</v>
      </c>
      <c r="B6720">
        <f t="shared" si="1041"/>
        <v>280</v>
      </c>
      <c r="C6720" t="str">
        <f t="shared" si="1044"/>
        <v>Day280</v>
      </c>
      <c r="D6720">
        <f t="shared" si="1042"/>
        <v>17</v>
      </c>
      <c r="E6720" t="str">
        <f t="shared" si="1045"/>
        <v>Hour17</v>
      </c>
      <c r="F6720">
        <f t="shared" si="1046"/>
        <v>10</v>
      </c>
      <c r="G6720" t="str">
        <f t="shared" si="1047"/>
        <v>Fall</v>
      </c>
      <c r="H6720">
        <f t="shared" si="1043"/>
        <v>1404</v>
      </c>
      <c r="I6720" t="e">
        <f t="shared" si="1048"/>
        <v>#N/A</v>
      </c>
      <c r="J6720" t="str">
        <f t="shared" si="1049"/>
        <v>Fall</v>
      </c>
      <c r="K6720">
        <f t="shared" si="1050"/>
        <v>459106.4</v>
      </c>
      <c r="L6720" s="10">
        <v>45572.708333333336</v>
      </c>
      <c r="M6720">
        <v>453225.2</v>
      </c>
      <c r="N6720">
        <v>0</v>
      </c>
      <c r="O6720">
        <v>1459.4</v>
      </c>
      <c r="P6720">
        <v>4421.8</v>
      </c>
      <c r="Q6720">
        <v>459106.4</v>
      </c>
      <c r="R6720">
        <v>437589</v>
      </c>
      <c r="S6720">
        <v>354058.3</v>
      </c>
      <c r="T6720">
        <v>3.4500000000000003E-2</v>
      </c>
      <c r="U6720">
        <v>5.0299999999999997E-2</v>
      </c>
      <c r="V6720">
        <v>0.52</v>
      </c>
      <c r="W6720">
        <v>0.51</v>
      </c>
      <c r="X6720">
        <v>291.10000000000002</v>
      </c>
      <c r="Y6720">
        <v>21.7</v>
      </c>
      <c r="Z6720">
        <v>3.05</v>
      </c>
      <c r="AA6720">
        <v>21.8</v>
      </c>
      <c r="AB6720">
        <v>1009.8</v>
      </c>
      <c r="AC6720">
        <v>0.18</v>
      </c>
      <c r="AD6720">
        <v>292.60000000000002</v>
      </c>
      <c r="AE6720">
        <v>52</v>
      </c>
      <c r="AF6720">
        <v>344.6</v>
      </c>
      <c r="AG6720">
        <v>304</v>
      </c>
      <c r="AH6720">
        <v>22.6</v>
      </c>
      <c r="AI6720">
        <v>3.19</v>
      </c>
      <c r="AJ6720">
        <v>22.9</v>
      </c>
      <c r="AK6720">
        <v>1055.4000000000001</v>
      </c>
      <c r="AL6720">
        <v>0.19</v>
      </c>
      <c r="AM6720">
        <v>305.60000000000002</v>
      </c>
      <c r="AN6720">
        <v>54.4</v>
      </c>
      <c r="AO6720">
        <v>359.9</v>
      </c>
      <c r="AP6720">
        <v>338.2</v>
      </c>
      <c r="AQ6720">
        <v>20.7</v>
      </c>
      <c r="AR6720">
        <v>2.86</v>
      </c>
      <c r="AS6720">
        <v>27.1</v>
      </c>
      <c r="AT6720">
        <v>1308</v>
      </c>
      <c r="AU6720">
        <v>0.16</v>
      </c>
      <c r="AV6720">
        <v>339.6</v>
      </c>
      <c r="AW6720">
        <v>66.099999999999994</v>
      </c>
      <c r="AX6720">
        <v>405.6</v>
      </c>
      <c r="AY6720">
        <v>501.3</v>
      </c>
      <c r="AZ6720">
        <v>20.5</v>
      </c>
      <c r="BA6720">
        <v>2.67</v>
      </c>
      <c r="BB6720">
        <v>49.4</v>
      </c>
      <c r="BC6720">
        <v>2257</v>
      </c>
      <c r="BD6720">
        <v>0.24</v>
      </c>
      <c r="BE6720">
        <v>502.6</v>
      </c>
      <c r="BF6720">
        <v>116.7</v>
      </c>
      <c r="BG6720">
        <v>619.29999999999995</v>
      </c>
      <c r="BH6720">
        <v>30.22</v>
      </c>
      <c r="BI6720">
        <v>0</v>
      </c>
      <c r="BJ6720">
        <v>0.27</v>
      </c>
      <c r="BK6720">
        <v>30.49</v>
      </c>
      <c r="BL6720">
        <v>31.85</v>
      </c>
      <c r="BM6720">
        <v>0</v>
      </c>
      <c r="BN6720">
        <v>0.28999999999999998</v>
      </c>
      <c r="BO6720">
        <v>32.14</v>
      </c>
      <c r="BP6720">
        <v>459106.4</v>
      </c>
      <c r="BQ6720">
        <v>105048.2</v>
      </c>
      <c r="BR6720">
        <v>491.7</v>
      </c>
      <c r="BS6720">
        <v>4257.5</v>
      </c>
      <c r="BT6720">
        <v>0</v>
      </c>
      <c r="BU6720">
        <v>7785.3</v>
      </c>
      <c r="BV6720">
        <v>74596.3</v>
      </c>
      <c r="BW6720">
        <v>0</v>
      </c>
      <c r="BX6720">
        <v>590.6</v>
      </c>
      <c r="BY6720">
        <v>8741.5</v>
      </c>
      <c r="BZ6720">
        <v>145967.79999999999</v>
      </c>
      <c r="CA6720">
        <v>0</v>
      </c>
      <c r="CB6720">
        <v>159.1</v>
      </c>
      <c r="CC6720">
        <v>3315.4</v>
      </c>
      <c r="CD6720">
        <v>25784</v>
      </c>
      <c r="CE6720">
        <v>88396.1</v>
      </c>
      <c r="CF6720">
        <v>841.9</v>
      </c>
      <c r="CG6720">
        <v>2463.1</v>
      </c>
      <c r="CH6720">
        <v>0</v>
      </c>
      <c r="CI6720">
        <v>50965.3</v>
      </c>
      <c r="CJ6720">
        <v>41407.800000000003</v>
      </c>
      <c r="CK6720">
        <v>3343</v>
      </c>
      <c r="CL6720">
        <v>7154.9</v>
      </c>
      <c r="CM6720">
        <v>3420.3</v>
      </c>
      <c r="CN6720">
        <v>2248.9</v>
      </c>
      <c r="CO6720">
        <v>7869.5</v>
      </c>
    </row>
    <row r="6721" spans="1:93">
      <c r="A6721">
        <v>6715</v>
      </c>
      <c r="B6721">
        <f t="shared" si="1041"/>
        <v>280</v>
      </c>
      <c r="C6721" t="str">
        <f t="shared" si="1044"/>
        <v>Day280</v>
      </c>
      <c r="D6721">
        <f t="shared" si="1042"/>
        <v>18</v>
      </c>
      <c r="E6721" t="str">
        <f t="shared" si="1045"/>
        <v>Hour18</v>
      </c>
      <c r="F6721">
        <f t="shared" si="1046"/>
        <v>10</v>
      </c>
      <c r="G6721" t="str">
        <f t="shared" si="1047"/>
        <v>Fall</v>
      </c>
      <c r="H6721">
        <f t="shared" si="1043"/>
        <v>1404</v>
      </c>
      <c r="I6721" t="e">
        <f t="shared" si="1048"/>
        <v>#N/A</v>
      </c>
      <c r="J6721" t="str">
        <f t="shared" si="1049"/>
        <v>Fall</v>
      </c>
      <c r="K6721">
        <f t="shared" si="1050"/>
        <v>456356.4</v>
      </c>
      <c r="L6721" s="10">
        <v>45572.75</v>
      </c>
      <c r="M6721">
        <v>453288.2</v>
      </c>
      <c r="N6721">
        <v>0</v>
      </c>
      <c r="O6721">
        <v>0</v>
      </c>
      <c r="P6721">
        <v>3068.3</v>
      </c>
      <c r="Q6721">
        <v>456356.4</v>
      </c>
      <c r="R6721">
        <v>437694.7</v>
      </c>
      <c r="S6721">
        <v>383727.4</v>
      </c>
      <c r="T6721">
        <v>3.44E-2</v>
      </c>
      <c r="U6721">
        <v>5.0099999999999999E-2</v>
      </c>
      <c r="V6721">
        <v>0.47</v>
      </c>
      <c r="W6721">
        <v>0.47</v>
      </c>
      <c r="X6721">
        <v>318.60000000000002</v>
      </c>
      <c r="Y6721">
        <v>23.7</v>
      </c>
      <c r="Z6721">
        <v>3.34</v>
      </c>
      <c r="AA6721">
        <v>23.7</v>
      </c>
      <c r="AB6721">
        <v>1102.9000000000001</v>
      </c>
      <c r="AC6721">
        <v>0.2</v>
      </c>
      <c r="AD6721">
        <v>320.2</v>
      </c>
      <c r="AE6721">
        <v>56.6</v>
      </c>
      <c r="AF6721">
        <v>376.8</v>
      </c>
      <c r="AG6721">
        <v>333.1</v>
      </c>
      <c r="AH6721">
        <v>24.7</v>
      </c>
      <c r="AI6721">
        <v>3.48</v>
      </c>
      <c r="AJ6721">
        <v>24.9</v>
      </c>
      <c r="AK6721">
        <v>1156.4000000000001</v>
      </c>
      <c r="AL6721">
        <v>0.21</v>
      </c>
      <c r="AM6721">
        <v>334.8</v>
      </c>
      <c r="AN6721">
        <v>59.5</v>
      </c>
      <c r="AO6721">
        <v>394.2</v>
      </c>
      <c r="AP6721">
        <v>372.7</v>
      </c>
      <c r="AQ6721">
        <v>22.1</v>
      </c>
      <c r="AR6721">
        <v>3.04</v>
      </c>
      <c r="AS6721">
        <v>30.5</v>
      </c>
      <c r="AT6721">
        <v>1461.4</v>
      </c>
      <c r="AU6721">
        <v>0.18</v>
      </c>
      <c r="AV6721">
        <v>374.2</v>
      </c>
      <c r="AW6721">
        <v>74.099999999999994</v>
      </c>
      <c r="AX6721">
        <v>448.3</v>
      </c>
      <c r="AY6721">
        <v>423.7</v>
      </c>
      <c r="AZ6721">
        <v>8.1</v>
      </c>
      <c r="BA6721">
        <v>0.83</v>
      </c>
      <c r="BB6721">
        <v>50.1</v>
      </c>
      <c r="BC6721">
        <v>2197.8000000000002</v>
      </c>
      <c r="BD6721">
        <v>0.19</v>
      </c>
      <c r="BE6721">
        <v>424.2</v>
      </c>
      <c r="BF6721">
        <v>115.7</v>
      </c>
      <c r="BG6721">
        <v>539.79999999999995</v>
      </c>
      <c r="BH6721">
        <v>33.69</v>
      </c>
      <c r="BI6721">
        <v>0</v>
      </c>
      <c r="BJ6721">
        <v>0.27</v>
      </c>
      <c r="BK6721">
        <v>33.96</v>
      </c>
      <c r="BL6721">
        <v>35.47</v>
      </c>
      <c r="BM6721">
        <v>0</v>
      </c>
      <c r="BN6721">
        <v>0.28999999999999998</v>
      </c>
      <c r="BO6721">
        <v>35.76</v>
      </c>
      <c r="BP6721">
        <v>456356.4</v>
      </c>
      <c r="BQ6721">
        <v>72629</v>
      </c>
      <c r="BR6721">
        <v>3744.2</v>
      </c>
      <c r="BS6721">
        <v>4257.5</v>
      </c>
      <c r="BT6721">
        <v>0</v>
      </c>
      <c r="BU6721">
        <v>8342.2000000000007</v>
      </c>
      <c r="BV6721">
        <v>81135.3</v>
      </c>
      <c r="BW6721">
        <v>0</v>
      </c>
      <c r="BX6721">
        <v>268.89999999999998</v>
      </c>
      <c r="BY6721">
        <v>3982.4</v>
      </c>
      <c r="BZ6721">
        <v>156174.9</v>
      </c>
      <c r="CA6721">
        <v>0</v>
      </c>
      <c r="CB6721">
        <v>1112.2</v>
      </c>
      <c r="CC6721">
        <v>3315.4</v>
      </c>
      <c r="CD6721">
        <v>32526.1</v>
      </c>
      <c r="CE6721">
        <v>88396.1</v>
      </c>
      <c r="CF6721">
        <v>1216.2</v>
      </c>
      <c r="CG6721">
        <v>3507.3</v>
      </c>
      <c r="CH6721">
        <v>0</v>
      </c>
      <c r="CI6721">
        <v>20472.5</v>
      </c>
      <c r="CJ6721">
        <v>44875</v>
      </c>
      <c r="CK6721">
        <v>3030.2</v>
      </c>
      <c r="CL6721">
        <v>5714.2</v>
      </c>
      <c r="CM6721">
        <v>3007.7</v>
      </c>
      <c r="CN6721">
        <v>2413.4</v>
      </c>
      <c r="CO6721">
        <v>7819.5</v>
      </c>
    </row>
    <row r="6722" spans="1:93">
      <c r="A6722">
        <v>6716</v>
      </c>
      <c r="B6722">
        <f t="shared" si="1041"/>
        <v>280</v>
      </c>
      <c r="C6722" t="str">
        <f t="shared" si="1044"/>
        <v>Day280</v>
      </c>
      <c r="D6722">
        <f t="shared" si="1042"/>
        <v>19</v>
      </c>
      <c r="E6722" t="str">
        <f t="shared" si="1045"/>
        <v>Hour19</v>
      </c>
      <c r="F6722">
        <f t="shared" si="1046"/>
        <v>10</v>
      </c>
      <c r="G6722" t="str">
        <f t="shared" si="1047"/>
        <v>Fall</v>
      </c>
      <c r="H6722">
        <f t="shared" si="1043"/>
        <v>1404</v>
      </c>
      <c r="I6722" t="e">
        <f t="shared" si="1048"/>
        <v>#N/A</v>
      </c>
      <c r="J6722" t="str">
        <f t="shared" si="1049"/>
        <v>Fall</v>
      </c>
      <c r="K6722">
        <f t="shared" si="1050"/>
        <v>461331.3</v>
      </c>
      <c r="L6722" s="10">
        <v>45572.791666666664</v>
      </c>
      <c r="M6722">
        <v>457908.5</v>
      </c>
      <c r="N6722">
        <v>0</v>
      </c>
      <c r="O6722">
        <v>0</v>
      </c>
      <c r="P6722">
        <v>3422.8</v>
      </c>
      <c r="Q6722">
        <v>461331.3</v>
      </c>
      <c r="R6722">
        <v>442110.4</v>
      </c>
      <c r="S6722">
        <v>407157.4</v>
      </c>
      <c r="T6722">
        <v>3.4500000000000003E-2</v>
      </c>
      <c r="U6722">
        <v>5.0500000000000003E-2</v>
      </c>
      <c r="V6722">
        <v>0.48</v>
      </c>
      <c r="W6722">
        <v>0.47</v>
      </c>
      <c r="X6722">
        <v>316</v>
      </c>
      <c r="Y6722">
        <v>23.5</v>
      </c>
      <c r="Z6722">
        <v>3.31</v>
      </c>
      <c r="AA6722">
        <v>23.6</v>
      </c>
      <c r="AB6722">
        <v>1095.0999999999999</v>
      </c>
      <c r="AC6722">
        <v>0.19</v>
      </c>
      <c r="AD6722">
        <v>317.60000000000002</v>
      </c>
      <c r="AE6722">
        <v>56.2</v>
      </c>
      <c r="AF6722">
        <v>373.9</v>
      </c>
      <c r="AG6722">
        <v>332.5</v>
      </c>
      <c r="AH6722">
        <v>24.6</v>
      </c>
      <c r="AI6722">
        <v>3.46</v>
      </c>
      <c r="AJ6722">
        <v>25</v>
      </c>
      <c r="AK6722">
        <v>1157.0999999999999</v>
      </c>
      <c r="AL6722">
        <v>0.2</v>
      </c>
      <c r="AM6722">
        <v>334.2</v>
      </c>
      <c r="AN6722">
        <v>59.5</v>
      </c>
      <c r="AO6722">
        <v>393.7</v>
      </c>
      <c r="AP6722">
        <v>399.8</v>
      </c>
      <c r="AQ6722">
        <v>23.1</v>
      </c>
      <c r="AR6722">
        <v>3.17</v>
      </c>
      <c r="AS6722">
        <v>33.200000000000003</v>
      </c>
      <c r="AT6722">
        <v>1585.4</v>
      </c>
      <c r="AU6722">
        <v>0.19</v>
      </c>
      <c r="AV6722">
        <v>401.4</v>
      </c>
      <c r="AW6722">
        <v>80.5</v>
      </c>
      <c r="AX6722">
        <v>481.9</v>
      </c>
      <c r="AY6722">
        <v>608.1</v>
      </c>
      <c r="AZ6722">
        <v>19.3</v>
      </c>
      <c r="BA6722">
        <v>2.98</v>
      </c>
      <c r="BB6722">
        <v>72.3</v>
      </c>
      <c r="BC6722">
        <v>2378.9</v>
      </c>
      <c r="BD6722">
        <v>0.66</v>
      </c>
      <c r="BE6722">
        <v>609.5</v>
      </c>
      <c r="BF6722">
        <v>143.30000000000001</v>
      </c>
      <c r="BG6722">
        <v>752.8</v>
      </c>
      <c r="BH6722">
        <v>37.520000000000003</v>
      </c>
      <c r="BI6722">
        <v>0</v>
      </c>
      <c r="BJ6722">
        <v>0.28000000000000003</v>
      </c>
      <c r="BK6722">
        <v>37.799999999999997</v>
      </c>
      <c r="BL6722">
        <v>39.53</v>
      </c>
      <c r="BM6722">
        <v>0</v>
      </c>
      <c r="BN6722">
        <v>0.28999999999999998</v>
      </c>
      <c r="BO6722">
        <v>39.82</v>
      </c>
      <c r="BP6722">
        <v>461331.3</v>
      </c>
      <c r="BQ6722">
        <v>54173.9</v>
      </c>
      <c r="BR6722">
        <v>7920</v>
      </c>
      <c r="BS6722">
        <v>4257.5</v>
      </c>
      <c r="BT6722">
        <v>0</v>
      </c>
      <c r="BU6722">
        <v>8342.2000000000007</v>
      </c>
      <c r="BV6722">
        <v>81189.8</v>
      </c>
      <c r="BW6722">
        <v>0</v>
      </c>
      <c r="BX6722">
        <v>15</v>
      </c>
      <c r="BY6722">
        <v>561.1</v>
      </c>
      <c r="BZ6722">
        <v>156577.4</v>
      </c>
      <c r="CA6722">
        <v>0</v>
      </c>
      <c r="CB6722">
        <v>1368.4</v>
      </c>
      <c r="CC6722">
        <v>3315.4</v>
      </c>
      <c r="CD6722">
        <v>46883.1</v>
      </c>
      <c r="CE6722">
        <v>88396.1</v>
      </c>
      <c r="CF6722">
        <v>1216.2</v>
      </c>
      <c r="CG6722">
        <v>7691.4</v>
      </c>
      <c r="CH6722">
        <v>0</v>
      </c>
      <c r="CI6722">
        <v>2059</v>
      </c>
      <c r="CJ6722">
        <v>48717.3</v>
      </c>
      <c r="CK6722">
        <v>2821.5</v>
      </c>
      <c r="CL6722">
        <v>2474.6</v>
      </c>
      <c r="CM6722">
        <v>2201.9</v>
      </c>
      <c r="CN6722">
        <v>3336.4</v>
      </c>
      <c r="CO6722">
        <v>7775.7</v>
      </c>
    </row>
    <row r="6723" spans="1:93">
      <c r="A6723">
        <v>6717</v>
      </c>
      <c r="B6723">
        <f t="shared" si="1041"/>
        <v>280</v>
      </c>
      <c r="C6723" t="str">
        <f t="shared" si="1044"/>
        <v>Day280</v>
      </c>
      <c r="D6723">
        <f t="shared" si="1042"/>
        <v>20</v>
      </c>
      <c r="E6723" t="str">
        <f t="shared" si="1045"/>
        <v>Hour20</v>
      </c>
      <c r="F6723">
        <f t="shared" si="1046"/>
        <v>10</v>
      </c>
      <c r="G6723" t="str">
        <f t="shared" si="1047"/>
        <v>Fall</v>
      </c>
      <c r="H6723">
        <f t="shared" si="1043"/>
        <v>1404</v>
      </c>
      <c r="I6723" t="e">
        <f t="shared" si="1048"/>
        <v>#N/A</v>
      </c>
      <c r="J6723" t="str">
        <f t="shared" si="1049"/>
        <v>Fall</v>
      </c>
      <c r="K6723">
        <f t="shared" si="1050"/>
        <v>450668.9</v>
      </c>
      <c r="L6723" s="10">
        <v>45572.833333333336</v>
      </c>
      <c r="M6723">
        <v>447323</v>
      </c>
      <c r="N6723">
        <v>0</v>
      </c>
      <c r="O6723">
        <v>0</v>
      </c>
      <c r="P6723">
        <v>3345.8</v>
      </c>
      <c r="Q6723">
        <v>450668.9</v>
      </c>
      <c r="R6723">
        <v>432069.3</v>
      </c>
      <c r="S6723">
        <v>396355.7</v>
      </c>
      <c r="T6723">
        <v>3.4099999999999998E-2</v>
      </c>
      <c r="U6723">
        <v>4.9299999999999997E-2</v>
      </c>
      <c r="V6723">
        <v>0.47</v>
      </c>
      <c r="W6723">
        <v>0.47</v>
      </c>
      <c r="X6723">
        <v>320.10000000000002</v>
      </c>
      <c r="Y6723">
        <v>23.9</v>
      </c>
      <c r="Z6723">
        <v>3.36</v>
      </c>
      <c r="AA6723">
        <v>23.8</v>
      </c>
      <c r="AB6723">
        <v>1108.4000000000001</v>
      </c>
      <c r="AC6723">
        <v>0.2</v>
      </c>
      <c r="AD6723">
        <v>321.7</v>
      </c>
      <c r="AE6723">
        <v>56.9</v>
      </c>
      <c r="AF6723">
        <v>378.6</v>
      </c>
      <c r="AG6723">
        <v>334.8</v>
      </c>
      <c r="AH6723">
        <v>24.9</v>
      </c>
      <c r="AI6723">
        <v>3.51</v>
      </c>
      <c r="AJ6723">
        <v>25</v>
      </c>
      <c r="AK6723">
        <v>1162.4000000000001</v>
      </c>
      <c r="AL6723">
        <v>0.2</v>
      </c>
      <c r="AM6723">
        <v>336.5</v>
      </c>
      <c r="AN6723">
        <v>59.7</v>
      </c>
      <c r="AO6723">
        <v>396.2</v>
      </c>
      <c r="AP6723">
        <v>401.1</v>
      </c>
      <c r="AQ6723">
        <v>24.1</v>
      </c>
      <c r="AR6723">
        <v>3.32</v>
      </c>
      <c r="AS6723">
        <v>32.4</v>
      </c>
      <c r="AT6723">
        <v>1568.4</v>
      </c>
      <c r="AU6723">
        <v>0.19</v>
      </c>
      <c r="AV6723">
        <v>402.7</v>
      </c>
      <c r="AW6723">
        <v>79.2</v>
      </c>
      <c r="AX6723">
        <v>481.9</v>
      </c>
      <c r="AY6723">
        <v>482.6</v>
      </c>
      <c r="AZ6723">
        <v>14.3</v>
      </c>
      <c r="BA6723">
        <v>1.73</v>
      </c>
      <c r="BB6723">
        <v>52.4</v>
      </c>
      <c r="BC6723">
        <v>2343.6999999999998</v>
      </c>
      <c r="BD6723">
        <v>0.22</v>
      </c>
      <c r="BE6723">
        <v>483.5</v>
      </c>
      <c r="BF6723">
        <v>122.3</v>
      </c>
      <c r="BG6723">
        <v>605.79999999999995</v>
      </c>
      <c r="BH6723">
        <v>32.39</v>
      </c>
      <c r="BI6723">
        <v>0</v>
      </c>
      <c r="BJ6723">
        <v>0.13</v>
      </c>
      <c r="BK6723">
        <v>32.520000000000003</v>
      </c>
      <c r="BL6723">
        <v>34.08</v>
      </c>
      <c r="BM6723">
        <v>0</v>
      </c>
      <c r="BN6723">
        <v>0.14000000000000001</v>
      </c>
      <c r="BO6723">
        <v>34.21</v>
      </c>
      <c r="BP6723">
        <v>450668.9</v>
      </c>
      <c r="BQ6723">
        <v>54313.1</v>
      </c>
      <c r="BR6723">
        <v>5704.3</v>
      </c>
      <c r="BS6723">
        <v>4257.5</v>
      </c>
      <c r="BT6723">
        <v>0</v>
      </c>
      <c r="BU6723">
        <v>8342.2000000000007</v>
      </c>
      <c r="BV6723">
        <v>80751.8</v>
      </c>
      <c r="BW6723">
        <v>0</v>
      </c>
      <c r="BX6723">
        <v>0</v>
      </c>
      <c r="BY6723">
        <v>0.3</v>
      </c>
      <c r="BZ6723">
        <v>156434.20000000001</v>
      </c>
      <c r="CA6723">
        <v>0</v>
      </c>
      <c r="CB6723">
        <v>190.9</v>
      </c>
      <c r="CC6723">
        <v>3315.4</v>
      </c>
      <c r="CD6723">
        <v>44512</v>
      </c>
      <c r="CE6723">
        <v>88396.1</v>
      </c>
      <c r="CF6723">
        <v>924.2</v>
      </c>
      <c r="CG6723">
        <v>3527.1</v>
      </c>
      <c r="CH6723">
        <v>0</v>
      </c>
      <c r="CI6723">
        <v>0.9</v>
      </c>
      <c r="CJ6723">
        <v>50833.4</v>
      </c>
      <c r="CK6723">
        <v>3478.6</v>
      </c>
      <c r="CL6723">
        <v>127.9</v>
      </c>
      <c r="CM6723">
        <v>500</v>
      </c>
      <c r="CN6723">
        <v>2025.8</v>
      </c>
      <c r="CO6723">
        <v>7631.3</v>
      </c>
    </row>
    <row r="6724" spans="1:93">
      <c r="A6724">
        <v>6718</v>
      </c>
      <c r="B6724">
        <f t="shared" si="1041"/>
        <v>280</v>
      </c>
      <c r="C6724" t="str">
        <f t="shared" si="1044"/>
        <v>Day280</v>
      </c>
      <c r="D6724">
        <f t="shared" si="1042"/>
        <v>21</v>
      </c>
      <c r="E6724" t="str">
        <f t="shared" si="1045"/>
        <v>Hour21</v>
      </c>
      <c r="F6724">
        <f t="shared" si="1046"/>
        <v>10</v>
      </c>
      <c r="G6724" t="str">
        <f t="shared" si="1047"/>
        <v>Fall</v>
      </c>
      <c r="H6724">
        <f t="shared" si="1043"/>
        <v>1404</v>
      </c>
      <c r="I6724" t="e">
        <f t="shared" si="1048"/>
        <v>#N/A</v>
      </c>
      <c r="J6724" t="str">
        <f t="shared" si="1049"/>
        <v>Fall</v>
      </c>
      <c r="K6724">
        <f t="shared" si="1050"/>
        <v>435668.3</v>
      </c>
      <c r="L6724" s="10">
        <v>45572.875</v>
      </c>
      <c r="M6724">
        <v>431937.4</v>
      </c>
      <c r="N6724">
        <v>0</v>
      </c>
      <c r="O6724">
        <v>0</v>
      </c>
      <c r="P6724">
        <v>3730.9</v>
      </c>
      <c r="Q6724">
        <v>435668.3</v>
      </c>
      <c r="R6724">
        <v>417418.3</v>
      </c>
      <c r="S6724">
        <v>381803</v>
      </c>
      <c r="T6724">
        <v>3.3599999999999998E-2</v>
      </c>
      <c r="U6724">
        <v>4.7600000000000003E-2</v>
      </c>
      <c r="V6724">
        <v>0.47</v>
      </c>
      <c r="W6724">
        <v>0.47</v>
      </c>
      <c r="X6724">
        <v>319.89999999999998</v>
      </c>
      <c r="Y6724">
        <v>24</v>
      </c>
      <c r="Z6724">
        <v>3.38</v>
      </c>
      <c r="AA6724">
        <v>23.7</v>
      </c>
      <c r="AB6724">
        <v>1104.8</v>
      </c>
      <c r="AC6724">
        <v>0.2</v>
      </c>
      <c r="AD6724">
        <v>321.5</v>
      </c>
      <c r="AE6724">
        <v>56.7</v>
      </c>
      <c r="AF6724">
        <v>378.2</v>
      </c>
      <c r="AG6724">
        <v>332.7</v>
      </c>
      <c r="AH6724">
        <v>24.9</v>
      </c>
      <c r="AI6724">
        <v>3.51</v>
      </c>
      <c r="AJ6724">
        <v>24.7</v>
      </c>
      <c r="AK6724">
        <v>1149.8</v>
      </c>
      <c r="AL6724">
        <v>0.2</v>
      </c>
      <c r="AM6724">
        <v>334.4</v>
      </c>
      <c r="AN6724">
        <v>59</v>
      </c>
      <c r="AO6724">
        <v>393.4</v>
      </c>
      <c r="AP6724">
        <v>412.6</v>
      </c>
      <c r="AQ6724">
        <v>25.3</v>
      </c>
      <c r="AR6724">
        <v>3.48</v>
      </c>
      <c r="AS6724">
        <v>32.9</v>
      </c>
      <c r="AT6724">
        <v>1602.6</v>
      </c>
      <c r="AU6724">
        <v>0.19</v>
      </c>
      <c r="AV6724">
        <v>414.3</v>
      </c>
      <c r="AW6724">
        <v>80.7</v>
      </c>
      <c r="AX6724">
        <v>495</v>
      </c>
      <c r="AY6724">
        <v>626.20000000000005</v>
      </c>
      <c r="AZ6724">
        <v>35.5</v>
      </c>
      <c r="BA6724">
        <v>4.8600000000000003</v>
      </c>
      <c r="BB6724">
        <v>52.9</v>
      </c>
      <c r="BC6724">
        <v>2510.5</v>
      </c>
      <c r="BD6724">
        <v>0.3</v>
      </c>
      <c r="BE6724">
        <v>628.6</v>
      </c>
      <c r="BF6724">
        <v>127.8</v>
      </c>
      <c r="BG6724">
        <v>756.3</v>
      </c>
      <c r="BH6724">
        <v>30.52</v>
      </c>
      <c r="BI6724">
        <v>0</v>
      </c>
      <c r="BJ6724">
        <v>0.12</v>
      </c>
      <c r="BK6724">
        <v>30.64</v>
      </c>
      <c r="BL6724">
        <v>32.049999999999997</v>
      </c>
      <c r="BM6724">
        <v>0</v>
      </c>
      <c r="BN6724">
        <v>0.13</v>
      </c>
      <c r="BO6724">
        <v>32.18</v>
      </c>
      <c r="BP6724">
        <v>435668.3</v>
      </c>
      <c r="BQ6724">
        <v>53865.3</v>
      </c>
      <c r="BR6724">
        <v>2791.1</v>
      </c>
      <c r="BS6724">
        <v>4257.5</v>
      </c>
      <c r="BT6724">
        <v>0</v>
      </c>
      <c r="BU6724">
        <v>8342.2000000000007</v>
      </c>
      <c r="BV6724">
        <v>78531</v>
      </c>
      <c r="BW6724">
        <v>0</v>
      </c>
      <c r="BX6724">
        <v>0</v>
      </c>
      <c r="BY6724">
        <v>0</v>
      </c>
      <c r="BZ6724">
        <v>150316.70000000001</v>
      </c>
      <c r="CA6724">
        <v>0</v>
      </c>
      <c r="CB6724">
        <v>159.1</v>
      </c>
      <c r="CC6724">
        <v>3315.4</v>
      </c>
      <c r="CD6724">
        <v>41643.699999999997</v>
      </c>
      <c r="CE6724">
        <v>88396.1</v>
      </c>
      <c r="CF6724">
        <v>748.9</v>
      </c>
      <c r="CG6724">
        <v>3301.3</v>
      </c>
      <c r="CH6724">
        <v>0</v>
      </c>
      <c r="CI6724">
        <v>0</v>
      </c>
      <c r="CJ6724">
        <v>50224.2</v>
      </c>
      <c r="CK6724">
        <v>3641</v>
      </c>
      <c r="CL6724">
        <v>0.1</v>
      </c>
      <c r="CM6724">
        <v>617.6</v>
      </c>
      <c r="CN6724">
        <v>2152.1999999999998</v>
      </c>
      <c r="CO6724">
        <v>6352.9</v>
      </c>
    </row>
    <row r="6725" spans="1:93">
      <c r="A6725">
        <v>6719</v>
      </c>
      <c r="B6725">
        <f t="shared" si="1041"/>
        <v>280</v>
      </c>
      <c r="C6725" t="str">
        <f t="shared" si="1044"/>
        <v>Day280</v>
      </c>
      <c r="D6725">
        <f t="shared" si="1042"/>
        <v>22</v>
      </c>
      <c r="E6725" t="str">
        <f t="shared" si="1045"/>
        <v>Hour22</v>
      </c>
      <c r="F6725">
        <f t="shared" si="1046"/>
        <v>10</v>
      </c>
      <c r="G6725" t="str">
        <f t="shared" si="1047"/>
        <v>Fall</v>
      </c>
      <c r="H6725">
        <f t="shared" si="1043"/>
        <v>1404</v>
      </c>
      <c r="I6725" t="e">
        <f t="shared" si="1048"/>
        <v>#N/A</v>
      </c>
      <c r="J6725" t="str">
        <f t="shared" si="1049"/>
        <v>Fall</v>
      </c>
      <c r="K6725">
        <f t="shared" si="1050"/>
        <v>415620.8</v>
      </c>
      <c r="L6725" s="10">
        <v>45572.916666666664</v>
      </c>
      <c r="M6725">
        <v>412018.7</v>
      </c>
      <c r="N6725">
        <v>0</v>
      </c>
      <c r="O6725">
        <v>0</v>
      </c>
      <c r="P6725">
        <v>3602</v>
      </c>
      <c r="Q6725">
        <v>415620.7</v>
      </c>
      <c r="R6725">
        <v>398387.20000000001</v>
      </c>
      <c r="S6725">
        <v>363618.5</v>
      </c>
      <c r="T6725">
        <v>3.3099999999999997E-2</v>
      </c>
      <c r="U6725">
        <v>4.5600000000000002E-2</v>
      </c>
      <c r="V6725">
        <v>0.49</v>
      </c>
      <c r="W6725">
        <v>0.48</v>
      </c>
      <c r="X6725">
        <v>309.2</v>
      </c>
      <c r="Y6725">
        <v>23.1</v>
      </c>
      <c r="Z6725">
        <v>3.25</v>
      </c>
      <c r="AA6725">
        <v>23.2</v>
      </c>
      <c r="AB6725">
        <v>1072.0999999999999</v>
      </c>
      <c r="AC6725">
        <v>0.19</v>
      </c>
      <c r="AD6725">
        <v>310.8</v>
      </c>
      <c r="AE6725">
        <v>55.2</v>
      </c>
      <c r="AF6725">
        <v>366</v>
      </c>
      <c r="AG6725">
        <v>321</v>
      </c>
      <c r="AH6725">
        <v>23.9</v>
      </c>
      <c r="AI6725">
        <v>3.37</v>
      </c>
      <c r="AJ6725">
        <v>24.1</v>
      </c>
      <c r="AK6725">
        <v>1114.7</v>
      </c>
      <c r="AL6725">
        <v>0.2</v>
      </c>
      <c r="AM6725">
        <v>322.7</v>
      </c>
      <c r="AN6725">
        <v>57.4</v>
      </c>
      <c r="AO6725">
        <v>380.1</v>
      </c>
      <c r="AP6725">
        <v>438.9</v>
      </c>
      <c r="AQ6725">
        <v>27.6</v>
      </c>
      <c r="AR6725">
        <v>3.81</v>
      </c>
      <c r="AS6725">
        <v>34.4</v>
      </c>
      <c r="AT6725">
        <v>1684</v>
      </c>
      <c r="AU6725">
        <v>0.2</v>
      </c>
      <c r="AV6725">
        <v>440.8</v>
      </c>
      <c r="AW6725">
        <v>84.6</v>
      </c>
      <c r="AX6725">
        <v>525.4</v>
      </c>
      <c r="AY6725">
        <v>682.5</v>
      </c>
      <c r="AZ6725">
        <v>50</v>
      </c>
      <c r="BA6725">
        <v>7.03</v>
      </c>
      <c r="BB6725">
        <v>47.4</v>
      </c>
      <c r="BC6725">
        <v>2381</v>
      </c>
      <c r="BD6725">
        <v>0.33</v>
      </c>
      <c r="BE6725">
        <v>685.9</v>
      </c>
      <c r="BF6725">
        <v>118.4</v>
      </c>
      <c r="BG6725">
        <v>804.3</v>
      </c>
      <c r="BH6725">
        <v>29.75</v>
      </c>
      <c r="BI6725">
        <v>0</v>
      </c>
      <c r="BJ6725">
        <v>0.21</v>
      </c>
      <c r="BK6725">
        <v>29.96</v>
      </c>
      <c r="BL6725">
        <v>31.18</v>
      </c>
      <c r="BM6725">
        <v>0</v>
      </c>
      <c r="BN6725">
        <v>0.22</v>
      </c>
      <c r="BO6725">
        <v>31.4</v>
      </c>
      <c r="BP6725">
        <v>415620.8</v>
      </c>
      <c r="BQ6725">
        <v>52002.3</v>
      </c>
      <c r="BR6725">
        <v>2422.3000000000002</v>
      </c>
      <c r="BS6725">
        <v>4205.8</v>
      </c>
      <c r="BT6725">
        <v>0</v>
      </c>
      <c r="BU6725">
        <v>8342.2000000000007</v>
      </c>
      <c r="BV6725">
        <v>71943.8</v>
      </c>
      <c r="BW6725">
        <v>0</v>
      </c>
      <c r="BX6725">
        <v>0</v>
      </c>
      <c r="BY6725">
        <v>0</v>
      </c>
      <c r="BZ6725">
        <v>140379.6</v>
      </c>
      <c r="CA6725">
        <v>0</v>
      </c>
      <c r="CB6725">
        <v>159.1</v>
      </c>
      <c r="CC6725">
        <v>3315.4</v>
      </c>
      <c r="CD6725">
        <v>40754.300000000003</v>
      </c>
      <c r="CE6725">
        <v>88396.1</v>
      </c>
      <c r="CF6725">
        <v>575</v>
      </c>
      <c r="CG6725">
        <v>3125</v>
      </c>
      <c r="CH6725">
        <v>0</v>
      </c>
      <c r="CI6725">
        <v>0</v>
      </c>
      <c r="CJ6725">
        <v>48479.7</v>
      </c>
      <c r="CK6725">
        <v>3522.6</v>
      </c>
      <c r="CL6725">
        <v>0</v>
      </c>
      <c r="CM6725">
        <v>178.6</v>
      </c>
      <c r="CN6725">
        <v>3052.5</v>
      </c>
      <c r="CO6725">
        <v>6234.1</v>
      </c>
    </row>
    <row r="6726" spans="1:93">
      <c r="A6726">
        <v>6720</v>
      </c>
      <c r="B6726">
        <f t="shared" si="1041"/>
        <v>280</v>
      </c>
      <c r="C6726" t="str">
        <f t="shared" si="1044"/>
        <v>Day280</v>
      </c>
      <c r="D6726">
        <f t="shared" si="1042"/>
        <v>23</v>
      </c>
      <c r="E6726" t="str">
        <f t="shared" si="1045"/>
        <v>Hour23</v>
      </c>
      <c r="F6726">
        <f t="shared" si="1046"/>
        <v>10</v>
      </c>
      <c r="G6726" t="str">
        <f t="shared" si="1047"/>
        <v>Fall</v>
      </c>
      <c r="H6726">
        <f t="shared" si="1043"/>
        <v>1404</v>
      </c>
      <c r="I6726" t="e">
        <f t="shared" si="1048"/>
        <v>#N/A</v>
      </c>
      <c r="J6726" t="str">
        <f t="shared" si="1049"/>
        <v>Fall</v>
      </c>
      <c r="K6726">
        <f t="shared" si="1050"/>
        <v>391678.6</v>
      </c>
      <c r="L6726" s="10">
        <v>45572.958333333336</v>
      </c>
      <c r="M6726">
        <v>388277.7</v>
      </c>
      <c r="N6726">
        <v>0</v>
      </c>
      <c r="O6726">
        <v>0</v>
      </c>
      <c r="P6726">
        <v>3400.9</v>
      </c>
      <c r="Q6726">
        <v>391678.6</v>
      </c>
      <c r="R6726">
        <v>375672.2</v>
      </c>
      <c r="S6726">
        <v>341810.3</v>
      </c>
      <c r="T6726">
        <v>3.2500000000000001E-2</v>
      </c>
      <c r="U6726">
        <v>4.3099999999999999E-2</v>
      </c>
      <c r="V6726">
        <v>0.5</v>
      </c>
      <c r="W6726">
        <v>0.5</v>
      </c>
      <c r="X6726">
        <v>289.89999999999998</v>
      </c>
      <c r="Y6726">
        <v>20.7</v>
      </c>
      <c r="Z6726">
        <v>2.9</v>
      </c>
      <c r="AA6726">
        <v>22.9</v>
      </c>
      <c r="AB6726">
        <v>1037.4000000000001</v>
      </c>
      <c r="AC6726">
        <v>0.19</v>
      </c>
      <c r="AD6726">
        <v>291.39999999999998</v>
      </c>
      <c r="AE6726">
        <v>53.9</v>
      </c>
      <c r="AF6726">
        <v>345.2</v>
      </c>
      <c r="AG6726">
        <v>300.89999999999998</v>
      </c>
      <c r="AH6726">
        <v>21.4</v>
      </c>
      <c r="AI6726">
        <v>3</v>
      </c>
      <c r="AJ6726">
        <v>23.8</v>
      </c>
      <c r="AK6726">
        <v>1078.0999999999999</v>
      </c>
      <c r="AL6726">
        <v>0.19</v>
      </c>
      <c r="AM6726">
        <v>302.3</v>
      </c>
      <c r="AN6726">
        <v>56</v>
      </c>
      <c r="AO6726">
        <v>358.3</v>
      </c>
      <c r="AP6726">
        <v>455.4</v>
      </c>
      <c r="AQ6726">
        <v>28.6</v>
      </c>
      <c r="AR6726">
        <v>3.95</v>
      </c>
      <c r="AS6726">
        <v>35.700000000000003</v>
      </c>
      <c r="AT6726">
        <v>1747.9</v>
      </c>
      <c r="AU6726">
        <v>0.21</v>
      </c>
      <c r="AV6726">
        <v>457.4</v>
      </c>
      <c r="AW6726">
        <v>87.8</v>
      </c>
      <c r="AX6726">
        <v>545.20000000000005</v>
      </c>
      <c r="AY6726">
        <v>803.5</v>
      </c>
      <c r="AZ6726">
        <v>72.3</v>
      </c>
      <c r="BA6726">
        <v>10.35</v>
      </c>
      <c r="BB6726">
        <v>43.6</v>
      </c>
      <c r="BC6726">
        <v>2381.1</v>
      </c>
      <c r="BD6726">
        <v>0.4</v>
      </c>
      <c r="BE6726">
        <v>808.5</v>
      </c>
      <c r="BF6726">
        <v>114.6</v>
      </c>
      <c r="BG6726">
        <v>923.1</v>
      </c>
      <c r="BH6726">
        <v>28.95</v>
      </c>
      <c r="BI6726">
        <v>0</v>
      </c>
      <c r="BJ6726">
        <v>0.21</v>
      </c>
      <c r="BK6726">
        <v>29.16</v>
      </c>
      <c r="BL6726">
        <v>30.26</v>
      </c>
      <c r="BM6726">
        <v>0</v>
      </c>
      <c r="BN6726">
        <v>0.22</v>
      </c>
      <c r="BO6726">
        <v>30.48</v>
      </c>
      <c r="BP6726">
        <v>391678.6</v>
      </c>
      <c r="BQ6726">
        <v>49868.3</v>
      </c>
      <c r="BR6726">
        <v>2398.1</v>
      </c>
      <c r="BS6726">
        <v>4198.3</v>
      </c>
      <c r="BT6726">
        <v>0</v>
      </c>
      <c r="BU6726">
        <v>7731.3</v>
      </c>
      <c r="BV6726">
        <v>59441.4</v>
      </c>
      <c r="BW6726">
        <v>0</v>
      </c>
      <c r="BX6726">
        <v>0</v>
      </c>
      <c r="BY6726">
        <v>0</v>
      </c>
      <c r="BZ6726">
        <v>134907.9</v>
      </c>
      <c r="CA6726">
        <v>0</v>
      </c>
      <c r="CB6726">
        <v>159.1</v>
      </c>
      <c r="CC6726">
        <v>3315.4</v>
      </c>
      <c r="CD6726">
        <v>38140.9</v>
      </c>
      <c r="CE6726">
        <v>88396.1</v>
      </c>
      <c r="CF6726">
        <v>385.4</v>
      </c>
      <c r="CG6726">
        <v>2736.4</v>
      </c>
      <c r="CH6726">
        <v>0</v>
      </c>
      <c r="CI6726">
        <v>0</v>
      </c>
      <c r="CJ6726">
        <v>46401.2</v>
      </c>
      <c r="CK6726">
        <v>3467.1</v>
      </c>
      <c r="CL6726">
        <v>0</v>
      </c>
      <c r="CM6726">
        <v>88.9</v>
      </c>
      <c r="CN6726">
        <v>1691.2</v>
      </c>
      <c r="CO6726">
        <v>5656.8</v>
      </c>
    </row>
    <row r="6727" spans="1:93">
      <c r="A6727">
        <v>6721</v>
      </c>
      <c r="B6727">
        <f t="shared" ref="B6727:B6790" si="1051">CEILING(A6727/24,1)</f>
        <v>281</v>
      </c>
      <c r="C6727" t="str">
        <f t="shared" si="1044"/>
        <v>Day281</v>
      </c>
      <c r="D6727">
        <f t="shared" ref="D6727:D6790" si="1052">A6727-(B6727-1)*24-1</f>
        <v>0</v>
      </c>
      <c r="E6727" t="str">
        <f t="shared" si="1045"/>
        <v>Hour0</v>
      </c>
      <c r="F6727">
        <f t="shared" si="1046"/>
        <v>10</v>
      </c>
      <c r="G6727" t="str">
        <f t="shared" si="1047"/>
        <v>Fall</v>
      </c>
      <c r="H6727">
        <f t="shared" ref="H6727:H6790" si="1053">COUNTIFS($G$7:$G$8766,G6727,$I$7:$I$8766,"&gt;"&amp;I6727+1)+1</f>
        <v>58</v>
      </c>
      <c r="I6727">
        <f t="shared" si="1048"/>
        <v>456131.5</v>
      </c>
      <c r="J6727" t="str">
        <f t="shared" si="1049"/>
        <v>Fall</v>
      </c>
      <c r="K6727">
        <f t="shared" si="1050"/>
        <v>370373.9</v>
      </c>
      <c r="L6727" s="10">
        <v>45573</v>
      </c>
      <c r="M6727">
        <v>366313.7</v>
      </c>
      <c r="N6727">
        <v>83.6</v>
      </c>
      <c r="O6727">
        <v>749.5</v>
      </c>
      <c r="P6727">
        <v>3227.1</v>
      </c>
      <c r="Q6727">
        <v>370373.9</v>
      </c>
      <c r="R6727">
        <v>354619.4</v>
      </c>
      <c r="S6727">
        <v>321580.79999999999</v>
      </c>
      <c r="T6727">
        <v>3.1899999999999998E-2</v>
      </c>
      <c r="U6727">
        <v>4.07E-2</v>
      </c>
      <c r="V6727">
        <v>0.51</v>
      </c>
      <c r="W6727">
        <v>0.51</v>
      </c>
      <c r="X6727">
        <v>281.5</v>
      </c>
      <c r="Y6727">
        <v>19.7</v>
      </c>
      <c r="Z6727">
        <v>2.75</v>
      </c>
      <c r="AA6727">
        <v>22.8</v>
      </c>
      <c r="AB6727">
        <v>1021.4</v>
      </c>
      <c r="AC6727">
        <v>0.18</v>
      </c>
      <c r="AD6727">
        <v>282.8</v>
      </c>
      <c r="AE6727">
        <v>53.3</v>
      </c>
      <c r="AF6727">
        <v>336.1</v>
      </c>
      <c r="AG6727">
        <v>292.10000000000002</v>
      </c>
      <c r="AH6727">
        <v>20.399999999999999</v>
      </c>
      <c r="AI6727">
        <v>2.85</v>
      </c>
      <c r="AJ6727">
        <v>23.7</v>
      </c>
      <c r="AK6727">
        <v>1061</v>
      </c>
      <c r="AL6727">
        <v>0.19</v>
      </c>
      <c r="AM6727">
        <v>293.5</v>
      </c>
      <c r="AN6727">
        <v>55.4</v>
      </c>
      <c r="AO6727">
        <v>348.9</v>
      </c>
      <c r="AP6727">
        <v>428.5</v>
      </c>
      <c r="AQ6727">
        <v>23.9</v>
      </c>
      <c r="AR6727">
        <v>3.24</v>
      </c>
      <c r="AS6727">
        <v>36.299999999999997</v>
      </c>
      <c r="AT6727">
        <v>1740.8</v>
      </c>
      <c r="AU6727">
        <v>0.2</v>
      </c>
      <c r="AV6727">
        <v>430.1</v>
      </c>
      <c r="AW6727">
        <v>88.2</v>
      </c>
      <c r="AX6727">
        <v>518.29999999999995</v>
      </c>
      <c r="AY6727">
        <v>867.6</v>
      </c>
      <c r="AZ6727">
        <v>83.7</v>
      </c>
      <c r="BA6727">
        <v>12.03</v>
      </c>
      <c r="BB6727">
        <v>41.7</v>
      </c>
      <c r="BC6727">
        <v>2404.6999999999998</v>
      </c>
      <c r="BD6727">
        <v>0.42</v>
      </c>
      <c r="BE6727">
        <v>873.4</v>
      </c>
      <c r="BF6727">
        <v>113.5</v>
      </c>
      <c r="BG6727">
        <v>986.8</v>
      </c>
      <c r="BH6727">
        <v>28.41</v>
      </c>
      <c r="BI6727">
        <v>0</v>
      </c>
      <c r="BJ6727">
        <v>0.21</v>
      </c>
      <c r="BK6727">
        <v>28.62</v>
      </c>
      <c r="BL6727">
        <v>29.63</v>
      </c>
      <c r="BM6727">
        <v>0</v>
      </c>
      <c r="BN6727">
        <v>0.21</v>
      </c>
      <c r="BO6727">
        <v>29.85</v>
      </c>
      <c r="BP6727">
        <v>370373.9</v>
      </c>
      <c r="BQ6727">
        <v>48793.1</v>
      </c>
      <c r="BR6727">
        <v>178.7</v>
      </c>
      <c r="BS6727">
        <v>4198.3</v>
      </c>
      <c r="BT6727">
        <v>0</v>
      </c>
      <c r="BU6727">
        <v>5793.7</v>
      </c>
      <c r="BV6727">
        <v>53128.1</v>
      </c>
      <c r="BW6727">
        <v>0</v>
      </c>
      <c r="BX6727">
        <v>0</v>
      </c>
      <c r="BY6727">
        <v>0</v>
      </c>
      <c r="BZ6727">
        <v>128407.1</v>
      </c>
      <c r="CA6727">
        <v>0</v>
      </c>
      <c r="CB6727">
        <v>149.6</v>
      </c>
      <c r="CC6727">
        <v>3315.4</v>
      </c>
      <c r="CD6727">
        <v>35005.199999999997</v>
      </c>
      <c r="CE6727">
        <v>88396.1</v>
      </c>
      <c r="CF6727">
        <v>223.9</v>
      </c>
      <c r="CG6727">
        <v>2784.7</v>
      </c>
      <c r="CH6727">
        <v>0</v>
      </c>
      <c r="CI6727">
        <v>0</v>
      </c>
      <c r="CJ6727">
        <v>45409.5</v>
      </c>
      <c r="CK6727">
        <v>3383.6</v>
      </c>
      <c r="CL6727">
        <v>0</v>
      </c>
      <c r="CM6727">
        <v>49.6</v>
      </c>
      <c r="CN6727">
        <v>1243.3</v>
      </c>
      <c r="CO6727">
        <v>5810.1</v>
      </c>
    </row>
    <row r="6728" spans="1:93">
      <c r="A6728">
        <v>6722</v>
      </c>
      <c r="B6728">
        <f t="shared" si="1051"/>
        <v>281</v>
      </c>
      <c r="C6728" t="str">
        <f t="shared" ref="C6728:C6791" si="1054">CONCATENATE("Day",B6728)</f>
        <v>Day281</v>
      </c>
      <c r="D6728">
        <f t="shared" si="1052"/>
        <v>1</v>
      </c>
      <c r="E6728" t="str">
        <f t="shared" ref="E6728:E6791" si="1055">CONCATENATE("Hour",D6728)</f>
        <v>Hour1</v>
      </c>
      <c r="F6728">
        <f t="shared" ref="F6728:F6791" si="1056">MONTH(B6728)</f>
        <v>10</v>
      </c>
      <c r="G6728" t="str">
        <f t="shared" ref="G6728:G6791" si="1057">IF(AND(F6728&gt;=3,F6728&lt;=5),"Spring",IF(AND(F6728&gt;=6,F6728&lt;=8),"Summer",IF(AND(F6728&gt;=9,F6728&lt;=10),"Fall","Winter")))</f>
        <v>Fall</v>
      </c>
      <c r="H6728">
        <f t="shared" si="1053"/>
        <v>1404</v>
      </c>
      <c r="I6728" t="e">
        <f t="shared" ref="I6728:I6791" si="1058">IF(B6728=B6727,NA(),_xlfn.MAXIFS($K$7:$K$8766,$B$7:$B$8766,B6728))</f>
        <v>#N/A</v>
      </c>
      <c r="J6728" t="str">
        <f t="shared" ref="J6728:J6791" si="1059">IF(B6728=B6727,J6727,IF(AND(OR(G6728="Winter",G6728="Summer"),H6728&lt;=5),CONCATENATE(G6728," Peak"),G6728))</f>
        <v>Fall</v>
      </c>
      <c r="K6728">
        <f t="shared" ref="K6728:K6791" si="1060">_xlfn.XLOOKUP("generation",$L$6:$CO$6,$L6728:$CO6728)</f>
        <v>357480.6</v>
      </c>
      <c r="L6728" s="10">
        <v>45573.041666666664</v>
      </c>
      <c r="M6728">
        <v>349416.4</v>
      </c>
      <c r="N6728">
        <v>2109.5</v>
      </c>
      <c r="O6728">
        <v>3044.8</v>
      </c>
      <c r="P6728">
        <v>2909.9</v>
      </c>
      <c r="Q6728">
        <v>357480.6</v>
      </c>
      <c r="R6728">
        <v>338406.2</v>
      </c>
      <c r="S6728">
        <v>310004.7</v>
      </c>
      <c r="T6728">
        <v>3.15E-2</v>
      </c>
      <c r="U6728">
        <v>3.8800000000000001E-2</v>
      </c>
      <c r="V6728">
        <v>0.51</v>
      </c>
      <c r="W6728">
        <v>0.51</v>
      </c>
      <c r="X6728">
        <v>280.10000000000002</v>
      </c>
      <c r="Y6728">
        <v>19.399999999999999</v>
      </c>
      <c r="Z6728">
        <v>2.72</v>
      </c>
      <c r="AA6728">
        <v>22.9</v>
      </c>
      <c r="AB6728">
        <v>1020.9</v>
      </c>
      <c r="AC6728">
        <v>0.18</v>
      </c>
      <c r="AD6728">
        <v>281.39999999999998</v>
      </c>
      <c r="AE6728">
        <v>53.4</v>
      </c>
      <c r="AF6728">
        <v>334.8</v>
      </c>
      <c r="AG6728">
        <v>291.89999999999998</v>
      </c>
      <c r="AH6728">
        <v>20.3</v>
      </c>
      <c r="AI6728">
        <v>2.84</v>
      </c>
      <c r="AJ6728">
        <v>23.8</v>
      </c>
      <c r="AK6728">
        <v>1062</v>
      </c>
      <c r="AL6728">
        <v>0.19</v>
      </c>
      <c r="AM6728">
        <v>293.3</v>
      </c>
      <c r="AN6728">
        <v>55.5</v>
      </c>
      <c r="AO6728">
        <v>348.8</v>
      </c>
      <c r="AP6728">
        <v>427</v>
      </c>
      <c r="AQ6728">
        <v>22.8</v>
      </c>
      <c r="AR6728">
        <v>3.09</v>
      </c>
      <c r="AS6728">
        <v>37</v>
      </c>
      <c r="AT6728">
        <v>1764.7</v>
      </c>
      <c r="AU6728">
        <v>0.2</v>
      </c>
      <c r="AV6728">
        <v>428.6</v>
      </c>
      <c r="AW6728">
        <v>89.7</v>
      </c>
      <c r="AX6728">
        <v>518.20000000000005</v>
      </c>
      <c r="AY6728">
        <v>713.8</v>
      </c>
      <c r="AZ6728">
        <v>59.2</v>
      </c>
      <c r="BA6728">
        <v>8.41</v>
      </c>
      <c r="BB6728">
        <v>43.1</v>
      </c>
      <c r="BC6728">
        <v>2283.6999999999998</v>
      </c>
      <c r="BD6728">
        <v>0.34</v>
      </c>
      <c r="BE6728">
        <v>717.9</v>
      </c>
      <c r="BF6728">
        <v>111.2</v>
      </c>
      <c r="BG6728">
        <v>829.1</v>
      </c>
      <c r="BH6728">
        <v>27.85</v>
      </c>
      <c r="BI6728">
        <v>0</v>
      </c>
      <c r="BJ6728">
        <v>0.12</v>
      </c>
      <c r="BK6728">
        <v>27.97</v>
      </c>
      <c r="BL6728">
        <v>29.01</v>
      </c>
      <c r="BM6728">
        <v>0</v>
      </c>
      <c r="BN6728">
        <v>0.11</v>
      </c>
      <c r="BO6728">
        <v>29.12</v>
      </c>
      <c r="BP6728">
        <v>357480.6</v>
      </c>
      <c r="BQ6728">
        <v>47475.9</v>
      </c>
      <c r="BR6728">
        <v>168.7</v>
      </c>
      <c r="BS6728">
        <v>4198.3</v>
      </c>
      <c r="BT6728">
        <v>0</v>
      </c>
      <c r="BU6728">
        <v>5684</v>
      </c>
      <c r="BV6728">
        <v>50527.3</v>
      </c>
      <c r="BW6728">
        <v>0</v>
      </c>
      <c r="BX6728">
        <v>0</v>
      </c>
      <c r="BY6728">
        <v>0</v>
      </c>
      <c r="BZ6728">
        <v>124777</v>
      </c>
      <c r="CA6728">
        <v>0</v>
      </c>
      <c r="CB6728">
        <v>95.5</v>
      </c>
      <c r="CC6728">
        <v>3315.4</v>
      </c>
      <c r="CD6728">
        <v>29761.3</v>
      </c>
      <c r="CE6728">
        <v>88396.1</v>
      </c>
      <c r="CF6728">
        <v>223.9</v>
      </c>
      <c r="CG6728">
        <v>2857.3</v>
      </c>
      <c r="CH6728">
        <v>0</v>
      </c>
      <c r="CI6728">
        <v>0</v>
      </c>
      <c r="CJ6728">
        <v>44131.4</v>
      </c>
      <c r="CK6728">
        <v>3344.5</v>
      </c>
      <c r="CL6728">
        <v>0</v>
      </c>
      <c r="CM6728">
        <v>0</v>
      </c>
      <c r="CN6728">
        <v>1241.7</v>
      </c>
      <c r="CO6728">
        <v>5810.1</v>
      </c>
    </row>
    <row r="6729" spans="1:93">
      <c r="A6729">
        <v>6723</v>
      </c>
      <c r="B6729">
        <f t="shared" si="1051"/>
        <v>281</v>
      </c>
      <c r="C6729" t="str">
        <f t="shared" si="1054"/>
        <v>Day281</v>
      </c>
      <c r="D6729">
        <f t="shared" si="1052"/>
        <v>2</v>
      </c>
      <c r="E6729" t="str">
        <f t="shared" si="1055"/>
        <v>Hour2</v>
      </c>
      <c r="F6729">
        <f t="shared" si="1056"/>
        <v>10</v>
      </c>
      <c r="G6729" t="str">
        <f t="shared" si="1057"/>
        <v>Fall</v>
      </c>
      <c r="H6729">
        <f t="shared" si="1053"/>
        <v>1404</v>
      </c>
      <c r="I6729" t="e">
        <f t="shared" si="1058"/>
        <v>#N/A</v>
      </c>
      <c r="J6729" t="str">
        <f t="shared" si="1059"/>
        <v>Fall</v>
      </c>
      <c r="K6729">
        <f t="shared" si="1060"/>
        <v>347464.6</v>
      </c>
      <c r="L6729" s="10">
        <v>45573.083333333336</v>
      </c>
      <c r="M6729">
        <v>337760.6</v>
      </c>
      <c r="N6729">
        <v>2449</v>
      </c>
      <c r="O6729">
        <v>4507.5</v>
      </c>
      <c r="P6729">
        <v>2747.5</v>
      </c>
      <c r="Q6729">
        <v>347464.5</v>
      </c>
      <c r="R6729">
        <v>327211.59999999998</v>
      </c>
      <c r="S6729">
        <v>302197.59999999998</v>
      </c>
      <c r="T6729">
        <v>3.1199999999999999E-2</v>
      </c>
      <c r="U6729">
        <v>3.7400000000000003E-2</v>
      </c>
      <c r="V6729">
        <v>0.5</v>
      </c>
      <c r="W6729">
        <v>0.5</v>
      </c>
      <c r="X6729">
        <v>285.3</v>
      </c>
      <c r="Y6729">
        <v>19.899999999999999</v>
      </c>
      <c r="Z6729">
        <v>2.78</v>
      </c>
      <c r="AA6729">
        <v>23.3</v>
      </c>
      <c r="AB6729">
        <v>1037.4000000000001</v>
      </c>
      <c r="AC6729">
        <v>0.19</v>
      </c>
      <c r="AD6729">
        <v>286.60000000000002</v>
      </c>
      <c r="AE6729">
        <v>54.3</v>
      </c>
      <c r="AF6729">
        <v>340.9</v>
      </c>
      <c r="AG6729">
        <v>297.7</v>
      </c>
      <c r="AH6729">
        <v>20.8</v>
      </c>
      <c r="AI6729">
        <v>2.91</v>
      </c>
      <c r="AJ6729">
        <v>24.2</v>
      </c>
      <c r="AK6729">
        <v>1079.8</v>
      </c>
      <c r="AL6729">
        <v>0.2</v>
      </c>
      <c r="AM6729">
        <v>299.2</v>
      </c>
      <c r="AN6729">
        <v>56.4</v>
      </c>
      <c r="AO6729">
        <v>355.6</v>
      </c>
      <c r="AP6729">
        <v>425</v>
      </c>
      <c r="AQ6729">
        <v>22.8</v>
      </c>
      <c r="AR6729">
        <v>3.08</v>
      </c>
      <c r="AS6729">
        <v>36.799999999999997</v>
      </c>
      <c r="AT6729">
        <v>1754.6</v>
      </c>
      <c r="AU6729">
        <v>0.2</v>
      </c>
      <c r="AV6729">
        <v>426.5</v>
      </c>
      <c r="AW6729">
        <v>89.2</v>
      </c>
      <c r="AX6729">
        <v>515.70000000000005</v>
      </c>
      <c r="AY6729">
        <v>840.9</v>
      </c>
      <c r="AZ6729">
        <v>78.8</v>
      </c>
      <c r="BA6729">
        <v>11.3</v>
      </c>
      <c r="BB6729">
        <v>42.3</v>
      </c>
      <c r="BC6729">
        <v>2404.8000000000002</v>
      </c>
      <c r="BD6729">
        <v>0.41</v>
      </c>
      <c r="BE6729">
        <v>846.3</v>
      </c>
      <c r="BF6729">
        <v>114</v>
      </c>
      <c r="BG6729">
        <v>960.4</v>
      </c>
      <c r="BH6729">
        <v>27.58</v>
      </c>
      <c r="BI6729">
        <v>0</v>
      </c>
      <c r="BJ6729">
        <v>0.13</v>
      </c>
      <c r="BK6729">
        <v>27.71</v>
      </c>
      <c r="BL6729">
        <v>28.7</v>
      </c>
      <c r="BM6729">
        <v>0</v>
      </c>
      <c r="BN6729">
        <v>0.11</v>
      </c>
      <c r="BO6729">
        <v>28.81</v>
      </c>
      <c r="BP6729">
        <v>347464.6</v>
      </c>
      <c r="BQ6729">
        <v>45267</v>
      </c>
      <c r="BR6729">
        <v>62.6</v>
      </c>
      <c r="BS6729">
        <v>4198.3</v>
      </c>
      <c r="BT6729">
        <v>0</v>
      </c>
      <c r="BU6729">
        <v>5684</v>
      </c>
      <c r="BV6729">
        <v>50290.1</v>
      </c>
      <c r="BW6729">
        <v>0</v>
      </c>
      <c r="BX6729">
        <v>0</v>
      </c>
      <c r="BY6729">
        <v>0</v>
      </c>
      <c r="BZ6729">
        <v>122726.9</v>
      </c>
      <c r="CA6729">
        <v>0</v>
      </c>
      <c r="CB6729">
        <v>95.5</v>
      </c>
      <c r="CC6729">
        <v>3315.4</v>
      </c>
      <c r="CD6729">
        <v>24582.799999999999</v>
      </c>
      <c r="CE6729">
        <v>88396.1</v>
      </c>
      <c r="CF6729">
        <v>223.9</v>
      </c>
      <c r="CG6729">
        <v>2622</v>
      </c>
      <c r="CH6729">
        <v>0</v>
      </c>
      <c r="CI6729">
        <v>0</v>
      </c>
      <c r="CJ6729">
        <v>42281.3</v>
      </c>
      <c r="CK6729">
        <v>2985.6</v>
      </c>
      <c r="CL6729">
        <v>0</v>
      </c>
      <c r="CM6729">
        <v>0</v>
      </c>
      <c r="CN6729">
        <v>556.20000000000005</v>
      </c>
      <c r="CO6729">
        <v>5577.5</v>
      </c>
    </row>
    <row r="6730" spans="1:93">
      <c r="A6730">
        <v>6724</v>
      </c>
      <c r="B6730">
        <f t="shared" si="1051"/>
        <v>281</v>
      </c>
      <c r="C6730" t="str">
        <f t="shared" si="1054"/>
        <v>Day281</v>
      </c>
      <c r="D6730">
        <f t="shared" si="1052"/>
        <v>3</v>
      </c>
      <c r="E6730" t="str">
        <f t="shared" si="1055"/>
        <v>Hour3</v>
      </c>
      <c r="F6730">
        <f t="shared" si="1056"/>
        <v>10</v>
      </c>
      <c r="G6730" t="str">
        <f t="shared" si="1057"/>
        <v>Fall</v>
      </c>
      <c r="H6730">
        <f t="shared" si="1053"/>
        <v>1404</v>
      </c>
      <c r="I6730" t="e">
        <f t="shared" si="1058"/>
        <v>#N/A</v>
      </c>
      <c r="J6730" t="str">
        <f t="shared" si="1059"/>
        <v>Fall</v>
      </c>
      <c r="K6730">
        <f t="shared" si="1060"/>
        <v>342163.3</v>
      </c>
      <c r="L6730" s="10">
        <v>45573.125</v>
      </c>
      <c r="M6730">
        <v>331857.8</v>
      </c>
      <c r="N6730">
        <v>1727.6</v>
      </c>
      <c r="O6730">
        <v>5847.5</v>
      </c>
      <c r="P6730">
        <v>2730.5</v>
      </c>
      <c r="Q6730">
        <v>342163.3</v>
      </c>
      <c r="R6730">
        <v>321537.40000000002</v>
      </c>
      <c r="S6730">
        <v>297850</v>
      </c>
      <c r="T6730">
        <v>3.1099999999999999E-2</v>
      </c>
      <c r="U6730">
        <v>3.6700000000000003E-2</v>
      </c>
      <c r="V6730">
        <v>0.5</v>
      </c>
      <c r="W6730">
        <v>0.49</v>
      </c>
      <c r="X6730">
        <v>288.8</v>
      </c>
      <c r="Y6730">
        <v>20.2</v>
      </c>
      <c r="Z6730">
        <v>2.82</v>
      </c>
      <c r="AA6730">
        <v>23.5</v>
      </c>
      <c r="AB6730">
        <v>1048.3</v>
      </c>
      <c r="AC6730">
        <v>0.19</v>
      </c>
      <c r="AD6730">
        <v>290.10000000000002</v>
      </c>
      <c r="AE6730">
        <v>54.8</v>
      </c>
      <c r="AF6730">
        <v>345</v>
      </c>
      <c r="AG6730">
        <v>301.7</v>
      </c>
      <c r="AH6730">
        <v>21.2</v>
      </c>
      <c r="AI6730">
        <v>2.96</v>
      </c>
      <c r="AJ6730">
        <v>24.4</v>
      </c>
      <c r="AK6730">
        <v>1091.9000000000001</v>
      </c>
      <c r="AL6730">
        <v>0.2</v>
      </c>
      <c r="AM6730">
        <v>303.2</v>
      </c>
      <c r="AN6730">
        <v>57</v>
      </c>
      <c r="AO6730">
        <v>360.2</v>
      </c>
      <c r="AP6730">
        <v>434.1</v>
      </c>
      <c r="AQ6730">
        <v>24</v>
      </c>
      <c r="AR6730">
        <v>3.26</v>
      </c>
      <c r="AS6730">
        <v>37</v>
      </c>
      <c r="AT6730">
        <v>1769.3</v>
      </c>
      <c r="AU6730">
        <v>0.2</v>
      </c>
      <c r="AV6730">
        <v>435.7</v>
      </c>
      <c r="AW6730">
        <v>89.8</v>
      </c>
      <c r="AX6730">
        <v>525.5</v>
      </c>
      <c r="AY6730">
        <v>801</v>
      </c>
      <c r="AZ6730">
        <v>73.099999999999994</v>
      </c>
      <c r="BA6730">
        <v>10.46</v>
      </c>
      <c r="BB6730">
        <v>42.1</v>
      </c>
      <c r="BC6730">
        <v>2353.6</v>
      </c>
      <c r="BD6730">
        <v>0.39</v>
      </c>
      <c r="BE6730">
        <v>806</v>
      </c>
      <c r="BF6730">
        <v>112.3</v>
      </c>
      <c r="BG6730">
        <v>918.3</v>
      </c>
      <c r="BH6730">
        <v>27.5</v>
      </c>
      <c r="BI6730">
        <v>0</v>
      </c>
      <c r="BJ6730">
        <v>0.13</v>
      </c>
      <c r="BK6730">
        <v>27.62</v>
      </c>
      <c r="BL6730">
        <v>28.59</v>
      </c>
      <c r="BM6730">
        <v>0</v>
      </c>
      <c r="BN6730">
        <v>0.12</v>
      </c>
      <c r="BO6730">
        <v>28.71</v>
      </c>
      <c r="BP6730">
        <v>342163.3</v>
      </c>
      <c r="BQ6730">
        <v>44313.4</v>
      </c>
      <c r="BR6730">
        <v>549.70000000000005</v>
      </c>
      <c r="BS6730">
        <v>4198.3</v>
      </c>
      <c r="BT6730">
        <v>0</v>
      </c>
      <c r="BU6730">
        <v>5684</v>
      </c>
      <c r="BV6730">
        <v>50311</v>
      </c>
      <c r="BW6730">
        <v>0</v>
      </c>
      <c r="BX6730">
        <v>0</v>
      </c>
      <c r="BY6730">
        <v>0</v>
      </c>
      <c r="BZ6730">
        <v>121766.5</v>
      </c>
      <c r="CA6730">
        <v>0</v>
      </c>
      <c r="CB6730">
        <v>95.5</v>
      </c>
      <c r="CC6730">
        <v>3315.4</v>
      </c>
      <c r="CD6730">
        <v>21542.1</v>
      </c>
      <c r="CE6730">
        <v>88396.1</v>
      </c>
      <c r="CF6730">
        <v>223.9</v>
      </c>
      <c r="CG6730">
        <v>1767.4</v>
      </c>
      <c r="CH6730">
        <v>0</v>
      </c>
      <c r="CI6730">
        <v>0</v>
      </c>
      <c r="CJ6730">
        <v>41735.599999999999</v>
      </c>
      <c r="CK6730">
        <v>2577.8000000000002</v>
      </c>
      <c r="CL6730">
        <v>0</v>
      </c>
      <c r="CM6730">
        <v>0</v>
      </c>
      <c r="CN6730">
        <v>1145.2</v>
      </c>
      <c r="CO6730">
        <v>5604.3</v>
      </c>
    </row>
    <row r="6731" spans="1:93">
      <c r="A6731">
        <v>6725</v>
      </c>
      <c r="B6731">
        <f t="shared" si="1051"/>
        <v>281</v>
      </c>
      <c r="C6731" t="str">
        <f t="shared" si="1054"/>
        <v>Day281</v>
      </c>
      <c r="D6731">
        <f t="shared" si="1052"/>
        <v>4</v>
      </c>
      <c r="E6731" t="str">
        <f t="shared" si="1055"/>
        <v>Hour4</v>
      </c>
      <c r="F6731">
        <f t="shared" si="1056"/>
        <v>10</v>
      </c>
      <c r="G6731" t="str">
        <f t="shared" si="1057"/>
        <v>Fall</v>
      </c>
      <c r="H6731">
        <f t="shared" si="1053"/>
        <v>1404</v>
      </c>
      <c r="I6731" t="e">
        <f t="shared" si="1058"/>
        <v>#N/A</v>
      </c>
      <c r="J6731" t="str">
        <f t="shared" si="1059"/>
        <v>Fall</v>
      </c>
      <c r="K6731">
        <f t="shared" si="1060"/>
        <v>339081.8</v>
      </c>
      <c r="L6731" s="10">
        <v>45573.166666666664</v>
      </c>
      <c r="M6731">
        <v>330177.8</v>
      </c>
      <c r="N6731">
        <v>700.5</v>
      </c>
      <c r="O6731">
        <v>5489.9</v>
      </c>
      <c r="P6731">
        <v>2713.7</v>
      </c>
      <c r="Q6731">
        <v>339081.8</v>
      </c>
      <c r="R6731">
        <v>319926.2</v>
      </c>
      <c r="S6731">
        <v>296649.09999999998</v>
      </c>
      <c r="T6731">
        <v>3.1E-2</v>
      </c>
      <c r="U6731">
        <v>3.6499999999999998E-2</v>
      </c>
      <c r="V6731">
        <v>0.49</v>
      </c>
      <c r="W6731">
        <v>0.48</v>
      </c>
      <c r="X6731">
        <v>292.8</v>
      </c>
      <c r="Y6731">
        <v>20.399999999999999</v>
      </c>
      <c r="Z6731">
        <v>2.85</v>
      </c>
      <c r="AA6731">
        <v>23.9</v>
      </c>
      <c r="AB6731">
        <v>1064.0999999999999</v>
      </c>
      <c r="AC6731">
        <v>0.19</v>
      </c>
      <c r="AD6731">
        <v>294.2</v>
      </c>
      <c r="AE6731">
        <v>55.7</v>
      </c>
      <c r="AF6731">
        <v>349.9</v>
      </c>
      <c r="AG6731">
        <v>305.3</v>
      </c>
      <c r="AH6731">
        <v>21.4</v>
      </c>
      <c r="AI6731">
        <v>2.99</v>
      </c>
      <c r="AJ6731">
        <v>24.8</v>
      </c>
      <c r="AK6731">
        <v>1107.3</v>
      </c>
      <c r="AL6731">
        <v>0.2</v>
      </c>
      <c r="AM6731">
        <v>306.7</v>
      </c>
      <c r="AN6731">
        <v>57.9</v>
      </c>
      <c r="AO6731">
        <v>364.6</v>
      </c>
      <c r="AP6731">
        <v>432.9</v>
      </c>
      <c r="AQ6731">
        <v>23.5</v>
      </c>
      <c r="AR6731">
        <v>3.18</v>
      </c>
      <c r="AS6731">
        <v>37.299999999999997</v>
      </c>
      <c r="AT6731">
        <v>1778.4</v>
      </c>
      <c r="AU6731">
        <v>0.2</v>
      </c>
      <c r="AV6731">
        <v>434.5</v>
      </c>
      <c r="AW6731">
        <v>90.3</v>
      </c>
      <c r="AX6731">
        <v>524.79999999999995</v>
      </c>
      <c r="AY6731">
        <v>429.2</v>
      </c>
      <c r="AZ6731">
        <v>10.1</v>
      </c>
      <c r="BA6731">
        <v>1.1200000000000001</v>
      </c>
      <c r="BB6731">
        <v>48.9</v>
      </c>
      <c r="BC6731">
        <v>2181.6999999999998</v>
      </c>
      <c r="BD6731">
        <v>0.19</v>
      </c>
      <c r="BE6731">
        <v>429.8</v>
      </c>
      <c r="BF6731">
        <v>114</v>
      </c>
      <c r="BG6731">
        <v>543.79999999999995</v>
      </c>
      <c r="BH6731">
        <v>27.48</v>
      </c>
      <c r="BI6731">
        <v>0</v>
      </c>
      <c r="BJ6731">
        <v>0.14000000000000001</v>
      </c>
      <c r="BK6731">
        <v>27.62</v>
      </c>
      <c r="BL6731">
        <v>28.56</v>
      </c>
      <c r="BM6731">
        <v>0</v>
      </c>
      <c r="BN6731">
        <v>0.12</v>
      </c>
      <c r="BO6731">
        <v>28.68</v>
      </c>
      <c r="BP6731">
        <v>339081.8</v>
      </c>
      <c r="BQ6731">
        <v>42432.800000000003</v>
      </c>
      <c r="BR6731">
        <v>240.4</v>
      </c>
      <c r="BS6731">
        <v>4198.3</v>
      </c>
      <c r="BT6731">
        <v>0</v>
      </c>
      <c r="BU6731">
        <v>5684</v>
      </c>
      <c r="BV6731">
        <v>50451.199999999997</v>
      </c>
      <c r="BW6731">
        <v>0</v>
      </c>
      <c r="BX6731">
        <v>0</v>
      </c>
      <c r="BY6731">
        <v>0</v>
      </c>
      <c r="BZ6731">
        <v>122774.2</v>
      </c>
      <c r="CA6731">
        <v>0</v>
      </c>
      <c r="CB6731">
        <v>95.5</v>
      </c>
      <c r="CC6731">
        <v>3315.4</v>
      </c>
      <c r="CD6731">
        <v>19822.8</v>
      </c>
      <c r="CE6731">
        <v>88396.1</v>
      </c>
      <c r="CF6731">
        <v>223.9</v>
      </c>
      <c r="CG6731">
        <v>1447.4</v>
      </c>
      <c r="CH6731">
        <v>0</v>
      </c>
      <c r="CI6731">
        <v>0</v>
      </c>
      <c r="CJ6731">
        <v>40184.1</v>
      </c>
      <c r="CK6731">
        <v>2248.6999999999998</v>
      </c>
      <c r="CL6731">
        <v>0</v>
      </c>
      <c r="CM6731">
        <v>0</v>
      </c>
      <c r="CN6731">
        <v>0</v>
      </c>
      <c r="CO6731">
        <v>5604.3</v>
      </c>
    </row>
    <row r="6732" spans="1:93">
      <c r="A6732">
        <v>6726</v>
      </c>
      <c r="B6732">
        <f t="shared" si="1051"/>
        <v>281</v>
      </c>
      <c r="C6732" t="str">
        <f t="shared" si="1054"/>
        <v>Day281</v>
      </c>
      <c r="D6732">
        <f t="shared" si="1052"/>
        <v>5</v>
      </c>
      <c r="E6732" t="str">
        <f t="shared" si="1055"/>
        <v>Hour5</v>
      </c>
      <c r="F6732">
        <f t="shared" si="1056"/>
        <v>10</v>
      </c>
      <c r="G6732" t="str">
        <f t="shared" si="1057"/>
        <v>Fall</v>
      </c>
      <c r="H6732">
        <f t="shared" si="1053"/>
        <v>1404</v>
      </c>
      <c r="I6732" t="e">
        <f t="shared" si="1058"/>
        <v>#N/A</v>
      </c>
      <c r="J6732" t="str">
        <f t="shared" si="1059"/>
        <v>Fall</v>
      </c>
      <c r="K6732">
        <f t="shared" si="1060"/>
        <v>340248</v>
      </c>
      <c r="L6732" s="10">
        <v>45573.208333333336</v>
      </c>
      <c r="M6732">
        <v>334434</v>
      </c>
      <c r="N6732">
        <v>321.2</v>
      </c>
      <c r="O6732">
        <v>2760.1</v>
      </c>
      <c r="P6732">
        <v>2732.6</v>
      </c>
      <c r="Q6732">
        <v>340248</v>
      </c>
      <c r="R6732">
        <v>324029.59999999998</v>
      </c>
      <c r="S6732">
        <v>299475.8</v>
      </c>
      <c r="T6732">
        <v>3.1099999999999999E-2</v>
      </c>
      <c r="U6732">
        <v>3.6900000000000002E-2</v>
      </c>
      <c r="V6732">
        <v>0.48</v>
      </c>
      <c r="W6732">
        <v>0.48</v>
      </c>
      <c r="X6732">
        <v>296.89999999999998</v>
      </c>
      <c r="Y6732">
        <v>20.6</v>
      </c>
      <c r="Z6732">
        <v>2.88</v>
      </c>
      <c r="AA6732">
        <v>24.3</v>
      </c>
      <c r="AB6732">
        <v>1081.5</v>
      </c>
      <c r="AC6732">
        <v>0.19</v>
      </c>
      <c r="AD6732">
        <v>298.3</v>
      </c>
      <c r="AE6732">
        <v>56.5</v>
      </c>
      <c r="AF6732">
        <v>354.9</v>
      </c>
      <c r="AG6732">
        <v>307.7</v>
      </c>
      <c r="AH6732">
        <v>21.4</v>
      </c>
      <c r="AI6732">
        <v>2.99</v>
      </c>
      <c r="AJ6732">
        <v>25.1</v>
      </c>
      <c r="AK6732">
        <v>1119.8</v>
      </c>
      <c r="AL6732">
        <v>0.2</v>
      </c>
      <c r="AM6732">
        <v>309.10000000000002</v>
      </c>
      <c r="AN6732">
        <v>58.5</v>
      </c>
      <c r="AO6732">
        <v>367.6</v>
      </c>
      <c r="AP6732">
        <v>437.6</v>
      </c>
      <c r="AQ6732">
        <v>23.7</v>
      </c>
      <c r="AR6732">
        <v>3.21</v>
      </c>
      <c r="AS6732">
        <v>37.700000000000003</v>
      </c>
      <c r="AT6732">
        <v>1798.2</v>
      </c>
      <c r="AU6732">
        <v>0.2</v>
      </c>
      <c r="AV6732">
        <v>439.2</v>
      </c>
      <c r="AW6732">
        <v>91.3</v>
      </c>
      <c r="AX6732">
        <v>530.5</v>
      </c>
      <c r="AY6732">
        <v>839.7</v>
      </c>
      <c r="AZ6732">
        <v>81.400000000000006</v>
      </c>
      <c r="BA6732">
        <v>11.7</v>
      </c>
      <c r="BB6732">
        <v>39.799999999999997</v>
      </c>
      <c r="BC6732">
        <v>2315.6999999999998</v>
      </c>
      <c r="BD6732">
        <v>0.41</v>
      </c>
      <c r="BE6732">
        <v>845.3</v>
      </c>
      <c r="BF6732">
        <v>108.9</v>
      </c>
      <c r="BG6732">
        <v>954.1</v>
      </c>
      <c r="BH6732">
        <v>27.67</v>
      </c>
      <c r="BI6732">
        <v>0</v>
      </c>
      <c r="BJ6732">
        <v>0.14000000000000001</v>
      </c>
      <c r="BK6732">
        <v>27.81</v>
      </c>
      <c r="BL6732">
        <v>28.75</v>
      </c>
      <c r="BM6732">
        <v>0</v>
      </c>
      <c r="BN6732">
        <v>0.13</v>
      </c>
      <c r="BO6732">
        <v>28.88</v>
      </c>
      <c r="BP6732">
        <v>340248</v>
      </c>
      <c r="BQ6732">
        <v>40772.1</v>
      </c>
      <c r="BR6732">
        <v>450.5</v>
      </c>
      <c r="BS6732">
        <v>4198.3</v>
      </c>
      <c r="BT6732">
        <v>0</v>
      </c>
      <c r="BU6732">
        <v>5684</v>
      </c>
      <c r="BV6732">
        <v>51063.9</v>
      </c>
      <c r="BW6732">
        <v>0</v>
      </c>
      <c r="BX6732">
        <v>0</v>
      </c>
      <c r="BY6732">
        <v>0.9</v>
      </c>
      <c r="BZ6732">
        <v>125713.2</v>
      </c>
      <c r="CA6732">
        <v>0</v>
      </c>
      <c r="CB6732">
        <v>95.5</v>
      </c>
      <c r="CC6732">
        <v>3315.4</v>
      </c>
      <c r="CD6732">
        <v>19456.400000000001</v>
      </c>
      <c r="CE6732">
        <v>88396.1</v>
      </c>
      <c r="CF6732">
        <v>223.9</v>
      </c>
      <c r="CG6732">
        <v>878.7</v>
      </c>
      <c r="CH6732">
        <v>0</v>
      </c>
      <c r="CI6732">
        <v>96.7</v>
      </c>
      <c r="CJ6732">
        <v>38961.4</v>
      </c>
      <c r="CK6732">
        <v>1713.1</v>
      </c>
      <c r="CL6732">
        <v>0</v>
      </c>
      <c r="CM6732">
        <v>0</v>
      </c>
      <c r="CN6732">
        <v>0</v>
      </c>
      <c r="CO6732">
        <v>5604.3</v>
      </c>
    </row>
    <row r="6733" spans="1:93">
      <c r="A6733">
        <v>6727</v>
      </c>
      <c r="B6733">
        <f t="shared" si="1051"/>
        <v>281</v>
      </c>
      <c r="C6733" t="str">
        <f t="shared" si="1054"/>
        <v>Day281</v>
      </c>
      <c r="D6733">
        <f t="shared" si="1052"/>
        <v>6</v>
      </c>
      <c r="E6733" t="str">
        <f t="shared" si="1055"/>
        <v>Hour6</v>
      </c>
      <c r="F6733">
        <f t="shared" si="1056"/>
        <v>10</v>
      </c>
      <c r="G6733" t="str">
        <f t="shared" si="1057"/>
        <v>Fall</v>
      </c>
      <c r="H6733">
        <f t="shared" si="1053"/>
        <v>1404</v>
      </c>
      <c r="I6733" t="e">
        <f t="shared" si="1058"/>
        <v>#N/A</v>
      </c>
      <c r="J6733" t="str">
        <f t="shared" si="1059"/>
        <v>Fall</v>
      </c>
      <c r="K6733">
        <f t="shared" si="1060"/>
        <v>351273.8</v>
      </c>
      <c r="L6733" s="10">
        <v>45573.25</v>
      </c>
      <c r="M6733">
        <v>344122.2</v>
      </c>
      <c r="N6733">
        <v>1746.9</v>
      </c>
      <c r="O6733">
        <v>2605.1</v>
      </c>
      <c r="P6733">
        <v>2799.7</v>
      </c>
      <c r="Q6733">
        <v>351273.8</v>
      </c>
      <c r="R6733">
        <v>333354.2</v>
      </c>
      <c r="S6733">
        <v>301026</v>
      </c>
      <c r="T6733">
        <v>3.1300000000000001E-2</v>
      </c>
      <c r="U6733">
        <v>3.7999999999999999E-2</v>
      </c>
      <c r="V6733">
        <v>0.49</v>
      </c>
      <c r="W6733">
        <v>0.49</v>
      </c>
      <c r="X6733">
        <v>291.10000000000002</v>
      </c>
      <c r="Y6733">
        <v>20.5</v>
      </c>
      <c r="Z6733">
        <v>2.86</v>
      </c>
      <c r="AA6733">
        <v>23.5</v>
      </c>
      <c r="AB6733">
        <v>1052.9000000000001</v>
      </c>
      <c r="AC6733">
        <v>0.19</v>
      </c>
      <c r="AD6733">
        <v>292.5</v>
      </c>
      <c r="AE6733">
        <v>55</v>
      </c>
      <c r="AF6733">
        <v>347.4</v>
      </c>
      <c r="AG6733">
        <v>302.60000000000002</v>
      </c>
      <c r="AH6733">
        <v>21.3</v>
      </c>
      <c r="AI6733">
        <v>2.98</v>
      </c>
      <c r="AJ6733">
        <v>24.4</v>
      </c>
      <c r="AK6733">
        <v>1094.0999999999999</v>
      </c>
      <c r="AL6733">
        <v>0.2</v>
      </c>
      <c r="AM6733">
        <v>304.10000000000002</v>
      </c>
      <c r="AN6733">
        <v>57.1</v>
      </c>
      <c r="AO6733">
        <v>361.2</v>
      </c>
      <c r="AP6733">
        <v>403.1</v>
      </c>
      <c r="AQ6733">
        <v>22.2</v>
      </c>
      <c r="AR6733">
        <v>3.02</v>
      </c>
      <c r="AS6733">
        <v>34.4</v>
      </c>
      <c r="AT6733">
        <v>1644.5</v>
      </c>
      <c r="AU6733">
        <v>0.18</v>
      </c>
      <c r="AV6733">
        <v>404.6</v>
      </c>
      <c r="AW6733">
        <v>83.4</v>
      </c>
      <c r="AX6733">
        <v>488</v>
      </c>
      <c r="AY6733">
        <v>737.9</v>
      </c>
      <c r="AZ6733">
        <v>76.8</v>
      </c>
      <c r="BA6733">
        <v>11.09</v>
      </c>
      <c r="BB6733">
        <v>32.299999999999997</v>
      </c>
      <c r="BC6733">
        <v>1874.2</v>
      </c>
      <c r="BD6733">
        <v>0.41</v>
      </c>
      <c r="BE6733">
        <v>743.2</v>
      </c>
      <c r="BF6733">
        <v>88.3</v>
      </c>
      <c r="BG6733">
        <v>831.5</v>
      </c>
      <c r="BH6733">
        <v>27.69</v>
      </c>
      <c r="BI6733">
        <v>0</v>
      </c>
      <c r="BJ6733">
        <v>0.28999999999999998</v>
      </c>
      <c r="BK6733">
        <v>27.97</v>
      </c>
      <c r="BL6733">
        <v>28.81</v>
      </c>
      <c r="BM6733">
        <v>0</v>
      </c>
      <c r="BN6733">
        <v>0.28000000000000003</v>
      </c>
      <c r="BO6733">
        <v>29.08</v>
      </c>
      <c r="BP6733">
        <v>351273.8</v>
      </c>
      <c r="BQ6733">
        <v>50247.9</v>
      </c>
      <c r="BR6733">
        <v>784.5</v>
      </c>
      <c r="BS6733">
        <v>4198.3</v>
      </c>
      <c r="BT6733">
        <v>0</v>
      </c>
      <c r="BU6733">
        <v>5684</v>
      </c>
      <c r="BV6733">
        <v>52452.3</v>
      </c>
      <c r="BW6733">
        <v>0</v>
      </c>
      <c r="BX6733">
        <v>0</v>
      </c>
      <c r="BY6733">
        <v>2669.1</v>
      </c>
      <c r="BZ6733">
        <v>124978</v>
      </c>
      <c r="CA6733">
        <v>0</v>
      </c>
      <c r="CB6733">
        <v>95.5</v>
      </c>
      <c r="CC6733">
        <v>3315.4</v>
      </c>
      <c r="CD6733">
        <v>20152.5</v>
      </c>
      <c r="CE6733">
        <v>88396.1</v>
      </c>
      <c r="CF6733">
        <v>223.9</v>
      </c>
      <c r="CG6733">
        <v>745.6</v>
      </c>
      <c r="CH6733">
        <v>0</v>
      </c>
      <c r="CI6733">
        <v>6218.7</v>
      </c>
      <c r="CJ6733">
        <v>39858.400000000001</v>
      </c>
      <c r="CK6733">
        <v>1501.6</v>
      </c>
      <c r="CL6733">
        <v>299.2</v>
      </c>
      <c r="CM6733">
        <v>0</v>
      </c>
      <c r="CN6733">
        <v>0</v>
      </c>
      <c r="CO6733">
        <v>5619.1</v>
      </c>
    </row>
    <row r="6734" spans="1:93">
      <c r="A6734">
        <v>6728</v>
      </c>
      <c r="B6734">
        <f t="shared" si="1051"/>
        <v>281</v>
      </c>
      <c r="C6734" t="str">
        <f t="shared" si="1054"/>
        <v>Day281</v>
      </c>
      <c r="D6734">
        <f t="shared" si="1052"/>
        <v>7</v>
      </c>
      <c r="E6734" t="str">
        <f t="shared" si="1055"/>
        <v>Hour7</v>
      </c>
      <c r="F6734">
        <f t="shared" si="1056"/>
        <v>10</v>
      </c>
      <c r="G6734" t="str">
        <f t="shared" si="1057"/>
        <v>Fall</v>
      </c>
      <c r="H6734">
        <f t="shared" si="1053"/>
        <v>1404</v>
      </c>
      <c r="I6734" t="e">
        <f t="shared" si="1058"/>
        <v>#N/A</v>
      </c>
      <c r="J6734" t="str">
        <f t="shared" si="1059"/>
        <v>Fall</v>
      </c>
      <c r="K6734">
        <f t="shared" si="1060"/>
        <v>366877.9</v>
      </c>
      <c r="L6734" s="10">
        <v>45573.291666666664</v>
      </c>
      <c r="M6734">
        <v>358145.6</v>
      </c>
      <c r="N6734">
        <v>893.6</v>
      </c>
      <c r="O6734">
        <v>4884.1000000000004</v>
      </c>
      <c r="P6734">
        <v>2954.7</v>
      </c>
      <c r="Q6734">
        <v>366877.9</v>
      </c>
      <c r="R6734">
        <v>346822.7</v>
      </c>
      <c r="S6734">
        <v>299416.8</v>
      </c>
      <c r="T6734">
        <v>3.1600000000000003E-2</v>
      </c>
      <c r="U6734">
        <v>3.9600000000000003E-2</v>
      </c>
      <c r="V6734">
        <v>0.52</v>
      </c>
      <c r="W6734">
        <v>0.52</v>
      </c>
      <c r="X6734">
        <v>277.8</v>
      </c>
      <c r="Y6734">
        <v>19.7</v>
      </c>
      <c r="Z6734">
        <v>2.75</v>
      </c>
      <c r="AA6734">
        <v>22.3</v>
      </c>
      <c r="AB6734">
        <v>1000.3</v>
      </c>
      <c r="AC6734">
        <v>0.18</v>
      </c>
      <c r="AD6734">
        <v>279.10000000000002</v>
      </c>
      <c r="AE6734">
        <v>52.2</v>
      </c>
      <c r="AF6734">
        <v>331.3</v>
      </c>
      <c r="AG6734">
        <v>289.7</v>
      </c>
      <c r="AH6734">
        <v>20.5</v>
      </c>
      <c r="AI6734">
        <v>2.87</v>
      </c>
      <c r="AJ6734">
        <v>23.2</v>
      </c>
      <c r="AK6734">
        <v>1042.8</v>
      </c>
      <c r="AL6734">
        <v>0.19</v>
      </c>
      <c r="AM6734">
        <v>291.10000000000002</v>
      </c>
      <c r="AN6734">
        <v>54.4</v>
      </c>
      <c r="AO6734">
        <v>345.5</v>
      </c>
      <c r="AP6734">
        <v>251.1</v>
      </c>
      <c r="AQ6734">
        <v>12.1</v>
      </c>
      <c r="AR6734">
        <v>1.61</v>
      </c>
      <c r="AS6734">
        <v>23</v>
      </c>
      <c r="AT6734">
        <v>1080.5</v>
      </c>
      <c r="AU6734">
        <v>0.11</v>
      </c>
      <c r="AV6734">
        <v>251.9</v>
      </c>
      <c r="AW6734">
        <v>55.2</v>
      </c>
      <c r="AX6734">
        <v>307.10000000000002</v>
      </c>
      <c r="AY6734">
        <v>746.5</v>
      </c>
      <c r="AZ6734">
        <v>67.099999999999994</v>
      </c>
      <c r="BA6734">
        <v>9.6</v>
      </c>
      <c r="BB6734">
        <v>40.5</v>
      </c>
      <c r="BC6734">
        <v>2224.8000000000002</v>
      </c>
      <c r="BD6734">
        <v>0.37</v>
      </c>
      <c r="BE6734">
        <v>751.1</v>
      </c>
      <c r="BF6734">
        <v>106.9</v>
      </c>
      <c r="BG6734">
        <v>858</v>
      </c>
      <c r="BH6734">
        <v>27.56</v>
      </c>
      <c r="BI6734">
        <v>0</v>
      </c>
      <c r="BJ6734">
        <v>0.2</v>
      </c>
      <c r="BK6734">
        <v>27.76</v>
      </c>
      <c r="BL6734">
        <v>28.71</v>
      </c>
      <c r="BM6734">
        <v>0</v>
      </c>
      <c r="BN6734">
        <v>0.19</v>
      </c>
      <c r="BO6734">
        <v>28.91</v>
      </c>
      <c r="BP6734">
        <v>366877.9</v>
      </c>
      <c r="BQ6734">
        <v>67461.100000000006</v>
      </c>
      <c r="BR6734">
        <v>1208.5</v>
      </c>
      <c r="BS6734">
        <v>4198.3</v>
      </c>
      <c r="BT6734">
        <v>0</v>
      </c>
      <c r="BU6734">
        <v>5694.4</v>
      </c>
      <c r="BV6734">
        <v>52784.2</v>
      </c>
      <c r="BW6734">
        <v>0</v>
      </c>
      <c r="BX6734">
        <v>0</v>
      </c>
      <c r="BY6734">
        <v>3853.4</v>
      </c>
      <c r="BZ6734">
        <v>122963.8</v>
      </c>
      <c r="CA6734">
        <v>0</v>
      </c>
      <c r="CB6734">
        <v>95.5</v>
      </c>
      <c r="CC6734">
        <v>3315.4</v>
      </c>
      <c r="CD6734">
        <v>20003.900000000001</v>
      </c>
      <c r="CE6734">
        <v>88396.1</v>
      </c>
      <c r="CF6734">
        <v>223.9</v>
      </c>
      <c r="CG6734">
        <v>532.9</v>
      </c>
      <c r="CH6734">
        <v>0</v>
      </c>
      <c r="CI6734">
        <v>22637.200000000001</v>
      </c>
      <c r="CJ6734">
        <v>39774</v>
      </c>
      <c r="CK6734">
        <v>1196.5</v>
      </c>
      <c r="CL6734">
        <v>2450.3000000000002</v>
      </c>
      <c r="CM6734">
        <v>0</v>
      </c>
      <c r="CN6734">
        <v>66.099999999999994</v>
      </c>
      <c r="CO6734">
        <v>6364</v>
      </c>
    </row>
    <row r="6735" spans="1:93">
      <c r="A6735">
        <v>6729</v>
      </c>
      <c r="B6735">
        <f t="shared" si="1051"/>
        <v>281</v>
      </c>
      <c r="C6735" t="str">
        <f t="shared" si="1054"/>
        <v>Day281</v>
      </c>
      <c r="D6735">
        <f t="shared" si="1052"/>
        <v>8</v>
      </c>
      <c r="E6735" t="str">
        <f t="shared" si="1055"/>
        <v>Hour8</v>
      </c>
      <c r="F6735">
        <f t="shared" si="1056"/>
        <v>10</v>
      </c>
      <c r="G6735" t="str">
        <f t="shared" si="1057"/>
        <v>Fall</v>
      </c>
      <c r="H6735">
        <f t="shared" si="1053"/>
        <v>1404</v>
      </c>
      <c r="I6735" t="e">
        <f t="shared" si="1058"/>
        <v>#N/A</v>
      </c>
      <c r="J6735" t="str">
        <f t="shared" si="1059"/>
        <v>Fall</v>
      </c>
      <c r="K6735">
        <f t="shared" si="1060"/>
        <v>381501</v>
      </c>
      <c r="L6735" s="10">
        <v>45573.333333333336</v>
      </c>
      <c r="M6735">
        <v>375527.1</v>
      </c>
      <c r="N6735">
        <v>938.7</v>
      </c>
      <c r="O6735">
        <v>1702.8</v>
      </c>
      <c r="P6735">
        <v>3332.4</v>
      </c>
      <c r="Q6735">
        <v>381501.1</v>
      </c>
      <c r="R6735">
        <v>363489.3</v>
      </c>
      <c r="S6735">
        <v>294435.3</v>
      </c>
      <c r="T6735">
        <v>3.2099999999999997E-2</v>
      </c>
      <c r="U6735">
        <v>4.1599999999999998E-2</v>
      </c>
      <c r="V6735">
        <v>0.55000000000000004</v>
      </c>
      <c r="W6735">
        <v>0.55000000000000004</v>
      </c>
      <c r="X6735">
        <v>261.2</v>
      </c>
      <c r="Y6735">
        <v>18.399999999999999</v>
      </c>
      <c r="Z6735">
        <v>2.57</v>
      </c>
      <c r="AA6735">
        <v>21.2</v>
      </c>
      <c r="AB6735">
        <v>945</v>
      </c>
      <c r="AC6735">
        <v>0.17</v>
      </c>
      <c r="AD6735">
        <v>262.5</v>
      </c>
      <c r="AE6735">
        <v>49.4</v>
      </c>
      <c r="AF6735">
        <v>311.89999999999998</v>
      </c>
      <c r="AG6735">
        <v>270.3</v>
      </c>
      <c r="AH6735">
        <v>19</v>
      </c>
      <c r="AI6735">
        <v>2.66</v>
      </c>
      <c r="AJ6735">
        <v>21.9</v>
      </c>
      <c r="AK6735">
        <v>978.4</v>
      </c>
      <c r="AL6735">
        <v>0.18</v>
      </c>
      <c r="AM6735">
        <v>271.60000000000002</v>
      </c>
      <c r="AN6735">
        <v>51.1</v>
      </c>
      <c r="AO6735">
        <v>322.8</v>
      </c>
      <c r="AP6735">
        <v>143.4</v>
      </c>
      <c r="AQ6735">
        <v>5</v>
      </c>
      <c r="AR6735">
        <v>0.62</v>
      </c>
      <c r="AS6735">
        <v>14.9</v>
      </c>
      <c r="AT6735">
        <v>677.8</v>
      </c>
      <c r="AU6735">
        <v>0.06</v>
      </c>
      <c r="AV6735">
        <v>143.69999999999999</v>
      </c>
      <c r="AW6735">
        <v>35.1</v>
      </c>
      <c r="AX6735">
        <v>178.8</v>
      </c>
      <c r="AY6735">
        <v>775.3</v>
      </c>
      <c r="AZ6735">
        <v>63.7</v>
      </c>
      <c r="BA6735">
        <v>9.0299999999999994</v>
      </c>
      <c r="BB6735">
        <v>47.1</v>
      </c>
      <c r="BC6735">
        <v>2501.4</v>
      </c>
      <c r="BD6735">
        <v>0.37</v>
      </c>
      <c r="BE6735">
        <v>779.6</v>
      </c>
      <c r="BF6735">
        <v>121.8</v>
      </c>
      <c r="BG6735">
        <v>901.4</v>
      </c>
      <c r="BH6735">
        <v>27.02</v>
      </c>
      <c r="BI6735">
        <v>0</v>
      </c>
      <c r="BJ6735">
        <v>0.13</v>
      </c>
      <c r="BK6735">
        <v>27.16</v>
      </c>
      <c r="BL6735">
        <v>28.2</v>
      </c>
      <c r="BM6735">
        <v>0</v>
      </c>
      <c r="BN6735">
        <v>0.14000000000000001</v>
      </c>
      <c r="BO6735">
        <v>28.34</v>
      </c>
      <c r="BP6735">
        <v>381501</v>
      </c>
      <c r="BQ6735">
        <v>87065.8</v>
      </c>
      <c r="BR6735">
        <v>0</v>
      </c>
      <c r="BS6735">
        <v>4198.3</v>
      </c>
      <c r="BT6735">
        <v>0</v>
      </c>
      <c r="BU6735">
        <v>6527.6</v>
      </c>
      <c r="BV6735">
        <v>51104.1</v>
      </c>
      <c r="BW6735">
        <v>0</v>
      </c>
      <c r="BX6735">
        <v>40.6</v>
      </c>
      <c r="BY6735">
        <v>5247.9</v>
      </c>
      <c r="BZ6735">
        <v>121697.5</v>
      </c>
      <c r="CA6735">
        <v>0</v>
      </c>
      <c r="CB6735">
        <v>95.5</v>
      </c>
      <c r="CC6735">
        <v>3315.4</v>
      </c>
      <c r="CD6735">
        <v>18876.8</v>
      </c>
      <c r="CE6735">
        <v>88396.1</v>
      </c>
      <c r="CF6735">
        <v>223.9</v>
      </c>
      <c r="CG6735">
        <v>0</v>
      </c>
      <c r="CH6735">
        <v>0</v>
      </c>
      <c r="CI6735">
        <v>47526.400000000001</v>
      </c>
      <c r="CJ6735">
        <v>33171.199999999997</v>
      </c>
      <c r="CK6735">
        <v>1079.7</v>
      </c>
      <c r="CL6735">
        <v>3282.2</v>
      </c>
      <c r="CM6735">
        <v>187.1</v>
      </c>
      <c r="CN6735">
        <v>0</v>
      </c>
      <c r="CO6735">
        <v>6811.1</v>
      </c>
    </row>
    <row r="6736" spans="1:93">
      <c r="A6736">
        <v>6730</v>
      </c>
      <c r="B6736">
        <f t="shared" si="1051"/>
        <v>281</v>
      </c>
      <c r="C6736" t="str">
        <f t="shared" si="1054"/>
        <v>Day281</v>
      </c>
      <c r="D6736">
        <f t="shared" si="1052"/>
        <v>9</v>
      </c>
      <c r="E6736" t="str">
        <f t="shared" si="1055"/>
        <v>Hour9</v>
      </c>
      <c r="F6736">
        <f t="shared" si="1056"/>
        <v>10</v>
      </c>
      <c r="G6736" t="str">
        <f t="shared" si="1057"/>
        <v>Fall</v>
      </c>
      <c r="H6736">
        <f t="shared" si="1053"/>
        <v>1404</v>
      </c>
      <c r="I6736" t="e">
        <f t="shared" si="1058"/>
        <v>#N/A</v>
      </c>
      <c r="J6736" t="str">
        <f t="shared" si="1059"/>
        <v>Fall</v>
      </c>
      <c r="K6736">
        <f t="shared" si="1060"/>
        <v>400785</v>
      </c>
      <c r="L6736" s="10">
        <v>45573.375</v>
      </c>
      <c r="M6736">
        <v>391545.8</v>
      </c>
      <c r="N6736">
        <v>2511.6</v>
      </c>
      <c r="O6736">
        <v>3434.5</v>
      </c>
      <c r="P6736">
        <v>3293.1</v>
      </c>
      <c r="Q6736">
        <v>400785.1</v>
      </c>
      <c r="R6736">
        <v>378817.6</v>
      </c>
      <c r="S6736">
        <v>284988.5</v>
      </c>
      <c r="T6736">
        <v>3.2500000000000001E-2</v>
      </c>
      <c r="U6736">
        <v>4.3400000000000001E-2</v>
      </c>
      <c r="V6736">
        <v>0.59</v>
      </c>
      <c r="W6736">
        <v>0.59</v>
      </c>
      <c r="X6736">
        <v>231.9</v>
      </c>
      <c r="Y6736">
        <v>16.100000000000001</v>
      </c>
      <c r="Z6736">
        <v>2.2400000000000002</v>
      </c>
      <c r="AA6736">
        <v>19.2</v>
      </c>
      <c r="AB6736">
        <v>846.8</v>
      </c>
      <c r="AC6736">
        <v>0.16</v>
      </c>
      <c r="AD6736">
        <v>233</v>
      </c>
      <c r="AE6736">
        <v>44.5</v>
      </c>
      <c r="AF6736">
        <v>277.5</v>
      </c>
      <c r="AG6736">
        <v>242.6</v>
      </c>
      <c r="AH6736">
        <v>16.8</v>
      </c>
      <c r="AI6736">
        <v>2.35</v>
      </c>
      <c r="AJ6736">
        <v>20</v>
      </c>
      <c r="AK6736">
        <v>884.9</v>
      </c>
      <c r="AL6736">
        <v>0.16</v>
      </c>
      <c r="AM6736">
        <v>243.8</v>
      </c>
      <c r="AN6736">
        <v>46.4</v>
      </c>
      <c r="AO6736">
        <v>290.2</v>
      </c>
      <c r="AP6736">
        <v>86.4</v>
      </c>
      <c r="AQ6736">
        <v>3.2</v>
      </c>
      <c r="AR6736">
        <v>0.4</v>
      </c>
      <c r="AS6736">
        <v>8.8000000000000007</v>
      </c>
      <c r="AT6736">
        <v>403</v>
      </c>
      <c r="AU6736">
        <v>0.04</v>
      </c>
      <c r="AV6736">
        <v>86.6</v>
      </c>
      <c r="AW6736">
        <v>20.8</v>
      </c>
      <c r="AX6736">
        <v>107.5</v>
      </c>
      <c r="AY6736">
        <v>875.3</v>
      </c>
      <c r="AZ6736">
        <v>89.6</v>
      </c>
      <c r="BA6736">
        <v>12.93</v>
      </c>
      <c r="BB6736">
        <v>37.1</v>
      </c>
      <c r="BC6736">
        <v>2262.9</v>
      </c>
      <c r="BD6736">
        <v>0.43</v>
      </c>
      <c r="BE6736">
        <v>881.5</v>
      </c>
      <c r="BF6736">
        <v>104.7</v>
      </c>
      <c r="BG6736">
        <v>986.2</v>
      </c>
      <c r="BH6736">
        <v>25.98</v>
      </c>
      <c r="BI6736">
        <v>0</v>
      </c>
      <c r="BJ6736">
        <v>0.27</v>
      </c>
      <c r="BK6736">
        <v>26.26</v>
      </c>
      <c r="BL6736">
        <v>27.17</v>
      </c>
      <c r="BM6736">
        <v>0</v>
      </c>
      <c r="BN6736">
        <v>0.28000000000000003</v>
      </c>
      <c r="BO6736">
        <v>27.45</v>
      </c>
      <c r="BP6736">
        <v>400785</v>
      </c>
      <c r="BQ6736">
        <v>115796.6</v>
      </c>
      <c r="BR6736">
        <v>0</v>
      </c>
      <c r="BS6736">
        <v>4198.3</v>
      </c>
      <c r="BT6736">
        <v>0</v>
      </c>
      <c r="BU6736">
        <v>7658.7</v>
      </c>
      <c r="BV6736">
        <v>47087.3</v>
      </c>
      <c r="BW6736">
        <v>0</v>
      </c>
      <c r="BX6736">
        <v>559.79999999999995</v>
      </c>
      <c r="BY6736">
        <v>11875.3</v>
      </c>
      <c r="BZ6736">
        <v>116451.9</v>
      </c>
      <c r="CA6736">
        <v>0</v>
      </c>
      <c r="CB6736">
        <v>95.5</v>
      </c>
      <c r="CC6736">
        <v>3315.4</v>
      </c>
      <c r="CD6736">
        <v>17561.400000000001</v>
      </c>
      <c r="CE6736">
        <v>88396.1</v>
      </c>
      <c r="CF6736">
        <v>223.9</v>
      </c>
      <c r="CG6736">
        <v>0</v>
      </c>
      <c r="CH6736">
        <v>0</v>
      </c>
      <c r="CI6736">
        <v>79737.2</v>
      </c>
      <c r="CJ6736">
        <v>22605.599999999999</v>
      </c>
      <c r="CK6736">
        <v>1018.7</v>
      </c>
      <c r="CL6736">
        <v>5512</v>
      </c>
      <c r="CM6736">
        <v>213</v>
      </c>
      <c r="CN6736">
        <v>3.6</v>
      </c>
      <c r="CO6736">
        <v>7334.9</v>
      </c>
    </row>
    <row r="6737" spans="1:93">
      <c r="A6737">
        <v>6731</v>
      </c>
      <c r="B6737">
        <f t="shared" si="1051"/>
        <v>281</v>
      </c>
      <c r="C6737" t="str">
        <f t="shared" si="1054"/>
        <v>Day281</v>
      </c>
      <c r="D6737">
        <f t="shared" si="1052"/>
        <v>10</v>
      </c>
      <c r="E6737" t="str">
        <f t="shared" si="1055"/>
        <v>Hour10</v>
      </c>
      <c r="F6737">
        <f t="shared" si="1056"/>
        <v>10</v>
      </c>
      <c r="G6737" t="str">
        <f t="shared" si="1057"/>
        <v>Fall</v>
      </c>
      <c r="H6737">
        <f t="shared" si="1053"/>
        <v>1404</v>
      </c>
      <c r="I6737" t="e">
        <f t="shared" si="1058"/>
        <v>#N/A</v>
      </c>
      <c r="J6737" t="str">
        <f t="shared" si="1059"/>
        <v>Fall</v>
      </c>
      <c r="K6737">
        <f t="shared" si="1060"/>
        <v>415254.6</v>
      </c>
      <c r="L6737" s="10">
        <v>45573.416666666664</v>
      </c>
      <c r="M6737">
        <v>402622.2</v>
      </c>
      <c r="N6737">
        <v>4610.7</v>
      </c>
      <c r="O6737">
        <v>4147</v>
      </c>
      <c r="P6737">
        <v>3874.8</v>
      </c>
      <c r="Q6737">
        <v>415254.6</v>
      </c>
      <c r="R6737">
        <v>389377.8</v>
      </c>
      <c r="S6737">
        <v>282879.09999999998</v>
      </c>
      <c r="T6737">
        <v>3.2899999999999999E-2</v>
      </c>
      <c r="U6737">
        <v>4.48E-2</v>
      </c>
      <c r="V6737">
        <v>0.61</v>
      </c>
      <c r="W6737">
        <v>0.6</v>
      </c>
      <c r="X6737">
        <v>218.9</v>
      </c>
      <c r="Y6737">
        <v>14.9</v>
      </c>
      <c r="Z6737">
        <v>2.08</v>
      </c>
      <c r="AA6737">
        <v>18.399999999999999</v>
      </c>
      <c r="AB6737">
        <v>807</v>
      </c>
      <c r="AC6737">
        <v>0.15</v>
      </c>
      <c r="AD6737">
        <v>219.9</v>
      </c>
      <c r="AE6737">
        <v>42.4</v>
      </c>
      <c r="AF6737">
        <v>262.39999999999998</v>
      </c>
      <c r="AG6737">
        <v>230.4</v>
      </c>
      <c r="AH6737">
        <v>15.7</v>
      </c>
      <c r="AI6737">
        <v>2.19</v>
      </c>
      <c r="AJ6737">
        <v>19.3</v>
      </c>
      <c r="AK6737">
        <v>848.6</v>
      </c>
      <c r="AL6737">
        <v>0.16</v>
      </c>
      <c r="AM6737">
        <v>231.5</v>
      </c>
      <c r="AN6737">
        <v>44.6</v>
      </c>
      <c r="AO6737">
        <v>276.10000000000002</v>
      </c>
      <c r="AP6737">
        <v>78.3</v>
      </c>
      <c r="AQ6737">
        <v>2.9</v>
      </c>
      <c r="AR6737">
        <v>0.36</v>
      </c>
      <c r="AS6737">
        <v>8</v>
      </c>
      <c r="AT6737">
        <v>364.9</v>
      </c>
      <c r="AU6737">
        <v>0.04</v>
      </c>
      <c r="AV6737">
        <v>78.5</v>
      </c>
      <c r="AW6737">
        <v>18.899999999999999</v>
      </c>
      <c r="AX6737">
        <v>97.4</v>
      </c>
      <c r="AY6737">
        <v>357.1</v>
      </c>
      <c r="AZ6737">
        <v>11</v>
      </c>
      <c r="BA6737">
        <v>1.33</v>
      </c>
      <c r="BB6737">
        <v>40</v>
      </c>
      <c r="BC6737">
        <v>1735.8</v>
      </c>
      <c r="BD6737">
        <v>0.2</v>
      </c>
      <c r="BE6737">
        <v>357.8</v>
      </c>
      <c r="BF6737">
        <v>91.8</v>
      </c>
      <c r="BG6737">
        <v>449.6</v>
      </c>
      <c r="BH6737">
        <v>22.45</v>
      </c>
      <c r="BI6737">
        <v>0</v>
      </c>
      <c r="BJ6737">
        <v>0.28000000000000003</v>
      </c>
      <c r="BK6737">
        <v>22.73</v>
      </c>
      <c r="BL6737">
        <v>23.87</v>
      </c>
      <c r="BM6737">
        <v>0</v>
      </c>
      <c r="BN6737">
        <v>0.28000000000000003</v>
      </c>
      <c r="BO6737">
        <v>24.16</v>
      </c>
      <c r="BP6737">
        <v>415254.6</v>
      </c>
      <c r="BQ6737">
        <v>132375.6</v>
      </c>
      <c r="BR6737">
        <v>0</v>
      </c>
      <c r="BS6737">
        <v>4198.3</v>
      </c>
      <c r="BT6737">
        <v>0</v>
      </c>
      <c r="BU6737">
        <v>7785.3</v>
      </c>
      <c r="BV6737">
        <v>45018.1</v>
      </c>
      <c r="BW6737">
        <v>0</v>
      </c>
      <c r="BX6737">
        <v>834</v>
      </c>
      <c r="BY6737">
        <v>14763.9</v>
      </c>
      <c r="BZ6737">
        <v>116738.6</v>
      </c>
      <c r="CA6737">
        <v>0</v>
      </c>
      <c r="CB6737">
        <v>95.5</v>
      </c>
      <c r="CC6737">
        <v>3315.4</v>
      </c>
      <c r="CD6737">
        <v>17927.099999999999</v>
      </c>
      <c r="CE6737">
        <v>87577</v>
      </c>
      <c r="CF6737">
        <v>223.9</v>
      </c>
      <c r="CG6737">
        <v>0</v>
      </c>
      <c r="CH6737">
        <v>0</v>
      </c>
      <c r="CI6737">
        <v>95747.1</v>
      </c>
      <c r="CJ6737">
        <v>19929.599999999999</v>
      </c>
      <c r="CK6737">
        <v>1100.8</v>
      </c>
      <c r="CL6737">
        <v>10727.3</v>
      </c>
      <c r="CM6737">
        <v>213</v>
      </c>
      <c r="CN6737">
        <v>0.9</v>
      </c>
      <c r="CO6737">
        <v>7754.2</v>
      </c>
    </row>
    <row r="6738" spans="1:93">
      <c r="A6738">
        <v>6732</v>
      </c>
      <c r="B6738">
        <f t="shared" si="1051"/>
        <v>281</v>
      </c>
      <c r="C6738" t="str">
        <f t="shared" si="1054"/>
        <v>Day281</v>
      </c>
      <c r="D6738">
        <f t="shared" si="1052"/>
        <v>11</v>
      </c>
      <c r="E6738" t="str">
        <f t="shared" si="1055"/>
        <v>Hour11</v>
      </c>
      <c r="F6738">
        <f t="shared" si="1056"/>
        <v>10</v>
      </c>
      <c r="G6738" t="str">
        <f t="shared" si="1057"/>
        <v>Fall</v>
      </c>
      <c r="H6738">
        <f t="shared" si="1053"/>
        <v>1404</v>
      </c>
      <c r="I6738" t="e">
        <f t="shared" si="1058"/>
        <v>#N/A</v>
      </c>
      <c r="J6738" t="str">
        <f t="shared" si="1059"/>
        <v>Fall</v>
      </c>
      <c r="K6738">
        <f t="shared" si="1060"/>
        <v>424981</v>
      </c>
      <c r="L6738" s="10">
        <v>45573.458333333336</v>
      </c>
      <c r="M6738">
        <v>412078.4</v>
      </c>
      <c r="N6738">
        <v>4549.5</v>
      </c>
      <c r="O6738">
        <v>4147</v>
      </c>
      <c r="P6738">
        <v>4206.2</v>
      </c>
      <c r="Q6738">
        <v>424981.1</v>
      </c>
      <c r="R6738">
        <v>398390.2</v>
      </c>
      <c r="S6738">
        <v>288802.3</v>
      </c>
      <c r="T6738">
        <v>3.32E-2</v>
      </c>
      <c r="U6738">
        <v>4.5900000000000003E-2</v>
      </c>
      <c r="V6738">
        <v>0.61</v>
      </c>
      <c r="W6738">
        <v>0.6</v>
      </c>
      <c r="X6738">
        <v>219.8</v>
      </c>
      <c r="Y6738">
        <v>15</v>
      </c>
      <c r="Z6738">
        <v>2.09</v>
      </c>
      <c r="AA6738">
        <v>18.399999999999999</v>
      </c>
      <c r="AB6738">
        <v>809.6</v>
      </c>
      <c r="AC6738">
        <v>0.15</v>
      </c>
      <c r="AD6738">
        <v>220.9</v>
      </c>
      <c r="AE6738">
        <v>42.5</v>
      </c>
      <c r="AF6738">
        <v>263.39999999999998</v>
      </c>
      <c r="AG6738">
        <v>231.3</v>
      </c>
      <c r="AH6738">
        <v>15.8</v>
      </c>
      <c r="AI6738">
        <v>2.2000000000000002</v>
      </c>
      <c r="AJ6738">
        <v>19.3</v>
      </c>
      <c r="AK6738">
        <v>851.4</v>
      </c>
      <c r="AL6738">
        <v>0.15</v>
      </c>
      <c r="AM6738">
        <v>232.4</v>
      </c>
      <c r="AN6738">
        <v>44.7</v>
      </c>
      <c r="AO6738">
        <v>277.10000000000002</v>
      </c>
      <c r="AP6738">
        <v>78.3</v>
      </c>
      <c r="AQ6738">
        <v>3</v>
      </c>
      <c r="AR6738">
        <v>0.39</v>
      </c>
      <c r="AS6738">
        <v>7.8</v>
      </c>
      <c r="AT6738">
        <v>359.2</v>
      </c>
      <c r="AU6738">
        <v>0.04</v>
      </c>
      <c r="AV6738">
        <v>78.5</v>
      </c>
      <c r="AW6738">
        <v>18.5</v>
      </c>
      <c r="AX6738">
        <v>97</v>
      </c>
      <c r="AY6738">
        <v>933.2</v>
      </c>
      <c r="AZ6738">
        <v>96.5</v>
      </c>
      <c r="BA6738">
        <v>13.93</v>
      </c>
      <c r="BB6738">
        <v>38.700000000000003</v>
      </c>
      <c r="BC6738">
        <v>2383.1</v>
      </c>
      <c r="BD6738">
        <v>0.46</v>
      </c>
      <c r="BE6738">
        <v>939.9</v>
      </c>
      <c r="BF6738">
        <v>109.9</v>
      </c>
      <c r="BG6738">
        <v>1049.8</v>
      </c>
      <c r="BH6738">
        <v>25.77</v>
      </c>
      <c r="BI6738">
        <v>0</v>
      </c>
      <c r="BJ6738">
        <v>0.28000000000000003</v>
      </c>
      <c r="BK6738">
        <v>26.05</v>
      </c>
      <c r="BL6738">
        <v>27.1</v>
      </c>
      <c r="BM6738">
        <v>0</v>
      </c>
      <c r="BN6738">
        <v>0.28000000000000003</v>
      </c>
      <c r="BO6738">
        <v>27.38</v>
      </c>
      <c r="BP6738">
        <v>424981</v>
      </c>
      <c r="BQ6738">
        <v>136178.79999999999</v>
      </c>
      <c r="BR6738">
        <v>0</v>
      </c>
      <c r="BS6738">
        <v>4198.3</v>
      </c>
      <c r="BT6738">
        <v>0</v>
      </c>
      <c r="BU6738">
        <v>7785.3</v>
      </c>
      <c r="BV6738">
        <v>46384.6</v>
      </c>
      <c r="BW6738">
        <v>0</v>
      </c>
      <c r="BX6738">
        <v>854.8</v>
      </c>
      <c r="BY6738">
        <v>14527.4</v>
      </c>
      <c r="BZ6738">
        <v>119620</v>
      </c>
      <c r="CA6738">
        <v>0</v>
      </c>
      <c r="CB6738">
        <v>116.9</v>
      </c>
      <c r="CC6738">
        <v>3315.4</v>
      </c>
      <c r="CD6738">
        <v>18761.7</v>
      </c>
      <c r="CE6738">
        <v>88396.1</v>
      </c>
      <c r="CF6738">
        <v>223.9</v>
      </c>
      <c r="CG6738">
        <v>0</v>
      </c>
      <c r="CH6738">
        <v>0</v>
      </c>
      <c r="CI6738">
        <v>99007.9</v>
      </c>
      <c r="CJ6738">
        <v>20850.7</v>
      </c>
      <c r="CK6738">
        <v>938</v>
      </c>
      <c r="CL6738">
        <v>13460.8</v>
      </c>
      <c r="CM6738">
        <v>213</v>
      </c>
      <c r="CN6738">
        <v>0</v>
      </c>
      <c r="CO6738">
        <v>7754.2</v>
      </c>
    </row>
    <row r="6739" spans="1:93">
      <c r="A6739">
        <v>6733</v>
      </c>
      <c r="B6739">
        <f t="shared" si="1051"/>
        <v>281</v>
      </c>
      <c r="C6739" t="str">
        <f t="shared" si="1054"/>
        <v>Day281</v>
      </c>
      <c r="D6739">
        <f t="shared" si="1052"/>
        <v>12</v>
      </c>
      <c r="E6739" t="str">
        <f t="shared" si="1055"/>
        <v>Hour12</v>
      </c>
      <c r="F6739">
        <f t="shared" si="1056"/>
        <v>10</v>
      </c>
      <c r="G6739" t="str">
        <f t="shared" si="1057"/>
        <v>Fall</v>
      </c>
      <c r="H6739">
        <f t="shared" si="1053"/>
        <v>1404</v>
      </c>
      <c r="I6739" t="e">
        <f t="shared" si="1058"/>
        <v>#N/A</v>
      </c>
      <c r="J6739" t="str">
        <f t="shared" si="1059"/>
        <v>Fall</v>
      </c>
      <c r="K6739">
        <f t="shared" si="1060"/>
        <v>431354.8</v>
      </c>
      <c r="L6739" s="10">
        <v>45573.5</v>
      </c>
      <c r="M6739">
        <v>418927</v>
      </c>
      <c r="N6739">
        <v>4546.2</v>
      </c>
      <c r="O6739">
        <v>3412.4</v>
      </c>
      <c r="P6739">
        <v>4469.3</v>
      </c>
      <c r="Q6739">
        <v>431354.8</v>
      </c>
      <c r="R6739">
        <v>404907.1</v>
      </c>
      <c r="S6739">
        <v>296988.3</v>
      </c>
      <c r="T6739">
        <v>3.3500000000000002E-2</v>
      </c>
      <c r="U6739">
        <v>4.6699999999999998E-2</v>
      </c>
      <c r="V6739">
        <v>0.6</v>
      </c>
      <c r="W6739">
        <v>0.59</v>
      </c>
      <c r="X6739">
        <v>232.8</v>
      </c>
      <c r="Y6739">
        <v>16.399999999999999</v>
      </c>
      <c r="Z6739">
        <v>2.2999999999999998</v>
      </c>
      <c r="AA6739">
        <v>18.8</v>
      </c>
      <c r="AB6739">
        <v>839.1</v>
      </c>
      <c r="AC6739">
        <v>0.15</v>
      </c>
      <c r="AD6739">
        <v>233.9</v>
      </c>
      <c r="AE6739">
        <v>43.8</v>
      </c>
      <c r="AF6739">
        <v>277.8</v>
      </c>
      <c r="AG6739">
        <v>244.9</v>
      </c>
      <c r="AH6739">
        <v>17.3</v>
      </c>
      <c r="AI6739">
        <v>2.42</v>
      </c>
      <c r="AJ6739">
        <v>19.7</v>
      </c>
      <c r="AK6739">
        <v>881.9</v>
      </c>
      <c r="AL6739">
        <v>0.16</v>
      </c>
      <c r="AM6739">
        <v>246.1</v>
      </c>
      <c r="AN6739">
        <v>46.1</v>
      </c>
      <c r="AO6739">
        <v>292.10000000000002</v>
      </c>
      <c r="AP6739">
        <v>78.7</v>
      </c>
      <c r="AQ6739">
        <v>2.5</v>
      </c>
      <c r="AR6739">
        <v>0.31</v>
      </c>
      <c r="AS6739">
        <v>8.4</v>
      </c>
      <c r="AT6739">
        <v>378.9</v>
      </c>
      <c r="AU6739">
        <v>0.04</v>
      </c>
      <c r="AV6739">
        <v>78.8</v>
      </c>
      <c r="AW6739">
        <v>19.7</v>
      </c>
      <c r="AX6739">
        <v>98.5</v>
      </c>
      <c r="AY6739">
        <v>942.1</v>
      </c>
      <c r="AZ6739">
        <v>94.2</v>
      </c>
      <c r="BA6739">
        <v>13.6</v>
      </c>
      <c r="BB6739">
        <v>42.1</v>
      </c>
      <c r="BC6739">
        <v>2492.8000000000002</v>
      </c>
      <c r="BD6739">
        <v>0.47</v>
      </c>
      <c r="BE6739">
        <v>948.6</v>
      </c>
      <c r="BF6739">
        <v>116.5</v>
      </c>
      <c r="BG6739">
        <v>1065.2</v>
      </c>
      <c r="BH6739">
        <v>25.54</v>
      </c>
      <c r="BI6739">
        <v>0</v>
      </c>
      <c r="BJ6739">
        <v>0.28000000000000003</v>
      </c>
      <c r="BK6739">
        <v>25.81</v>
      </c>
      <c r="BL6739">
        <v>26.86</v>
      </c>
      <c r="BM6739">
        <v>0</v>
      </c>
      <c r="BN6739">
        <v>0.28999999999999998</v>
      </c>
      <c r="BO6739">
        <v>27.15</v>
      </c>
      <c r="BP6739">
        <v>431354.8</v>
      </c>
      <c r="BQ6739">
        <v>134366.5</v>
      </c>
      <c r="BR6739">
        <v>0.1</v>
      </c>
      <c r="BS6739">
        <v>4198.3</v>
      </c>
      <c r="BT6739">
        <v>0</v>
      </c>
      <c r="BU6739">
        <v>7785.3</v>
      </c>
      <c r="BV6739">
        <v>52254.6</v>
      </c>
      <c r="BW6739">
        <v>0</v>
      </c>
      <c r="BX6739">
        <v>810.2</v>
      </c>
      <c r="BY6739">
        <v>13450</v>
      </c>
      <c r="BZ6739">
        <v>121728.1</v>
      </c>
      <c r="CA6739">
        <v>0</v>
      </c>
      <c r="CB6739">
        <v>159.1</v>
      </c>
      <c r="CC6739">
        <v>3315.4</v>
      </c>
      <c r="CD6739">
        <v>18839.099999999999</v>
      </c>
      <c r="CE6739">
        <v>88396.1</v>
      </c>
      <c r="CF6739">
        <v>312.10000000000002</v>
      </c>
      <c r="CG6739">
        <v>0</v>
      </c>
      <c r="CH6739">
        <v>0</v>
      </c>
      <c r="CI6739">
        <v>98258.4</v>
      </c>
      <c r="CJ6739">
        <v>20953.5</v>
      </c>
      <c r="CK6739">
        <v>894.5</v>
      </c>
      <c r="CL6739">
        <v>13259.3</v>
      </c>
      <c r="CM6739">
        <v>213</v>
      </c>
      <c r="CN6739">
        <v>0</v>
      </c>
      <c r="CO6739">
        <v>7986.7</v>
      </c>
    </row>
    <row r="6740" spans="1:93">
      <c r="A6740">
        <v>6734</v>
      </c>
      <c r="B6740">
        <f t="shared" si="1051"/>
        <v>281</v>
      </c>
      <c r="C6740" t="str">
        <f t="shared" si="1054"/>
        <v>Day281</v>
      </c>
      <c r="D6740">
        <f t="shared" si="1052"/>
        <v>13</v>
      </c>
      <c r="E6740" t="str">
        <f t="shared" si="1055"/>
        <v>Hour13</v>
      </c>
      <c r="F6740">
        <f t="shared" si="1056"/>
        <v>10</v>
      </c>
      <c r="G6740" t="str">
        <f t="shared" si="1057"/>
        <v>Fall</v>
      </c>
      <c r="H6740">
        <f t="shared" si="1053"/>
        <v>1404</v>
      </c>
      <c r="I6740" t="e">
        <f t="shared" si="1058"/>
        <v>#N/A</v>
      </c>
      <c r="J6740" t="str">
        <f t="shared" si="1059"/>
        <v>Fall</v>
      </c>
      <c r="K6740">
        <f t="shared" si="1060"/>
        <v>433394.4</v>
      </c>
      <c r="L6740" s="10">
        <v>45573.541666666664</v>
      </c>
      <c r="M6740">
        <v>421930.7</v>
      </c>
      <c r="N6740">
        <v>3296.4</v>
      </c>
      <c r="O6740">
        <v>3412.4</v>
      </c>
      <c r="P6740">
        <v>4755.1000000000004</v>
      </c>
      <c r="Q6740">
        <v>433394.5</v>
      </c>
      <c r="R6740">
        <v>407748.2</v>
      </c>
      <c r="S6740">
        <v>300732.79999999999</v>
      </c>
      <c r="T6740">
        <v>3.3599999999999998E-2</v>
      </c>
      <c r="U6740">
        <v>4.7199999999999999E-2</v>
      </c>
      <c r="V6740">
        <v>0.59</v>
      </c>
      <c r="W6740">
        <v>0.57999999999999996</v>
      </c>
      <c r="X6740">
        <v>236.9</v>
      </c>
      <c r="Y6740">
        <v>16.7</v>
      </c>
      <c r="Z6740">
        <v>2.34</v>
      </c>
      <c r="AA6740">
        <v>19.100000000000001</v>
      </c>
      <c r="AB6740">
        <v>852.9</v>
      </c>
      <c r="AC6740">
        <v>0.16</v>
      </c>
      <c r="AD6740">
        <v>238</v>
      </c>
      <c r="AE6740">
        <v>44.5</v>
      </c>
      <c r="AF6740">
        <v>282.60000000000002</v>
      </c>
      <c r="AG6740">
        <v>248.3</v>
      </c>
      <c r="AH6740">
        <v>17.600000000000001</v>
      </c>
      <c r="AI6740">
        <v>2.46</v>
      </c>
      <c r="AJ6740">
        <v>20</v>
      </c>
      <c r="AK6740">
        <v>893.6</v>
      </c>
      <c r="AL6740">
        <v>0.16</v>
      </c>
      <c r="AM6740">
        <v>249.5</v>
      </c>
      <c r="AN6740">
        <v>46.6</v>
      </c>
      <c r="AO6740">
        <v>296.2</v>
      </c>
      <c r="AP6740">
        <v>80.3</v>
      </c>
      <c r="AQ6740">
        <v>2.4</v>
      </c>
      <c r="AR6740">
        <v>0.28999999999999998</v>
      </c>
      <c r="AS6740">
        <v>8.6999999999999993</v>
      </c>
      <c r="AT6740">
        <v>391.9</v>
      </c>
      <c r="AU6740">
        <v>0.04</v>
      </c>
      <c r="AV6740">
        <v>80.400000000000006</v>
      </c>
      <c r="AW6740">
        <v>20.399999999999999</v>
      </c>
      <c r="AX6740">
        <v>100.8</v>
      </c>
      <c r="AY6740">
        <v>796.8</v>
      </c>
      <c r="AZ6740">
        <v>72.2</v>
      </c>
      <c r="BA6740">
        <v>10.35</v>
      </c>
      <c r="BB6740">
        <v>42.4</v>
      </c>
      <c r="BC6740">
        <v>2342.1999999999998</v>
      </c>
      <c r="BD6740">
        <v>0.39</v>
      </c>
      <c r="BE6740">
        <v>801.8</v>
      </c>
      <c r="BF6740">
        <v>112.3</v>
      </c>
      <c r="BG6740">
        <v>914.1</v>
      </c>
      <c r="BH6740">
        <v>25.75</v>
      </c>
      <c r="BI6740">
        <v>0</v>
      </c>
      <c r="BJ6740">
        <v>0.28000000000000003</v>
      </c>
      <c r="BK6740">
        <v>26.03</v>
      </c>
      <c r="BL6740">
        <v>27.11</v>
      </c>
      <c r="BM6740">
        <v>0</v>
      </c>
      <c r="BN6740">
        <v>0.28999999999999998</v>
      </c>
      <c r="BO6740">
        <v>27.4</v>
      </c>
      <c r="BP6740">
        <v>433394.4</v>
      </c>
      <c r="BQ6740">
        <v>132661.70000000001</v>
      </c>
      <c r="BR6740">
        <v>0</v>
      </c>
      <c r="BS6740">
        <v>4198.3</v>
      </c>
      <c r="BT6740">
        <v>0</v>
      </c>
      <c r="BU6740">
        <v>7785.3</v>
      </c>
      <c r="BV6740">
        <v>53455.3</v>
      </c>
      <c r="BW6740">
        <v>0</v>
      </c>
      <c r="BX6740">
        <v>788.2</v>
      </c>
      <c r="BY6740">
        <v>13139.7</v>
      </c>
      <c r="BZ6740">
        <v>124109.3</v>
      </c>
      <c r="CA6740">
        <v>0</v>
      </c>
      <c r="CB6740">
        <v>159.1</v>
      </c>
      <c r="CC6740">
        <v>3315.4</v>
      </c>
      <c r="CD6740">
        <v>18893.400000000001</v>
      </c>
      <c r="CE6740">
        <v>88396.1</v>
      </c>
      <c r="CF6740">
        <v>420.5</v>
      </c>
      <c r="CG6740">
        <v>0</v>
      </c>
      <c r="CH6740">
        <v>0</v>
      </c>
      <c r="CI6740">
        <v>96314.9</v>
      </c>
      <c r="CJ6740">
        <v>21500</v>
      </c>
      <c r="CK6740">
        <v>918.9</v>
      </c>
      <c r="CL6740">
        <v>11667.9</v>
      </c>
      <c r="CM6740">
        <v>213</v>
      </c>
      <c r="CN6740">
        <v>0</v>
      </c>
      <c r="CO6740">
        <v>7986.7</v>
      </c>
    </row>
    <row r="6741" spans="1:93">
      <c r="A6741">
        <v>6735</v>
      </c>
      <c r="B6741">
        <f t="shared" si="1051"/>
        <v>281</v>
      </c>
      <c r="C6741" t="str">
        <f t="shared" si="1054"/>
        <v>Day281</v>
      </c>
      <c r="D6741">
        <f t="shared" si="1052"/>
        <v>14</v>
      </c>
      <c r="E6741" t="str">
        <f t="shared" si="1055"/>
        <v>Hour14</v>
      </c>
      <c r="F6741">
        <f t="shared" si="1056"/>
        <v>10</v>
      </c>
      <c r="G6741" t="str">
        <f t="shared" si="1057"/>
        <v>Fall</v>
      </c>
      <c r="H6741">
        <f t="shared" si="1053"/>
        <v>1404</v>
      </c>
      <c r="I6741" t="e">
        <f t="shared" si="1058"/>
        <v>#N/A</v>
      </c>
      <c r="J6741" t="str">
        <f t="shared" si="1059"/>
        <v>Fall</v>
      </c>
      <c r="K6741">
        <f t="shared" si="1060"/>
        <v>433172.3</v>
      </c>
      <c r="L6741" s="10">
        <v>45573.583333333336</v>
      </c>
      <c r="M6741">
        <v>422850.6</v>
      </c>
      <c r="N6741">
        <v>1940.8</v>
      </c>
      <c r="O6741">
        <v>3412.4</v>
      </c>
      <c r="P6741">
        <v>4968.5</v>
      </c>
      <c r="Q6741">
        <v>433172.3</v>
      </c>
      <c r="R6741">
        <v>408614</v>
      </c>
      <c r="S6741">
        <v>300777.2</v>
      </c>
      <c r="T6741">
        <v>3.3700000000000001E-2</v>
      </c>
      <c r="U6741">
        <v>4.7300000000000002E-2</v>
      </c>
      <c r="V6741">
        <v>0.59</v>
      </c>
      <c r="W6741">
        <v>0.57999999999999996</v>
      </c>
      <c r="X6741">
        <v>236.6</v>
      </c>
      <c r="Y6741">
        <v>16.600000000000001</v>
      </c>
      <c r="Z6741">
        <v>2.3199999999999998</v>
      </c>
      <c r="AA6741">
        <v>19.2</v>
      </c>
      <c r="AB6741">
        <v>855.9</v>
      </c>
      <c r="AC6741">
        <v>0.16</v>
      </c>
      <c r="AD6741">
        <v>237.8</v>
      </c>
      <c r="AE6741">
        <v>44.7</v>
      </c>
      <c r="AF6741">
        <v>282.5</v>
      </c>
      <c r="AG6741">
        <v>247.4</v>
      </c>
      <c r="AH6741">
        <v>17.399999999999999</v>
      </c>
      <c r="AI6741">
        <v>2.4300000000000002</v>
      </c>
      <c r="AJ6741">
        <v>20</v>
      </c>
      <c r="AK6741">
        <v>894.6</v>
      </c>
      <c r="AL6741">
        <v>0.16</v>
      </c>
      <c r="AM6741">
        <v>248.6</v>
      </c>
      <c r="AN6741">
        <v>46.7</v>
      </c>
      <c r="AO6741">
        <v>295.3</v>
      </c>
      <c r="AP6741">
        <v>81.8</v>
      </c>
      <c r="AQ6741">
        <v>2.2999999999999998</v>
      </c>
      <c r="AR6741">
        <v>0.27</v>
      </c>
      <c r="AS6741">
        <v>9</v>
      </c>
      <c r="AT6741">
        <v>403.1</v>
      </c>
      <c r="AU6741">
        <v>0.04</v>
      </c>
      <c r="AV6741">
        <v>82</v>
      </c>
      <c r="AW6741">
        <v>21</v>
      </c>
      <c r="AX6741">
        <v>103</v>
      </c>
      <c r="AY6741">
        <v>744.6</v>
      </c>
      <c r="AZ6741">
        <v>63.4</v>
      </c>
      <c r="BA6741">
        <v>9.0299999999999994</v>
      </c>
      <c r="BB6741">
        <v>44.2</v>
      </c>
      <c r="BC6741">
        <v>2321.4</v>
      </c>
      <c r="BD6741">
        <v>0.38</v>
      </c>
      <c r="BE6741">
        <v>749</v>
      </c>
      <c r="BF6741">
        <v>113.5</v>
      </c>
      <c r="BG6741">
        <v>862.4</v>
      </c>
      <c r="BH6741">
        <v>25.89</v>
      </c>
      <c r="BI6741">
        <v>0</v>
      </c>
      <c r="BJ6741">
        <v>0.28000000000000003</v>
      </c>
      <c r="BK6741">
        <v>26.17</v>
      </c>
      <c r="BL6741">
        <v>27.26</v>
      </c>
      <c r="BM6741">
        <v>0</v>
      </c>
      <c r="BN6741">
        <v>0.28999999999999998</v>
      </c>
      <c r="BO6741">
        <v>27.55</v>
      </c>
      <c r="BP6741">
        <v>433172.3</v>
      </c>
      <c r="BQ6741">
        <v>132395.1</v>
      </c>
      <c r="BR6741">
        <v>0</v>
      </c>
      <c r="BS6741">
        <v>4198.3</v>
      </c>
      <c r="BT6741">
        <v>0</v>
      </c>
      <c r="BU6741">
        <v>7785.3</v>
      </c>
      <c r="BV6741">
        <v>52829.1</v>
      </c>
      <c r="BW6741">
        <v>0</v>
      </c>
      <c r="BX6741">
        <v>788.1</v>
      </c>
      <c r="BY6741">
        <v>13225.6</v>
      </c>
      <c r="BZ6741">
        <v>125291</v>
      </c>
      <c r="CA6741">
        <v>0</v>
      </c>
      <c r="CB6741">
        <v>159.1</v>
      </c>
      <c r="CC6741">
        <v>3315.4</v>
      </c>
      <c r="CD6741">
        <v>18528.3</v>
      </c>
      <c r="CE6741">
        <v>88205.7</v>
      </c>
      <c r="CF6741">
        <v>465</v>
      </c>
      <c r="CG6741">
        <v>0</v>
      </c>
      <c r="CH6741">
        <v>0</v>
      </c>
      <c r="CI6741">
        <v>94336.4</v>
      </c>
      <c r="CJ6741">
        <v>22512</v>
      </c>
      <c r="CK6741">
        <v>1533</v>
      </c>
      <c r="CL6741">
        <v>11037.7</v>
      </c>
      <c r="CM6741">
        <v>213</v>
      </c>
      <c r="CN6741">
        <v>0</v>
      </c>
      <c r="CO6741">
        <v>7986.7</v>
      </c>
    </row>
    <row r="6742" spans="1:93">
      <c r="A6742">
        <v>6736</v>
      </c>
      <c r="B6742">
        <f t="shared" si="1051"/>
        <v>281</v>
      </c>
      <c r="C6742" t="str">
        <f t="shared" si="1054"/>
        <v>Day281</v>
      </c>
      <c r="D6742">
        <f t="shared" si="1052"/>
        <v>15</v>
      </c>
      <c r="E6742" t="str">
        <f t="shared" si="1055"/>
        <v>Hour15</v>
      </c>
      <c r="F6742">
        <f t="shared" si="1056"/>
        <v>10</v>
      </c>
      <c r="G6742" t="str">
        <f t="shared" si="1057"/>
        <v>Fall</v>
      </c>
      <c r="H6742">
        <f t="shared" si="1053"/>
        <v>1404</v>
      </c>
      <c r="I6742" t="e">
        <f t="shared" si="1058"/>
        <v>#N/A</v>
      </c>
      <c r="J6742" t="str">
        <f t="shared" si="1059"/>
        <v>Fall</v>
      </c>
      <c r="K6742">
        <f t="shared" si="1060"/>
        <v>433736</v>
      </c>
      <c r="L6742" s="10">
        <v>45573.625</v>
      </c>
      <c r="M6742">
        <v>423409.2</v>
      </c>
      <c r="N6742">
        <v>1731.6</v>
      </c>
      <c r="O6742">
        <v>3412.4</v>
      </c>
      <c r="P6742">
        <v>5182.8</v>
      </c>
      <c r="Q6742">
        <v>433736</v>
      </c>
      <c r="R6742">
        <v>409150.2</v>
      </c>
      <c r="S6742">
        <v>303456.7</v>
      </c>
      <c r="T6742">
        <v>3.3700000000000001E-2</v>
      </c>
      <c r="U6742">
        <v>4.7399999999999998E-2</v>
      </c>
      <c r="V6742">
        <v>0.57999999999999996</v>
      </c>
      <c r="W6742">
        <v>0.57999999999999996</v>
      </c>
      <c r="X6742">
        <v>239.5</v>
      </c>
      <c r="Y6742">
        <v>16.8</v>
      </c>
      <c r="Z6742">
        <v>2.34</v>
      </c>
      <c r="AA6742">
        <v>19.399999999999999</v>
      </c>
      <c r="AB6742">
        <v>866.6</v>
      </c>
      <c r="AC6742">
        <v>0.16</v>
      </c>
      <c r="AD6742">
        <v>240.6</v>
      </c>
      <c r="AE6742">
        <v>45.3</v>
      </c>
      <c r="AF6742">
        <v>285.89999999999998</v>
      </c>
      <c r="AG6742">
        <v>250.2</v>
      </c>
      <c r="AH6742">
        <v>17.5</v>
      </c>
      <c r="AI6742">
        <v>2.4500000000000002</v>
      </c>
      <c r="AJ6742">
        <v>20.3</v>
      </c>
      <c r="AK6742">
        <v>905.4</v>
      </c>
      <c r="AL6742">
        <v>0.16</v>
      </c>
      <c r="AM6742">
        <v>251.4</v>
      </c>
      <c r="AN6742">
        <v>47.3</v>
      </c>
      <c r="AO6742">
        <v>298.7</v>
      </c>
      <c r="AP6742">
        <v>93</v>
      </c>
      <c r="AQ6742">
        <v>2.6</v>
      </c>
      <c r="AR6742">
        <v>0.31</v>
      </c>
      <c r="AS6742">
        <v>10.199999999999999</v>
      </c>
      <c r="AT6742">
        <v>458.8</v>
      </c>
      <c r="AU6742">
        <v>0.04</v>
      </c>
      <c r="AV6742">
        <v>93.2</v>
      </c>
      <c r="AW6742">
        <v>23.9</v>
      </c>
      <c r="AX6742">
        <v>117.1</v>
      </c>
      <c r="AY6742">
        <v>1084.9000000000001</v>
      </c>
      <c r="AZ6742">
        <v>119.9</v>
      </c>
      <c r="BA6742">
        <v>17.41</v>
      </c>
      <c r="BB6742">
        <v>38.1</v>
      </c>
      <c r="BC6742">
        <v>2511.8000000000002</v>
      </c>
      <c r="BD6742">
        <v>0.54</v>
      </c>
      <c r="BE6742">
        <v>1093.2</v>
      </c>
      <c r="BF6742">
        <v>113.1</v>
      </c>
      <c r="BG6742">
        <v>1206.4000000000001</v>
      </c>
      <c r="BH6742">
        <v>25.96</v>
      </c>
      <c r="BI6742">
        <v>0</v>
      </c>
      <c r="BJ6742">
        <v>0.28000000000000003</v>
      </c>
      <c r="BK6742">
        <v>26.24</v>
      </c>
      <c r="BL6742">
        <v>27.34</v>
      </c>
      <c r="BM6742">
        <v>0</v>
      </c>
      <c r="BN6742">
        <v>0.28999999999999998</v>
      </c>
      <c r="BO6742">
        <v>27.63</v>
      </c>
      <c r="BP6742">
        <v>433736</v>
      </c>
      <c r="BQ6742">
        <v>130279.3</v>
      </c>
      <c r="BR6742">
        <v>0</v>
      </c>
      <c r="BS6742">
        <v>4247.1000000000004</v>
      </c>
      <c r="BT6742">
        <v>0</v>
      </c>
      <c r="BU6742">
        <v>7785.3</v>
      </c>
      <c r="BV6742">
        <v>53425.7</v>
      </c>
      <c r="BW6742">
        <v>0</v>
      </c>
      <c r="BX6742">
        <v>802.7</v>
      </c>
      <c r="BY6742">
        <v>12660.3</v>
      </c>
      <c r="BZ6742">
        <v>127106.6</v>
      </c>
      <c r="CA6742">
        <v>0</v>
      </c>
      <c r="CB6742">
        <v>159.1</v>
      </c>
      <c r="CC6742">
        <v>3315.4</v>
      </c>
      <c r="CD6742">
        <v>18497.099999999999</v>
      </c>
      <c r="CE6742">
        <v>88396.1</v>
      </c>
      <c r="CF6742">
        <v>524.29999999999995</v>
      </c>
      <c r="CG6742">
        <v>0</v>
      </c>
      <c r="CH6742">
        <v>0</v>
      </c>
      <c r="CI6742">
        <v>91589.3</v>
      </c>
      <c r="CJ6742">
        <v>23636.7</v>
      </c>
      <c r="CK6742">
        <v>1590.1</v>
      </c>
      <c r="CL6742">
        <v>10395.799999999999</v>
      </c>
      <c r="CM6742">
        <v>213</v>
      </c>
      <c r="CN6742">
        <v>321.89999999999998</v>
      </c>
      <c r="CO6742">
        <v>7986.7</v>
      </c>
    </row>
    <row r="6743" spans="1:93">
      <c r="A6743">
        <v>6737</v>
      </c>
      <c r="B6743">
        <f t="shared" si="1051"/>
        <v>281</v>
      </c>
      <c r="C6743" t="str">
        <f t="shared" si="1054"/>
        <v>Day281</v>
      </c>
      <c r="D6743">
        <f t="shared" si="1052"/>
        <v>16</v>
      </c>
      <c r="E6743" t="str">
        <f t="shared" si="1055"/>
        <v>Hour16</v>
      </c>
      <c r="F6743">
        <f t="shared" si="1056"/>
        <v>10</v>
      </c>
      <c r="G6743" t="str">
        <f t="shared" si="1057"/>
        <v>Fall</v>
      </c>
      <c r="H6743">
        <f t="shared" si="1053"/>
        <v>1404</v>
      </c>
      <c r="I6743" t="e">
        <f t="shared" si="1058"/>
        <v>#N/A</v>
      </c>
      <c r="J6743" t="str">
        <f t="shared" si="1059"/>
        <v>Fall</v>
      </c>
      <c r="K6743">
        <f t="shared" si="1060"/>
        <v>435834.4</v>
      </c>
      <c r="L6743" s="10">
        <v>45573.666666666664</v>
      </c>
      <c r="M6743">
        <v>426375</v>
      </c>
      <c r="N6743">
        <v>790.8</v>
      </c>
      <c r="O6743">
        <v>3412.4</v>
      </c>
      <c r="P6743">
        <v>5256.2</v>
      </c>
      <c r="Q6743">
        <v>435834.4</v>
      </c>
      <c r="R6743">
        <v>411998</v>
      </c>
      <c r="S6743">
        <v>317223.3</v>
      </c>
      <c r="T6743">
        <v>3.3700000000000001E-2</v>
      </c>
      <c r="U6743">
        <v>4.7600000000000003E-2</v>
      </c>
      <c r="V6743">
        <v>0.55000000000000004</v>
      </c>
      <c r="W6743">
        <v>0.55000000000000004</v>
      </c>
      <c r="X6743">
        <v>262.2</v>
      </c>
      <c r="Y6743">
        <v>18.899999999999999</v>
      </c>
      <c r="Z6743">
        <v>2.66</v>
      </c>
      <c r="AA6743">
        <v>20.5</v>
      </c>
      <c r="AB6743">
        <v>929.1</v>
      </c>
      <c r="AC6743">
        <v>0.17</v>
      </c>
      <c r="AD6743">
        <v>263.39999999999998</v>
      </c>
      <c r="AE6743">
        <v>48.2</v>
      </c>
      <c r="AF6743">
        <v>311.7</v>
      </c>
      <c r="AG6743">
        <v>273.7</v>
      </c>
      <c r="AH6743">
        <v>19.8</v>
      </c>
      <c r="AI6743">
        <v>2.78</v>
      </c>
      <c r="AJ6743">
        <v>21.4</v>
      </c>
      <c r="AK6743">
        <v>970.1</v>
      </c>
      <c r="AL6743">
        <v>0.18</v>
      </c>
      <c r="AM6743">
        <v>275.10000000000002</v>
      </c>
      <c r="AN6743">
        <v>50.4</v>
      </c>
      <c r="AO6743">
        <v>325.39999999999998</v>
      </c>
      <c r="AP6743">
        <v>149.9</v>
      </c>
      <c r="AQ6743">
        <v>5.2</v>
      </c>
      <c r="AR6743">
        <v>0.66</v>
      </c>
      <c r="AS6743">
        <v>15.5</v>
      </c>
      <c r="AT6743">
        <v>706.8</v>
      </c>
      <c r="AU6743">
        <v>7.0000000000000007E-2</v>
      </c>
      <c r="AV6743">
        <v>150.19999999999999</v>
      </c>
      <c r="AW6743">
        <v>36.6</v>
      </c>
      <c r="AX6743">
        <v>186.8</v>
      </c>
      <c r="AY6743">
        <v>796.7</v>
      </c>
      <c r="AZ6743">
        <v>73.099999999999994</v>
      </c>
      <c r="BA6743">
        <v>10.48</v>
      </c>
      <c r="BB6743">
        <v>41.6</v>
      </c>
      <c r="BC6743">
        <v>2314.6</v>
      </c>
      <c r="BD6743">
        <v>0.39</v>
      </c>
      <c r="BE6743">
        <v>801.7</v>
      </c>
      <c r="BF6743">
        <v>110.7</v>
      </c>
      <c r="BG6743">
        <v>912.4</v>
      </c>
      <c r="BH6743">
        <v>27.76</v>
      </c>
      <c r="BI6743">
        <v>0</v>
      </c>
      <c r="BJ6743">
        <v>0.28000000000000003</v>
      </c>
      <c r="BK6743">
        <v>28.04</v>
      </c>
      <c r="BL6743">
        <v>29.2</v>
      </c>
      <c r="BM6743">
        <v>0</v>
      </c>
      <c r="BN6743">
        <v>0.28999999999999998</v>
      </c>
      <c r="BO6743">
        <v>29.49</v>
      </c>
      <c r="BP6743">
        <v>435834.4</v>
      </c>
      <c r="BQ6743">
        <v>118611.1</v>
      </c>
      <c r="BR6743">
        <v>5.4</v>
      </c>
      <c r="BS6743">
        <v>4247.1000000000004</v>
      </c>
      <c r="BT6743">
        <v>0</v>
      </c>
      <c r="BU6743">
        <v>7785.3</v>
      </c>
      <c r="BV6743">
        <v>61239.1</v>
      </c>
      <c r="BW6743">
        <v>0</v>
      </c>
      <c r="BX6743">
        <v>790.1</v>
      </c>
      <c r="BY6743">
        <v>12871.7</v>
      </c>
      <c r="BZ6743">
        <v>132339.20000000001</v>
      </c>
      <c r="CA6743">
        <v>0</v>
      </c>
      <c r="CB6743">
        <v>159.1</v>
      </c>
      <c r="CC6743">
        <v>3315.4</v>
      </c>
      <c r="CD6743">
        <v>18984.900000000001</v>
      </c>
      <c r="CE6743">
        <v>88396.1</v>
      </c>
      <c r="CF6743">
        <v>649.20000000000005</v>
      </c>
      <c r="CG6743">
        <v>102.4</v>
      </c>
      <c r="CH6743">
        <v>0</v>
      </c>
      <c r="CI6743">
        <v>78157.600000000006</v>
      </c>
      <c r="CJ6743">
        <v>25179.9</v>
      </c>
      <c r="CK6743">
        <v>1611.9</v>
      </c>
      <c r="CL6743">
        <v>9163.6</v>
      </c>
      <c r="CM6743">
        <v>213</v>
      </c>
      <c r="CN6743">
        <v>371.8</v>
      </c>
      <c r="CO6743">
        <v>7754.2</v>
      </c>
    </row>
    <row r="6744" spans="1:93">
      <c r="A6744">
        <v>6738</v>
      </c>
      <c r="B6744">
        <f t="shared" si="1051"/>
        <v>281</v>
      </c>
      <c r="C6744" t="str">
        <f t="shared" si="1054"/>
        <v>Day281</v>
      </c>
      <c r="D6744">
        <f t="shared" si="1052"/>
        <v>17</v>
      </c>
      <c r="E6744" t="str">
        <f t="shared" si="1055"/>
        <v>Hour17</v>
      </c>
      <c r="F6744">
        <f t="shared" si="1056"/>
        <v>10</v>
      </c>
      <c r="G6744" t="str">
        <f t="shared" si="1057"/>
        <v>Fall</v>
      </c>
      <c r="H6744">
        <f t="shared" si="1053"/>
        <v>1404</v>
      </c>
      <c r="I6744" t="e">
        <f t="shared" si="1058"/>
        <v>#N/A</v>
      </c>
      <c r="J6744" t="str">
        <f t="shared" si="1059"/>
        <v>Fall</v>
      </c>
      <c r="K6744">
        <f t="shared" si="1060"/>
        <v>440339.1</v>
      </c>
      <c r="L6744" s="10">
        <v>45573.708333333336</v>
      </c>
      <c r="M6744">
        <v>432376.8</v>
      </c>
      <c r="N6744">
        <v>0</v>
      </c>
      <c r="O6744">
        <v>3408.2</v>
      </c>
      <c r="P6744">
        <v>4554</v>
      </c>
      <c r="Q6744">
        <v>440339.1</v>
      </c>
      <c r="R6744">
        <v>417738.5</v>
      </c>
      <c r="S6744">
        <v>344646.3</v>
      </c>
      <c r="T6744">
        <v>3.39E-2</v>
      </c>
      <c r="U6744">
        <v>4.8099999999999997E-2</v>
      </c>
      <c r="V6744">
        <v>0.51</v>
      </c>
      <c r="W6744">
        <v>0.5</v>
      </c>
      <c r="X6744">
        <v>298.60000000000002</v>
      </c>
      <c r="Y6744">
        <v>22.3</v>
      </c>
      <c r="Z6744">
        <v>3.14</v>
      </c>
      <c r="AA6744">
        <v>22.3</v>
      </c>
      <c r="AB6744">
        <v>1034.2</v>
      </c>
      <c r="AC6744">
        <v>0.19</v>
      </c>
      <c r="AD6744">
        <v>300.10000000000002</v>
      </c>
      <c r="AE6744">
        <v>53.2</v>
      </c>
      <c r="AF6744">
        <v>353.3</v>
      </c>
      <c r="AG6744">
        <v>311.3</v>
      </c>
      <c r="AH6744">
        <v>23.3</v>
      </c>
      <c r="AI6744">
        <v>3.28</v>
      </c>
      <c r="AJ6744">
        <v>23.3</v>
      </c>
      <c r="AK6744">
        <v>1078.4000000000001</v>
      </c>
      <c r="AL6744">
        <v>0.19</v>
      </c>
      <c r="AM6744">
        <v>312.89999999999998</v>
      </c>
      <c r="AN6744">
        <v>55.5</v>
      </c>
      <c r="AO6744">
        <v>368.4</v>
      </c>
      <c r="AP6744">
        <v>311.89999999999998</v>
      </c>
      <c r="AQ6744">
        <v>18.600000000000001</v>
      </c>
      <c r="AR6744">
        <v>2.56</v>
      </c>
      <c r="AS6744">
        <v>25.3</v>
      </c>
      <c r="AT6744">
        <v>1227.2</v>
      </c>
      <c r="AU6744">
        <v>0.14000000000000001</v>
      </c>
      <c r="AV6744">
        <v>313.10000000000002</v>
      </c>
      <c r="AW6744">
        <v>61.9</v>
      </c>
      <c r="AX6744">
        <v>375.1</v>
      </c>
      <c r="AY6744">
        <v>932</v>
      </c>
      <c r="AZ6744">
        <v>96.4</v>
      </c>
      <c r="BA6744">
        <v>13.95</v>
      </c>
      <c r="BB6744">
        <v>38.799999999999997</v>
      </c>
      <c r="BC6744">
        <v>2364</v>
      </c>
      <c r="BD6744">
        <v>0.46</v>
      </c>
      <c r="BE6744">
        <v>938.7</v>
      </c>
      <c r="BF6744">
        <v>109.3</v>
      </c>
      <c r="BG6744">
        <v>1048.0999999999999</v>
      </c>
      <c r="BH6744">
        <v>29.2</v>
      </c>
      <c r="BI6744">
        <v>0</v>
      </c>
      <c r="BJ6744">
        <v>0.28000000000000003</v>
      </c>
      <c r="BK6744">
        <v>29.48</v>
      </c>
      <c r="BL6744">
        <v>30.71</v>
      </c>
      <c r="BM6744">
        <v>0</v>
      </c>
      <c r="BN6744">
        <v>0.28999999999999998</v>
      </c>
      <c r="BO6744">
        <v>31</v>
      </c>
      <c r="BP6744">
        <v>440339.1</v>
      </c>
      <c r="BQ6744">
        <v>95692.800000000003</v>
      </c>
      <c r="BR6744">
        <v>267.5</v>
      </c>
      <c r="BS6744">
        <v>4247.1000000000004</v>
      </c>
      <c r="BT6744">
        <v>0</v>
      </c>
      <c r="BU6744">
        <v>8318.7999999999993</v>
      </c>
      <c r="BV6744">
        <v>73752.899999999994</v>
      </c>
      <c r="BW6744">
        <v>0</v>
      </c>
      <c r="BX6744">
        <v>736.9</v>
      </c>
      <c r="BY6744">
        <v>10286</v>
      </c>
      <c r="BZ6744">
        <v>143226.79999999999</v>
      </c>
      <c r="CA6744">
        <v>0</v>
      </c>
      <c r="CB6744">
        <v>159.1</v>
      </c>
      <c r="CC6744">
        <v>3315.4</v>
      </c>
      <c r="CD6744">
        <v>22288.2</v>
      </c>
      <c r="CE6744">
        <v>88396.1</v>
      </c>
      <c r="CF6744">
        <v>649.5</v>
      </c>
      <c r="CG6744">
        <v>24.8</v>
      </c>
      <c r="CH6744">
        <v>0</v>
      </c>
      <c r="CI6744">
        <v>57742.1</v>
      </c>
      <c r="CJ6744">
        <v>25109.9</v>
      </c>
      <c r="CK6744">
        <v>1817.9</v>
      </c>
      <c r="CL6744">
        <v>8329.1</v>
      </c>
      <c r="CM6744">
        <v>738</v>
      </c>
      <c r="CN6744">
        <v>2533.1999999999998</v>
      </c>
      <c r="CO6744">
        <v>7986.7</v>
      </c>
    </row>
    <row r="6745" spans="1:93">
      <c r="A6745">
        <v>6739</v>
      </c>
      <c r="B6745">
        <f t="shared" si="1051"/>
        <v>281</v>
      </c>
      <c r="C6745" t="str">
        <f t="shared" si="1054"/>
        <v>Day281</v>
      </c>
      <c r="D6745">
        <f t="shared" si="1052"/>
        <v>18</v>
      </c>
      <c r="E6745" t="str">
        <f t="shared" si="1055"/>
        <v>Hour18</v>
      </c>
      <c r="F6745">
        <f t="shared" si="1056"/>
        <v>10</v>
      </c>
      <c r="G6745" t="str">
        <f t="shared" si="1057"/>
        <v>Fall</v>
      </c>
      <c r="H6745">
        <f t="shared" si="1053"/>
        <v>1404</v>
      </c>
      <c r="I6745" t="e">
        <f t="shared" si="1058"/>
        <v>#N/A</v>
      </c>
      <c r="J6745" t="str">
        <f t="shared" si="1059"/>
        <v>Fall</v>
      </c>
      <c r="K6745">
        <f t="shared" si="1060"/>
        <v>445626.8</v>
      </c>
      <c r="L6745" s="10">
        <v>45573.75</v>
      </c>
      <c r="M6745">
        <v>442430.6</v>
      </c>
      <c r="N6745">
        <v>0</v>
      </c>
      <c r="O6745">
        <v>0</v>
      </c>
      <c r="P6745">
        <v>3196.3</v>
      </c>
      <c r="Q6745">
        <v>445626.8</v>
      </c>
      <c r="R6745">
        <v>427334.2</v>
      </c>
      <c r="S6745">
        <v>379481.2</v>
      </c>
      <c r="T6745">
        <v>3.4099999999999998E-2</v>
      </c>
      <c r="U6745">
        <v>4.9099999999999998E-2</v>
      </c>
      <c r="V6745">
        <v>0.47</v>
      </c>
      <c r="W6745">
        <v>0.46</v>
      </c>
      <c r="X6745">
        <v>322.8</v>
      </c>
      <c r="Y6745">
        <v>24.1</v>
      </c>
      <c r="Z6745">
        <v>3.39</v>
      </c>
      <c r="AA6745">
        <v>24</v>
      </c>
      <c r="AB6745">
        <v>1120.5</v>
      </c>
      <c r="AC6745">
        <v>0.2</v>
      </c>
      <c r="AD6745">
        <v>324.5</v>
      </c>
      <c r="AE6745">
        <v>57.5</v>
      </c>
      <c r="AF6745">
        <v>381.9</v>
      </c>
      <c r="AG6745">
        <v>337.8</v>
      </c>
      <c r="AH6745">
        <v>25</v>
      </c>
      <c r="AI6745">
        <v>3.52</v>
      </c>
      <c r="AJ6745">
        <v>25.4</v>
      </c>
      <c r="AK6745">
        <v>1178.3</v>
      </c>
      <c r="AL6745">
        <v>0.21</v>
      </c>
      <c r="AM6745">
        <v>339.5</v>
      </c>
      <c r="AN6745">
        <v>60.6</v>
      </c>
      <c r="AO6745">
        <v>400.1</v>
      </c>
      <c r="AP6745">
        <v>355.5</v>
      </c>
      <c r="AQ6745">
        <v>20.9</v>
      </c>
      <c r="AR6745">
        <v>2.86</v>
      </c>
      <c r="AS6745">
        <v>29.1</v>
      </c>
      <c r="AT6745">
        <v>1408.5</v>
      </c>
      <c r="AU6745">
        <v>0.16</v>
      </c>
      <c r="AV6745">
        <v>356.9</v>
      </c>
      <c r="AW6745">
        <v>71.099999999999994</v>
      </c>
      <c r="AX6745">
        <v>428</v>
      </c>
      <c r="AY6745">
        <v>440.2</v>
      </c>
      <c r="AZ6745">
        <v>10.6</v>
      </c>
      <c r="BA6745">
        <v>1.2</v>
      </c>
      <c r="BB6745">
        <v>50.1</v>
      </c>
      <c r="BC6745">
        <v>2215.8000000000002</v>
      </c>
      <c r="BD6745">
        <v>0.2</v>
      </c>
      <c r="BE6745">
        <v>440.8</v>
      </c>
      <c r="BF6745">
        <v>116.2</v>
      </c>
      <c r="BG6745">
        <v>557</v>
      </c>
      <c r="BH6745">
        <v>33.71</v>
      </c>
      <c r="BI6745">
        <v>0</v>
      </c>
      <c r="BJ6745">
        <v>0.28000000000000003</v>
      </c>
      <c r="BK6745">
        <v>33.99</v>
      </c>
      <c r="BL6745">
        <v>35.46</v>
      </c>
      <c r="BM6745">
        <v>0</v>
      </c>
      <c r="BN6745">
        <v>0.3</v>
      </c>
      <c r="BO6745">
        <v>35.75</v>
      </c>
      <c r="BP6745">
        <v>445626.8</v>
      </c>
      <c r="BQ6745">
        <v>66145.600000000006</v>
      </c>
      <c r="BR6745">
        <v>4085.1</v>
      </c>
      <c r="BS6745">
        <v>4247.1000000000004</v>
      </c>
      <c r="BT6745">
        <v>0</v>
      </c>
      <c r="BU6745">
        <v>8342.2000000000007</v>
      </c>
      <c r="BV6745">
        <v>80400.2</v>
      </c>
      <c r="BW6745">
        <v>0</v>
      </c>
      <c r="BX6745">
        <v>399.7</v>
      </c>
      <c r="BY6745">
        <v>5634.6</v>
      </c>
      <c r="BZ6745">
        <v>156935.79999999999</v>
      </c>
      <c r="CA6745">
        <v>0</v>
      </c>
      <c r="CB6745">
        <v>159.1</v>
      </c>
      <c r="CC6745">
        <v>3315.4</v>
      </c>
      <c r="CD6745">
        <v>27238.400000000001</v>
      </c>
      <c r="CE6745">
        <v>88396.1</v>
      </c>
      <c r="CF6745">
        <v>667.4</v>
      </c>
      <c r="CG6745">
        <v>5694.4</v>
      </c>
      <c r="CH6745">
        <v>0</v>
      </c>
      <c r="CI6745">
        <v>25418.1</v>
      </c>
      <c r="CJ6745">
        <v>33048.400000000001</v>
      </c>
      <c r="CK6745">
        <v>1644.8</v>
      </c>
      <c r="CL6745">
        <v>6794.6</v>
      </c>
      <c r="CM6745">
        <v>1114.5999999999999</v>
      </c>
      <c r="CN6745">
        <v>3931.7</v>
      </c>
      <c r="CO6745">
        <v>8104.8</v>
      </c>
    </row>
    <row r="6746" spans="1:93">
      <c r="A6746">
        <v>6740</v>
      </c>
      <c r="B6746">
        <f t="shared" si="1051"/>
        <v>281</v>
      </c>
      <c r="C6746" t="str">
        <f t="shared" si="1054"/>
        <v>Day281</v>
      </c>
      <c r="D6746">
        <f t="shared" si="1052"/>
        <v>19</v>
      </c>
      <c r="E6746" t="str">
        <f t="shared" si="1055"/>
        <v>Hour19</v>
      </c>
      <c r="F6746">
        <f t="shared" si="1056"/>
        <v>10</v>
      </c>
      <c r="G6746" t="str">
        <f t="shared" si="1057"/>
        <v>Fall</v>
      </c>
      <c r="H6746">
        <f t="shared" si="1053"/>
        <v>1404</v>
      </c>
      <c r="I6746" t="e">
        <f t="shared" si="1058"/>
        <v>#N/A</v>
      </c>
      <c r="J6746" t="str">
        <f t="shared" si="1059"/>
        <v>Fall</v>
      </c>
      <c r="K6746">
        <f t="shared" si="1060"/>
        <v>456131.5</v>
      </c>
      <c r="L6746" s="10">
        <v>45573.791666666664</v>
      </c>
      <c r="M6746">
        <v>451977</v>
      </c>
      <c r="N6746">
        <v>0</v>
      </c>
      <c r="O6746">
        <v>0</v>
      </c>
      <c r="P6746">
        <v>4154.5</v>
      </c>
      <c r="Q6746">
        <v>456131.5</v>
      </c>
      <c r="R6746">
        <v>436461</v>
      </c>
      <c r="S6746">
        <v>407127.9</v>
      </c>
      <c r="T6746">
        <v>3.4299999999999997E-2</v>
      </c>
      <c r="U6746">
        <v>4.99E-2</v>
      </c>
      <c r="V6746">
        <v>0.47</v>
      </c>
      <c r="W6746">
        <v>0.46</v>
      </c>
      <c r="X6746">
        <v>316.8</v>
      </c>
      <c r="Y6746">
        <v>23.4</v>
      </c>
      <c r="Z6746">
        <v>3.3</v>
      </c>
      <c r="AA6746">
        <v>23.7</v>
      </c>
      <c r="AB6746">
        <v>1103.0999999999999</v>
      </c>
      <c r="AC6746">
        <v>0.19</v>
      </c>
      <c r="AD6746">
        <v>318.39999999999998</v>
      </c>
      <c r="AE6746">
        <v>56.6</v>
      </c>
      <c r="AF6746">
        <v>375</v>
      </c>
      <c r="AG6746">
        <v>334.1</v>
      </c>
      <c r="AH6746">
        <v>24.5</v>
      </c>
      <c r="AI6746">
        <v>3.45</v>
      </c>
      <c r="AJ6746">
        <v>25.3</v>
      </c>
      <c r="AK6746">
        <v>1170.5999999999999</v>
      </c>
      <c r="AL6746">
        <v>0.21</v>
      </c>
      <c r="AM6746">
        <v>335.8</v>
      </c>
      <c r="AN6746">
        <v>60.3</v>
      </c>
      <c r="AO6746">
        <v>396.1</v>
      </c>
      <c r="AP6746">
        <v>381.1</v>
      </c>
      <c r="AQ6746">
        <v>20.8</v>
      </c>
      <c r="AR6746">
        <v>2.82</v>
      </c>
      <c r="AS6746">
        <v>32.700000000000003</v>
      </c>
      <c r="AT6746">
        <v>1560.3</v>
      </c>
      <c r="AU6746">
        <v>0.18</v>
      </c>
      <c r="AV6746">
        <v>382.5</v>
      </c>
      <c r="AW6746">
        <v>79.2</v>
      </c>
      <c r="AX6746">
        <v>461.7</v>
      </c>
      <c r="AY6746">
        <v>426.5</v>
      </c>
      <c r="AZ6746">
        <v>8.1999999999999993</v>
      </c>
      <c r="BA6746">
        <v>0.84</v>
      </c>
      <c r="BB6746">
        <v>50.8</v>
      </c>
      <c r="BC6746">
        <v>2213.6</v>
      </c>
      <c r="BD6746">
        <v>0.2</v>
      </c>
      <c r="BE6746">
        <v>426.9</v>
      </c>
      <c r="BF6746">
        <v>116.8</v>
      </c>
      <c r="BG6746">
        <v>543.70000000000005</v>
      </c>
      <c r="BH6746">
        <v>34.619999999999997</v>
      </c>
      <c r="BI6746">
        <v>0</v>
      </c>
      <c r="BJ6746">
        <v>0.11</v>
      </c>
      <c r="BK6746">
        <v>34.729999999999997</v>
      </c>
      <c r="BL6746">
        <v>36.450000000000003</v>
      </c>
      <c r="BM6746">
        <v>0</v>
      </c>
      <c r="BN6746">
        <v>0.12</v>
      </c>
      <c r="BO6746">
        <v>36.57</v>
      </c>
      <c r="BP6746">
        <v>456131.5</v>
      </c>
      <c r="BQ6746">
        <v>49003.6</v>
      </c>
      <c r="BR6746">
        <v>7597.2</v>
      </c>
      <c r="BS6746">
        <v>4247.1000000000004</v>
      </c>
      <c r="BT6746">
        <v>0</v>
      </c>
      <c r="BU6746">
        <v>8342.2000000000007</v>
      </c>
      <c r="BV6746">
        <v>79975.100000000006</v>
      </c>
      <c r="BW6746">
        <v>0</v>
      </c>
      <c r="BX6746">
        <v>21.7</v>
      </c>
      <c r="BY6746">
        <v>761.7</v>
      </c>
      <c r="BZ6746">
        <v>157971.79999999999</v>
      </c>
      <c r="CA6746">
        <v>0</v>
      </c>
      <c r="CB6746">
        <v>778.2</v>
      </c>
      <c r="CC6746">
        <v>3315.4</v>
      </c>
      <c r="CD6746">
        <v>45500.800000000003</v>
      </c>
      <c r="CE6746">
        <v>88396.1</v>
      </c>
      <c r="CF6746">
        <v>916.9</v>
      </c>
      <c r="CG6746">
        <v>10087.1</v>
      </c>
      <c r="CH6746">
        <v>0</v>
      </c>
      <c r="CI6746">
        <v>2034</v>
      </c>
      <c r="CJ6746">
        <v>44414.3</v>
      </c>
      <c r="CK6746">
        <v>1771.9</v>
      </c>
      <c r="CL6746">
        <v>3557</v>
      </c>
      <c r="CM6746">
        <v>177.4</v>
      </c>
      <c r="CN6746">
        <v>4244.3999999999996</v>
      </c>
      <c r="CO6746">
        <v>8192.5</v>
      </c>
    </row>
    <row r="6747" spans="1:93">
      <c r="A6747">
        <v>6741</v>
      </c>
      <c r="B6747">
        <f t="shared" si="1051"/>
        <v>281</v>
      </c>
      <c r="C6747" t="str">
        <f t="shared" si="1054"/>
        <v>Day281</v>
      </c>
      <c r="D6747">
        <f t="shared" si="1052"/>
        <v>20</v>
      </c>
      <c r="E6747" t="str">
        <f t="shared" si="1055"/>
        <v>Hour20</v>
      </c>
      <c r="F6747">
        <f t="shared" si="1056"/>
        <v>10</v>
      </c>
      <c r="G6747" t="str">
        <f t="shared" si="1057"/>
        <v>Fall</v>
      </c>
      <c r="H6747">
        <f t="shared" si="1053"/>
        <v>1404</v>
      </c>
      <c r="I6747" t="e">
        <f t="shared" si="1058"/>
        <v>#N/A</v>
      </c>
      <c r="J6747" t="str">
        <f t="shared" si="1059"/>
        <v>Fall</v>
      </c>
      <c r="K6747">
        <f t="shared" si="1060"/>
        <v>448897</v>
      </c>
      <c r="L6747" s="10">
        <v>45573.833333333336</v>
      </c>
      <c r="M6747">
        <v>444367.8</v>
      </c>
      <c r="N6747">
        <v>0</v>
      </c>
      <c r="O6747">
        <v>0</v>
      </c>
      <c r="P6747">
        <v>4529.1000000000004</v>
      </c>
      <c r="Q6747">
        <v>448896.9</v>
      </c>
      <c r="R6747">
        <v>429242.1</v>
      </c>
      <c r="S6747">
        <v>395788.7</v>
      </c>
      <c r="T6747">
        <v>3.4000000000000002E-2</v>
      </c>
      <c r="U6747">
        <v>4.9000000000000002E-2</v>
      </c>
      <c r="V6747">
        <v>0.47</v>
      </c>
      <c r="W6747">
        <v>0.46</v>
      </c>
      <c r="X6747">
        <v>321.7</v>
      </c>
      <c r="Y6747">
        <v>23.9</v>
      </c>
      <c r="Z6747">
        <v>3.37</v>
      </c>
      <c r="AA6747">
        <v>24</v>
      </c>
      <c r="AB6747">
        <v>1117</v>
      </c>
      <c r="AC6747">
        <v>0.2</v>
      </c>
      <c r="AD6747">
        <v>323.3</v>
      </c>
      <c r="AE6747">
        <v>57.3</v>
      </c>
      <c r="AF6747">
        <v>380.7</v>
      </c>
      <c r="AG6747">
        <v>334.9</v>
      </c>
      <c r="AH6747">
        <v>24.8</v>
      </c>
      <c r="AI6747">
        <v>3.49</v>
      </c>
      <c r="AJ6747">
        <v>25.1</v>
      </c>
      <c r="AK6747">
        <v>1165.7</v>
      </c>
      <c r="AL6747">
        <v>0.2</v>
      </c>
      <c r="AM6747">
        <v>336.6</v>
      </c>
      <c r="AN6747">
        <v>59.9</v>
      </c>
      <c r="AO6747">
        <v>396.4</v>
      </c>
      <c r="AP6747">
        <v>387.8</v>
      </c>
      <c r="AQ6747">
        <v>20.5</v>
      </c>
      <c r="AR6747">
        <v>2.77</v>
      </c>
      <c r="AS6747">
        <v>33.799999999999997</v>
      </c>
      <c r="AT6747">
        <v>1608.8</v>
      </c>
      <c r="AU6747">
        <v>0.18</v>
      </c>
      <c r="AV6747">
        <v>389.2</v>
      </c>
      <c r="AW6747">
        <v>81.8</v>
      </c>
      <c r="AX6747">
        <v>471</v>
      </c>
      <c r="AY6747">
        <v>469.5</v>
      </c>
      <c r="AZ6747">
        <v>15.3</v>
      </c>
      <c r="BA6747">
        <v>1.89</v>
      </c>
      <c r="BB6747">
        <v>51.1</v>
      </c>
      <c r="BC6747">
        <v>2240.5</v>
      </c>
      <c r="BD6747">
        <v>0.22</v>
      </c>
      <c r="BE6747">
        <v>470.5</v>
      </c>
      <c r="BF6747">
        <v>117.9</v>
      </c>
      <c r="BG6747">
        <v>588.4</v>
      </c>
      <c r="BH6747">
        <v>32.729999999999997</v>
      </c>
      <c r="BI6747">
        <v>0</v>
      </c>
      <c r="BJ6747">
        <v>0.28000000000000003</v>
      </c>
      <c r="BK6747">
        <v>33.01</v>
      </c>
      <c r="BL6747">
        <v>34.42</v>
      </c>
      <c r="BM6747">
        <v>0</v>
      </c>
      <c r="BN6747">
        <v>0.3</v>
      </c>
      <c r="BO6747">
        <v>34.72</v>
      </c>
      <c r="BP6747">
        <v>448897</v>
      </c>
      <c r="BQ6747">
        <v>53108.2</v>
      </c>
      <c r="BR6747">
        <v>3982.6</v>
      </c>
      <c r="BS6747">
        <v>4247.1000000000004</v>
      </c>
      <c r="BT6747">
        <v>0</v>
      </c>
      <c r="BU6747">
        <v>8342.2000000000007</v>
      </c>
      <c r="BV6747">
        <v>80517.3</v>
      </c>
      <c r="BW6747">
        <v>0</v>
      </c>
      <c r="BX6747">
        <v>0</v>
      </c>
      <c r="BY6747">
        <v>0.1</v>
      </c>
      <c r="BZ6747">
        <v>156680.6</v>
      </c>
      <c r="CA6747">
        <v>0</v>
      </c>
      <c r="CB6747">
        <v>778.2</v>
      </c>
      <c r="CC6747">
        <v>3315.4</v>
      </c>
      <c r="CD6747">
        <v>44727.8</v>
      </c>
      <c r="CE6747">
        <v>88396.1</v>
      </c>
      <c r="CF6747">
        <v>784</v>
      </c>
      <c r="CG6747">
        <v>4017.3</v>
      </c>
      <c r="CH6747">
        <v>0</v>
      </c>
      <c r="CI6747">
        <v>0.4</v>
      </c>
      <c r="CJ6747">
        <v>51321</v>
      </c>
      <c r="CK6747">
        <v>1786.7</v>
      </c>
      <c r="CL6747">
        <v>172.8</v>
      </c>
      <c r="CM6747">
        <v>181.9</v>
      </c>
      <c r="CN6747">
        <v>2065.1</v>
      </c>
      <c r="CO6747">
        <v>8197.1</v>
      </c>
    </row>
    <row r="6748" spans="1:93">
      <c r="A6748">
        <v>6742</v>
      </c>
      <c r="B6748">
        <f t="shared" si="1051"/>
        <v>281</v>
      </c>
      <c r="C6748" t="str">
        <f t="shared" si="1054"/>
        <v>Day281</v>
      </c>
      <c r="D6748">
        <f t="shared" si="1052"/>
        <v>21</v>
      </c>
      <c r="E6748" t="str">
        <f t="shared" si="1055"/>
        <v>Hour21</v>
      </c>
      <c r="F6748">
        <f t="shared" si="1056"/>
        <v>10</v>
      </c>
      <c r="G6748" t="str">
        <f t="shared" si="1057"/>
        <v>Fall</v>
      </c>
      <c r="H6748">
        <f t="shared" si="1053"/>
        <v>1404</v>
      </c>
      <c r="I6748" t="e">
        <f t="shared" si="1058"/>
        <v>#N/A</v>
      </c>
      <c r="J6748" t="str">
        <f t="shared" si="1059"/>
        <v>Fall</v>
      </c>
      <c r="K6748">
        <f t="shared" si="1060"/>
        <v>433720.2</v>
      </c>
      <c r="L6748" s="10">
        <v>45573.875</v>
      </c>
      <c r="M6748">
        <v>428849.8</v>
      </c>
      <c r="N6748">
        <v>0</v>
      </c>
      <c r="O6748">
        <v>0</v>
      </c>
      <c r="P6748">
        <v>4870.5</v>
      </c>
      <c r="Q6748">
        <v>433720.2</v>
      </c>
      <c r="R6748">
        <v>414448</v>
      </c>
      <c r="S6748">
        <v>376631.1</v>
      </c>
      <c r="T6748">
        <v>3.3599999999999998E-2</v>
      </c>
      <c r="U6748">
        <v>4.7399999999999998E-2</v>
      </c>
      <c r="V6748">
        <v>0.48</v>
      </c>
      <c r="W6748">
        <v>0.48</v>
      </c>
      <c r="X6748">
        <v>307.60000000000002</v>
      </c>
      <c r="Y6748">
        <v>22.5</v>
      </c>
      <c r="Z6748">
        <v>3.17</v>
      </c>
      <c r="AA6748">
        <v>23.4</v>
      </c>
      <c r="AB6748">
        <v>1080.5999999999999</v>
      </c>
      <c r="AC6748">
        <v>0.19</v>
      </c>
      <c r="AD6748">
        <v>309.2</v>
      </c>
      <c r="AE6748">
        <v>55.7</v>
      </c>
      <c r="AF6748">
        <v>364.8</v>
      </c>
      <c r="AG6748">
        <v>319.7</v>
      </c>
      <c r="AH6748">
        <v>23.3</v>
      </c>
      <c r="AI6748">
        <v>3.28</v>
      </c>
      <c r="AJ6748">
        <v>24.4</v>
      </c>
      <c r="AK6748">
        <v>1125.7</v>
      </c>
      <c r="AL6748">
        <v>0.2</v>
      </c>
      <c r="AM6748">
        <v>321.3</v>
      </c>
      <c r="AN6748">
        <v>58</v>
      </c>
      <c r="AO6748">
        <v>379.3</v>
      </c>
      <c r="AP6748">
        <v>433.2</v>
      </c>
      <c r="AQ6748">
        <v>26.2</v>
      </c>
      <c r="AR6748">
        <v>3.59</v>
      </c>
      <c r="AS6748">
        <v>34.9</v>
      </c>
      <c r="AT6748">
        <v>1695.4</v>
      </c>
      <c r="AU6748">
        <v>0.2</v>
      </c>
      <c r="AV6748">
        <v>435</v>
      </c>
      <c r="AW6748">
        <v>85.5</v>
      </c>
      <c r="AX6748">
        <v>520.5</v>
      </c>
      <c r="AY6748">
        <v>670.4</v>
      </c>
      <c r="AZ6748">
        <v>66.3</v>
      </c>
      <c r="BA6748">
        <v>9.56</v>
      </c>
      <c r="BB6748">
        <v>33</v>
      </c>
      <c r="BC6748">
        <v>1800.4</v>
      </c>
      <c r="BD6748">
        <v>0.39</v>
      </c>
      <c r="BE6748">
        <v>675</v>
      </c>
      <c r="BF6748">
        <v>86.8</v>
      </c>
      <c r="BG6748">
        <v>761.8</v>
      </c>
      <c r="BH6748">
        <v>30.78</v>
      </c>
      <c r="BI6748">
        <v>0</v>
      </c>
      <c r="BJ6748">
        <v>0.28000000000000003</v>
      </c>
      <c r="BK6748">
        <v>31.06</v>
      </c>
      <c r="BL6748">
        <v>32.32</v>
      </c>
      <c r="BM6748">
        <v>0</v>
      </c>
      <c r="BN6748">
        <v>0.3</v>
      </c>
      <c r="BO6748">
        <v>32.619999999999997</v>
      </c>
      <c r="BP6748">
        <v>433720.2</v>
      </c>
      <c r="BQ6748">
        <v>57089.2</v>
      </c>
      <c r="BR6748">
        <v>3434.1</v>
      </c>
      <c r="BS6748">
        <v>4247.1000000000004</v>
      </c>
      <c r="BT6748">
        <v>0</v>
      </c>
      <c r="BU6748">
        <v>8342.2000000000007</v>
      </c>
      <c r="BV6748">
        <v>72720.2</v>
      </c>
      <c r="BW6748">
        <v>0</v>
      </c>
      <c r="BX6748">
        <v>0</v>
      </c>
      <c r="BY6748">
        <v>0</v>
      </c>
      <c r="BZ6748">
        <v>150471.4</v>
      </c>
      <c r="CA6748">
        <v>0</v>
      </c>
      <c r="CB6748">
        <v>159.1</v>
      </c>
      <c r="CC6748">
        <v>3315.4</v>
      </c>
      <c r="CD6748">
        <v>41329.9</v>
      </c>
      <c r="CE6748">
        <v>88396.1</v>
      </c>
      <c r="CF6748">
        <v>649.5</v>
      </c>
      <c r="CG6748">
        <v>3565.9</v>
      </c>
      <c r="CH6748">
        <v>0</v>
      </c>
      <c r="CI6748">
        <v>0</v>
      </c>
      <c r="CJ6748">
        <v>55437.7</v>
      </c>
      <c r="CK6748">
        <v>1651.5</v>
      </c>
      <c r="CL6748">
        <v>0</v>
      </c>
      <c r="CM6748">
        <v>178.6</v>
      </c>
      <c r="CN6748">
        <v>2193.6999999999998</v>
      </c>
      <c r="CO6748">
        <v>8155.9</v>
      </c>
    </row>
    <row r="6749" spans="1:93">
      <c r="A6749">
        <v>6743</v>
      </c>
      <c r="B6749">
        <f t="shared" si="1051"/>
        <v>281</v>
      </c>
      <c r="C6749" t="str">
        <f t="shared" si="1054"/>
        <v>Day281</v>
      </c>
      <c r="D6749">
        <f t="shared" si="1052"/>
        <v>22</v>
      </c>
      <c r="E6749" t="str">
        <f t="shared" si="1055"/>
        <v>Hour22</v>
      </c>
      <c r="F6749">
        <f t="shared" si="1056"/>
        <v>10</v>
      </c>
      <c r="G6749" t="str">
        <f t="shared" si="1057"/>
        <v>Fall</v>
      </c>
      <c r="H6749">
        <f t="shared" si="1053"/>
        <v>1404</v>
      </c>
      <c r="I6749" t="e">
        <f t="shared" si="1058"/>
        <v>#N/A</v>
      </c>
      <c r="J6749" t="str">
        <f t="shared" si="1059"/>
        <v>Fall</v>
      </c>
      <c r="K6749">
        <f t="shared" si="1060"/>
        <v>413371.9</v>
      </c>
      <c r="L6749" s="10">
        <v>45573.916666666664</v>
      </c>
      <c r="M6749">
        <v>408748</v>
      </c>
      <c r="N6749">
        <v>0</v>
      </c>
      <c r="O6749">
        <v>0</v>
      </c>
      <c r="P6749">
        <v>4623.8999999999996</v>
      </c>
      <c r="Q6749">
        <v>413371.9</v>
      </c>
      <c r="R6749">
        <v>395226</v>
      </c>
      <c r="S6749">
        <v>353308.1</v>
      </c>
      <c r="T6749">
        <v>3.3099999999999997E-2</v>
      </c>
      <c r="U6749">
        <v>4.5499999999999999E-2</v>
      </c>
      <c r="V6749">
        <v>0.51</v>
      </c>
      <c r="W6749">
        <v>0.51</v>
      </c>
      <c r="X6749">
        <v>284.39999999999998</v>
      </c>
      <c r="Y6749">
        <v>20.2</v>
      </c>
      <c r="Z6749">
        <v>2.83</v>
      </c>
      <c r="AA6749">
        <v>22.5</v>
      </c>
      <c r="AB6749">
        <v>1020</v>
      </c>
      <c r="AC6749">
        <v>0.18</v>
      </c>
      <c r="AD6749">
        <v>285.7</v>
      </c>
      <c r="AE6749">
        <v>52.9</v>
      </c>
      <c r="AF6749">
        <v>338.7</v>
      </c>
      <c r="AG6749">
        <v>295.60000000000002</v>
      </c>
      <c r="AH6749">
        <v>20.9</v>
      </c>
      <c r="AI6749">
        <v>2.92</v>
      </c>
      <c r="AJ6749">
        <v>23.5</v>
      </c>
      <c r="AK6749">
        <v>1062.9000000000001</v>
      </c>
      <c r="AL6749">
        <v>0.19</v>
      </c>
      <c r="AM6749">
        <v>297</v>
      </c>
      <c r="AN6749">
        <v>55.2</v>
      </c>
      <c r="AO6749">
        <v>352.2</v>
      </c>
      <c r="AP6749">
        <v>447.4</v>
      </c>
      <c r="AQ6749">
        <v>26.9</v>
      </c>
      <c r="AR6749">
        <v>3.7</v>
      </c>
      <c r="AS6749">
        <v>36.1</v>
      </c>
      <c r="AT6749">
        <v>1754.1</v>
      </c>
      <c r="AU6749">
        <v>0.21</v>
      </c>
      <c r="AV6749">
        <v>449.2</v>
      </c>
      <c r="AW6749">
        <v>88.5</v>
      </c>
      <c r="AX6749">
        <v>537.6</v>
      </c>
      <c r="AY6749">
        <v>755.4</v>
      </c>
      <c r="AZ6749">
        <v>60.8</v>
      </c>
      <c r="BA6749">
        <v>8.6300000000000008</v>
      </c>
      <c r="BB6749">
        <v>47.2</v>
      </c>
      <c r="BC6749">
        <v>2462.6</v>
      </c>
      <c r="BD6749">
        <v>0.37</v>
      </c>
      <c r="BE6749">
        <v>759.6</v>
      </c>
      <c r="BF6749">
        <v>120.6</v>
      </c>
      <c r="BG6749">
        <v>880.2</v>
      </c>
      <c r="BH6749">
        <v>29.89</v>
      </c>
      <c r="BI6749">
        <v>0</v>
      </c>
      <c r="BJ6749">
        <v>0.28999999999999998</v>
      </c>
      <c r="BK6749">
        <v>30.17</v>
      </c>
      <c r="BL6749">
        <v>31.33</v>
      </c>
      <c r="BM6749">
        <v>0</v>
      </c>
      <c r="BN6749">
        <v>0.3</v>
      </c>
      <c r="BO6749">
        <v>31.63</v>
      </c>
      <c r="BP6749">
        <v>413371.9</v>
      </c>
      <c r="BQ6749">
        <v>60063.7</v>
      </c>
      <c r="BR6749">
        <v>3996</v>
      </c>
      <c r="BS6749">
        <v>4198.3</v>
      </c>
      <c r="BT6749">
        <v>0</v>
      </c>
      <c r="BU6749">
        <v>7541.6</v>
      </c>
      <c r="BV6749">
        <v>61504.7</v>
      </c>
      <c r="BW6749">
        <v>0</v>
      </c>
      <c r="BX6749">
        <v>0</v>
      </c>
      <c r="BY6749">
        <v>0</v>
      </c>
      <c r="BZ6749">
        <v>140461.6</v>
      </c>
      <c r="CA6749">
        <v>0</v>
      </c>
      <c r="CB6749">
        <v>159.1</v>
      </c>
      <c r="CC6749">
        <v>3315.4</v>
      </c>
      <c r="CD6749">
        <v>40027.5</v>
      </c>
      <c r="CE6749">
        <v>88396.1</v>
      </c>
      <c r="CF6749">
        <v>542.29999999999995</v>
      </c>
      <c r="CG6749">
        <v>3165.6</v>
      </c>
      <c r="CH6749">
        <v>0</v>
      </c>
      <c r="CI6749">
        <v>0</v>
      </c>
      <c r="CJ6749">
        <v>58472.5</v>
      </c>
      <c r="CK6749">
        <v>1591.2</v>
      </c>
      <c r="CL6749">
        <v>0</v>
      </c>
      <c r="CM6749">
        <v>11.9</v>
      </c>
      <c r="CN6749">
        <v>1461.5</v>
      </c>
      <c r="CO6749">
        <v>7257.9</v>
      </c>
    </row>
    <row r="6750" spans="1:93">
      <c r="A6750">
        <v>6744</v>
      </c>
      <c r="B6750">
        <f t="shared" si="1051"/>
        <v>281</v>
      </c>
      <c r="C6750" t="str">
        <f t="shared" si="1054"/>
        <v>Day281</v>
      </c>
      <c r="D6750">
        <f t="shared" si="1052"/>
        <v>23</v>
      </c>
      <c r="E6750" t="str">
        <f t="shared" si="1055"/>
        <v>Hour23</v>
      </c>
      <c r="F6750">
        <f t="shared" si="1056"/>
        <v>10</v>
      </c>
      <c r="G6750" t="str">
        <f t="shared" si="1057"/>
        <v>Fall</v>
      </c>
      <c r="H6750">
        <f t="shared" si="1053"/>
        <v>1404</v>
      </c>
      <c r="I6750" t="e">
        <f t="shared" si="1058"/>
        <v>#N/A</v>
      </c>
      <c r="J6750" t="str">
        <f t="shared" si="1059"/>
        <v>Fall</v>
      </c>
      <c r="K6750">
        <f t="shared" si="1060"/>
        <v>390515.4</v>
      </c>
      <c r="L6750" s="10">
        <v>45573.958333333336</v>
      </c>
      <c r="M6750">
        <v>385943.3</v>
      </c>
      <c r="N6750">
        <v>23.6</v>
      </c>
      <c r="O6750">
        <v>0</v>
      </c>
      <c r="P6750">
        <v>4548.5</v>
      </c>
      <c r="Q6750">
        <v>390515.4</v>
      </c>
      <c r="R6750">
        <v>373404.6</v>
      </c>
      <c r="S6750">
        <v>327492.7</v>
      </c>
      <c r="T6750">
        <v>3.2500000000000001E-2</v>
      </c>
      <c r="U6750">
        <v>4.2999999999999997E-2</v>
      </c>
      <c r="V6750">
        <v>0.53</v>
      </c>
      <c r="W6750">
        <v>0.53</v>
      </c>
      <c r="X6750">
        <v>263.89999999999998</v>
      </c>
      <c r="Y6750">
        <v>18.100000000000001</v>
      </c>
      <c r="Z6750">
        <v>2.5299999999999998</v>
      </c>
      <c r="AA6750">
        <v>21.7</v>
      </c>
      <c r="AB6750">
        <v>967.5</v>
      </c>
      <c r="AC6750">
        <v>0.17</v>
      </c>
      <c r="AD6750">
        <v>265.2</v>
      </c>
      <c r="AE6750">
        <v>50.6</v>
      </c>
      <c r="AF6750">
        <v>315.8</v>
      </c>
      <c r="AG6750">
        <v>273.7</v>
      </c>
      <c r="AH6750">
        <v>18.7</v>
      </c>
      <c r="AI6750">
        <v>2.61</v>
      </c>
      <c r="AJ6750">
        <v>22.6</v>
      </c>
      <c r="AK6750">
        <v>1005.6</v>
      </c>
      <c r="AL6750">
        <v>0.18</v>
      </c>
      <c r="AM6750">
        <v>275</v>
      </c>
      <c r="AN6750">
        <v>52.6</v>
      </c>
      <c r="AO6750">
        <v>327.60000000000002</v>
      </c>
      <c r="AP6750">
        <v>447.5</v>
      </c>
      <c r="AQ6750">
        <v>26</v>
      </c>
      <c r="AR6750">
        <v>3.56</v>
      </c>
      <c r="AS6750">
        <v>36.9</v>
      </c>
      <c r="AT6750">
        <v>1783</v>
      </c>
      <c r="AU6750">
        <v>0.21</v>
      </c>
      <c r="AV6750">
        <v>449.3</v>
      </c>
      <c r="AW6750">
        <v>90.1</v>
      </c>
      <c r="AX6750">
        <v>539.4</v>
      </c>
      <c r="AY6750">
        <v>844.7</v>
      </c>
      <c r="AZ6750">
        <v>82.5</v>
      </c>
      <c r="BA6750">
        <v>11.88</v>
      </c>
      <c r="BB6750">
        <v>39.6</v>
      </c>
      <c r="BC6750">
        <v>2296.9</v>
      </c>
      <c r="BD6750">
        <v>0.42</v>
      </c>
      <c r="BE6750">
        <v>850.4</v>
      </c>
      <c r="BF6750">
        <v>108.1</v>
      </c>
      <c r="BG6750">
        <v>958.5</v>
      </c>
      <c r="BH6750">
        <v>28.77</v>
      </c>
      <c r="BI6750">
        <v>0</v>
      </c>
      <c r="BJ6750">
        <v>0.28999999999999998</v>
      </c>
      <c r="BK6750">
        <v>29.06</v>
      </c>
      <c r="BL6750">
        <v>30.08</v>
      </c>
      <c r="BM6750">
        <v>0</v>
      </c>
      <c r="BN6750">
        <v>0.3</v>
      </c>
      <c r="BO6750">
        <v>30.38</v>
      </c>
      <c r="BP6750">
        <v>390515.4</v>
      </c>
      <c r="BQ6750">
        <v>63022.7</v>
      </c>
      <c r="BR6750">
        <v>1907.4</v>
      </c>
      <c r="BS6750">
        <v>4186.8</v>
      </c>
      <c r="BT6750">
        <v>0</v>
      </c>
      <c r="BU6750">
        <v>7372.5</v>
      </c>
      <c r="BV6750">
        <v>51540.7</v>
      </c>
      <c r="BW6750">
        <v>0</v>
      </c>
      <c r="BX6750">
        <v>0</v>
      </c>
      <c r="BY6750">
        <v>0</v>
      </c>
      <c r="BZ6750">
        <v>130247.4</v>
      </c>
      <c r="CA6750">
        <v>0</v>
      </c>
      <c r="CB6750">
        <v>159.1</v>
      </c>
      <c r="CC6750">
        <v>3315.4</v>
      </c>
      <c r="CD6750">
        <v>37695.800000000003</v>
      </c>
      <c r="CE6750">
        <v>88396.1</v>
      </c>
      <c r="CF6750">
        <v>371.6</v>
      </c>
      <c r="CG6750">
        <v>2299.8000000000002</v>
      </c>
      <c r="CH6750">
        <v>0</v>
      </c>
      <c r="CI6750">
        <v>0</v>
      </c>
      <c r="CJ6750">
        <v>61394.5</v>
      </c>
      <c r="CK6750">
        <v>1628.2</v>
      </c>
      <c r="CL6750">
        <v>0</v>
      </c>
      <c r="CM6750">
        <v>0</v>
      </c>
      <c r="CN6750">
        <v>1369.7</v>
      </c>
      <c r="CO6750">
        <v>6195.4</v>
      </c>
    </row>
    <row r="6751" spans="1:93">
      <c r="A6751">
        <v>6745</v>
      </c>
      <c r="B6751">
        <f t="shared" si="1051"/>
        <v>282</v>
      </c>
      <c r="C6751" t="str">
        <f t="shared" si="1054"/>
        <v>Day282</v>
      </c>
      <c r="D6751">
        <f t="shared" si="1052"/>
        <v>0</v>
      </c>
      <c r="E6751" t="str">
        <f t="shared" si="1055"/>
        <v>Hour0</v>
      </c>
      <c r="F6751">
        <f t="shared" si="1056"/>
        <v>10</v>
      </c>
      <c r="G6751" t="str">
        <f t="shared" si="1057"/>
        <v>Fall</v>
      </c>
      <c r="H6751">
        <f t="shared" si="1053"/>
        <v>45</v>
      </c>
      <c r="I6751">
        <f t="shared" si="1058"/>
        <v>493612.2</v>
      </c>
      <c r="J6751" t="str">
        <f t="shared" si="1059"/>
        <v>Fall</v>
      </c>
      <c r="K6751">
        <f t="shared" si="1060"/>
        <v>370620.6</v>
      </c>
      <c r="L6751" s="10">
        <v>45574</v>
      </c>
      <c r="M6751">
        <v>365922.7</v>
      </c>
      <c r="N6751">
        <v>177</v>
      </c>
      <c r="O6751">
        <v>0</v>
      </c>
      <c r="P6751">
        <v>4520.8999999999996</v>
      </c>
      <c r="Q6751">
        <v>370620.6</v>
      </c>
      <c r="R6751">
        <v>354226.8</v>
      </c>
      <c r="S6751">
        <v>304867.8</v>
      </c>
      <c r="T6751">
        <v>3.2000000000000001E-2</v>
      </c>
      <c r="U6751">
        <v>4.0800000000000003E-2</v>
      </c>
      <c r="V6751">
        <v>0.54</v>
      </c>
      <c r="W6751">
        <v>0.54</v>
      </c>
      <c r="X6751">
        <v>258.60000000000002</v>
      </c>
      <c r="Y6751">
        <v>17.600000000000001</v>
      </c>
      <c r="Z6751">
        <v>2.4500000000000002</v>
      </c>
      <c r="AA6751">
        <v>21.6</v>
      </c>
      <c r="AB6751">
        <v>953.8</v>
      </c>
      <c r="AC6751">
        <v>0.17</v>
      </c>
      <c r="AD6751">
        <v>259.8</v>
      </c>
      <c r="AE6751">
        <v>50</v>
      </c>
      <c r="AF6751">
        <v>309.8</v>
      </c>
      <c r="AG6751">
        <v>267.7</v>
      </c>
      <c r="AH6751">
        <v>18.100000000000001</v>
      </c>
      <c r="AI6751">
        <v>2.5299999999999998</v>
      </c>
      <c r="AJ6751">
        <v>22.4</v>
      </c>
      <c r="AK6751">
        <v>989.5</v>
      </c>
      <c r="AL6751">
        <v>0.18</v>
      </c>
      <c r="AM6751">
        <v>268.89999999999998</v>
      </c>
      <c r="AN6751">
        <v>51.9</v>
      </c>
      <c r="AO6751">
        <v>320.89999999999998</v>
      </c>
      <c r="AP6751">
        <v>437.2</v>
      </c>
      <c r="AQ6751">
        <v>24</v>
      </c>
      <c r="AR6751">
        <v>3.25</v>
      </c>
      <c r="AS6751">
        <v>37.4</v>
      </c>
      <c r="AT6751">
        <v>1788.7</v>
      </c>
      <c r="AU6751">
        <v>0.2</v>
      </c>
      <c r="AV6751">
        <v>438.8</v>
      </c>
      <c r="AW6751">
        <v>90.8</v>
      </c>
      <c r="AX6751">
        <v>529.6</v>
      </c>
      <c r="AY6751">
        <v>766.1</v>
      </c>
      <c r="AZ6751">
        <v>78.3</v>
      </c>
      <c r="BA6751">
        <v>11.3</v>
      </c>
      <c r="BB6751">
        <v>33.799999999999997</v>
      </c>
      <c r="BC6751">
        <v>1987.8</v>
      </c>
      <c r="BD6751">
        <v>0.4</v>
      </c>
      <c r="BE6751">
        <v>771.5</v>
      </c>
      <c r="BF6751">
        <v>93.2</v>
      </c>
      <c r="BG6751">
        <v>864.6</v>
      </c>
      <c r="BH6751">
        <v>27.21</v>
      </c>
      <c r="BI6751">
        <v>0</v>
      </c>
      <c r="BJ6751">
        <v>0.28000000000000003</v>
      </c>
      <c r="BK6751">
        <v>27.49</v>
      </c>
      <c r="BL6751">
        <v>28.39</v>
      </c>
      <c r="BM6751">
        <v>0</v>
      </c>
      <c r="BN6751">
        <v>0.3</v>
      </c>
      <c r="BO6751">
        <v>28.69</v>
      </c>
      <c r="BP6751">
        <v>370620.6</v>
      </c>
      <c r="BQ6751">
        <v>65752.800000000003</v>
      </c>
      <c r="BR6751">
        <v>16.3</v>
      </c>
      <c r="BS6751">
        <v>4157.7</v>
      </c>
      <c r="BT6751">
        <v>0</v>
      </c>
      <c r="BU6751">
        <v>4727.8999999999996</v>
      </c>
      <c r="BV6751">
        <v>47293.1</v>
      </c>
      <c r="BW6751">
        <v>0</v>
      </c>
      <c r="BX6751">
        <v>0</v>
      </c>
      <c r="BY6751">
        <v>0</v>
      </c>
      <c r="BZ6751">
        <v>122838.39999999999</v>
      </c>
      <c r="CA6751">
        <v>0</v>
      </c>
      <c r="CB6751">
        <v>130.9</v>
      </c>
      <c r="CC6751">
        <v>3315.4</v>
      </c>
      <c r="CD6751">
        <v>31732.400000000001</v>
      </c>
      <c r="CE6751">
        <v>87732.2</v>
      </c>
      <c r="CF6751">
        <v>223.9</v>
      </c>
      <c r="CG6751">
        <v>2699.6</v>
      </c>
      <c r="CH6751">
        <v>0</v>
      </c>
      <c r="CI6751">
        <v>0</v>
      </c>
      <c r="CJ6751">
        <v>63928.2</v>
      </c>
      <c r="CK6751">
        <v>1824.6</v>
      </c>
      <c r="CL6751">
        <v>0</v>
      </c>
      <c r="CM6751">
        <v>131.1</v>
      </c>
      <c r="CN6751">
        <v>1746.2</v>
      </c>
      <c r="CO6751">
        <v>4896.3</v>
      </c>
    </row>
    <row r="6752" spans="1:93">
      <c r="A6752">
        <v>6746</v>
      </c>
      <c r="B6752">
        <f t="shared" si="1051"/>
        <v>282</v>
      </c>
      <c r="C6752" t="str">
        <f t="shared" si="1054"/>
        <v>Day282</v>
      </c>
      <c r="D6752">
        <f t="shared" si="1052"/>
        <v>1</v>
      </c>
      <c r="E6752" t="str">
        <f t="shared" si="1055"/>
        <v>Hour1</v>
      </c>
      <c r="F6752">
        <f t="shared" si="1056"/>
        <v>10</v>
      </c>
      <c r="G6752" t="str">
        <f t="shared" si="1057"/>
        <v>Fall</v>
      </c>
      <c r="H6752">
        <f t="shared" si="1053"/>
        <v>1404</v>
      </c>
      <c r="I6752" t="e">
        <f t="shared" si="1058"/>
        <v>#N/A</v>
      </c>
      <c r="J6752" t="str">
        <f t="shared" si="1059"/>
        <v>Fall</v>
      </c>
      <c r="K6752">
        <f t="shared" si="1060"/>
        <v>359706.2</v>
      </c>
      <c r="L6752" s="10">
        <v>45574.041666666664</v>
      </c>
      <c r="M6752">
        <v>351191.6</v>
      </c>
      <c r="N6752">
        <v>2427.8000000000002</v>
      </c>
      <c r="O6752">
        <v>1571.4</v>
      </c>
      <c r="P6752">
        <v>4515.3999999999996</v>
      </c>
      <c r="Q6752">
        <v>359706.2</v>
      </c>
      <c r="R6752">
        <v>340109.2</v>
      </c>
      <c r="S6752">
        <v>292138.90000000002</v>
      </c>
      <c r="T6752">
        <v>3.1600000000000003E-2</v>
      </c>
      <c r="U6752">
        <v>3.9E-2</v>
      </c>
      <c r="V6752">
        <v>0.54</v>
      </c>
      <c r="W6752">
        <v>0.54</v>
      </c>
      <c r="X6752">
        <v>257.7</v>
      </c>
      <c r="Y6752">
        <v>17.5</v>
      </c>
      <c r="Z6752">
        <v>2.4300000000000002</v>
      </c>
      <c r="AA6752">
        <v>21.6</v>
      </c>
      <c r="AB6752">
        <v>952.8</v>
      </c>
      <c r="AC6752">
        <v>0.17</v>
      </c>
      <c r="AD6752">
        <v>258.89999999999998</v>
      </c>
      <c r="AE6752">
        <v>50.1</v>
      </c>
      <c r="AF6752">
        <v>309</v>
      </c>
      <c r="AG6752">
        <v>267.3</v>
      </c>
      <c r="AH6752">
        <v>18.100000000000001</v>
      </c>
      <c r="AI6752">
        <v>2.52</v>
      </c>
      <c r="AJ6752">
        <v>22.5</v>
      </c>
      <c r="AK6752">
        <v>988.6</v>
      </c>
      <c r="AL6752">
        <v>0.18</v>
      </c>
      <c r="AM6752">
        <v>268.5</v>
      </c>
      <c r="AN6752">
        <v>52</v>
      </c>
      <c r="AO6752">
        <v>320.39999999999998</v>
      </c>
      <c r="AP6752">
        <v>440.6</v>
      </c>
      <c r="AQ6752">
        <v>23.8</v>
      </c>
      <c r="AR6752">
        <v>3.23</v>
      </c>
      <c r="AS6752">
        <v>38</v>
      </c>
      <c r="AT6752">
        <v>1812.5</v>
      </c>
      <c r="AU6752">
        <v>0.2</v>
      </c>
      <c r="AV6752">
        <v>442.2</v>
      </c>
      <c r="AW6752">
        <v>92</v>
      </c>
      <c r="AX6752">
        <v>534.29999999999995</v>
      </c>
      <c r="AY6752">
        <v>564.70000000000005</v>
      </c>
      <c r="AZ6752">
        <v>41.8</v>
      </c>
      <c r="BA6752">
        <v>5.87</v>
      </c>
      <c r="BB6752">
        <v>39.4</v>
      </c>
      <c r="BC6752">
        <v>1970</v>
      </c>
      <c r="BD6752">
        <v>0.28999999999999998</v>
      </c>
      <c r="BE6752">
        <v>567.6</v>
      </c>
      <c r="BF6752">
        <v>98.1</v>
      </c>
      <c r="BG6752">
        <v>665.7</v>
      </c>
      <c r="BH6752">
        <v>26.6</v>
      </c>
      <c r="BI6752">
        <v>0</v>
      </c>
      <c r="BJ6752">
        <v>0.28999999999999998</v>
      </c>
      <c r="BK6752">
        <v>26.89</v>
      </c>
      <c r="BL6752">
        <v>27.72</v>
      </c>
      <c r="BM6752">
        <v>0</v>
      </c>
      <c r="BN6752">
        <v>0.28999999999999998</v>
      </c>
      <c r="BO6752">
        <v>28.01</v>
      </c>
      <c r="BP6752">
        <v>359706.2</v>
      </c>
      <c r="BQ6752">
        <v>67567.3</v>
      </c>
      <c r="BR6752">
        <v>0</v>
      </c>
      <c r="BS6752">
        <v>4157.7</v>
      </c>
      <c r="BT6752">
        <v>0</v>
      </c>
      <c r="BU6752">
        <v>4727.8999999999996</v>
      </c>
      <c r="BV6752">
        <v>45295.199999999997</v>
      </c>
      <c r="BW6752">
        <v>0</v>
      </c>
      <c r="BX6752">
        <v>0</v>
      </c>
      <c r="BY6752">
        <v>0</v>
      </c>
      <c r="BZ6752">
        <v>119559</v>
      </c>
      <c r="CA6752">
        <v>0</v>
      </c>
      <c r="CB6752">
        <v>95.5</v>
      </c>
      <c r="CC6752">
        <v>3315.4</v>
      </c>
      <c r="CD6752">
        <v>24784.2</v>
      </c>
      <c r="CE6752">
        <v>87732.2</v>
      </c>
      <c r="CF6752">
        <v>223.9</v>
      </c>
      <c r="CG6752">
        <v>2247.9</v>
      </c>
      <c r="CH6752">
        <v>0</v>
      </c>
      <c r="CI6752">
        <v>0</v>
      </c>
      <c r="CJ6752">
        <v>65752.800000000003</v>
      </c>
      <c r="CK6752">
        <v>1814.5</v>
      </c>
      <c r="CL6752">
        <v>0</v>
      </c>
      <c r="CM6752">
        <v>0</v>
      </c>
      <c r="CN6752">
        <v>409.1</v>
      </c>
      <c r="CO6752">
        <v>4926.1000000000004</v>
      </c>
    </row>
    <row r="6753" spans="1:93">
      <c r="A6753">
        <v>6747</v>
      </c>
      <c r="B6753">
        <f t="shared" si="1051"/>
        <v>282</v>
      </c>
      <c r="C6753" t="str">
        <f t="shared" si="1054"/>
        <v>Day282</v>
      </c>
      <c r="D6753">
        <f t="shared" si="1052"/>
        <v>2</v>
      </c>
      <c r="E6753" t="str">
        <f t="shared" si="1055"/>
        <v>Hour2</v>
      </c>
      <c r="F6753">
        <f t="shared" si="1056"/>
        <v>10</v>
      </c>
      <c r="G6753" t="str">
        <f t="shared" si="1057"/>
        <v>Fall</v>
      </c>
      <c r="H6753">
        <f t="shared" si="1053"/>
        <v>1404</v>
      </c>
      <c r="I6753" t="e">
        <f t="shared" si="1058"/>
        <v>#N/A</v>
      </c>
      <c r="J6753" t="str">
        <f t="shared" si="1059"/>
        <v>Fall</v>
      </c>
      <c r="K6753">
        <f t="shared" si="1060"/>
        <v>353556.8</v>
      </c>
      <c r="L6753" s="10">
        <v>45574.083333333336</v>
      </c>
      <c r="M6753">
        <v>343218.8</v>
      </c>
      <c r="N6753">
        <v>3631.6</v>
      </c>
      <c r="O6753">
        <v>2146.4</v>
      </c>
      <c r="P6753">
        <v>4559.8999999999996</v>
      </c>
      <c r="Q6753">
        <v>353556.8</v>
      </c>
      <c r="R6753">
        <v>332467.5</v>
      </c>
      <c r="S6753">
        <v>284388.3</v>
      </c>
      <c r="T6753">
        <v>3.1300000000000001E-2</v>
      </c>
      <c r="U6753">
        <v>3.7999999999999999E-2</v>
      </c>
      <c r="V6753">
        <v>0.54</v>
      </c>
      <c r="W6753">
        <v>0.54</v>
      </c>
      <c r="X6753">
        <v>258.5</v>
      </c>
      <c r="Y6753">
        <v>17.5</v>
      </c>
      <c r="Z6753">
        <v>2.44</v>
      </c>
      <c r="AA6753">
        <v>21.8</v>
      </c>
      <c r="AB6753">
        <v>956.2</v>
      </c>
      <c r="AC6753">
        <v>0.17</v>
      </c>
      <c r="AD6753">
        <v>259.7</v>
      </c>
      <c r="AE6753">
        <v>50.3</v>
      </c>
      <c r="AF6753">
        <v>310</v>
      </c>
      <c r="AG6753">
        <v>268.3</v>
      </c>
      <c r="AH6753">
        <v>18.2</v>
      </c>
      <c r="AI6753">
        <v>2.5299999999999998</v>
      </c>
      <c r="AJ6753">
        <v>22.6</v>
      </c>
      <c r="AK6753">
        <v>992.2</v>
      </c>
      <c r="AL6753">
        <v>0.18</v>
      </c>
      <c r="AM6753">
        <v>269.5</v>
      </c>
      <c r="AN6753">
        <v>52.2</v>
      </c>
      <c r="AO6753">
        <v>321.7</v>
      </c>
      <c r="AP6753">
        <v>446.8</v>
      </c>
      <c r="AQ6753">
        <v>24.5</v>
      </c>
      <c r="AR6753">
        <v>3.32</v>
      </c>
      <c r="AS6753">
        <v>38.200000000000003</v>
      </c>
      <c r="AT6753">
        <v>1827</v>
      </c>
      <c r="AU6753">
        <v>0.2</v>
      </c>
      <c r="AV6753">
        <v>448.4</v>
      </c>
      <c r="AW6753">
        <v>92.7</v>
      </c>
      <c r="AX6753">
        <v>541.1</v>
      </c>
      <c r="AY6753">
        <v>500</v>
      </c>
      <c r="AZ6753">
        <v>33.9</v>
      </c>
      <c r="BA6753">
        <v>4.72</v>
      </c>
      <c r="BB6753">
        <v>38.700000000000003</v>
      </c>
      <c r="BC6753">
        <v>1845.2</v>
      </c>
      <c r="BD6753">
        <v>0.28000000000000003</v>
      </c>
      <c r="BE6753">
        <v>502.3</v>
      </c>
      <c r="BF6753">
        <v>93.8</v>
      </c>
      <c r="BG6753">
        <v>596.1</v>
      </c>
      <c r="BH6753">
        <v>26.21</v>
      </c>
      <c r="BI6753">
        <v>0</v>
      </c>
      <c r="BJ6753">
        <v>0.28999999999999998</v>
      </c>
      <c r="BK6753">
        <v>26.51</v>
      </c>
      <c r="BL6753">
        <v>27.28</v>
      </c>
      <c r="BM6753">
        <v>0</v>
      </c>
      <c r="BN6753">
        <v>0.28999999999999998</v>
      </c>
      <c r="BO6753">
        <v>27.56</v>
      </c>
      <c r="BP6753">
        <v>353556.8</v>
      </c>
      <c r="BQ6753">
        <v>69168.399999999994</v>
      </c>
      <c r="BR6753">
        <v>3.1</v>
      </c>
      <c r="BS6753">
        <v>4157.7</v>
      </c>
      <c r="BT6753">
        <v>0</v>
      </c>
      <c r="BU6753">
        <v>4727.8999999999996</v>
      </c>
      <c r="BV6753">
        <v>44537.4</v>
      </c>
      <c r="BW6753">
        <v>0</v>
      </c>
      <c r="BX6753">
        <v>0</v>
      </c>
      <c r="BY6753">
        <v>0</v>
      </c>
      <c r="BZ6753">
        <v>118116.2</v>
      </c>
      <c r="CA6753">
        <v>0</v>
      </c>
      <c r="CB6753">
        <v>95.5</v>
      </c>
      <c r="CC6753">
        <v>3315.4</v>
      </c>
      <c r="CD6753">
        <v>19597.8</v>
      </c>
      <c r="CE6753">
        <v>87732.2</v>
      </c>
      <c r="CF6753">
        <v>223.9</v>
      </c>
      <c r="CG6753">
        <v>1881.1</v>
      </c>
      <c r="CH6753">
        <v>0</v>
      </c>
      <c r="CI6753">
        <v>0</v>
      </c>
      <c r="CJ6753">
        <v>67450.5</v>
      </c>
      <c r="CK6753">
        <v>1718</v>
      </c>
      <c r="CL6753">
        <v>0</v>
      </c>
      <c r="CM6753">
        <v>0</v>
      </c>
      <c r="CN6753">
        <v>12.3</v>
      </c>
      <c r="CO6753">
        <v>4641.5</v>
      </c>
    </row>
    <row r="6754" spans="1:93">
      <c r="A6754">
        <v>6748</v>
      </c>
      <c r="B6754">
        <f t="shared" si="1051"/>
        <v>282</v>
      </c>
      <c r="C6754" t="str">
        <f t="shared" si="1054"/>
        <v>Day282</v>
      </c>
      <c r="D6754">
        <f t="shared" si="1052"/>
        <v>3</v>
      </c>
      <c r="E6754" t="str">
        <f t="shared" si="1055"/>
        <v>Hour3</v>
      </c>
      <c r="F6754">
        <f t="shared" si="1056"/>
        <v>10</v>
      </c>
      <c r="G6754" t="str">
        <f t="shared" si="1057"/>
        <v>Fall</v>
      </c>
      <c r="H6754">
        <f t="shared" si="1053"/>
        <v>1404</v>
      </c>
      <c r="I6754" t="e">
        <f t="shared" si="1058"/>
        <v>#N/A</v>
      </c>
      <c r="J6754" t="str">
        <f t="shared" si="1059"/>
        <v>Fall</v>
      </c>
      <c r="K6754">
        <f t="shared" si="1060"/>
        <v>351851</v>
      </c>
      <c r="L6754" s="10">
        <v>45574.125</v>
      </c>
      <c r="M6754">
        <v>343300.4</v>
      </c>
      <c r="N6754">
        <v>3689.7</v>
      </c>
      <c r="O6754">
        <v>242.6</v>
      </c>
      <c r="P6754">
        <v>4618.3999999999996</v>
      </c>
      <c r="Q6754">
        <v>351851</v>
      </c>
      <c r="R6754">
        <v>332555.8</v>
      </c>
      <c r="S6754">
        <v>280341.2</v>
      </c>
      <c r="T6754">
        <v>3.1300000000000001E-2</v>
      </c>
      <c r="U6754">
        <v>3.7999999999999999E-2</v>
      </c>
      <c r="V6754">
        <v>0.54</v>
      </c>
      <c r="W6754">
        <v>0.54</v>
      </c>
      <c r="X6754">
        <v>258</v>
      </c>
      <c r="Y6754">
        <v>17.399999999999999</v>
      </c>
      <c r="Z6754">
        <v>2.4300000000000002</v>
      </c>
      <c r="AA6754">
        <v>21.8</v>
      </c>
      <c r="AB6754">
        <v>955.2</v>
      </c>
      <c r="AC6754">
        <v>0.17</v>
      </c>
      <c r="AD6754">
        <v>259.10000000000002</v>
      </c>
      <c r="AE6754">
        <v>50.3</v>
      </c>
      <c r="AF6754">
        <v>309.39999999999998</v>
      </c>
      <c r="AG6754">
        <v>267</v>
      </c>
      <c r="AH6754">
        <v>18.100000000000001</v>
      </c>
      <c r="AI6754">
        <v>2.52</v>
      </c>
      <c r="AJ6754">
        <v>22.5</v>
      </c>
      <c r="AK6754">
        <v>988.7</v>
      </c>
      <c r="AL6754">
        <v>0.18</v>
      </c>
      <c r="AM6754">
        <v>268.3</v>
      </c>
      <c r="AN6754">
        <v>52</v>
      </c>
      <c r="AO6754">
        <v>320.3</v>
      </c>
      <c r="AP6754">
        <v>460.2</v>
      </c>
      <c r="AQ6754">
        <v>25.6</v>
      </c>
      <c r="AR6754">
        <v>3.48</v>
      </c>
      <c r="AS6754">
        <v>39</v>
      </c>
      <c r="AT6754">
        <v>1871.1</v>
      </c>
      <c r="AU6754">
        <v>0.21</v>
      </c>
      <c r="AV6754">
        <v>461.9</v>
      </c>
      <c r="AW6754">
        <v>94.8</v>
      </c>
      <c r="AX6754">
        <v>556.79999999999995</v>
      </c>
      <c r="AY6754">
        <v>521.6</v>
      </c>
      <c r="AZ6754">
        <v>28.2</v>
      </c>
      <c r="BA6754">
        <v>3.82</v>
      </c>
      <c r="BB6754">
        <v>45</v>
      </c>
      <c r="BC6754">
        <v>2146.3000000000002</v>
      </c>
      <c r="BD6754">
        <v>0.24</v>
      </c>
      <c r="BE6754">
        <v>523.5</v>
      </c>
      <c r="BF6754">
        <v>109</v>
      </c>
      <c r="BG6754">
        <v>632.5</v>
      </c>
      <c r="BH6754">
        <v>25.93</v>
      </c>
      <c r="BI6754">
        <v>0</v>
      </c>
      <c r="BJ6754">
        <v>0.14000000000000001</v>
      </c>
      <c r="BK6754">
        <v>26.07</v>
      </c>
      <c r="BL6754">
        <v>26.98</v>
      </c>
      <c r="BM6754">
        <v>0</v>
      </c>
      <c r="BN6754">
        <v>0.12</v>
      </c>
      <c r="BO6754">
        <v>27.1</v>
      </c>
      <c r="BP6754">
        <v>351851</v>
      </c>
      <c r="BQ6754">
        <v>71509.8</v>
      </c>
      <c r="BR6754">
        <v>0</v>
      </c>
      <c r="BS6754">
        <v>4157.7</v>
      </c>
      <c r="BT6754">
        <v>0</v>
      </c>
      <c r="BU6754">
        <v>4727.8999999999996</v>
      </c>
      <c r="BV6754">
        <v>44143.5</v>
      </c>
      <c r="BW6754">
        <v>0</v>
      </c>
      <c r="BX6754">
        <v>0</v>
      </c>
      <c r="BY6754">
        <v>0</v>
      </c>
      <c r="BZ6754">
        <v>117590.39999999999</v>
      </c>
      <c r="CA6754">
        <v>0</v>
      </c>
      <c r="CB6754">
        <v>95.5</v>
      </c>
      <c r="CC6754">
        <v>3315.4</v>
      </c>
      <c r="CD6754">
        <v>18354.7</v>
      </c>
      <c r="CE6754">
        <v>87732.2</v>
      </c>
      <c r="CF6754">
        <v>223.9</v>
      </c>
      <c r="CG6754">
        <v>0</v>
      </c>
      <c r="CH6754">
        <v>0</v>
      </c>
      <c r="CI6754">
        <v>0</v>
      </c>
      <c r="CJ6754">
        <v>69631.5</v>
      </c>
      <c r="CK6754">
        <v>1878.3</v>
      </c>
      <c r="CL6754">
        <v>0</v>
      </c>
      <c r="CM6754">
        <v>0</v>
      </c>
      <c r="CN6754">
        <v>267.10000000000002</v>
      </c>
      <c r="CO6754">
        <v>4673.2</v>
      </c>
    </row>
    <row r="6755" spans="1:93">
      <c r="A6755">
        <v>6749</v>
      </c>
      <c r="B6755">
        <f t="shared" si="1051"/>
        <v>282</v>
      </c>
      <c r="C6755" t="str">
        <f t="shared" si="1054"/>
        <v>Day282</v>
      </c>
      <c r="D6755">
        <f t="shared" si="1052"/>
        <v>4</v>
      </c>
      <c r="E6755" t="str">
        <f t="shared" si="1055"/>
        <v>Hour4</v>
      </c>
      <c r="F6755">
        <f t="shared" si="1056"/>
        <v>10</v>
      </c>
      <c r="G6755" t="str">
        <f t="shared" si="1057"/>
        <v>Fall</v>
      </c>
      <c r="H6755">
        <f t="shared" si="1053"/>
        <v>1404</v>
      </c>
      <c r="I6755" t="e">
        <f t="shared" si="1058"/>
        <v>#N/A</v>
      </c>
      <c r="J6755" t="str">
        <f t="shared" si="1059"/>
        <v>Fall</v>
      </c>
      <c r="K6755">
        <f t="shared" si="1060"/>
        <v>358651.6</v>
      </c>
      <c r="L6755" s="10">
        <v>45574.166666666664</v>
      </c>
      <c r="M6755">
        <v>353815</v>
      </c>
      <c r="N6755">
        <v>269.3</v>
      </c>
      <c r="O6755">
        <v>0</v>
      </c>
      <c r="P6755">
        <v>4567.3</v>
      </c>
      <c r="Q6755">
        <v>358651.6</v>
      </c>
      <c r="R6755">
        <v>342661.2</v>
      </c>
      <c r="S6755">
        <v>286175.40000000002</v>
      </c>
      <c r="T6755">
        <v>3.15E-2</v>
      </c>
      <c r="U6755">
        <v>3.9100000000000003E-2</v>
      </c>
      <c r="V6755">
        <v>0.53</v>
      </c>
      <c r="W6755">
        <v>0.53</v>
      </c>
      <c r="X6755">
        <v>262.89999999999998</v>
      </c>
      <c r="Y6755">
        <v>17.7</v>
      </c>
      <c r="Z6755">
        <v>2.46</v>
      </c>
      <c r="AA6755">
        <v>22.2</v>
      </c>
      <c r="AB6755">
        <v>977</v>
      </c>
      <c r="AC6755">
        <v>0.18</v>
      </c>
      <c r="AD6755">
        <v>264.10000000000002</v>
      </c>
      <c r="AE6755">
        <v>51.3</v>
      </c>
      <c r="AF6755">
        <v>315.5</v>
      </c>
      <c r="AG6755">
        <v>271.5</v>
      </c>
      <c r="AH6755">
        <v>18.2</v>
      </c>
      <c r="AI6755">
        <v>2.5299999999999998</v>
      </c>
      <c r="AJ6755">
        <v>23</v>
      </c>
      <c r="AK6755">
        <v>1010.7</v>
      </c>
      <c r="AL6755">
        <v>0.18</v>
      </c>
      <c r="AM6755">
        <v>272.7</v>
      </c>
      <c r="AN6755">
        <v>53.1</v>
      </c>
      <c r="AO6755">
        <v>325.8</v>
      </c>
      <c r="AP6755">
        <v>482.7</v>
      </c>
      <c r="AQ6755">
        <v>29</v>
      </c>
      <c r="AR6755">
        <v>3.98</v>
      </c>
      <c r="AS6755">
        <v>39</v>
      </c>
      <c r="AT6755">
        <v>1894.3</v>
      </c>
      <c r="AU6755">
        <v>0.22</v>
      </c>
      <c r="AV6755">
        <v>484.7</v>
      </c>
      <c r="AW6755">
        <v>95.5</v>
      </c>
      <c r="AX6755">
        <v>580.20000000000005</v>
      </c>
      <c r="AY6755">
        <v>764</v>
      </c>
      <c r="AZ6755">
        <v>66.8</v>
      </c>
      <c r="BA6755">
        <v>9.5299999999999994</v>
      </c>
      <c r="BB6755">
        <v>42.7</v>
      </c>
      <c r="BC6755">
        <v>2336</v>
      </c>
      <c r="BD6755">
        <v>0.37</v>
      </c>
      <c r="BE6755">
        <v>768.6</v>
      </c>
      <c r="BF6755">
        <v>112.4</v>
      </c>
      <c r="BG6755">
        <v>881.1</v>
      </c>
      <c r="BH6755">
        <v>26.18</v>
      </c>
      <c r="BI6755">
        <v>0</v>
      </c>
      <c r="BJ6755">
        <v>0.26</v>
      </c>
      <c r="BK6755">
        <v>26.44</v>
      </c>
      <c r="BL6755">
        <v>27.27</v>
      </c>
      <c r="BM6755">
        <v>0</v>
      </c>
      <c r="BN6755">
        <v>0.27</v>
      </c>
      <c r="BO6755">
        <v>27.54</v>
      </c>
      <c r="BP6755">
        <v>358651.6</v>
      </c>
      <c r="BQ6755">
        <v>72476.2</v>
      </c>
      <c r="BR6755">
        <v>0</v>
      </c>
      <c r="BS6755">
        <v>4157.7</v>
      </c>
      <c r="BT6755">
        <v>0</v>
      </c>
      <c r="BU6755">
        <v>4727.8999999999996</v>
      </c>
      <c r="BV6755">
        <v>45594.3</v>
      </c>
      <c r="BW6755">
        <v>0</v>
      </c>
      <c r="BX6755">
        <v>0</v>
      </c>
      <c r="BY6755">
        <v>0</v>
      </c>
      <c r="BZ6755">
        <v>123385</v>
      </c>
      <c r="CA6755">
        <v>0</v>
      </c>
      <c r="CB6755">
        <v>95.5</v>
      </c>
      <c r="CC6755">
        <v>3315.4</v>
      </c>
      <c r="CD6755">
        <v>16943.400000000001</v>
      </c>
      <c r="CE6755">
        <v>87732.2</v>
      </c>
      <c r="CF6755">
        <v>223.9</v>
      </c>
      <c r="CG6755">
        <v>0</v>
      </c>
      <c r="CH6755">
        <v>0</v>
      </c>
      <c r="CI6755">
        <v>0</v>
      </c>
      <c r="CJ6755">
        <v>70842.7</v>
      </c>
      <c r="CK6755">
        <v>1633.4</v>
      </c>
      <c r="CL6755">
        <v>0</v>
      </c>
      <c r="CM6755">
        <v>0</v>
      </c>
      <c r="CN6755">
        <v>0</v>
      </c>
      <c r="CO6755">
        <v>4432.5</v>
      </c>
    </row>
    <row r="6756" spans="1:93">
      <c r="A6756">
        <v>6750</v>
      </c>
      <c r="B6756">
        <f t="shared" si="1051"/>
        <v>282</v>
      </c>
      <c r="C6756" t="str">
        <f t="shared" si="1054"/>
        <v>Day282</v>
      </c>
      <c r="D6756">
        <f t="shared" si="1052"/>
        <v>5</v>
      </c>
      <c r="E6756" t="str">
        <f t="shared" si="1055"/>
        <v>Hour5</v>
      </c>
      <c r="F6756">
        <f t="shared" si="1056"/>
        <v>10</v>
      </c>
      <c r="G6756" t="str">
        <f t="shared" si="1057"/>
        <v>Fall</v>
      </c>
      <c r="H6756">
        <f t="shared" si="1053"/>
        <v>1404</v>
      </c>
      <c r="I6756" t="e">
        <f t="shared" si="1058"/>
        <v>#N/A</v>
      </c>
      <c r="J6756" t="str">
        <f t="shared" si="1059"/>
        <v>Fall</v>
      </c>
      <c r="K6756">
        <f t="shared" si="1060"/>
        <v>380222.3</v>
      </c>
      <c r="L6756" s="10">
        <v>45574.208333333336</v>
      </c>
      <c r="M6756">
        <v>375499.2</v>
      </c>
      <c r="N6756">
        <v>0</v>
      </c>
      <c r="O6756">
        <v>0</v>
      </c>
      <c r="P6756">
        <v>4723.2</v>
      </c>
      <c r="Q6756">
        <v>380222.3</v>
      </c>
      <c r="R6756">
        <v>363455.7</v>
      </c>
      <c r="S6756">
        <v>305765.90000000002</v>
      </c>
      <c r="T6756">
        <v>3.2099999999999997E-2</v>
      </c>
      <c r="U6756">
        <v>4.1599999999999998E-2</v>
      </c>
      <c r="V6756">
        <v>0.5</v>
      </c>
      <c r="W6756">
        <v>0.5</v>
      </c>
      <c r="X6756">
        <v>285.2</v>
      </c>
      <c r="Y6756">
        <v>20.2</v>
      </c>
      <c r="Z6756">
        <v>2.83</v>
      </c>
      <c r="AA6756">
        <v>22.8</v>
      </c>
      <c r="AB6756">
        <v>1026.7</v>
      </c>
      <c r="AC6756">
        <v>0.18</v>
      </c>
      <c r="AD6756">
        <v>286.60000000000002</v>
      </c>
      <c r="AE6756">
        <v>53.4</v>
      </c>
      <c r="AF6756">
        <v>340</v>
      </c>
      <c r="AG6756">
        <v>294.8</v>
      </c>
      <c r="AH6756">
        <v>20.8</v>
      </c>
      <c r="AI6756">
        <v>2.91</v>
      </c>
      <c r="AJ6756">
        <v>23.6</v>
      </c>
      <c r="AK6756">
        <v>1062.7</v>
      </c>
      <c r="AL6756">
        <v>0.19</v>
      </c>
      <c r="AM6756">
        <v>296.2</v>
      </c>
      <c r="AN6756">
        <v>55.3</v>
      </c>
      <c r="AO6756">
        <v>351.5</v>
      </c>
      <c r="AP6756">
        <v>488.4</v>
      </c>
      <c r="AQ6756">
        <v>30.4</v>
      </c>
      <c r="AR6756">
        <v>4.2</v>
      </c>
      <c r="AS6756">
        <v>38.4</v>
      </c>
      <c r="AT6756">
        <v>1881.6</v>
      </c>
      <c r="AU6756">
        <v>0.23</v>
      </c>
      <c r="AV6756">
        <v>490.5</v>
      </c>
      <c r="AW6756">
        <v>94.6</v>
      </c>
      <c r="AX6756">
        <v>585</v>
      </c>
      <c r="AY6756">
        <v>780.9</v>
      </c>
      <c r="AZ6756">
        <v>74.599999999999994</v>
      </c>
      <c r="BA6756">
        <v>10.71</v>
      </c>
      <c r="BB6756">
        <v>38</v>
      </c>
      <c r="BC6756">
        <v>2188.1999999999998</v>
      </c>
      <c r="BD6756">
        <v>0.38</v>
      </c>
      <c r="BE6756">
        <v>786</v>
      </c>
      <c r="BF6756">
        <v>103.3</v>
      </c>
      <c r="BG6756">
        <v>889.3</v>
      </c>
      <c r="BH6756">
        <v>27.27</v>
      </c>
      <c r="BI6756">
        <v>0</v>
      </c>
      <c r="BJ6756">
        <v>0.25</v>
      </c>
      <c r="BK6756">
        <v>27.52</v>
      </c>
      <c r="BL6756">
        <v>28.47</v>
      </c>
      <c r="BM6756">
        <v>0</v>
      </c>
      <c r="BN6756">
        <v>0.27</v>
      </c>
      <c r="BO6756">
        <v>28.74</v>
      </c>
      <c r="BP6756">
        <v>380222.3</v>
      </c>
      <c r="BQ6756">
        <v>74456.399999999994</v>
      </c>
      <c r="BR6756">
        <v>52.2</v>
      </c>
      <c r="BS6756">
        <v>4157.7</v>
      </c>
      <c r="BT6756">
        <v>0</v>
      </c>
      <c r="BU6756">
        <v>5502.5</v>
      </c>
      <c r="BV6756">
        <v>56705.9</v>
      </c>
      <c r="BW6756">
        <v>0</v>
      </c>
      <c r="BX6756">
        <v>0</v>
      </c>
      <c r="BY6756">
        <v>2.6</v>
      </c>
      <c r="BZ6756">
        <v>131241.20000000001</v>
      </c>
      <c r="CA6756">
        <v>0</v>
      </c>
      <c r="CB6756">
        <v>95.5</v>
      </c>
      <c r="CC6756">
        <v>3315.4</v>
      </c>
      <c r="CD6756">
        <v>16735.099999999999</v>
      </c>
      <c r="CE6756">
        <v>87732.2</v>
      </c>
      <c r="CF6756">
        <v>223.9</v>
      </c>
      <c r="CG6756">
        <v>4.0999999999999996</v>
      </c>
      <c r="CH6756">
        <v>0</v>
      </c>
      <c r="CI6756">
        <v>119.9</v>
      </c>
      <c r="CJ6756">
        <v>73006.8</v>
      </c>
      <c r="CK6756">
        <v>1327.1</v>
      </c>
      <c r="CL6756">
        <v>0</v>
      </c>
      <c r="CM6756">
        <v>0</v>
      </c>
      <c r="CN6756">
        <v>292.2</v>
      </c>
      <c r="CO6756">
        <v>5672.1</v>
      </c>
    </row>
    <row r="6757" spans="1:93">
      <c r="A6757">
        <v>6751</v>
      </c>
      <c r="B6757">
        <f t="shared" si="1051"/>
        <v>282</v>
      </c>
      <c r="C6757" t="str">
        <f t="shared" si="1054"/>
        <v>Day282</v>
      </c>
      <c r="D6757">
        <f t="shared" si="1052"/>
        <v>6</v>
      </c>
      <c r="E6757" t="str">
        <f t="shared" si="1055"/>
        <v>Hour6</v>
      </c>
      <c r="F6757">
        <f t="shared" si="1056"/>
        <v>10</v>
      </c>
      <c r="G6757" t="str">
        <f t="shared" si="1057"/>
        <v>Fall</v>
      </c>
      <c r="H6757">
        <f t="shared" si="1053"/>
        <v>1404</v>
      </c>
      <c r="I6757" t="e">
        <f t="shared" si="1058"/>
        <v>#N/A</v>
      </c>
      <c r="J6757" t="str">
        <f t="shared" si="1059"/>
        <v>Fall</v>
      </c>
      <c r="K6757">
        <f t="shared" si="1060"/>
        <v>410574.8</v>
      </c>
      <c r="L6757" s="10">
        <v>45574.25</v>
      </c>
      <c r="M6757">
        <v>405838.2</v>
      </c>
      <c r="N6757">
        <v>292.2</v>
      </c>
      <c r="O6757">
        <v>0</v>
      </c>
      <c r="P6757">
        <v>4444.3</v>
      </c>
      <c r="Q6757">
        <v>410574.8</v>
      </c>
      <c r="R6757">
        <v>392473.3</v>
      </c>
      <c r="S6757">
        <v>325281.8</v>
      </c>
      <c r="T6757">
        <v>3.2899999999999999E-2</v>
      </c>
      <c r="U6757">
        <v>4.4999999999999998E-2</v>
      </c>
      <c r="V6757">
        <v>0.5</v>
      </c>
      <c r="W6757">
        <v>0.5</v>
      </c>
      <c r="X6757">
        <v>290.3</v>
      </c>
      <c r="Y6757">
        <v>20.9</v>
      </c>
      <c r="Z6757">
        <v>2.93</v>
      </c>
      <c r="AA6757">
        <v>22.6</v>
      </c>
      <c r="AB6757">
        <v>1033.2</v>
      </c>
      <c r="AC6757">
        <v>0.18</v>
      </c>
      <c r="AD6757">
        <v>291.7</v>
      </c>
      <c r="AE6757">
        <v>53.5</v>
      </c>
      <c r="AF6757">
        <v>345.2</v>
      </c>
      <c r="AG6757">
        <v>300.39999999999998</v>
      </c>
      <c r="AH6757">
        <v>21.6</v>
      </c>
      <c r="AI6757">
        <v>3.03</v>
      </c>
      <c r="AJ6757">
        <v>23.4</v>
      </c>
      <c r="AK6757">
        <v>1070.5</v>
      </c>
      <c r="AL6757">
        <v>0.19</v>
      </c>
      <c r="AM6757">
        <v>301.8</v>
      </c>
      <c r="AN6757">
        <v>55.4</v>
      </c>
      <c r="AO6757">
        <v>357.2</v>
      </c>
      <c r="AP6757">
        <v>441.4</v>
      </c>
      <c r="AQ6757">
        <v>26.7</v>
      </c>
      <c r="AR6757">
        <v>3.66</v>
      </c>
      <c r="AS6757">
        <v>35.5</v>
      </c>
      <c r="AT6757">
        <v>1727.2</v>
      </c>
      <c r="AU6757">
        <v>0.2</v>
      </c>
      <c r="AV6757">
        <v>443.2</v>
      </c>
      <c r="AW6757">
        <v>87.1</v>
      </c>
      <c r="AX6757">
        <v>530.20000000000005</v>
      </c>
      <c r="AY6757">
        <v>657.5</v>
      </c>
      <c r="AZ6757">
        <v>45.8</v>
      </c>
      <c r="BA6757">
        <v>6.4</v>
      </c>
      <c r="BB6757">
        <v>47.4</v>
      </c>
      <c r="BC6757">
        <v>2379.9</v>
      </c>
      <c r="BD6757">
        <v>0.31</v>
      </c>
      <c r="BE6757">
        <v>660.6</v>
      </c>
      <c r="BF6757">
        <v>118.4</v>
      </c>
      <c r="BG6757">
        <v>779</v>
      </c>
      <c r="BH6757">
        <v>28.94</v>
      </c>
      <c r="BI6757">
        <v>0</v>
      </c>
      <c r="BJ6757">
        <v>0.13</v>
      </c>
      <c r="BK6757">
        <v>29.07</v>
      </c>
      <c r="BL6757">
        <v>30.3</v>
      </c>
      <c r="BM6757">
        <v>0</v>
      </c>
      <c r="BN6757">
        <v>0.14000000000000001</v>
      </c>
      <c r="BO6757">
        <v>30.44</v>
      </c>
      <c r="BP6757">
        <v>410574.8</v>
      </c>
      <c r="BQ6757">
        <v>85292.9</v>
      </c>
      <c r="BR6757">
        <v>727.1</v>
      </c>
      <c r="BS6757">
        <v>4169.2</v>
      </c>
      <c r="BT6757">
        <v>0</v>
      </c>
      <c r="BU6757">
        <v>5908.9</v>
      </c>
      <c r="BV6757">
        <v>63711</v>
      </c>
      <c r="BW6757">
        <v>0</v>
      </c>
      <c r="BX6757">
        <v>0</v>
      </c>
      <c r="BY6757">
        <v>3203.1</v>
      </c>
      <c r="BZ6757">
        <v>139686.9</v>
      </c>
      <c r="CA6757">
        <v>0</v>
      </c>
      <c r="CB6757">
        <v>95.5</v>
      </c>
      <c r="CC6757">
        <v>3315.4</v>
      </c>
      <c r="CD6757">
        <v>19043.7</v>
      </c>
      <c r="CE6757">
        <v>88396.1</v>
      </c>
      <c r="CF6757">
        <v>223.9</v>
      </c>
      <c r="CG6757">
        <v>4.0999999999999996</v>
      </c>
      <c r="CH6757">
        <v>0</v>
      </c>
      <c r="CI6757">
        <v>6296.2</v>
      </c>
      <c r="CJ6757">
        <v>74627.399999999994</v>
      </c>
      <c r="CK6757">
        <v>1166.2</v>
      </c>
      <c r="CL6757">
        <v>430</v>
      </c>
      <c r="CM6757">
        <v>0</v>
      </c>
      <c r="CN6757">
        <v>722.4</v>
      </c>
      <c r="CO6757">
        <v>6973.4</v>
      </c>
    </row>
    <row r="6758" spans="1:93">
      <c r="A6758">
        <v>6752</v>
      </c>
      <c r="B6758">
        <f t="shared" si="1051"/>
        <v>282</v>
      </c>
      <c r="C6758" t="str">
        <f t="shared" si="1054"/>
        <v>Day282</v>
      </c>
      <c r="D6758">
        <f t="shared" si="1052"/>
        <v>7</v>
      </c>
      <c r="E6758" t="str">
        <f t="shared" si="1055"/>
        <v>Hour7</v>
      </c>
      <c r="F6758">
        <f t="shared" si="1056"/>
        <v>10</v>
      </c>
      <c r="G6758" t="str">
        <f t="shared" si="1057"/>
        <v>Fall</v>
      </c>
      <c r="H6758">
        <f t="shared" si="1053"/>
        <v>1404</v>
      </c>
      <c r="I6758" t="e">
        <f t="shared" si="1058"/>
        <v>#N/A</v>
      </c>
      <c r="J6758" t="str">
        <f t="shared" si="1059"/>
        <v>Fall</v>
      </c>
      <c r="K6758">
        <f t="shared" si="1060"/>
        <v>430765.7</v>
      </c>
      <c r="L6758" s="10">
        <v>45574.291666666664</v>
      </c>
      <c r="M6758">
        <v>426152</v>
      </c>
      <c r="N6758">
        <v>292.2</v>
      </c>
      <c r="O6758">
        <v>0</v>
      </c>
      <c r="P6758">
        <v>4321.3999999999996</v>
      </c>
      <c r="Q6758">
        <v>430765.7</v>
      </c>
      <c r="R6758">
        <v>411861</v>
      </c>
      <c r="S6758">
        <v>321168.09999999998</v>
      </c>
      <c r="T6758">
        <v>3.3500000000000002E-2</v>
      </c>
      <c r="U6758">
        <v>4.7199999999999999E-2</v>
      </c>
      <c r="V6758">
        <v>0.55000000000000004</v>
      </c>
      <c r="W6758">
        <v>0.54</v>
      </c>
      <c r="X6758">
        <v>266.8</v>
      </c>
      <c r="Y6758">
        <v>19.3</v>
      </c>
      <c r="Z6758">
        <v>2.7</v>
      </c>
      <c r="AA6758">
        <v>20.8</v>
      </c>
      <c r="AB6758">
        <v>947.4</v>
      </c>
      <c r="AC6758">
        <v>0.17</v>
      </c>
      <c r="AD6758">
        <v>268.10000000000002</v>
      </c>
      <c r="AE6758">
        <v>49.1</v>
      </c>
      <c r="AF6758">
        <v>317.2</v>
      </c>
      <c r="AG6758">
        <v>276.8</v>
      </c>
      <c r="AH6758">
        <v>19.899999999999999</v>
      </c>
      <c r="AI6758">
        <v>2.8</v>
      </c>
      <c r="AJ6758">
        <v>21.7</v>
      </c>
      <c r="AK6758">
        <v>984.6</v>
      </c>
      <c r="AL6758">
        <v>0.18</v>
      </c>
      <c r="AM6758">
        <v>278.10000000000002</v>
      </c>
      <c r="AN6758">
        <v>51.1</v>
      </c>
      <c r="AO6758">
        <v>329.2</v>
      </c>
      <c r="AP6758">
        <v>239.9</v>
      </c>
      <c r="AQ6758">
        <v>10.3</v>
      </c>
      <c r="AR6758">
        <v>1.35</v>
      </c>
      <c r="AS6758">
        <v>23.1</v>
      </c>
      <c r="AT6758">
        <v>1069.4000000000001</v>
      </c>
      <c r="AU6758">
        <v>0.11</v>
      </c>
      <c r="AV6758">
        <v>240.6</v>
      </c>
      <c r="AW6758">
        <v>55</v>
      </c>
      <c r="AX6758">
        <v>295.60000000000002</v>
      </c>
      <c r="AY6758">
        <v>897.5</v>
      </c>
      <c r="AZ6758">
        <v>89.2</v>
      </c>
      <c r="BA6758">
        <v>12.84</v>
      </c>
      <c r="BB6758">
        <v>40.5</v>
      </c>
      <c r="BC6758">
        <v>2406.4</v>
      </c>
      <c r="BD6758">
        <v>0.44</v>
      </c>
      <c r="BE6758">
        <v>903.7</v>
      </c>
      <c r="BF6758">
        <v>112.4</v>
      </c>
      <c r="BG6758">
        <v>1016.1</v>
      </c>
      <c r="BH6758">
        <v>28.85</v>
      </c>
      <c r="BI6758">
        <v>0</v>
      </c>
      <c r="BJ6758">
        <v>0.26</v>
      </c>
      <c r="BK6758">
        <v>29.11</v>
      </c>
      <c r="BL6758">
        <v>30.28</v>
      </c>
      <c r="BM6758">
        <v>0</v>
      </c>
      <c r="BN6758">
        <v>0.27</v>
      </c>
      <c r="BO6758">
        <v>30.55</v>
      </c>
      <c r="BP6758">
        <v>430765.7</v>
      </c>
      <c r="BQ6758">
        <v>109597.6</v>
      </c>
      <c r="BR6758">
        <v>1719.2</v>
      </c>
      <c r="BS6758">
        <v>4198.3</v>
      </c>
      <c r="BT6758">
        <v>0</v>
      </c>
      <c r="BU6758">
        <v>6319.3</v>
      </c>
      <c r="BV6758">
        <v>61606.8</v>
      </c>
      <c r="BW6758">
        <v>0</v>
      </c>
      <c r="BX6758">
        <v>0</v>
      </c>
      <c r="BY6758">
        <v>6855.2</v>
      </c>
      <c r="BZ6758">
        <v>133196.20000000001</v>
      </c>
      <c r="CA6758">
        <v>0</v>
      </c>
      <c r="CB6758">
        <v>552.1</v>
      </c>
      <c r="CC6758">
        <v>3315.4</v>
      </c>
      <c r="CD6758">
        <v>20458.7</v>
      </c>
      <c r="CE6758">
        <v>88396.1</v>
      </c>
      <c r="CF6758">
        <v>357.5</v>
      </c>
      <c r="CG6758">
        <v>1048.5</v>
      </c>
      <c r="CH6758">
        <v>0</v>
      </c>
      <c r="CI6758">
        <v>26314.1</v>
      </c>
      <c r="CJ6758">
        <v>75407.5</v>
      </c>
      <c r="CK6758">
        <v>1020.8</v>
      </c>
      <c r="CL6758">
        <v>3004.6</v>
      </c>
      <c r="CM6758">
        <v>0</v>
      </c>
      <c r="CN6758">
        <v>1344.7</v>
      </c>
      <c r="CO6758">
        <v>7178.9</v>
      </c>
    </row>
    <row r="6759" spans="1:93">
      <c r="A6759">
        <v>6753</v>
      </c>
      <c r="B6759">
        <f t="shared" si="1051"/>
        <v>282</v>
      </c>
      <c r="C6759" t="str">
        <f t="shared" si="1054"/>
        <v>Day282</v>
      </c>
      <c r="D6759">
        <f t="shared" si="1052"/>
        <v>8</v>
      </c>
      <c r="E6759" t="str">
        <f t="shared" si="1055"/>
        <v>Hour8</v>
      </c>
      <c r="F6759">
        <f t="shared" si="1056"/>
        <v>10</v>
      </c>
      <c r="G6759" t="str">
        <f t="shared" si="1057"/>
        <v>Fall</v>
      </c>
      <c r="H6759">
        <f t="shared" si="1053"/>
        <v>1404</v>
      </c>
      <c r="I6759" t="e">
        <f t="shared" si="1058"/>
        <v>#N/A</v>
      </c>
      <c r="J6759" t="str">
        <f t="shared" si="1059"/>
        <v>Fall</v>
      </c>
      <c r="K6759">
        <f t="shared" si="1060"/>
        <v>445013.4</v>
      </c>
      <c r="L6759" s="10">
        <v>45574.333333333336</v>
      </c>
      <c r="M6759">
        <v>439796.3</v>
      </c>
      <c r="N6759">
        <v>170.7</v>
      </c>
      <c r="O6759">
        <v>0</v>
      </c>
      <c r="P6759">
        <v>5046.3999999999996</v>
      </c>
      <c r="Q6759">
        <v>445013.4</v>
      </c>
      <c r="R6759">
        <v>424871.5</v>
      </c>
      <c r="S6759">
        <v>312428.40000000002</v>
      </c>
      <c r="T6759">
        <v>3.39E-2</v>
      </c>
      <c r="U6759">
        <v>4.8599999999999997E-2</v>
      </c>
      <c r="V6759">
        <v>0.57999999999999996</v>
      </c>
      <c r="W6759">
        <v>0.57999999999999996</v>
      </c>
      <c r="X6759">
        <v>242.5</v>
      </c>
      <c r="Y6759">
        <v>17.399999999999999</v>
      </c>
      <c r="Z6759">
        <v>2.44</v>
      </c>
      <c r="AA6759">
        <v>19.2</v>
      </c>
      <c r="AB6759">
        <v>865.7</v>
      </c>
      <c r="AC6759">
        <v>0.16</v>
      </c>
      <c r="AD6759">
        <v>243.7</v>
      </c>
      <c r="AE6759">
        <v>45</v>
      </c>
      <c r="AF6759">
        <v>288.7</v>
      </c>
      <c r="AG6759">
        <v>251.5</v>
      </c>
      <c r="AH6759">
        <v>18</v>
      </c>
      <c r="AI6759">
        <v>2.52</v>
      </c>
      <c r="AJ6759">
        <v>19.899999999999999</v>
      </c>
      <c r="AK6759">
        <v>899.2</v>
      </c>
      <c r="AL6759">
        <v>0.16</v>
      </c>
      <c r="AM6759">
        <v>252.7</v>
      </c>
      <c r="AN6759">
        <v>46.8</v>
      </c>
      <c r="AO6759">
        <v>299.5</v>
      </c>
      <c r="AP6759">
        <v>148.80000000000001</v>
      </c>
      <c r="AQ6759">
        <v>4.7</v>
      </c>
      <c r="AR6759">
        <v>0.57999999999999996</v>
      </c>
      <c r="AS6759">
        <v>15.8</v>
      </c>
      <c r="AT6759">
        <v>717.3</v>
      </c>
      <c r="AU6759">
        <v>7.0000000000000007E-2</v>
      </c>
      <c r="AV6759">
        <v>149.1</v>
      </c>
      <c r="AW6759">
        <v>37.200000000000003</v>
      </c>
      <c r="AX6759">
        <v>186.4</v>
      </c>
      <c r="AY6759">
        <v>916.3</v>
      </c>
      <c r="AZ6759">
        <v>93.6</v>
      </c>
      <c r="BA6759">
        <v>13.5</v>
      </c>
      <c r="BB6759">
        <v>39.1</v>
      </c>
      <c r="BC6759">
        <v>2376.6</v>
      </c>
      <c r="BD6759">
        <v>0.45</v>
      </c>
      <c r="BE6759">
        <v>922.8</v>
      </c>
      <c r="BF6759">
        <v>110</v>
      </c>
      <c r="BG6759">
        <v>1032.8</v>
      </c>
      <c r="BH6759">
        <v>27.78</v>
      </c>
      <c r="BI6759">
        <v>0</v>
      </c>
      <c r="BJ6759">
        <v>0.26</v>
      </c>
      <c r="BK6759">
        <v>28.05</v>
      </c>
      <c r="BL6759">
        <v>29.22</v>
      </c>
      <c r="BM6759">
        <v>0</v>
      </c>
      <c r="BN6759">
        <v>0.28000000000000003</v>
      </c>
      <c r="BO6759">
        <v>29.49</v>
      </c>
      <c r="BP6759">
        <v>445013.4</v>
      </c>
      <c r="BQ6759">
        <v>132585</v>
      </c>
      <c r="BR6759">
        <v>931.9</v>
      </c>
      <c r="BS6759">
        <v>4198.3</v>
      </c>
      <c r="BT6759">
        <v>0</v>
      </c>
      <c r="BU6759">
        <v>7149.2</v>
      </c>
      <c r="BV6759">
        <v>57082.8</v>
      </c>
      <c r="BW6759">
        <v>0</v>
      </c>
      <c r="BX6759">
        <v>34.700000000000003</v>
      </c>
      <c r="BY6759">
        <v>7706.4</v>
      </c>
      <c r="BZ6759">
        <v>127757.3</v>
      </c>
      <c r="CA6759">
        <v>0</v>
      </c>
      <c r="CB6759">
        <v>95.5</v>
      </c>
      <c r="CC6759">
        <v>3315.4</v>
      </c>
      <c r="CD6759">
        <v>22560.3</v>
      </c>
      <c r="CE6759">
        <v>88396.1</v>
      </c>
      <c r="CF6759">
        <v>223.9</v>
      </c>
      <c r="CG6759">
        <v>717.8</v>
      </c>
      <c r="CH6759">
        <v>0</v>
      </c>
      <c r="CI6759">
        <v>56374.3</v>
      </c>
      <c r="CJ6759">
        <v>67519.100000000006</v>
      </c>
      <c r="CK6759">
        <v>950.6</v>
      </c>
      <c r="CL6759">
        <v>5822.6</v>
      </c>
      <c r="CM6759">
        <v>0</v>
      </c>
      <c r="CN6759">
        <v>27.5</v>
      </c>
      <c r="CO6759">
        <v>6795.7</v>
      </c>
    </row>
    <row r="6760" spans="1:93">
      <c r="A6760">
        <v>6754</v>
      </c>
      <c r="B6760">
        <f t="shared" si="1051"/>
        <v>282</v>
      </c>
      <c r="C6760" t="str">
        <f t="shared" si="1054"/>
        <v>Day282</v>
      </c>
      <c r="D6760">
        <f t="shared" si="1052"/>
        <v>9</v>
      </c>
      <c r="E6760" t="str">
        <f t="shared" si="1055"/>
        <v>Hour9</v>
      </c>
      <c r="F6760">
        <f t="shared" si="1056"/>
        <v>10</v>
      </c>
      <c r="G6760" t="str">
        <f t="shared" si="1057"/>
        <v>Fall</v>
      </c>
      <c r="H6760">
        <f t="shared" si="1053"/>
        <v>1404</v>
      </c>
      <c r="I6760" t="e">
        <f t="shared" si="1058"/>
        <v>#N/A</v>
      </c>
      <c r="J6760" t="str">
        <f t="shared" si="1059"/>
        <v>Fall</v>
      </c>
      <c r="K6760">
        <f t="shared" si="1060"/>
        <v>461015</v>
      </c>
      <c r="L6760" s="10">
        <v>45574.375</v>
      </c>
      <c r="M6760">
        <v>451972.2</v>
      </c>
      <c r="N6760">
        <v>61.1</v>
      </c>
      <c r="O6760">
        <v>3338.2</v>
      </c>
      <c r="P6760">
        <v>5643.4</v>
      </c>
      <c r="Q6760">
        <v>461014.9</v>
      </c>
      <c r="R6760">
        <v>436454</v>
      </c>
      <c r="S6760">
        <v>310035.59999999998</v>
      </c>
      <c r="T6760">
        <v>3.4299999999999997E-2</v>
      </c>
      <c r="U6760">
        <v>4.99E-2</v>
      </c>
      <c r="V6760">
        <v>0.59</v>
      </c>
      <c r="W6760">
        <v>0.59</v>
      </c>
      <c r="X6760">
        <v>242</v>
      </c>
      <c r="Y6760">
        <v>17.8</v>
      </c>
      <c r="Z6760">
        <v>2.5</v>
      </c>
      <c r="AA6760">
        <v>18.600000000000001</v>
      </c>
      <c r="AB6760">
        <v>849.5</v>
      </c>
      <c r="AC6760">
        <v>0.15</v>
      </c>
      <c r="AD6760">
        <v>243.2</v>
      </c>
      <c r="AE6760">
        <v>44</v>
      </c>
      <c r="AF6760">
        <v>287.2</v>
      </c>
      <c r="AG6760">
        <v>251.9</v>
      </c>
      <c r="AH6760">
        <v>18.5</v>
      </c>
      <c r="AI6760">
        <v>2.6</v>
      </c>
      <c r="AJ6760">
        <v>19.399999999999999</v>
      </c>
      <c r="AK6760">
        <v>884.7</v>
      </c>
      <c r="AL6760">
        <v>0.16</v>
      </c>
      <c r="AM6760">
        <v>253.1</v>
      </c>
      <c r="AN6760">
        <v>45.8</v>
      </c>
      <c r="AO6760">
        <v>299</v>
      </c>
      <c r="AP6760">
        <v>111.9</v>
      </c>
      <c r="AQ6760">
        <v>3.6</v>
      </c>
      <c r="AR6760">
        <v>0.45</v>
      </c>
      <c r="AS6760">
        <v>11.8</v>
      </c>
      <c r="AT6760">
        <v>536.6</v>
      </c>
      <c r="AU6760">
        <v>0.05</v>
      </c>
      <c r="AV6760">
        <v>112.1</v>
      </c>
      <c r="AW6760">
        <v>27.8</v>
      </c>
      <c r="AX6760">
        <v>139.9</v>
      </c>
      <c r="AY6760">
        <v>755</v>
      </c>
      <c r="AZ6760">
        <v>69.099999999999994</v>
      </c>
      <c r="BA6760">
        <v>9.9</v>
      </c>
      <c r="BB6760">
        <v>39.4</v>
      </c>
      <c r="BC6760">
        <v>2210.1999999999998</v>
      </c>
      <c r="BD6760">
        <v>0.36</v>
      </c>
      <c r="BE6760">
        <v>759.7</v>
      </c>
      <c r="BF6760">
        <v>105.4</v>
      </c>
      <c r="BG6760">
        <v>865.1</v>
      </c>
      <c r="BH6760">
        <v>27.71</v>
      </c>
      <c r="BI6760">
        <v>0</v>
      </c>
      <c r="BJ6760">
        <v>0.27</v>
      </c>
      <c r="BK6760">
        <v>27.98</v>
      </c>
      <c r="BL6760">
        <v>29.18</v>
      </c>
      <c r="BM6760">
        <v>0</v>
      </c>
      <c r="BN6760">
        <v>0.28000000000000003</v>
      </c>
      <c r="BO6760">
        <v>29.46</v>
      </c>
      <c r="BP6760">
        <v>461015</v>
      </c>
      <c r="BQ6760">
        <v>150979.4</v>
      </c>
      <c r="BR6760">
        <v>148.9</v>
      </c>
      <c r="BS6760">
        <v>4198.3</v>
      </c>
      <c r="BT6760">
        <v>0</v>
      </c>
      <c r="BU6760">
        <v>8318.7999999999993</v>
      </c>
      <c r="BV6760">
        <v>61272.7</v>
      </c>
      <c r="BW6760">
        <v>0</v>
      </c>
      <c r="BX6760">
        <v>527.79999999999995</v>
      </c>
      <c r="BY6760">
        <v>13333.2</v>
      </c>
      <c r="BZ6760">
        <v>126737.2</v>
      </c>
      <c r="CA6760">
        <v>0</v>
      </c>
      <c r="CB6760">
        <v>95.5</v>
      </c>
      <c r="CC6760">
        <v>3315.4</v>
      </c>
      <c r="CD6760">
        <v>17328.8</v>
      </c>
      <c r="CE6760">
        <v>88396.1</v>
      </c>
      <c r="CF6760">
        <v>223.9</v>
      </c>
      <c r="CG6760">
        <v>0</v>
      </c>
      <c r="CH6760">
        <v>0</v>
      </c>
      <c r="CI6760">
        <v>90331.199999999997</v>
      </c>
      <c r="CJ6760">
        <v>45885.1</v>
      </c>
      <c r="CK6760">
        <v>902.1</v>
      </c>
      <c r="CL6760">
        <v>7423</v>
      </c>
      <c r="CM6760">
        <v>1971.4</v>
      </c>
      <c r="CN6760">
        <v>495.7</v>
      </c>
      <c r="CO6760">
        <v>7651.8</v>
      </c>
    </row>
    <row r="6761" spans="1:93">
      <c r="A6761">
        <v>6755</v>
      </c>
      <c r="B6761">
        <f t="shared" si="1051"/>
        <v>282</v>
      </c>
      <c r="C6761" t="str">
        <f t="shared" si="1054"/>
        <v>Day282</v>
      </c>
      <c r="D6761">
        <f t="shared" si="1052"/>
        <v>10</v>
      </c>
      <c r="E6761" t="str">
        <f t="shared" si="1055"/>
        <v>Hour10</v>
      </c>
      <c r="F6761">
        <f t="shared" si="1056"/>
        <v>10</v>
      </c>
      <c r="G6761" t="str">
        <f t="shared" si="1057"/>
        <v>Fall</v>
      </c>
      <c r="H6761">
        <f t="shared" si="1053"/>
        <v>1404</v>
      </c>
      <c r="I6761" t="e">
        <f t="shared" si="1058"/>
        <v>#N/A</v>
      </c>
      <c r="J6761" t="str">
        <f t="shared" si="1059"/>
        <v>Fall</v>
      </c>
      <c r="K6761">
        <f t="shared" si="1060"/>
        <v>472825.4</v>
      </c>
      <c r="L6761" s="10">
        <v>45574.416666666664</v>
      </c>
      <c r="M6761">
        <v>459403.6</v>
      </c>
      <c r="N6761">
        <v>4368.5</v>
      </c>
      <c r="O6761">
        <v>3412.4</v>
      </c>
      <c r="P6761">
        <v>5640.9</v>
      </c>
      <c r="Q6761">
        <v>472825.4</v>
      </c>
      <c r="R6761">
        <v>443504.8</v>
      </c>
      <c r="S6761">
        <v>306141.5</v>
      </c>
      <c r="T6761">
        <v>3.4599999999999999E-2</v>
      </c>
      <c r="U6761">
        <v>5.0799999999999998E-2</v>
      </c>
      <c r="V6761">
        <v>0.61</v>
      </c>
      <c r="W6761">
        <v>0.6</v>
      </c>
      <c r="X6761">
        <v>232.7</v>
      </c>
      <c r="Y6761">
        <v>17.2</v>
      </c>
      <c r="Z6761">
        <v>2.41</v>
      </c>
      <c r="AA6761">
        <v>17.899999999999999</v>
      </c>
      <c r="AB6761">
        <v>815.7</v>
      </c>
      <c r="AC6761">
        <v>0.15</v>
      </c>
      <c r="AD6761">
        <v>233.9</v>
      </c>
      <c r="AE6761">
        <v>42.3</v>
      </c>
      <c r="AF6761">
        <v>276.10000000000002</v>
      </c>
      <c r="AG6761">
        <v>244.6</v>
      </c>
      <c r="AH6761">
        <v>18</v>
      </c>
      <c r="AI6761">
        <v>2.54</v>
      </c>
      <c r="AJ6761">
        <v>18.8</v>
      </c>
      <c r="AK6761">
        <v>857.3</v>
      </c>
      <c r="AL6761">
        <v>0.16</v>
      </c>
      <c r="AM6761">
        <v>245.8</v>
      </c>
      <c r="AN6761">
        <v>44.4</v>
      </c>
      <c r="AO6761">
        <v>290.2</v>
      </c>
      <c r="AP6761">
        <v>89.6</v>
      </c>
      <c r="AQ6761">
        <v>2.2999999999999998</v>
      </c>
      <c r="AR6761">
        <v>0.26</v>
      </c>
      <c r="AS6761">
        <v>10.1</v>
      </c>
      <c r="AT6761">
        <v>449.3</v>
      </c>
      <c r="AU6761">
        <v>0.04</v>
      </c>
      <c r="AV6761">
        <v>89.8</v>
      </c>
      <c r="AW6761">
        <v>23.5</v>
      </c>
      <c r="AX6761">
        <v>113.2</v>
      </c>
      <c r="AY6761">
        <v>991.3</v>
      </c>
      <c r="AZ6761">
        <v>111.5</v>
      </c>
      <c r="BA6761">
        <v>16.190000000000001</v>
      </c>
      <c r="BB6761">
        <v>33.700000000000003</v>
      </c>
      <c r="BC6761">
        <v>2247.5</v>
      </c>
      <c r="BD6761">
        <v>0.51</v>
      </c>
      <c r="BE6761">
        <v>999.1</v>
      </c>
      <c r="BF6761">
        <v>100.8</v>
      </c>
      <c r="BG6761">
        <v>1099.9000000000001</v>
      </c>
      <c r="BH6761">
        <v>26.38</v>
      </c>
      <c r="BI6761">
        <v>0</v>
      </c>
      <c r="BJ6761">
        <v>0.28000000000000003</v>
      </c>
      <c r="BK6761">
        <v>26.66</v>
      </c>
      <c r="BL6761">
        <v>27.83</v>
      </c>
      <c r="BM6761">
        <v>0</v>
      </c>
      <c r="BN6761">
        <v>0.28999999999999998</v>
      </c>
      <c r="BO6761">
        <v>28.12</v>
      </c>
      <c r="BP6761">
        <v>472825.4</v>
      </c>
      <c r="BQ6761">
        <v>166683.9</v>
      </c>
      <c r="BR6761">
        <v>162</v>
      </c>
      <c r="BS6761">
        <v>4124.6000000000004</v>
      </c>
      <c r="BT6761">
        <v>0</v>
      </c>
      <c r="BU6761">
        <v>7785.3</v>
      </c>
      <c r="BV6761">
        <v>60607.199999999997</v>
      </c>
      <c r="BW6761">
        <v>0</v>
      </c>
      <c r="BX6761">
        <v>795.1</v>
      </c>
      <c r="BY6761">
        <v>15341.6</v>
      </c>
      <c r="BZ6761">
        <v>124293.2</v>
      </c>
      <c r="CA6761">
        <v>0</v>
      </c>
      <c r="CB6761">
        <v>95.5</v>
      </c>
      <c r="CC6761">
        <v>3315.4</v>
      </c>
      <c r="CD6761">
        <v>17328.8</v>
      </c>
      <c r="CE6761">
        <v>87992.7</v>
      </c>
      <c r="CF6761">
        <v>223.9</v>
      </c>
      <c r="CG6761">
        <v>213</v>
      </c>
      <c r="CH6761">
        <v>0</v>
      </c>
      <c r="CI6761">
        <v>109076.1</v>
      </c>
      <c r="CJ6761">
        <v>40548.300000000003</v>
      </c>
      <c r="CK6761">
        <v>922.9</v>
      </c>
      <c r="CL6761">
        <v>11825.2</v>
      </c>
      <c r="CM6761">
        <v>1848.8</v>
      </c>
      <c r="CN6761">
        <v>136.1</v>
      </c>
      <c r="CO6761">
        <v>8197.1</v>
      </c>
    </row>
    <row r="6762" spans="1:93">
      <c r="A6762">
        <v>6756</v>
      </c>
      <c r="B6762">
        <f t="shared" si="1051"/>
        <v>282</v>
      </c>
      <c r="C6762" t="str">
        <f t="shared" si="1054"/>
        <v>Day282</v>
      </c>
      <c r="D6762">
        <f t="shared" si="1052"/>
        <v>11</v>
      </c>
      <c r="E6762" t="str">
        <f t="shared" si="1055"/>
        <v>Hour11</v>
      </c>
      <c r="F6762">
        <f t="shared" si="1056"/>
        <v>10</v>
      </c>
      <c r="G6762" t="str">
        <f t="shared" si="1057"/>
        <v>Fall</v>
      </c>
      <c r="H6762">
        <f t="shared" si="1053"/>
        <v>1404</v>
      </c>
      <c r="I6762" t="e">
        <f t="shared" si="1058"/>
        <v>#N/A</v>
      </c>
      <c r="J6762" t="str">
        <f t="shared" si="1059"/>
        <v>Fall</v>
      </c>
      <c r="K6762">
        <f t="shared" si="1060"/>
        <v>477068.4</v>
      </c>
      <c r="L6762" s="10">
        <v>45574.458333333336</v>
      </c>
      <c r="M6762">
        <v>462999</v>
      </c>
      <c r="N6762">
        <v>4595.8999999999996</v>
      </c>
      <c r="O6762">
        <v>3412.4</v>
      </c>
      <c r="P6762">
        <v>6061.2</v>
      </c>
      <c r="Q6762">
        <v>477068.5</v>
      </c>
      <c r="R6762">
        <v>446903.5</v>
      </c>
      <c r="S6762">
        <v>302479</v>
      </c>
      <c r="T6762">
        <v>3.4799999999999998E-2</v>
      </c>
      <c r="U6762">
        <v>5.1200000000000002E-2</v>
      </c>
      <c r="V6762">
        <v>0.62</v>
      </c>
      <c r="W6762">
        <v>0.61</v>
      </c>
      <c r="X6762">
        <v>224.6</v>
      </c>
      <c r="Y6762">
        <v>16.3</v>
      </c>
      <c r="Z6762">
        <v>2.2799999999999998</v>
      </c>
      <c r="AA6762">
        <v>17.600000000000001</v>
      </c>
      <c r="AB6762">
        <v>797.1</v>
      </c>
      <c r="AC6762">
        <v>0.14000000000000001</v>
      </c>
      <c r="AD6762">
        <v>225.7</v>
      </c>
      <c r="AE6762">
        <v>41.4</v>
      </c>
      <c r="AF6762">
        <v>267.10000000000002</v>
      </c>
      <c r="AG6762">
        <v>236.2</v>
      </c>
      <c r="AH6762">
        <v>17.100000000000001</v>
      </c>
      <c r="AI6762">
        <v>2.4</v>
      </c>
      <c r="AJ6762">
        <v>18.5</v>
      </c>
      <c r="AK6762">
        <v>838.3</v>
      </c>
      <c r="AL6762">
        <v>0.15</v>
      </c>
      <c r="AM6762">
        <v>237.3</v>
      </c>
      <c r="AN6762">
        <v>43.5</v>
      </c>
      <c r="AO6762">
        <v>280.89999999999998</v>
      </c>
      <c r="AP6762">
        <v>91.8</v>
      </c>
      <c r="AQ6762">
        <v>2.6</v>
      </c>
      <c r="AR6762">
        <v>0.31</v>
      </c>
      <c r="AS6762">
        <v>10.1</v>
      </c>
      <c r="AT6762">
        <v>452.5</v>
      </c>
      <c r="AU6762">
        <v>0.04</v>
      </c>
      <c r="AV6762">
        <v>92</v>
      </c>
      <c r="AW6762">
        <v>23.6</v>
      </c>
      <c r="AX6762">
        <v>115.6</v>
      </c>
      <c r="AY6762">
        <v>529</v>
      </c>
      <c r="AZ6762">
        <v>26.7</v>
      </c>
      <c r="BA6762">
        <v>3.57</v>
      </c>
      <c r="BB6762">
        <v>47.4</v>
      </c>
      <c r="BC6762">
        <v>2237.6</v>
      </c>
      <c r="BD6762">
        <v>0.24</v>
      </c>
      <c r="BE6762">
        <v>530.79999999999995</v>
      </c>
      <c r="BF6762">
        <v>114.1</v>
      </c>
      <c r="BG6762">
        <v>644.9</v>
      </c>
      <c r="BH6762">
        <v>25.6</v>
      </c>
      <c r="BI6762">
        <v>0</v>
      </c>
      <c r="BJ6762">
        <v>0.28000000000000003</v>
      </c>
      <c r="BK6762">
        <v>25.88</v>
      </c>
      <c r="BL6762">
        <v>27.05</v>
      </c>
      <c r="BM6762">
        <v>0</v>
      </c>
      <c r="BN6762">
        <v>0.28999999999999998</v>
      </c>
      <c r="BO6762">
        <v>27.34</v>
      </c>
      <c r="BP6762">
        <v>477068.4</v>
      </c>
      <c r="BQ6762">
        <v>174589.5</v>
      </c>
      <c r="BR6762">
        <v>2.1</v>
      </c>
      <c r="BS6762">
        <v>4124.6000000000004</v>
      </c>
      <c r="BT6762">
        <v>0</v>
      </c>
      <c r="BU6762">
        <v>7785.3</v>
      </c>
      <c r="BV6762">
        <v>57644.3</v>
      </c>
      <c r="BW6762">
        <v>0</v>
      </c>
      <c r="BX6762">
        <v>827.9</v>
      </c>
      <c r="BY6762">
        <v>15650.5</v>
      </c>
      <c r="BZ6762">
        <v>124985.2</v>
      </c>
      <c r="CA6762">
        <v>0</v>
      </c>
      <c r="CB6762">
        <v>95.5</v>
      </c>
      <c r="CC6762">
        <v>3315.4</v>
      </c>
      <c r="CD6762">
        <v>17197.8</v>
      </c>
      <c r="CE6762">
        <v>87033.9</v>
      </c>
      <c r="CF6762">
        <v>223.9</v>
      </c>
      <c r="CG6762">
        <v>71</v>
      </c>
      <c r="CH6762">
        <v>0</v>
      </c>
      <c r="CI6762">
        <v>110448.9</v>
      </c>
      <c r="CJ6762">
        <v>46727.8</v>
      </c>
      <c r="CK6762">
        <v>934.3</v>
      </c>
      <c r="CL6762">
        <v>13860.5</v>
      </c>
      <c r="CM6762">
        <v>523.4</v>
      </c>
      <c r="CN6762">
        <v>65</v>
      </c>
      <c r="CO6762">
        <v>8197.1</v>
      </c>
    </row>
    <row r="6763" spans="1:93">
      <c r="A6763">
        <v>6757</v>
      </c>
      <c r="B6763">
        <f t="shared" si="1051"/>
        <v>282</v>
      </c>
      <c r="C6763" t="str">
        <f t="shared" si="1054"/>
        <v>Day282</v>
      </c>
      <c r="D6763">
        <f t="shared" si="1052"/>
        <v>12</v>
      </c>
      <c r="E6763" t="str">
        <f t="shared" si="1055"/>
        <v>Hour12</v>
      </c>
      <c r="F6763">
        <f t="shared" si="1056"/>
        <v>10</v>
      </c>
      <c r="G6763" t="str">
        <f t="shared" si="1057"/>
        <v>Fall</v>
      </c>
      <c r="H6763">
        <f t="shared" si="1053"/>
        <v>1404</v>
      </c>
      <c r="I6763" t="e">
        <f t="shared" si="1058"/>
        <v>#N/A</v>
      </c>
      <c r="J6763" t="str">
        <f t="shared" si="1059"/>
        <v>Fall</v>
      </c>
      <c r="K6763">
        <f t="shared" si="1060"/>
        <v>478923</v>
      </c>
      <c r="L6763" s="10">
        <v>45574.5</v>
      </c>
      <c r="M6763">
        <v>464882.4</v>
      </c>
      <c r="N6763">
        <v>4456.6000000000004</v>
      </c>
      <c r="O6763">
        <v>3412.4</v>
      </c>
      <c r="P6763">
        <v>6171.6</v>
      </c>
      <c r="Q6763">
        <v>478923</v>
      </c>
      <c r="R6763">
        <v>448668.1</v>
      </c>
      <c r="S6763">
        <v>303564.90000000002</v>
      </c>
      <c r="T6763">
        <v>3.49E-2</v>
      </c>
      <c r="U6763">
        <v>5.1499999999999997E-2</v>
      </c>
      <c r="V6763">
        <v>0.61</v>
      </c>
      <c r="W6763">
        <v>0.61</v>
      </c>
      <c r="X6763">
        <v>224.9</v>
      </c>
      <c r="Y6763">
        <v>16.2</v>
      </c>
      <c r="Z6763">
        <v>2.27</v>
      </c>
      <c r="AA6763">
        <v>17.7</v>
      </c>
      <c r="AB6763">
        <v>801.5</v>
      </c>
      <c r="AC6763">
        <v>0.14000000000000001</v>
      </c>
      <c r="AD6763">
        <v>226</v>
      </c>
      <c r="AE6763">
        <v>41.7</v>
      </c>
      <c r="AF6763">
        <v>267.7</v>
      </c>
      <c r="AG6763">
        <v>236.3</v>
      </c>
      <c r="AH6763">
        <v>17</v>
      </c>
      <c r="AI6763">
        <v>2.38</v>
      </c>
      <c r="AJ6763">
        <v>18.600000000000001</v>
      </c>
      <c r="AK6763">
        <v>841.9</v>
      </c>
      <c r="AL6763">
        <v>0.15</v>
      </c>
      <c r="AM6763">
        <v>237.4</v>
      </c>
      <c r="AN6763">
        <v>43.8</v>
      </c>
      <c r="AO6763">
        <v>281.2</v>
      </c>
      <c r="AP6763">
        <v>91.1</v>
      </c>
      <c r="AQ6763">
        <v>2.6</v>
      </c>
      <c r="AR6763">
        <v>0.31</v>
      </c>
      <c r="AS6763">
        <v>10</v>
      </c>
      <c r="AT6763">
        <v>448.4</v>
      </c>
      <c r="AU6763">
        <v>0.04</v>
      </c>
      <c r="AV6763">
        <v>91.3</v>
      </c>
      <c r="AW6763">
        <v>23.4</v>
      </c>
      <c r="AX6763">
        <v>114.7</v>
      </c>
      <c r="AY6763">
        <v>809.9</v>
      </c>
      <c r="AZ6763">
        <v>78.5</v>
      </c>
      <c r="BA6763">
        <v>11.29</v>
      </c>
      <c r="BB6763">
        <v>38.5</v>
      </c>
      <c r="BC6763">
        <v>2222.4</v>
      </c>
      <c r="BD6763">
        <v>0.4</v>
      </c>
      <c r="BE6763">
        <v>815.3</v>
      </c>
      <c r="BF6763">
        <v>104.9</v>
      </c>
      <c r="BG6763">
        <v>920.2</v>
      </c>
      <c r="BH6763">
        <v>25.67</v>
      </c>
      <c r="BI6763">
        <v>0</v>
      </c>
      <c r="BJ6763">
        <v>0.28000000000000003</v>
      </c>
      <c r="BK6763">
        <v>25.95</v>
      </c>
      <c r="BL6763">
        <v>27.13</v>
      </c>
      <c r="BM6763">
        <v>0</v>
      </c>
      <c r="BN6763">
        <v>0.28999999999999998</v>
      </c>
      <c r="BO6763">
        <v>27.43</v>
      </c>
      <c r="BP6763">
        <v>478923</v>
      </c>
      <c r="BQ6763">
        <v>175358.2</v>
      </c>
      <c r="BR6763">
        <v>0</v>
      </c>
      <c r="BS6763">
        <v>4173.3999999999996</v>
      </c>
      <c r="BT6763">
        <v>0</v>
      </c>
      <c r="BU6763">
        <v>7117.2</v>
      </c>
      <c r="BV6763">
        <v>57385.2</v>
      </c>
      <c r="BW6763">
        <v>0</v>
      </c>
      <c r="BX6763">
        <v>812.7</v>
      </c>
      <c r="BY6763">
        <v>14884.2</v>
      </c>
      <c r="BZ6763">
        <v>126845</v>
      </c>
      <c r="CA6763">
        <v>0</v>
      </c>
      <c r="CB6763">
        <v>159.1</v>
      </c>
      <c r="CC6763">
        <v>3315.4</v>
      </c>
      <c r="CD6763">
        <v>17204.400000000001</v>
      </c>
      <c r="CE6763">
        <v>87033.9</v>
      </c>
      <c r="CF6763">
        <v>331.2</v>
      </c>
      <c r="CG6763">
        <v>0</v>
      </c>
      <c r="CH6763">
        <v>0</v>
      </c>
      <c r="CI6763">
        <v>105670.9</v>
      </c>
      <c r="CJ6763">
        <v>52904.800000000003</v>
      </c>
      <c r="CK6763">
        <v>1085.5</v>
      </c>
      <c r="CL6763">
        <v>14250.5</v>
      </c>
      <c r="CM6763">
        <v>0</v>
      </c>
      <c r="CN6763">
        <v>65.5</v>
      </c>
      <c r="CO6763">
        <v>7964.5</v>
      </c>
    </row>
    <row r="6764" spans="1:93">
      <c r="A6764">
        <v>6758</v>
      </c>
      <c r="B6764">
        <f t="shared" si="1051"/>
        <v>282</v>
      </c>
      <c r="C6764" t="str">
        <f t="shared" si="1054"/>
        <v>Day282</v>
      </c>
      <c r="D6764">
        <f t="shared" si="1052"/>
        <v>13</v>
      </c>
      <c r="E6764" t="str">
        <f t="shared" si="1055"/>
        <v>Hour13</v>
      </c>
      <c r="F6764">
        <f t="shared" si="1056"/>
        <v>10</v>
      </c>
      <c r="G6764" t="str">
        <f t="shared" si="1057"/>
        <v>Fall</v>
      </c>
      <c r="H6764">
        <f t="shared" si="1053"/>
        <v>1404</v>
      </c>
      <c r="I6764" t="e">
        <f t="shared" si="1058"/>
        <v>#N/A</v>
      </c>
      <c r="J6764" t="str">
        <f t="shared" si="1059"/>
        <v>Fall</v>
      </c>
      <c r="K6764">
        <f t="shared" si="1060"/>
        <v>478313.4</v>
      </c>
      <c r="L6764" s="10">
        <v>45574.541666666664</v>
      </c>
      <c r="M6764">
        <v>466062.8</v>
      </c>
      <c r="N6764">
        <v>2288.1999999999998</v>
      </c>
      <c r="O6764">
        <v>3674.9</v>
      </c>
      <c r="P6764">
        <v>6287.5</v>
      </c>
      <c r="Q6764">
        <v>478313.4</v>
      </c>
      <c r="R6764">
        <v>449768</v>
      </c>
      <c r="S6764">
        <v>302027.5</v>
      </c>
      <c r="T6764">
        <v>3.5000000000000003E-2</v>
      </c>
      <c r="U6764">
        <v>5.1799999999999999E-2</v>
      </c>
      <c r="V6764">
        <v>0.61</v>
      </c>
      <c r="W6764">
        <v>0.61</v>
      </c>
      <c r="X6764">
        <v>224.2</v>
      </c>
      <c r="Y6764">
        <v>16</v>
      </c>
      <c r="Z6764">
        <v>2.25</v>
      </c>
      <c r="AA6764">
        <v>17.7</v>
      </c>
      <c r="AB6764">
        <v>800.5</v>
      </c>
      <c r="AC6764">
        <v>0.14000000000000001</v>
      </c>
      <c r="AD6764">
        <v>225.2</v>
      </c>
      <c r="AE6764">
        <v>41.6</v>
      </c>
      <c r="AF6764">
        <v>266.89999999999998</v>
      </c>
      <c r="AG6764">
        <v>234.7</v>
      </c>
      <c r="AH6764">
        <v>16.8</v>
      </c>
      <c r="AI6764">
        <v>2.35</v>
      </c>
      <c r="AJ6764">
        <v>18.600000000000001</v>
      </c>
      <c r="AK6764">
        <v>838.5</v>
      </c>
      <c r="AL6764">
        <v>0.15</v>
      </c>
      <c r="AM6764">
        <v>235.8</v>
      </c>
      <c r="AN6764">
        <v>43.6</v>
      </c>
      <c r="AO6764">
        <v>279.39999999999998</v>
      </c>
      <c r="AP6764">
        <v>90</v>
      </c>
      <c r="AQ6764">
        <v>2.7</v>
      </c>
      <c r="AR6764">
        <v>0.33</v>
      </c>
      <c r="AS6764">
        <v>9.8000000000000007</v>
      </c>
      <c r="AT6764">
        <v>437.9</v>
      </c>
      <c r="AU6764">
        <v>0.04</v>
      </c>
      <c r="AV6764">
        <v>90.1</v>
      </c>
      <c r="AW6764">
        <v>22.8</v>
      </c>
      <c r="AX6764">
        <v>112.9</v>
      </c>
      <c r="AY6764">
        <v>728.9</v>
      </c>
      <c r="AZ6764">
        <v>71.900000000000006</v>
      </c>
      <c r="BA6764">
        <v>10.36</v>
      </c>
      <c r="BB6764">
        <v>33.799999999999997</v>
      </c>
      <c r="BC6764">
        <v>1960</v>
      </c>
      <c r="BD6764">
        <v>0.37</v>
      </c>
      <c r="BE6764">
        <v>733.9</v>
      </c>
      <c r="BF6764">
        <v>92.3</v>
      </c>
      <c r="BG6764">
        <v>826.2</v>
      </c>
      <c r="BH6764">
        <v>24.21</v>
      </c>
      <c r="BI6764">
        <v>0</v>
      </c>
      <c r="BJ6764">
        <v>0.28000000000000003</v>
      </c>
      <c r="BK6764">
        <v>24.49</v>
      </c>
      <c r="BL6764">
        <v>25.61</v>
      </c>
      <c r="BM6764">
        <v>0</v>
      </c>
      <c r="BN6764">
        <v>0.28999999999999998</v>
      </c>
      <c r="BO6764">
        <v>25.9</v>
      </c>
      <c r="BP6764">
        <v>478313.4</v>
      </c>
      <c r="BQ6764">
        <v>176285.8</v>
      </c>
      <c r="BR6764">
        <v>94.3</v>
      </c>
      <c r="BS6764">
        <v>4173.3999999999996</v>
      </c>
      <c r="BT6764">
        <v>0</v>
      </c>
      <c r="BU6764">
        <v>6986</v>
      </c>
      <c r="BV6764">
        <v>56694.1</v>
      </c>
      <c r="BW6764">
        <v>0</v>
      </c>
      <c r="BX6764">
        <v>797.3</v>
      </c>
      <c r="BY6764">
        <v>14640.3</v>
      </c>
      <c r="BZ6764">
        <v>127035.4</v>
      </c>
      <c r="CA6764">
        <v>0</v>
      </c>
      <c r="CB6764">
        <v>159.1</v>
      </c>
      <c r="CC6764">
        <v>3315.4</v>
      </c>
      <c r="CD6764">
        <v>16983.900000000001</v>
      </c>
      <c r="CE6764">
        <v>86152.3</v>
      </c>
      <c r="CF6764">
        <v>433.6</v>
      </c>
      <c r="CG6764">
        <v>0</v>
      </c>
      <c r="CH6764">
        <v>0</v>
      </c>
      <c r="CI6764">
        <v>103995.8</v>
      </c>
      <c r="CJ6764">
        <v>55679.199999999997</v>
      </c>
      <c r="CK6764">
        <v>1173.3</v>
      </c>
      <c r="CL6764">
        <v>12717.4</v>
      </c>
      <c r="CM6764">
        <v>0</v>
      </c>
      <c r="CN6764">
        <v>0</v>
      </c>
      <c r="CO6764">
        <v>7774.2</v>
      </c>
    </row>
    <row r="6765" spans="1:93">
      <c r="A6765">
        <v>6759</v>
      </c>
      <c r="B6765">
        <f t="shared" si="1051"/>
        <v>282</v>
      </c>
      <c r="C6765" t="str">
        <f t="shared" si="1054"/>
        <v>Day282</v>
      </c>
      <c r="D6765">
        <f t="shared" si="1052"/>
        <v>14</v>
      </c>
      <c r="E6765" t="str">
        <f t="shared" si="1055"/>
        <v>Hour14</v>
      </c>
      <c r="F6765">
        <f t="shared" si="1056"/>
        <v>10</v>
      </c>
      <c r="G6765" t="str">
        <f t="shared" si="1057"/>
        <v>Fall</v>
      </c>
      <c r="H6765">
        <f t="shared" si="1053"/>
        <v>1404</v>
      </c>
      <c r="I6765" t="e">
        <f t="shared" si="1058"/>
        <v>#N/A</v>
      </c>
      <c r="J6765" t="str">
        <f t="shared" si="1059"/>
        <v>Fall</v>
      </c>
      <c r="K6765">
        <f t="shared" si="1060"/>
        <v>477765.4</v>
      </c>
      <c r="L6765" s="10">
        <v>45574.583333333336</v>
      </c>
      <c r="M6765">
        <v>465928.3</v>
      </c>
      <c r="N6765">
        <v>1623.9</v>
      </c>
      <c r="O6765">
        <v>3778.9</v>
      </c>
      <c r="P6765">
        <v>6434.2</v>
      </c>
      <c r="Q6765">
        <v>477765.4</v>
      </c>
      <c r="R6765">
        <v>449634</v>
      </c>
      <c r="S6765">
        <v>304902.2</v>
      </c>
      <c r="T6765">
        <v>3.5000000000000003E-2</v>
      </c>
      <c r="U6765">
        <v>5.1799999999999999E-2</v>
      </c>
      <c r="V6765">
        <v>0.61</v>
      </c>
      <c r="W6765">
        <v>0.6</v>
      </c>
      <c r="X6765">
        <v>228.9</v>
      </c>
      <c r="Y6765">
        <v>16.399999999999999</v>
      </c>
      <c r="Z6765">
        <v>2.2999999999999998</v>
      </c>
      <c r="AA6765">
        <v>18</v>
      </c>
      <c r="AB6765">
        <v>815.1</v>
      </c>
      <c r="AC6765">
        <v>0.15</v>
      </c>
      <c r="AD6765">
        <v>230.1</v>
      </c>
      <c r="AE6765">
        <v>42.4</v>
      </c>
      <c r="AF6765">
        <v>272.39999999999998</v>
      </c>
      <c r="AG6765">
        <v>239.4</v>
      </c>
      <c r="AH6765">
        <v>17.2</v>
      </c>
      <c r="AI6765">
        <v>2.41</v>
      </c>
      <c r="AJ6765">
        <v>18.899999999999999</v>
      </c>
      <c r="AK6765">
        <v>852.4</v>
      </c>
      <c r="AL6765">
        <v>0.15</v>
      </c>
      <c r="AM6765">
        <v>240.6</v>
      </c>
      <c r="AN6765">
        <v>44.3</v>
      </c>
      <c r="AO6765">
        <v>284.89999999999998</v>
      </c>
      <c r="AP6765">
        <v>98</v>
      </c>
      <c r="AQ6765">
        <v>3</v>
      </c>
      <c r="AR6765">
        <v>0.36</v>
      </c>
      <c r="AS6765">
        <v>10.6</v>
      </c>
      <c r="AT6765">
        <v>476.2</v>
      </c>
      <c r="AU6765">
        <v>0.04</v>
      </c>
      <c r="AV6765">
        <v>98.2</v>
      </c>
      <c r="AW6765">
        <v>24.8</v>
      </c>
      <c r="AX6765">
        <v>123</v>
      </c>
      <c r="AY6765">
        <v>435</v>
      </c>
      <c r="AZ6765">
        <v>15.7</v>
      </c>
      <c r="BA6765">
        <v>2</v>
      </c>
      <c r="BB6765">
        <v>44.9</v>
      </c>
      <c r="BC6765">
        <v>2024</v>
      </c>
      <c r="BD6765">
        <v>0.21</v>
      </c>
      <c r="BE6765">
        <v>436</v>
      </c>
      <c r="BF6765">
        <v>105.3</v>
      </c>
      <c r="BG6765">
        <v>541.29999999999995</v>
      </c>
      <c r="BH6765">
        <v>24.21</v>
      </c>
      <c r="BI6765">
        <v>0</v>
      </c>
      <c r="BJ6765">
        <v>0.28000000000000003</v>
      </c>
      <c r="BK6765">
        <v>24.49</v>
      </c>
      <c r="BL6765">
        <v>25.65</v>
      </c>
      <c r="BM6765">
        <v>0</v>
      </c>
      <c r="BN6765">
        <v>0.28999999999999998</v>
      </c>
      <c r="BO6765">
        <v>25.95</v>
      </c>
      <c r="BP6765">
        <v>477765.4</v>
      </c>
      <c r="BQ6765">
        <v>172863.1</v>
      </c>
      <c r="BR6765">
        <v>139.30000000000001</v>
      </c>
      <c r="BS6765">
        <v>4173.3999999999996</v>
      </c>
      <c r="BT6765">
        <v>0</v>
      </c>
      <c r="BU6765">
        <v>7047</v>
      </c>
      <c r="BV6765">
        <v>58054.1</v>
      </c>
      <c r="BW6765">
        <v>0</v>
      </c>
      <c r="BX6765">
        <v>797.7</v>
      </c>
      <c r="BY6765">
        <v>13897.7</v>
      </c>
      <c r="BZ6765">
        <v>128478</v>
      </c>
      <c r="CA6765">
        <v>0</v>
      </c>
      <c r="CB6765">
        <v>159.1</v>
      </c>
      <c r="CC6765">
        <v>3315.4</v>
      </c>
      <c r="CD6765">
        <v>16778.2</v>
      </c>
      <c r="CE6765">
        <v>86154.6</v>
      </c>
      <c r="CF6765">
        <v>603</v>
      </c>
      <c r="CG6765">
        <v>0</v>
      </c>
      <c r="CH6765">
        <v>0</v>
      </c>
      <c r="CI6765">
        <v>98701.2</v>
      </c>
      <c r="CJ6765">
        <v>58131.9</v>
      </c>
      <c r="CK6765">
        <v>1334.7</v>
      </c>
      <c r="CL6765">
        <v>12032.8</v>
      </c>
      <c r="CM6765">
        <v>0</v>
      </c>
      <c r="CN6765">
        <v>0</v>
      </c>
      <c r="CO6765">
        <v>7267.2</v>
      </c>
    </row>
    <row r="6766" spans="1:93">
      <c r="A6766">
        <v>6760</v>
      </c>
      <c r="B6766">
        <f t="shared" si="1051"/>
        <v>282</v>
      </c>
      <c r="C6766" t="str">
        <f t="shared" si="1054"/>
        <v>Day282</v>
      </c>
      <c r="D6766">
        <f t="shared" si="1052"/>
        <v>15</v>
      </c>
      <c r="E6766" t="str">
        <f t="shared" si="1055"/>
        <v>Hour15</v>
      </c>
      <c r="F6766">
        <f t="shared" si="1056"/>
        <v>10</v>
      </c>
      <c r="G6766" t="str">
        <f t="shared" si="1057"/>
        <v>Fall</v>
      </c>
      <c r="H6766">
        <f t="shared" si="1053"/>
        <v>1404</v>
      </c>
      <c r="I6766" t="e">
        <f t="shared" si="1058"/>
        <v>#N/A</v>
      </c>
      <c r="J6766" t="str">
        <f t="shared" si="1059"/>
        <v>Fall</v>
      </c>
      <c r="K6766">
        <f t="shared" si="1060"/>
        <v>479109.8</v>
      </c>
      <c r="L6766" s="10">
        <v>45574.625</v>
      </c>
      <c r="M6766">
        <v>466691.3</v>
      </c>
      <c r="N6766">
        <v>2111.6</v>
      </c>
      <c r="O6766">
        <v>3778.9</v>
      </c>
      <c r="P6766">
        <v>6527.9</v>
      </c>
      <c r="Q6766">
        <v>479109.8</v>
      </c>
      <c r="R6766">
        <v>450362.3</v>
      </c>
      <c r="S6766">
        <v>308430.2</v>
      </c>
      <c r="T6766">
        <v>3.5000000000000003E-2</v>
      </c>
      <c r="U6766">
        <v>5.1799999999999999E-2</v>
      </c>
      <c r="V6766">
        <v>0.6</v>
      </c>
      <c r="W6766">
        <v>0.6</v>
      </c>
      <c r="X6766">
        <v>231.3</v>
      </c>
      <c r="Y6766">
        <v>16.5</v>
      </c>
      <c r="Z6766">
        <v>2.3199999999999998</v>
      </c>
      <c r="AA6766">
        <v>18.3</v>
      </c>
      <c r="AB6766">
        <v>824.1</v>
      </c>
      <c r="AC6766">
        <v>0.15</v>
      </c>
      <c r="AD6766">
        <v>232.4</v>
      </c>
      <c r="AE6766">
        <v>42.9</v>
      </c>
      <c r="AF6766">
        <v>275.3</v>
      </c>
      <c r="AG6766">
        <v>242</v>
      </c>
      <c r="AH6766">
        <v>17.3</v>
      </c>
      <c r="AI6766">
        <v>2.4300000000000002</v>
      </c>
      <c r="AJ6766">
        <v>19.100000000000001</v>
      </c>
      <c r="AK6766">
        <v>862.6</v>
      </c>
      <c r="AL6766">
        <v>0.16</v>
      </c>
      <c r="AM6766">
        <v>243.2</v>
      </c>
      <c r="AN6766">
        <v>44.9</v>
      </c>
      <c r="AO6766">
        <v>288.10000000000002</v>
      </c>
      <c r="AP6766">
        <v>110.4</v>
      </c>
      <c r="AQ6766">
        <v>4.0999999999999996</v>
      </c>
      <c r="AR6766">
        <v>0.52</v>
      </c>
      <c r="AS6766">
        <v>11.3</v>
      </c>
      <c r="AT6766">
        <v>512.79999999999995</v>
      </c>
      <c r="AU6766">
        <v>0.05</v>
      </c>
      <c r="AV6766">
        <v>110.6</v>
      </c>
      <c r="AW6766">
        <v>26.6</v>
      </c>
      <c r="AX6766">
        <v>137.19999999999999</v>
      </c>
      <c r="AY6766">
        <v>585.20000000000005</v>
      </c>
      <c r="AZ6766">
        <v>40.1</v>
      </c>
      <c r="BA6766">
        <v>5.6</v>
      </c>
      <c r="BB6766">
        <v>43.2</v>
      </c>
      <c r="BC6766">
        <v>2128.9</v>
      </c>
      <c r="BD6766">
        <v>0.28999999999999998</v>
      </c>
      <c r="BE6766">
        <v>587.9</v>
      </c>
      <c r="BF6766">
        <v>106.7</v>
      </c>
      <c r="BG6766">
        <v>694.6</v>
      </c>
      <c r="BH6766">
        <v>24.3</v>
      </c>
      <c r="BI6766">
        <v>0</v>
      </c>
      <c r="BJ6766">
        <v>0.28000000000000003</v>
      </c>
      <c r="BK6766">
        <v>24.58</v>
      </c>
      <c r="BL6766">
        <v>25.77</v>
      </c>
      <c r="BM6766">
        <v>0</v>
      </c>
      <c r="BN6766">
        <v>0.28999999999999998</v>
      </c>
      <c r="BO6766">
        <v>26.06</v>
      </c>
      <c r="BP6766">
        <v>479109.8</v>
      </c>
      <c r="BQ6766">
        <v>170679.6</v>
      </c>
      <c r="BR6766">
        <v>0</v>
      </c>
      <c r="BS6766">
        <v>4183.8</v>
      </c>
      <c r="BT6766">
        <v>0</v>
      </c>
      <c r="BU6766">
        <v>6903.1</v>
      </c>
      <c r="BV6766">
        <v>58514.9</v>
      </c>
      <c r="BW6766">
        <v>0</v>
      </c>
      <c r="BX6766">
        <v>813.8</v>
      </c>
      <c r="BY6766">
        <v>13392.2</v>
      </c>
      <c r="BZ6766">
        <v>130282.1</v>
      </c>
      <c r="CA6766">
        <v>0</v>
      </c>
      <c r="CB6766">
        <v>159.1</v>
      </c>
      <c r="CC6766">
        <v>3315.4</v>
      </c>
      <c r="CD6766">
        <v>18108.8</v>
      </c>
      <c r="CE6766">
        <v>86194.6</v>
      </c>
      <c r="CF6766">
        <v>768.5</v>
      </c>
      <c r="CG6766">
        <v>0</v>
      </c>
      <c r="CH6766">
        <v>0</v>
      </c>
      <c r="CI6766">
        <v>94495.7</v>
      </c>
      <c r="CJ6766">
        <v>60559</v>
      </c>
      <c r="CK6766">
        <v>1419</v>
      </c>
      <c r="CL6766">
        <v>10858.3</v>
      </c>
      <c r="CM6766">
        <v>431.6</v>
      </c>
      <c r="CN6766">
        <v>121.4</v>
      </c>
      <c r="CO6766">
        <v>7018.7</v>
      </c>
    </row>
    <row r="6767" spans="1:93">
      <c r="A6767">
        <v>6761</v>
      </c>
      <c r="B6767">
        <f t="shared" si="1051"/>
        <v>282</v>
      </c>
      <c r="C6767" t="str">
        <f t="shared" si="1054"/>
        <v>Day282</v>
      </c>
      <c r="D6767">
        <f t="shared" si="1052"/>
        <v>16</v>
      </c>
      <c r="E6767" t="str">
        <f t="shared" si="1055"/>
        <v>Hour16</v>
      </c>
      <c r="F6767">
        <f t="shared" si="1056"/>
        <v>10</v>
      </c>
      <c r="G6767" t="str">
        <f t="shared" si="1057"/>
        <v>Fall</v>
      </c>
      <c r="H6767">
        <f t="shared" si="1053"/>
        <v>1404</v>
      </c>
      <c r="I6767" t="e">
        <f t="shared" si="1058"/>
        <v>#N/A</v>
      </c>
      <c r="J6767" t="str">
        <f t="shared" si="1059"/>
        <v>Fall</v>
      </c>
      <c r="K6767">
        <f t="shared" si="1060"/>
        <v>484583.7</v>
      </c>
      <c r="L6767" s="10">
        <v>45574.666666666664</v>
      </c>
      <c r="M6767">
        <v>470326.4</v>
      </c>
      <c r="N6767">
        <v>3736.5</v>
      </c>
      <c r="O6767">
        <v>3778.9</v>
      </c>
      <c r="P6767">
        <v>6741.8</v>
      </c>
      <c r="Q6767">
        <v>484583.7</v>
      </c>
      <c r="R6767">
        <v>453819.8</v>
      </c>
      <c r="S6767">
        <v>322010.59999999998</v>
      </c>
      <c r="T6767">
        <v>3.5099999999999999E-2</v>
      </c>
      <c r="U6767">
        <v>5.2200000000000003E-2</v>
      </c>
      <c r="V6767">
        <v>0.59</v>
      </c>
      <c r="W6767">
        <v>0.57999999999999996</v>
      </c>
      <c r="X6767">
        <v>243.3</v>
      </c>
      <c r="Y6767">
        <v>17.600000000000001</v>
      </c>
      <c r="Z6767">
        <v>2.4700000000000002</v>
      </c>
      <c r="AA6767">
        <v>19</v>
      </c>
      <c r="AB6767">
        <v>861.8</v>
      </c>
      <c r="AC6767">
        <v>0.15</v>
      </c>
      <c r="AD6767">
        <v>244.5</v>
      </c>
      <c r="AE6767">
        <v>44.7</v>
      </c>
      <c r="AF6767">
        <v>289.2</v>
      </c>
      <c r="AG6767">
        <v>256.5</v>
      </c>
      <c r="AH6767">
        <v>18.5</v>
      </c>
      <c r="AI6767">
        <v>2.59</v>
      </c>
      <c r="AJ6767">
        <v>20</v>
      </c>
      <c r="AK6767">
        <v>909.6</v>
      </c>
      <c r="AL6767">
        <v>0.16</v>
      </c>
      <c r="AM6767">
        <v>257.7</v>
      </c>
      <c r="AN6767">
        <v>47.2</v>
      </c>
      <c r="AO6767">
        <v>304.89999999999998</v>
      </c>
      <c r="AP6767">
        <v>151.1</v>
      </c>
      <c r="AQ6767">
        <v>6.6</v>
      </c>
      <c r="AR6767">
        <v>0.86</v>
      </c>
      <c r="AS6767">
        <v>14.5</v>
      </c>
      <c r="AT6767">
        <v>672.2</v>
      </c>
      <c r="AU6767">
        <v>7.0000000000000007E-2</v>
      </c>
      <c r="AV6767">
        <v>151.6</v>
      </c>
      <c r="AW6767">
        <v>34.6</v>
      </c>
      <c r="AX6767">
        <v>186.2</v>
      </c>
      <c r="AY6767">
        <v>539.6</v>
      </c>
      <c r="AZ6767">
        <v>37.5</v>
      </c>
      <c r="BA6767">
        <v>5.25</v>
      </c>
      <c r="BB6767">
        <v>39.299999999999997</v>
      </c>
      <c r="BC6767">
        <v>1943.9</v>
      </c>
      <c r="BD6767">
        <v>0.27</v>
      </c>
      <c r="BE6767">
        <v>542.1</v>
      </c>
      <c r="BF6767">
        <v>97.3</v>
      </c>
      <c r="BG6767">
        <v>639.4</v>
      </c>
      <c r="BH6767">
        <v>25.21</v>
      </c>
      <c r="BI6767">
        <v>0</v>
      </c>
      <c r="BJ6767">
        <v>0.28000000000000003</v>
      </c>
      <c r="BK6767">
        <v>25.49</v>
      </c>
      <c r="BL6767">
        <v>26.71</v>
      </c>
      <c r="BM6767">
        <v>0</v>
      </c>
      <c r="BN6767">
        <v>0.28999999999999998</v>
      </c>
      <c r="BO6767">
        <v>27</v>
      </c>
      <c r="BP6767">
        <v>484583.7</v>
      </c>
      <c r="BQ6767">
        <v>162573.1</v>
      </c>
      <c r="BR6767">
        <v>141.69999999999999</v>
      </c>
      <c r="BS6767">
        <v>4183.8</v>
      </c>
      <c r="BT6767">
        <v>0</v>
      </c>
      <c r="BU6767">
        <v>6829.8</v>
      </c>
      <c r="BV6767">
        <v>62980.1</v>
      </c>
      <c r="BW6767">
        <v>0</v>
      </c>
      <c r="BX6767">
        <v>832.3</v>
      </c>
      <c r="BY6767">
        <v>13688.5</v>
      </c>
      <c r="BZ6767">
        <v>136088.9</v>
      </c>
      <c r="CA6767">
        <v>0</v>
      </c>
      <c r="CB6767">
        <v>159.1</v>
      </c>
      <c r="CC6767">
        <v>3315.4</v>
      </c>
      <c r="CD6767">
        <v>19661.7</v>
      </c>
      <c r="CE6767">
        <v>86149.6</v>
      </c>
      <c r="CF6767">
        <v>872.5</v>
      </c>
      <c r="CG6767">
        <v>1628.1</v>
      </c>
      <c r="CH6767">
        <v>0</v>
      </c>
      <c r="CI6767">
        <v>83572.7</v>
      </c>
      <c r="CJ6767">
        <v>62909.5</v>
      </c>
      <c r="CK6767">
        <v>1570.1</v>
      </c>
      <c r="CL6767">
        <v>9651.4</v>
      </c>
      <c r="CM6767">
        <v>4221.8999999999996</v>
      </c>
      <c r="CN6767">
        <v>732.7</v>
      </c>
      <c r="CO6767">
        <v>6983.5</v>
      </c>
    </row>
    <row r="6768" spans="1:93">
      <c r="A6768">
        <v>6762</v>
      </c>
      <c r="B6768">
        <f t="shared" si="1051"/>
        <v>282</v>
      </c>
      <c r="C6768" t="str">
        <f t="shared" si="1054"/>
        <v>Day282</v>
      </c>
      <c r="D6768">
        <f t="shared" si="1052"/>
        <v>17</v>
      </c>
      <c r="E6768" t="str">
        <f t="shared" si="1055"/>
        <v>Hour17</v>
      </c>
      <c r="F6768">
        <f t="shared" si="1056"/>
        <v>10</v>
      </c>
      <c r="G6768" t="str">
        <f t="shared" si="1057"/>
        <v>Fall</v>
      </c>
      <c r="H6768">
        <f t="shared" si="1053"/>
        <v>1404</v>
      </c>
      <c r="I6768" t="e">
        <f t="shared" si="1058"/>
        <v>#N/A</v>
      </c>
      <c r="J6768" t="str">
        <f t="shared" si="1059"/>
        <v>Fall</v>
      </c>
      <c r="K6768">
        <f t="shared" si="1060"/>
        <v>486429.9</v>
      </c>
      <c r="L6768" s="10">
        <v>45574.708333333336</v>
      </c>
      <c r="M6768">
        <v>475968.5</v>
      </c>
      <c r="N6768">
        <v>455.4</v>
      </c>
      <c r="O6768">
        <v>3408.2</v>
      </c>
      <c r="P6768">
        <v>6597.8</v>
      </c>
      <c r="Q6768">
        <v>486429.9</v>
      </c>
      <c r="R6768">
        <v>459167.4</v>
      </c>
      <c r="S6768">
        <v>345142.1</v>
      </c>
      <c r="T6768">
        <v>3.5299999999999998E-2</v>
      </c>
      <c r="U6768">
        <v>5.28E-2</v>
      </c>
      <c r="V6768">
        <v>0.56999999999999995</v>
      </c>
      <c r="W6768">
        <v>0.56000000000000005</v>
      </c>
      <c r="X6768">
        <v>257.39999999999998</v>
      </c>
      <c r="Y6768">
        <v>18.7</v>
      </c>
      <c r="Z6768">
        <v>2.63</v>
      </c>
      <c r="AA6768">
        <v>19.899999999999999</v>
      </c>
      <c r="AB6768">
        <v>908</v>
      </c>
      <c r="AC6768">
        <v>0.16</v>
      </c>
      <c r="AD6768">
        <v>258.7</v>
      </c>
      <c r="AE6768">
        <v>47</v>
      </c>
      <c r="AF6768">
        <v>305.7</v>
      </c>
      <c r="AG6768">
        <v>271.8</v>
      </c>
      <c r="AH6768">
        <v>19.600000000000001</v>
      </c>
      <c r="AI6768">
        <v>2.76</v>
      </c>
      <c r="AJ6768">
        <v>21.1</v>
      </c>
      <c r="AK6768">
        <v>961.5</v>
      </c>
      <c r="AL6768">
        <v>0.17</v>
      </c>
      <c r="AM6768">
        <v>273.10000000000002</v>
      </c>
      <c r="AN6768">
        <v>49.8</v>
      </c>
      <c r="AO6768">
        <v>322.89999999999998</v>
      </c>
      <c r="AP6768">
        <v>297.10000000000002</v>
      </c>
      <c r="AQ6768">
        <v>17.399999999999999</v>
      </c>
      <c r="AR6768">
        <v>2.38</v>
      </c>
      <c r="AS6768">
        <v>24.4</v>
      </c>
      <c r="AT6768">
        <v>1180</v>
      </c>
      <c r="AU6768">
        <v>0.14000000000000001</v>
      </c>
      <c r="AV6768">
        <v>298.3</v>
      </c>
      <c r="AW6768">
        <v>59.6</v>
      </c>
      <c r="AX6768">
        <v>357.9</v>
      </c>
      <c r="AY6768">
        <v>683.9</v>
      </c>
      <c r="AZ6768">
        <v>52.1</v>
      </c>
      <c r="BA6768">
        <v>7.35</v>
      </c>
      <c r="BB6768">
        <v>45.4</v>
      </c>
      <c r="BC6768">
        <v>2322.3000000000002</v>
      </c>
      <c r="BD6768">
        <v>0.33</v>
      </c>
      <c r="BE6768">
        <v>687.4</v>
      </c>
      <c r="BF6768">
        <v>114.7</v>
      </c>
      <c r="BG6768">
        <v>802.1</v>
      </c>
      <c r="BH6768">
        <v>29.45</v>
      </c>
      <c r="BI6768">
        <v>0</v>
      </c>
      <c r="BJ6768">
        <v>0.28000000000000003</v>
      </c>
      <c r="BK6768">
        <v>29.73</v>
      </c>
      <c r="BL6768">
        <v>31.16</v>
      </c>
      <c r="BM6768">
        <v>0</v>
      </c>
      <c r="BN6768">
        <v>0.3</v>
      </c>
      <c r="BO6768">
        <v>31.46</v>
      </c>
      <c r="BP6768">
        <v>486429.9</v>
      </c>
      <c r="BQ6768">
        <v>141287.79999999999</v>
      </c>
      <c r="BR6768">
        <v>1786.5</v>
      </c>
      <c r="BS6768">
        <v>4257.5</v>
      </c>
      <c r="BT6768">
        <v>0</v>
      </c>
      <c r="BU6768">
        <v>8146.6</v>
      </c>
      <c r="BV6768">
        <v>67424.800000000003</v>
      </c>
      <c r="BW6768">
        <v>0</v>
      </c>
      <c r="BX6768">
        <v>791.5</v>
      </c>
      <c r="BY6768">
        <v>10614.6</v>
      </c>
      <c r="BZ6768">
        <v>142736.6</v>
      </c>
      <c r="CA6768">
        <v>0</v>
      </c>
      <c r="CB6768">
        <v>159.1</v>
      </c>
      <c r="CC6768">
        <v>3315.4</v>
      </c>
      <c r="CD6768">
        <v>21774.3</v>
      </c>
      <c r="CE6768">
        <v>88396.1</v>
      </c>
      <c r="CF6768">
        <v>890.3</v>
      </c>
      <c r="CG6768">
        <v>6254.9</v>
      </c>
      <c r="CH6768">
        <v>0</v>
      </c>
      <c r="CI6768">
        <v>62701.1</v>
      </c>
      <c r="CJ6768">
        <v>65553.399999999994</v>
      </c>
      <c r="CK6768">
        <v>1627.3</v>
      </c>
      <c r="CL6768">
        <v>8633</v>
      </c>
      <c r="CM6768">
        <v>8339.4</v>
      </c>
      <c r="CN6768">
        <v>2304.9</v>
      </c>
      <c r="CO6768">
        <v>7623.2</v>
      </c>
    </row>
    <row r="6769" spans="1:93">
      <c r="A6769">
        <v>6763</v>
      </c>
      <c r="B6769">
        <f t="shared" si="1051"/>
        <v>282</v>
      </c>
      <c r="C6769" t="str">
        <f t="shared" si="1054"/>
        <v>Day282</v>
      </c>
      <c r="D6769">
        <f t="shared" si="1052"/>
        <v>18</v>
      </c>
      <c r="E6769" t="str">
        <f t="shared" si="1055"/>
        <v>Hour18</v>
      </c>
      <c r="F6769">
        <f t="shared" si="1056"/>
        <v>10</v>
      </c>
      <c r="G6769" t="str">
        <f t="shared" si="1057"/>
        <v>Fall</v>
      </c>
      <c r="H6769">
        <f t="shared" si="1053"/>
        <v>1404</v>
      </c>
      <c r="I6769" t="e">
        <f t="shared" si="1058"/>
        <v>#N/A</v>
      </c>
      <c r="J6769" t="str">
        <f t="shared" si="1059"/>
        <v>Fall</v>
      </c>
      <c r="K6769">
        <f t="shared" si="1060"/>
        <v>487821.5</v>
      </c>
      <c r="L6769" s="10">
        <v>45574.75</v>
      </c>
      <c r="M6769">
        <v>482959</v>
      </c>
      <c r="N6769">
        <v>0</v>
      </c>
      <c r="O6769">
        <v>0</v>
      </c>
      <c r="P6769">
        <v>4862.5</v>
      </c>
      <c r="Q6769">
        <v>487821.5</v>
      </c>
      <c r="R6769">
        <v>465801.5</v>
      </c>
      <c r="S6769">
        <v>380093.3</v>
      </c>
      <c r="T6769">
        <v>3.5499999999999997E-2</v>
      </c>
      <c r="U6769">
        <v>5.3499999999999999E-2</v>
      </c>
      <c r="V6769">
        <v>0.53</v>
      </c>
      <c r="W6769">
        <v>0.52</v>
      </c>
      <c r="X6769">
        <v>282.7</v>
      </c>
      <c r="Y6769">
        <v>20.6</v>
      </c>
      <c r="Z6769">
        <v>2.9</v>
      </c>
      <c r="AA6769">
        <v>21.5</v>
      </c>
      <c r="AB6769">
        <v>994.5</v>
      </c>
      <c r="AC6769">
        <v>0.17</v>
      </c>
      <c r="AD6769">
        <v>284.10000000000002</v>
      </c>
      <c r="AE6769">
        <v>51.2</v>
      </c>
      <c r="AF6769">
        <v>335.4</v>
      </c>
      <c r="AG6769">
        <v>298.7</v>
      </c>
      <c r="AH6769">
        <v>21.6</v>
      </c>
      <c r="AI6769">
        <v>3.04</v>
      </c>
      <c r="AJ6769">
        <v>23</v>
      </c>
      <c r="AK6769">
        <v>1055.0999999999999</v>
      </c>
      <c r="AL6769">
        <v>0.19</v>
      </c>
      <c r="AM6769">
        <v>300.2</v>
      </c>
      <c r="AN6769">
        <v>54.5</v>
      </c>
      <c r="AO6769">
        <v>354.7</v>
      </c>
      <c r="AP6769">
        <v>364.9</v>
      </c>
      <c r="AQ6769">
        <v>20.3</v>
      </c>
      <c r="AR6769">
        <v>2.77</v>
      </c>
      <c r="AS6769">
        <v>31</v>
      </c>
      <c r="AT6769">
        <v>1475.8</v>
      </c>
      <c r="AU6769">
        <v>0.17</v>
      </c>
      <c r="AV6769">
        <v>366.3</v>
      </c>
      <c r="AW6769">
        <v>75.099999999999994</v>
      </c>
      <c r="AX6769">
        <v>441.3</v>
      </c>
      <c r="AY6769">
        <v>636.4</v>
      </c>
      <c r="AZ6769">
        <v>24.9</v>
      </c>
      <c r="BA6769">
        <v>3.2</v>
      </c>
      <c r="BB6769">
        <v>63.7</v>
      </c>
      <c r="BC6769">
        <v>2906.1</v>
      </c>
      <c r="BD6769">
        <v>0.28999999999999998</v>
      </c>
      <c r="BE6769">
        <v>638</v>
      </c>
      <c r="BF6769">
        <v>150.4</v>
      </c>
      <c r="BG6769">
        <v>788.4</v>
      </c>
      <c r="BH6769">
        <v>36.19</v>
      </c>
      <c r="BI6769">
        <v>0</v>
      </c>
      <c r="BJ6769">
        <v>0.28000000000000003</v>
      </c>
      <c r="BK6769">
        <v>36.47</v>
      </c>
      <c r="BL6769">
        <v>38.28</v>
      </c>
      <c r="BM6769">
        <v>0</v>
      </c>
      <c r="BN6769">
        <v>0.3</v>
      </c>
      <c r="BO6769">
        <v>38.58</v>
      </c>
      <c r="BP6769">
        <v>487821.5</v>
      </c>
      <c r="BQ6769">
        <v>107728.2</v>
      </c>
      <c r="BR6769">
        <v>3399</v>
      </c>
      <c r="BS6769">
        <v>4257.5</v>
      </c>
      <c r="BT6769">
        <v>0</v>
      </c>
      <c r="BU6769">
        <v>8342.2000000000007</v>
      </c>
      <c r="BV6769">
        <v>74903.8</v>
      </c>
      <c r="BW6769">
        <v>0</v>
      </c>
      <c r="BX6769">
        <v>502.1</v>
      </c>
      <c r="BY6769">
        <v>5646.8</v>
      </c>
      <c r="BZ6769">
        <v>155375.6</v>
      </c>
      <c r="CA6769">
        <v>0</v>
      </c>
      <c r="CB6769">
        <v>334.4</v>
      </c>
      <c r="CC6769">
        <v>3315.4</v>
      </c>
      <c r="CD6769">
        <v>31064.7</v>
      </c>
      <c r="CE6769">
        <v>88396.1</v>
      </c>
      <c r="CF6769">
        <v>890.3</v>
      </c>
      <c r="CG6769">
        <v>9814.4</v>
      </c>
      <c r="CH6769">
        <v>0</v>
      </c>
      <c r="CI6769">
        <v>26328.7</v>
      </c>
      <c r="CJ6769">
        <v>73447.600000000006</v>
      </c>
      <c r="CK6769">
        <v>1803</v>
      </c>
      <c r="CL6769">
        <v>7041.8</v>
      </c>
      <c r="CM6769">
        <v>8784.1</v>
      </c>
      <c r="CN6769">
        <v>3521.2</v>
      </c>
      <c r="CO6769">
        <v>8133.5</v>
      </c>
    </row>
    <row r="6770" spans="1:93">
      <c r="A6770">
        <v>6764</v>
      </c>
      <c r="B6770">
        <f t="shared" si="1051"/>
        <v>282</v>
      </c>
      <c r="C6770" t="str">
        <f t="shared" si="1054"/>
        <v>Day282</v>
      </c>
      <c r="D6770">
        <f t="shared" si="1052"/>
        <v>19</v>
      </c>
      <c r="E6770" t="str">
        <f t="shared" si="1055"/>
        <v>Hour19</v>
      </c>
      <c r="F6770">
        <f t="shared" si="1056"/>
        <v>10</v>
      </c>
      <c r="G6770" t="str">
        <f t="shared" si="1057"/>
        <v>Fall</v>
      </c>
      <c r="H6770">
        <f t="shared" si="1053"/>
        <v>1404</v>
      </c>
      <c r="I6770" t="e">
        <f t="shared" si="1058"/>
        <v>#N/A</v>
      </c>
      <c r="J6770" t="str">
        <f t="shared" si="1059"/>
        <v>Fall</v>
      </c>
      <c r="K6770">
        <f t="shared" si="1060"/>
        <v>493612.2</v>
      </c>
      <c r="L6770" s="10">
        <v>45574.791666666664</v>
      </c>
      <c r="M6770">
        <v>487594.8</v>
      </c>
      <c r="N6770">
        <v>0</v>
      </c>
      <c r="O6770">
        <v>0</v>
      </c>
      <c r="P6770">
        <v>6017.5</v>
      </c>
      <c r="Q6770">
        <v>493612.2</v>
      </c>
      <c r="R6770">
        <v>470232.7</v>
      </c>
      <c r="S6770">
        <v>401856.8</v>
      </c>
      <c r="T6770">
        <v>3.56E-2</v>
      </c>
      <c r="U6770">
        <v>5.3900000000000003E-2</v>
      </c>
      <c r="V6770">
        <v>0.53</v>
      </c>
      <c r="W6770">
        <v>0.52</v>
      </c>
      <c r="X6770">
        <v>279.89999999999998</v>
      </c>
      <c r="Y6770">
        <v>20.3</v>
      </c>
      <c r="Z6770">
        <v>2.85</v>
      </c>
      <c r="AA6770">
        <v>21.4</v>
      </c>
      <c r="AB6770">
        <v>988.1</v>
      </c>
      <c r="AC6770">
        <v>0.17</v>
      </c>
      <c r="AD6770">
        <v>281.3</v>
      </c>
      <c r="AE6770">
        <v>50.9</v>
      </c>
      <c r="AF6770">
        <v>332.2</v>
      </c>
      <c r="AG6770">
        <v>296.39999999999998</v>
      </c>
      <c r="AH6770">
        <v>21.3</v>
      </c>
      <c r="AI6770">
        <v>2.99</v>
      </c>
      <c r="AJ6770">
        <v>22.9</v>
      </c>
      <c r="AK6770">
        <v>1051.8</v>
      </c>
      <c r="AL6770">
        <v>0.18</v>
      </c>
      <c r="AM6770">
        <v>297.8</v>
      </c>
      <c r="AN6770">
        <v>54.3</v>
      </c>
      <c r="AO6770">
        <v>352.2</v>
      </c>
      <c r="AP6770">
        <v>387.4</v>
      </c>
      <c r="AQ6770">
        <v>21.7</v>
      </c>
      <c r="AR6770">
        <v>2.97</v>
      </c>
      <c r="AS6770">
        <v>32.799999999999997</v>
      </c>
      <c r="AT6770">
        <v>1561.2</v>
      </c>
      <c r="AU6770">
        <v>0.18</v>
      </c>
      <c r="AV6770">
        <v>388.9</v>
      </c>
      <c r="AW6770">
        <v>79.400000000000006</v>
      </c>
      <c r="AX6770">
        <v>468.2</v>
      </c>
      <c r="AY6770">
        <v>695.6</v>
      </c>
      <c r="AZ6770">
        <v>53.5</v>
      </c>
      <c r="BA6770">
        <v>7.56</v>
      </c>
      <c r="BB6770">
        <v>47</v>
      </c>
      <c r="BC6770">
        <v>2347.8000000000002</v>
      </c>
      <c r="BD6770">
        <v>0.35</v>
      </c>
      <c r="BE6770">
        <v>699.3</v>
      </c>
      <c r="BF6770">
        <v>117</v>
      </c>
      <c r="BG6770">
        <v>816.3</v>
      </c>
      <c r="BH6770">
        <v>32.159999999999997</v>
      </c>
      <c r="BI6770">
        <v>0</v>
      </c>
      <c r="BJ6770">
        <v>0.13</v>
      </c>
      <c r="BK6770">
        <v>32.28</v>
      </c>
      <c r="BL6770">
        <v>34.03</v>
      </c>
      <c r="BM6770">
        <v>0</v>
      </c>
      <c r="BN6770">
        <v>0.13</v>
      </c>
      <c r="BO6770">
        <v>34.159999999999997</v>
      </c>
      <c r="BP6770">
        <v>493612.2</v>
      </c>
      <c r="BQ6770">
        <v>91755.4</v>
      </c>
      <c r="BR6770">
        <v>7997.5</v>
      </c>
      <c r="BS6770">
        <v>4257.5</v>
      </c>
      <c r="BT6770">
        <v>0</v>
      </c>
      <c r="BU6770">
        <v>8342.2000000000007</v>
      </c>
      <c r="BV6770">
        <v>74372</v>
      </c>
      <c r="BW6770">
        <v>0</v>
      </c>
      <c r="BX6770">
        <v>15.3</v>
      </c>
      <c r="BY6770">
        <v>725.1</v>
      </c>
      <c r="BZ6770">
        <v>157088.9</v>
      </c>
      <c r="CA6770">
        <v>0</v>
      </c>
      <c r="CB6770">
        <v>334.4</v>
      </c>
      <c r="CC6770">
        <v>3315.4</v>
      </c>
      <c r="CD6770">
        <v>46959.3</v>
      </c>
      <c r="CE6770">
        <v>88061</v>
      </c>
      <c r="CF6770">
        <v>879.2</v>
      </c>
      <c r="CG6770">
        <v>10249.299999999999</v>
      </c>
      <c r="CH6770">
        <v>0</v>
      </c>
      <c r="CI6770">
        <v>1789.8</v>
      </c>
      <c r="CJ6770">
        <v>87204.6</v>
      </c>
      <c r="CK6770">
        <v>2020.6</v>
      </c>
      <c r="CL6770">
        <v>3605.7</v>
      </c>
      <c r="CM6770">
        <v>8201.4</v>
      </c>
      <c r="CN6770">
        <v>4622.2</v>
      </c>
      <c r="CO6770">
        <v>7922.7</v>
      </c>
    </row>
    <row r="6771" spans="1:93">
      <c r="A6771">
        <v>6765</v>
      </c>
      <c r="B6771">
        <f t="shared" si="1051"/>
        <v>282</v>
      </c>
      <c r="C6771" t="str">
        <f t="shared" si="1054"/>
        <v>Day282</v>
      </c>
      <c r="D6771">
        <f t="shared" si="1052"/>
        <v>20</v>
      </c>
      <c r="E6771" t="str">
        <f t="shared" si="1055"/>
        <v>Hour20</v>
      </c>
      <c r="F6771">
        <f t="shared" si="1056"/>
        <v>10</v>
      </c>
      <c r="G6771" t="str">
        <f t="shared" si="1057"/>
        <v>Fall</v>
      </c>
      <c r="H6771">
        <f t="shared" si="1053"/>
        <v>1404</v>
      </c>
      <c r="I6771" t="e">
        <f t="shared" si="1058"/>
        <v>#N/A</v>
      </c>
      <c r="J6771" t="str">
        <f t="shared" si="1059"/>
        <v>Fall</v>
      </c>
      <c r="K6771">
        <f t="shared" si="1060"/>
        <v>482396.1</v>
      </c>
      <c r="L6771" s="10">
        <v>45574.833333333336</v>
      </c>
      <c r="M6771">
        <v>476061.7</v>
      </c>
      <c r="N6771">
        <v>0</v>
      </c>
      <c r="O6771">
        <v>213</v>
      </c>
      <c r="P6771">
        <v>6121.4</v>
      </c>
      <c r="Q6771">
        <v>482396.1</v>
      </c>
      <c r="R6771">
        <v>459318.8</v>
      </c>
      <c r="S6771">
        <v>388703.7</v>
      </c>
      <c r="T6771">
        <v>3.5200000000000002E-2</v>
      </c>
      <c r="U6771">
        <v>5.2600000000000001E-2</v>
      </c>
      <c r="V6771">
        <v>0.53</v>
      </c>
      <c r="W6771">
        <v>0.52</v>
      </c>
      <c r="X6771">
        <v>281.5</v>
      </c>
      <c r="Y6771">
        <v>20.5</v>
      </c>
      <c r="Z6771">
        <v>2.88</v>
      </c>
      <c r="AA6771">
        <v>21.5</v>
      </c>
      <c r="AB6771">
        <v>990.3</v>
      </c>
      <c r="AC6771">
        <v>0.17</v>
      </c>
      <c r="AD6771">
        <v>282.89999999999998</v>
      </c>
      <c r="AE6771">
        <v>51</v>
      </c>
      <c r="AF6771">
        <v>333.9</v>
      </c>
      <c r="AG6771">
        <v>295.5</v>
      </c>
      <c r="AH6771">
        <v>21.4</v>
      </c>
      <c r="AI6771">
        <v>3.01</v>
      </c>
      <c r="AJ6771">
        <v>22.7</v>
      </c>
      <c r="AK6771">
        <v>1043.9000000000001</v>
      </c>
      <c r="AL6771">
        <v>0.18</v>
      </c>
      <c r="AM6771">
        <v>296.89999999999998</v>
      </c>
      <c r="AN6771">
        <v>53.9</v>
      </c>
      <c r="AO6771">
        <v>350.8</v>
      </c>
      <c r="AP6771">
        <v>397.3</v>
      </c>
      <c r="AQ6771">
        <v>24.1</v>
      </c>
      <c r="AR6771">
        <v>3.32</v>
      </c>
      <c r="AS6771">
        <v>31.9</v>
      </c>
      <c r="AT6771">
        <v>1549.3</v>
      </c>
      <c r="AU6771">
        <v>0.18</v>
      </c>
      <c r="AV6771">
        <v>398.9</v>
      </c>
      <c r="AW6771">
        <v>78.099999999999994</v>
      </c>
      <c r="AX6771">
        <v>477</v>
      </c>
      <c r="AY6771">
        <v>750.8</v>
      </c>
      <c r="AZ6771">
        <v>56.4</v>
      </c>
      <c r="BA6771">
        <v>7.95</v>
      </c>
      <c r="BB6771">
        <v>51.6</v>
      </c>
      <c r="BC6771">
        <v>2574.6</v>
      </c>
      <c r="BD6771">
        <v>0.37</v>
      </c>
      <c r="BE6771">
        <v>754.6</v>
      </c>
      <c r="BF6771">
        <v>128.4</v>
      </c>
      <c r="BG6771">
        <v>883</v>
      </c>
      <c r="BH6771">
        <v>31.09</v>
      </c>
      <c r="BI6771">
        <v>0</v>
      </c>
      <c r="BJ6771">
        <v>0.28000000000000003</v>
      </c>
      <c r="BK6771">
        <v>31.37</v>
      </c>
      <c r="BL6771">
        <v>32.869999999999997</v>
      </c>
      <c r="BM6771">
        <v>0</v>
      </c>
      <c r="BN6771">
        <v>0.3</v>
      </c>
      <c r="BO6771">
        <v>33.17</v>
      </c>
      <c r="BP6771">
        <v>482396.1</v>
      </c>
      <c r="BQ6771">
        <v>93692.5</v>
      </c>
      <c r="BR6771">
        <v>6960.9</v>
      </c>
      <c r="BS6771">
        <v>4249.8999999999996</v>
      </c>
      <c r="BT6771">
        <v>0</v>
      </c>
      <c r="BU6771">
        <v>8342.2000000000007</v>
      </c>
      <c r="BV6771">
        <v>73543.8</v>
      </c>
      <c r="BW6771">
        <v>0</v>
      </c>
      <c r="BX6771">
        <v>0</v>
      </c>
      <c r="BY6771">
        <v>0.1</v>
      </c>
      <c r="BZ6771">
        <v>153459.5</v>
      </c>
      <c r="CA6771">
        <v>0</v>
      </c>
      <c r="CB6771">
        <v>159.1</v>
      </c>
      <c r="CC6771">
        <v>3315.4</v>
      </c>
      <c r="CD6771">
        <v>44447.4</v>
      </c>
      <c r="CE6771">
        <v>88061</v>
      </c>
      <c r="CF6771">
        <v>890.3</v>
      </c>
      <c r="CG6771">
        <v>5274.1</v>
      </c>
      <c r="CH6771">
        <v>0</v>
      </c>
      <c r="CI6771">
        <v>0.3</v>
      </c>
      <c r="CJ6771">
        <v>91851.199999999997</v>
      </c>
      <c r="CK6771">
        <v>1840.8</v>
      </c>
      <c r="CL6771">
        <v>165</v>
      </c>
      <c r="CM6771">
        <v>2469.5</v>
      </c>
      <c r="CN6771">
        <v>3488</v>
      </c>
      <c r="CO6771">
        <v>7841.9</v>
      </c>
    </row>
    <row r="6772" spans="1:93">
      <c r="A6772">
        <v>6766</v>
      </c>
      <c r="B6772">
        <f t="shared" si="1051"/>
        <v>282</v>
      </c>
      <c r="C6772" t="str">
        <f t="shared" si="1054"/>
        <v>Day282</v>
      </c>
      <c r="D6772">
        <f t="shared" si="1052"/>
        <v>21</v>
      </c>
      <c r="E6772" t="str">
        <f t="shared" si="1055"/>
        <v>Hour21</v>
      </c>
      <c r="F6772">
        <f t="shared" si="1056"/>
        <v>10</v>
      </c>
      <c r="G6772" t="str">
        <f t="shared" si="1057"/>
        <v>Fall</v>
      </c>
      <c r="H6772">
        <f t="shared" si="1053"/>
        <v>1404</v>
      </c>
      <c r="I6772" t="e">
        <f t="shared" si="1058"/>
        <v>#N/A</v>
      </c>
      <c r="J6772" t="str">
        <f t="shared" si="1059"/>
        <v>Fall</v>
      </c>
      <c r="K6772">
        <f t="shared" si="1060"/>
        <v>461602.8</v>
      </c>
      <c r="L6772" s="10">
        <v>45574.875</v>
      </c>
      <c r="M6772">
        <v>455391.9</v>
      </c>
      <c r="N6772">
        <v>0</v>
      </c>
      <c r="O6772">
        <v>213</v>
      </c>
      <c r="P6772">
        <v>5998</v>
      </c>
      <c r="Q6772">
        <v>461602.8</v>
      </c>
      <c r="R6772">
        <v>439682.7</v>
      </c>
      <c r="S6772">
        <v>366301.2</v>
      </c>
      <c r="T6772">
        <v>3.4500000000000003E-2</v>
      </c>
      <c r="U6772">
        <v>5.04E-2</v>
      </c>
      <c r="V6772">
        <v>0.54</v>
      </c>
      <c r="W6772">
        <v>0.53</v>
      </c>
      <c r="X6772">
        <v>273.2</v>
      </c>
      <c r="Y6772">
        <v>19.7</v>
      </c>
      <c r="Z6772">
        <v>2.77</v>
      </c>
      <c r="AA6772">
        <v>21.2</v>
      </c>
      <c r="AB6772">
        <v>967.1</v>
      </c>
      <c r="AC6772">
        <v>0.17</v>
      </c>
      <c r="AD6772">
        <v>274.5</v>
      </c>
      <c r="AE6772">
        <v>50</v>
      </c>
      <c r="AF6772">
        <v>324.60000000000002</v>
      </c>
      <c r="AG6772">
        <v>284.60000000000002</v>
      </c>
      <c r="AH6772">
        <v>20.5</v>
      </c>
      <c r="AI6772">
        <v>2.88</v>
      </c>
      <c r="AJ6772">
        <v>22.1</v>
      </c>
      <c r="AK6772">
        <v>1009.5</v>
      </c>
      <c r="AL6772">
        <v>0.18</v>
      </c>
      <c r="AM6772">
        <v>286</v>
      </c>
      <c r="AN6772">
        <v>52.3</v>
      </c>
      <c r="AO6772">
        <v>338.2</v>
      </c>
      <c r="AP6772">
        <v>417.5</v>
      </c>
      <c r="AQ6772">
        <v>26.7</v>
      </c>
      <c r="AR6772">
        <v>3.69</v>
      </c>
      <c r="AS6772">
        <v>32.299999999999997</v>
      </c>
      <c r="AT6772">
        <v>1587.9</v>
      </c>
      <c r="AU6772">
        <v>0.19</v>
      </c>
      <c r="AV6772">
        <v>419.3</v>
      </c>
      <c r="AW6772">
        <v>79.7</v>
      </c>
      <c r="AX6772">
        <v>499</v>
      </c>
      <c r="AY6772">
        <v>603.5</v>
      </c>
      <c r="AZ6772">
        <v>32</v>
      </c>
      <c r="BA6772">
        <v>4.34</v>
      </c>
      <c r="BB6772">
        <v>52.9</v>
      </c>
      <c r="BC6772">
        <v>2485.8000000000002</v>
      </c>
      <c r="BD6772">
        <v>0.28999999999999998</v>
      </c>
      <c r="BE6772">
        <v>605.70000000000005</v>
      </c>
      <c r="BF6772">
        <v>127</v>
      </c>
      <c r="BG6772">
        <v>732.7</v>
      </c>
      <c r="BH6772">
        <v>29.75</v>
      </c>
      <c r="BI6772">
        <v>0</v>
      </c>
      <c r="BJ6772">
        <v>0.21</v>
      </c>
      <c r="BK6772">
        <v>29.96</v>
      </c>
      <c r="BL6772">
        <v>31.38</v>
      </c>
      <c r="BM6772">
        <v>0</v>
      </c>
      <c r="BN6772">
        <v>0.22</v>
      </c>
      <c r="BO6772">
        <v>31.6</v>
      </c>
      <c r="BP6772">
        <v>461602.8</v>
      </c>
      <c r="BQ6772">
        <v>95301.6</v>
      </c>
      <c r="BR6772">
        <v>2752.5</v>
      </c>
      <c r="BS6772">
        <v>4249.8999999999996</v>
      </c>
      <c r="BT6772">
        <v>0</v>
      </c>
      <c r="BU6772">
        <v>8342.2000000000007</v>
      </c>
      <c r="BV6772">
        <v>67249.3</v>
      </c>
      <c r="BW6772">
        <v>0</v>
      </c>
      <c r="BX6772">
        <v>0</v>
      </c>
      <c r="BY6772">
        <v>0</v>
      </c>
      <c r="BZ6772">
        <v>145293.20000000001</v>
      </c>
      <c r="CA6772">
        <v>0</v>
      </c>
      <c r="CB6772">
        <v>159.1</v>
      </c>
      <c r="CC6772">
        <v>3315.4</v>
      </c>
      <c r="CD6772">
        <v>42964</v>
      </c>
      <c r="CE6772">
        <v>88061</v>
      </c>
      <c r="CF6772">
        <v>860.2</v>
      </c>
      <c r="CG6772">
        <v>3054.4</v>
      </c>
      <c r="CH6772">
        <v>0</v>
      </c>
      <c r="CI6772">
        <v>0</v>
      </c>
      <c r="CJ6772">
        <v>93268.6</v>
      </c>
      <c r="CK6772">
        <v>2033</v>
      </c>
      <c r="CL6772">
        <v>0</v>
      </c>
      <c r="CM6772">
        <v>1293.0999999999999</v>
      </c>
      <c r="CN6772">
        <v>2088.5</v>
      </c>
      <c r="CO6772">
        <v>7320.8</v>
      </c>
    </row>
    <row r="6773" spans="1:93">
      <c r="A6773">
        <v>6767</v>
      </c>
      <c r="B6773">
        <f t="shared" si="1051"/>
        <v>282</v>
      </c>
      <c r="C6773" t="str">
        <f t="shared" si="1054"/>
        <v>Day282</v>
      </c>
      <c r="D6773">
        <f t="shared" si="1052"/>
        <v>22</v>
      </c>
      <c r="E6773" t="str">
        <f t="shared" si="1055"/>
        <v>Hour22</v>
      </c>
      <c r="F6773">
        <f t="shared" si="1056"/>
        <v>10</v>
      </c>
      <c r="G6773" t="str">
        <f t="shared" si="1057"/>
        <v>Fall</v>
      </c>
      <c r="H6773">
        <f t="shared" si="1053"/>
        <v>1404</v>
      </c>
      <c r="I6773" t="e">
        <f t="shared" si="1058"/>
        <v>#N/A</v>
      </c>
      <c r="J6773" t="str">
        <f t="shared" si="1059"/>
        <v>Fall</v>
      </c>
      <c r="K6773">
        <f t="shared" si="1060"/>
        <v>434926.2</v>
      </c>
      <c r="L6773" s="10">
        <v>45574.916666666664</v>
      </c>
      <c r="M6773">
        <v>428895.6</v>
      </c>
      <c r="N6773">
        <v>9.6999999999999993</v>
      </c>
      <c r="O6773">
        <v>213</v>
      </c>
      <c r="P6773">
        <v>5807.8</v>
      </c>
      <c r="Q6773">
        <v>434926.2</v>
      </c>
      <c r="R6773">
        <v>414420</v>
      </c>
      <c r="S6773">
        <v>339308.6</v>
      </c>
      <c r="T6773">
        <v>3.3700000000000001E-2</v>
      </c>
      <c r="U6773">
        <v>4.7800000000000002E-2</v>
      </c>
      <c r="V6773">
        <v>0.56000000000000005</v>
      </c>
      <c r="W6773">
        <v>0.56000000000000005</v>
      </c>
      <c r="X6773">
        <v>250.5</v>
      </c>
      <c r="Y6773">
        <v>17.399999999999999</v>
      </c>
      <c r="Z6773">
        <v>2.4300000000000002</v>
      </c>
      <c r="AA6773">
        <v>20.3</v>
      </c>
      <c r="AB6773">
        <v>910.4</v>
      </c>
      <c r="AC6773">
        <v>0.16</v>
      </c>
      <c r="AD6773">
        <v>251.7</v>
      </c>
      <c r="AE6773">
        <v>47.5</v>
      </c>
      <c r="AF6773">
        <v>299.2</v>
      </c>
      <c r="AG6773">
        <v>260.89999999999998</v>
      </c>
      <c r="AH6773">
        <v>18</v>
      </c>
      <c r="AI6773">
        <v>2.52</v>
      </c>
      <c r="AJ6773">
        <v>21.2</v>
      </c>
      <c r="AK6773">
        <v>950</v>
      </c>
      <c r="AL6773">
        <v>0.17</v>
      </c>
      <c r="AM6773">
        <v>262.10000000000002</v>
      </c>
      <c r="AN6773">
        <v>49.6</v>
      </c>
      <c r="AO6773">
        <v>311.7</v>
      </c>
      <c r="AP6773">
        <v>460.1</v>
      </c>
      <c r="AQ6773">
        <v>30.6</v>
      </c>
      <c r="AR6773">
        <v>4.25</v>
      </c>
      <c r="AS6773">
        <v>34.5</v>
      </c>
      <c r="AT6773">
        <v>1711.6</v>
      </c>
      <c r="AU6773">
        <v>0.21</v>
      </c>
      <c r="AV6773">
        <v>462.2</v>
      </c>
      <c r="AW6773">
        <v>85.6</v>
      </c>
      <c r="AX6773">
        <v>547.79999999999995</v>
      </c>
      <c r="AY6773">
        <v>902</v>
      </c>
      <c r="AZ6773">
        <v>89</v>
      </c>
      <c r="BA6773">
        <v>12.83</v>
      </c>
      <c r="BB6773">
        <v>41.4</v>
      </c>
      <c r="BC6773">
        <v>2425.3000000000002</v>
      </c>
      <c r="BD6773">
        <v>0.45</v>
      </c>
      <c r="BE6773">
        <v>908.2</v>
      </c>
      <c r="BF6773">
        <v>113.8</v>
      </c>
      <c r="BG6773">
        <v>1022</v>
      </c>
      <c r="BH6773">
        <v>28.55</v>
      </c>
      <c r="BI6773">
        <v>0</v>
      </c>
      <c r="BJ6773">
        <v>0.21</v>
      </c>
      <c r="BK6773">
        <v>28.76</v>
      </c>
      <c r="BL6773">
        <v>30.04</v>
      </c>
      <c r="BM6773">
        <v>0</v>
      </c>
      <c r="BN6773">
        <v>0.22</v>
      </c>
      <c r="BO6773">
        <v>30.26</v>
      </c>
      <c r="BP6773">
        <v>434926.2</v>
      </c>
      <c r="BQ6773">
        <v>95617.600000000006</v>
      </c>
      <c r="BR6773">
        <v>3407.9</v>
      </c>
      <c r="BS6773">
        <v>4189.6000000000004</v>
      </c>
      <c r="BT6773">
        <v>0</v>
      </c>
      <c r="BU6773">
        <v>7964.8</v>
      </c>
      <c r="BV6773">
        <v>55143.5</v>
      </c>
      <c r="BW6773">
        <v>0</v>
      </c>
      <c r="BX6773">
        <v>0</v>
      </c>
      <c r="BY6773">
        <v>0</v>
      </c>
      <c r="BZ6773">
        <v>134731.6</v>
      </c>
      <c r="CA6773">
        <v>0</v>
      </c>
      <c r="CB6773">
        <v>159.1</v>
      </c>
      <c r="CC6773">
        <v>3315.4</v>
      </c>
      <c r="CD6773">
        <v>39490.300000000003</v>
      </c>
      <c r="CE6773">
        <v>88061</v>
      </c>
      <c r="CF6773">
        <v>629.79999999999995</v>
      </c>
      <c r="CG6773">
        <v>2215.4</v>
      </c>
      <c r="CH6773">
        <v>0</v>
      </c>
      <c r="CI6773">
        <v>0</v>
      </c>
      <c r="CJ6773">
        <v>93345.9</v>
      </c>
      <c r="CK6773">
        <v>2271.6999999999998</v>
      </c>
      <c r="CL6773">
        <v>0</v>
      </c>
      <c r="CM6773">
        <v>1374.6</v>
      </c>
      <c r="CN6773">
        <v>1902</v>
      </c>
      <c r="CO6773">
        <v>7205.3</v>
      </c>
    </row>
    <row r="6774" spans="1:93">
      <c r="A6774">
        <v>6768</v>
      </c>
      <c r="B6774">
        <f t="shared" si="1051"/>
        <v>282</v>
      </c>
      <c r="C6774" t="str">
        <f t="shared" si="1054"/>
        <v>Day282</v>
      </c>
      <c r="D6774">
        <f t="shared" si="1052"/>
        <v>23</v>
      </c>
      <c r="E6774" t="str">
        <f t="shared" si="1055"/>
        <v>Hour23</v>
      </c>
      <c r="F6774">
        <f t="shared" si="1056"/>
        <v>10</v>
      </c>
      <c r="G6774" t="str">
        <f t="shared" si="1057"/>
        <v>Fall</v>
      </c>
      <c r="H6774">
        <f t="shared" si="1053"/>
        <v>1404</v>
      </c>
      <c r="I6774" t="e">
        <f t="shared" si="1058"/>
        <v>#N/A</v>
      </c>
      <c r="J6774" t="str">
        <f t="shared" si="1059"/>
        <v>Fall</v>
      </c>
      <c r="K6774">
        <f t="shared" si="1060"/>
        <v>406550.6</v>
      </c>
      <c r="L6774" s="10">
        <v>45574.958333333336</v>
      </c>
      <c r="M6774">
        <v>400847.2</v>
      </c>
      <c r="N6774">
        <v>70.900000000000006</v>
      </c>
      <c r="O6774">
        <v>213</v>
      </c>
      <c r="P6774">
        <v>5419.6</v>
      </c>
      <c r="Q6774">
        <v>406550.6</v>
      </c>
      <c r="R6774">
        <v>387637.5</v>
      </c>
      <c r="S6774">
        <v>312308</v>
      </c>
      <c r="T6774">
        <v>3.3000000000000002E-2</v>
      </c>
      <c r="U6774">
        <v>4.48E-2</v>
      </c>
      <c r="V6774">
        <v>0.57999999999999996</v>
      </c>
      <c r="W6774">
        <v>0.57999999999999996</v>
      </c>
      <c r="X6774">
        <v>233.4</v>
      </c>
      <c r="Y6774">
        <v>15.7</v>
      </c>
      <c r="Z6774">
        <v>2.19</v>
      </c>
      <c r="AA6774">
        <v>19.600000000000001</v>
      </c>
      <c r="AB6774">
        <v>863.8</v>
      </c>
      <c r="AC6774">
        <v>0.16</v>
      </c>
      <c r="AD6774">
        <v>234.5</v>
      </c>
      <c r="AE6774">
        <v>45.4</v>
      </c>
      <c r="AF6774">
        <v>279.89999999999998</v>
      </c>
      <c r="AG6774">
        <v>242.7</v>
      </c>
      <c r="AH6774">
        <v>16.3</v>
      </c>
      <c r="AI6774">
        <v>2.27</v>
      </c>
      <c r="AJ6774">
        <v>20.5</v>
      </c>
      <c r="AK6774">
        <v>900.7</v>
      </c>
      <c r="AL6774">
        <v>0.16</v>
      </c>
      <c r="AM6774">
        <v>243.8</v>
      </c>
      <c r="AN6774">
        <v>47.4</v>
      </c>
      <c r="AO6774">
        <v>291.3</v>
      </c>
      <c r="AP6774">
        <v>447.8</v>
      </c>
      <c r="AQ6774">
        <v>28.3</v>
      </c>
      <c r="AR6774">
        <v>3.91</v>
      </c>
      <c r="AS6774">
        <v>35</v>
      </c>
      <c r="AT6774">
        <v>1713.8</v>
      </c>
      <c r="AU6774">
        <v>0.21</v>
      </c>
      <c r="AV6774">
        <v>449.7</v>
      </c>
      <c r="AW6774">
        <v>86.1</v>
      </c>
      <c r="AX6774">
        <v>535.79999999999995</v>
      </c>
      <c r="AY6774">
        <v>561.20000000000005</v>
      </c>
      <c r="AZ6774">
        <v>33.4</v>
      </c>
      <c r="BA6774">
        <v>4.59</v>
      </c>
      <c r="BB6774">
        <v>45.6</v>
      </c>
      <c r="BC6774">
        <v>2209.6999999999998</v>
      </c>
      <c r="BD6774">
        <v>0.26</v>
      </c>
      <c r="BE6774">
        <v>563.4</v>
      </c>
      <c r="BF6774">
        <v>111.5</v>
      </c>
      <c r="BG6774">
        <v>674.9</v>
      </c>
      <c r="BH6774">
        <v>27.13</v>
      </c>
      <c r="BI6774">
        <v>0</v>
      </c>
      <c r="BJ6774">
        <v>0.2</v>
      </c>
      <c r="BK6774">
        <v>27.34</v>
      </c>
      <c r="BL6774">
        <v>28.46</v>
      </c>
      <c r="BM6774">
        <v>0</v>
      </c>
      <c r="BN6774">
        <v>0.21</v>
      </c>
      <c r="BO6774">
        <v>28.68</v>
      </c>
      <c r="BP6774">
        <v>406550.6</v>
      </c>
      <c r="BQ6774">
        <v>94242.6</v>
      </c>
      <c r="BR6774">
        <v>1185.4000000000001</v>
      </c>
      <c r="BS6774">
        <v>4189.6000000000004</v>
      </c>
      <c r="BT6774">
        <v>0</v>
      </c>
      <c r="BU6774">
        <v>7276.4</v>
      </c>
      <c r="BV6774">
        <v>46048.7</v>
      </c>
      <c r="BW6774">
        <v>0</v>
      </c>
      <c r="BX6774">
        <v>0</v>
      </c>
      <c r="BY6774">
        <v>0</v>
      </c>
      <c r="BZ6774">
        <v>122773.8</v>
      </c>
      <c r="CA6774">
        <v>0</v>
      </c>
      <c r="CB6774">
        <v>95.5</v>
      </c>
      <c r="CC6774">
        <v>3315.4</v>
      </c>
      <c r="CD6774">
        <v>35462.5</v>
      </c>
      <c r="CE6774">
        <v>88061</v>
      </c>
      <c r="CF6774">
        <v>491.4</v>
      </c>
      <c r="CG6774">
        <v>3408.2</v>
      </c>
      <c r="CH6774">
        <v>0</v>
      </c>
      <c r="CI6774">
        <v>0</v>
      </c>
      <c r="CJ6774">
        <v>91598.7</v>
      </c>
      <c r="CK6774">
        <v>2644</v>
      </c>
      <c r="CL6774">
        <v>0</v>
      </c>
      <c r="CM6774">
        <v>1323.8</v>
      </c>
      <c r="CN6774">
        <v>1560.2</v>
      </c>
      <c r="CO6774">
        <v>6603.8</v>
      </c>
    </row>
    <row r="6775" spans="1:93">
      <c r="A6775">
        <v>6769</v>
      </c>
      <c r="B6775">
        <f t="shared" si="1051"/>
        <v>283</v>
      </c>
      <c r="C6775" t="str">
        <f t="shared" si="1054"/>
        <v>Day283</v>
      </c>
      <c r="D6775">
        <f t="shared" si="1052"/>
        <v>0</v>
      </c>
      <c r="E6775" t="str">
        <f t="shared" si="1055"/>
        <v>Hour0</v>
      </c>
      <c r="F6775">
        <f t="shared" si="1056"/>
        <v>10</v>
      </c>
      <c r="G6775" t="str">
        <f t="shared" si="1057"/>
        <v>Fall</v>
      </c>
      <c r="H6775">
        <f t="shared" si="1053"/>
        <v>44</v>
      </c>
      <c r="I6775">
        <f t="shared" si="1058"/>
        <v>494403.6</v>
      </c>
      <c r="J6775" t="str">
        <f t="shared" si="1059"/>
        <v>Fall</v>
      </c>
      <c r="K6775">
        <f t="shared" si="1060"/>
        <v>384348</v>
      </c>
      <c r="L6775" s="10">
        <v>45575</v>
      </c>
      <c r="M6775">
        <v>378284.6</v>
      </c>
      <c r="N6775">
        <v>186.2</v>
      </c>
      <c r="O6775">
        <v>522.6</v>
      </c>
      <c r="P6775">
        <v>5354.7</v>
      </c>
      <c r="Q6775">
        <v>384348.1</v>
      </c>
      <c r="R6775">
        <v>366067.8</v>
      </c>
      <c r="S6775">
        <v>292069.5</v>
      </c>
      <c r="T6775">
        <v>3.2300000000000002E-2</v>
      </c>
      <c r="U6775">
        <v>4.2200000000000001E-2</v>
      </c>
      <c r="V6775">
        <v>0.59</v>
      </c>
      <c r="W6775">
        <v>0.59</v>
      </c>
      <c r="X6775">
        <v>230.9</v>
      </c>
      <c r="Y6775">
        <v>15.6</v>
      </c>
      <c r="Z6775">
        <v>2.1800000000000002</v>
      </c>
      <c r="AA6775">
        <v>19.5</v>
      </c>
      <c r="AB6775">
        <v>853.6</v>
      </c>
      <c r="AC6775">
        <v>0.16</v>
      </c>
      <c r="AD6775">
        <v>232</v>
      </c>
      <c r="AE6775">
        <v>45</v>
      </c>
      <c r="AF6775">
        <v>277</v>
      </c>
      <c r="AG6775">
        <v>239.9</v>
      </c>
      <c r="AH6775">
        <v>16.2</v>
      </c>
      <c r="AI6775">
        <v>2.25</v>
      </c>
      <c r="AJ6775">
        <v>20.399999999999999</v>
      </c>
      <c r="AK6775">
        <v>888.9</v>
      </c>
      <c r="AL6775">
        <v>0.16</v>
      </c>
      <c r="AM6775">
        <v>241</v>
      </c>
      <c r="AN6775">
        <v>46.9</v>
      </c>
      <c r="AO6775">
        <v>287.89999999999998</v>
      </c>
      <c r="AP6775">
        <v>413.8</v>
      </c>
      <c r="AQ6775">
        <v>23.6</v>
      </c>
      <c r="AR6775">
        <v>3.22</v>
      </c>
      <c r="AS6775">
        <v>34.700000000000003</v>
      </c>
      <c r="AT6775">
        <v>1663.1</v>
      </c>
      <c r="AU6775">
        <v>0.19</v>
      </c>
      <c r="AV6775">
        <v>415.4</v>
      </c>
      <c r="AW6775">
        <v>84.3</v>
      </c>
      <c r="AX6775">
        <v>499.7</v>
      </c>
      <c r="AY6775">
        <v>572.1</v>
      </c>
      <c r="AZ6775">
        <v>39.700000000000003</v>
      </c>
      <c r="BA6775">
        <v>5.54</v>
      </c>
      <c r="BB6775">
        <v>41.4</v>
      </c>
      <c r="BC6775">
        <v>2076.5</v>
      </c>
      <c r="BD6775">
        <v>0.27</v>
      </c>
      <c r="BE6775">
        <v>574.79999999999995</v>
      </c>
      <c r="BF6775">
        <v>103.3</v>
      </c>
      <c r="BG6775">
        <v>678.2</v>
      </c>
      <c r="BH6775">
        <v>24.46</v>
      </c>
      <c r="BI6775">
        <v>0</v>
      </c>
      <c r="BJ6775">
        <v>0.2</v>
      </c>
      <c r="BK6775">
        <v>24.66</v>
      </c>
      <c r="BL6775">
        <v>25.63</v>
      </c>
      <c r="BM6775">
        <v>0</v>
      </c>
      <c r="BN6775">
        <v>0.21</v>
      </c>
      <c r="BO6775">
        <v>25.84</v>
      </c>
      <c r="BP6775">
        <v>384348</v>
      </c>
      <c r="BQ6775">
        <v>92278.6</v>
      </c>
      <c r="BR6775">
        <v>659</v>
      </c>
      <c r="BS6775">
        <v>4180.2</v>
      </c>
      <c r="BT6775">
        <v>0</v>
      </c>
      <c r="BU6775">
        <v>6285</v>
      </c>
      <c r="BV6775">
        <v>43122.2</v>
      </c>
      <c r="BW6775">
        <v>0</v>
      </c>
      <c r="BX6775">
        <v>0</v>
      </c>
      <c r="BY6775">
        <v>0</v>
      </c>
      <c r="BZ6775">
        <v>114269.8</v>
      </c>
      <c r="CA6775">
        <v>0</v>
      </c>
      <c r="CB6775">
        <v>95.5</v>
      </c>
      <c r="CC6775">
        <v>3315.4</v>
      </c>
      <c r="CD6775">
        <v>30323.8</v>
      </c>
      <c r="CE6775">
        <v>86698.8</v>
      </c>
      <c r="CF6775">
        <v>491.4</v>
      </c>
      <c r="CG6775">
        <v>2628.4</v>
      </c>
      <c r="CH6775">
        <v>0</v>
      </c>
      <c r="CI6775">
        <v>0</v>
      </c>
      <c r="CJ6775">
        <v>89321.1</v>
      </c>
      <c r="CK6775">
        <v>2957.5</v>
      </c>
      <c r="CL6775">
        <v>0</v>
      </c>
      <c r="CM6775">
        <v>0</v>
      </c>
      <c r="CN6775">
        <v>832.3</v>
      </c>
      <c r="CO6775">
        <v>5534.3</v>
      </c>
    </row>
    <row r="6776" spans="1:93">
      <c r="A6776">
        <v>6770</v>
      </c>
      <c r="B6776">
        <f t="shared" si="1051"/>
        <v>283</v>
      </c>
      <c r="C6776" t="str">
        <f t="shared" si="1054"/>
        <v>Day283</v>
      </c>
      <c r="D6776">
        <f t="shared" si="1052"/>
        <v>1</v>
      </c>
      <c r="E6776" t="str">
        <f t="shared" si="1055"/>
        <v>Hour1</v>
      </c>
      <c r="F6776">
        <f t="shared" si="1056"/>
        <v>10</v>
      </c>
      <c r="G6776" t="str">
        <f t="shared" si="1057"/>
        <v>Fall</v>
      </c>
      <c r="H6776">
        <f t="shared" si="1053"/>
        <v>1404</v>
      </c>
      <c r="I6776" t="e">
        <f t="shared" si="1058"/>
        <v>#N/A</v>
      </c>
      <c r="J6776" t="str">
        <f t="shared" si="1059"/>
        <v>Fall</v>
      </c>
      <c r="K6776">
        <f t="shared" si="1060"/>
        <v>373470.9</v>
      </c>
      <c r="L6776" s="10">
        <v>45575.041666666664</v>
      </c>
      <c r="M6776">
        <v>362603.6</v>
      </c>
      <c r="N6776">
        <v>2347.1</v>
      </c>
      <c r="O6776">
        <v>3369</v>
      </c>
      <c r="P6776">
        <v>5151.2</v>
      </c>
      <c r="Q6776">
        <v>373470.9</v>
      </c>
      <c r="R6776">
        <v>351062.6</v>
      </c>
      <c r="S6776">
        <v>281612.2</v>
      </c>
      <c r="T6776">
        <v>3.1800000000000002E-2</v>
      </c>
      <c r="U6776">
        <v>4.0300000000000002E-2</v>
      </c>
      <c r="V6776">
        <v>0.57999999999999996</v>
      </c>
      <c r="W6776">
        <v>0.57999999999999996</v>
      </c>
      <c r="X6776">
        <v>235.5</v>
      </c>
      <c r="Y6776">
        <v>15.9</v>
      </c>
      <c r="Z6776">
        <v>2.2200000000000002</v>
      </c>
      <c r="AA6776">
        <v>19.899999999999999</v>
      </c>
      <c r="AB6776">
        <v>870.5</v>
      </c>
      <c r="AC6776">
        <v>0.16</v>
      </c>
      <c r="AD6776">
        <v>236.6</v>
      </c>
      <c r="AE6776">
        <v>45.9</v>
      </c>
      <c r="AF6776">
        <v>282.5</v>
      </c>
      <c r="AG6776">
        <v>245.7</v>
      </c>
      <c r="AH6776">
        <v>16.600000000000001</v>
      </c>
      <c r="AI6776">
        <v>2.31</v>
      </c>
      <c r="AJ6776">
        <v>20.8</v>
      </c>
      <c r="AK6776">
        <v>908.6</v>
      </c>
      <c r="AL6776">
        <v>0.17</v>
      </c>
      <c r="AM6776">
        <v>246.8</v>
      </c>
      <c r="AN6776">
        <v>47.9</v>
      </c>
      <c r="AO6776">
        <v>294.7</v>
      </c>
      <c r="AP6776">
        <v>410.8</v>
      </c>
      <c r="AQ6776">
        <v>22.7</v>
      </c>
      <c r="AR6776">
        <v>3.08</v>
      </c>
      <c r="AS6776">
        <v>35.200000000000003</v>
      </c>
      <c r="AT6776">
        <v>1675.9</v>
      </c>
      <c r="AU6776">
        <v>0.19</v>
      </c>
      <c r="AV6776">
        <v>412.3</v>
      </c>
      <c r="AW6776">
        <v>85.2</v>
      </c>
      <c r="AX6776">
        <v>497.5</v>
      </c>
      <c r="AY6776">
        <v>617.1</v>
      </c>
      <c r="AZ6776">
        <v>49</v>
      </c>
      <c r="BA6776">
        <v>6.94</v>
      </c>
      <c r="BB6776">
        <v>39</v>
      </c>
      <c r="BC6776">
        <v>2042.5</v>
      </c>
      <c r="BD6776">
        <v>0.28999999999999998</v>
      </c>
      <c r="BE6776">
        <v>620.4</v>
      </c>
      <c r="BF6776">
        <v>99.9</v>
      </c>
      <c r="BG6776">
        <v>720.3</v>
      </c>
      <c r="BH6776">
        <v>24.2</v>
      </c>
      <c r="BI6776">
        <v>0</v>
      </c>
      <c r="BJ6776">
        <v>0.1</v>
      </c>
      <c r="BK6776">
        <v>24.31</v>
      </c>
      <c r="BL6776">
        <v>25.34</v>
      </c>
      <c r="BM6776">
        <v>0</v>
      </c>
      <c r="BN6776">
        <v>0.11</v>
      </c>
      <c r="BO6776">
        <v>25.45</v>
      </c>
      <c r="BP6776">
        <v>373470.9</v>
      </c>
      <c r="BQ6776">
        <v>91858.7</v>
      </c>
      <c r="BR6776">
        <v>514.29999999999995</v>
      </c>
      <c r="BS6776">
        <v>4180.2</v>
      </c>
      <c r="BT6776">
        <v>0</v>
      </c>
      <c r="BU6776">
        <v>4758.5</v>
      </c>
      <c r="BV6776">
        <v>42722.8</v>
      </c>
      <c r="BW6776">
        <v>0</v>
      </c>
      <c r="BX6776">
        <v>0</v>
      </c>
      <c r="BY6776">
        <v>0</v>
      </c>
      <c r="BZ6776">
        <v>113184.8</v>
      </c>
      <c r="CA6776">
        <v>0</v>
      </c>
      <c r="CB6776">
        <v>95.5</v>
      </c>
      <c r="CC6776">
        <v>3315.4</v>
      </c>
      <c r="CD6776">
        <v>22697.7</v>
      </c>
      <c r="CE6776">
        <v>86698.8</v>
      </c>
      <c r="CF6776">
        <v>491.4</v>
      </c>
      <c r="CG6776">
        <v>2952.8</v>
      </c>
      <c r="CH6776">
        <v>0</v>
      </c>
      <c r="CI6776">
        <v>0</v>
      </c>
      <c r="CJ6776">
        <v>88701.8</v>
      </c>
      <c r="CK6776">
        <v>3156.9</v>
      </c>
      <c r="CL6776">
        <v>0</v>
      </c>
      <c r="CM6776">
        <v>0</v>
      </c>
      <c r="CN6776">
        <v>0</v>
      </c>
      <c r="CO6776">
        <v>5302.8</v>
      </c>
    </row>
    <row r="6777" spans="1:93">
      <c r="A6777">
        <v>6771</v>
      </c>
      <c r="B6777">
        <f t="shared" si="1051"/>
        <v>283</v>
      </c>
      <c r="C6777" t="str">
        <f t="shared" si="1054"/>
        <v>Day283</v>
      </c>
      <c r="D6777">
        <f t="shared" si="1052"/>
        <v>2</v>
      </c>
      <c r="E6777" t="str">
        <f t="shared" si="1055"/>
        <v>Hour2</v>
      </c>
      <c r="F6777">
        <f t="shared" si="1056"/>
        <v>10</v>
      </c>
      <c r="G6777" t="str">
        <f t="shared" si="1057"/>
        <v>Fall</v>
      </c>
      <c r="H6777">
        <f t="shared" si="1053"/>
        <v>1404</v>
      </c>
      <c r="I6777" t="e">
        <f t="shared" si="1058"/>
        <v>#N/A</v>
      </c>
      <c r="J6777" t="str">
        <f t="shared" si="1059"/>
        <v>Fall</v>
      </c>
      <c r="K6777">
        <f t="shared" si="1060"/>
        <v>367561.4</v>
      </c>
      <c r="L6777" s="10">
        <v>45575.083333333336</v>
      </c>
      <c r="M6777">
        <v>353398.2</v>
      </c>
      <c r="N6777">
        <v>4651.8999999999996</v>
      </c>
      <c r="O6777">
        <v>4391.2</v>
      </c>
      <c r="P6777">
        <v>5120</v>
      </c>
      <c r="Q6777">
        <v>367561.3</v>
      </c>
      <c r="R6777">
        <v>342248</v>
      </c>
      <c r="S6777">
        <v>275785.2</v>
      </c>
      <c r="T6777">
        <v>3.1600000000000003E-2</v>
      </c>
      <c r="U6777">
        <v>3.9199999999999999E-2</v>
      </c>
      <c r="V6777">
        <v>0.56999999999999995</v>
      </c>
      <c r="W6777">
        <v>0.56999999999999995</v>
      </c>
      <c r="X6777">
        <v>239</v>
      </c>
      <c r="Y6777">
        <v>16.2</v>
      </c>
      <c r="Z6777">
        <v>2.25</v>
      </c>
      <c r="AA6777">
        <v>20.2</v>
      </c>
      <c r="AB6777">
        <v>883.4</v>
      </c>
      <c r="AC6777">
        <v>0.16</v>
      </c>
      <c r="AD6777">
        <v>240.1</v>
      </c>
      <c r="AE6777">
        <v>46.6</v>
      </c>
      <c r="AF6777">
        <v>286.7</v>
      </c>
      <c r="AG6777">
        <v>249.8</v>
      </c>
      <c r="AH6777">
        <v>16.899999999999999</v>
      </c>
      <c r="AI6777">
        <v>2.36</v>
      </c>
      <c r="AJ6777">
        <v>21.1</v>
      </c>
      <c r="AK6777">
        <v>922.5</v>
      </c>
      <c r="AL6777">
        <v>0.17</v>
      </c>
      <c r="AM6777">
        <v>251</v>
      </c>
      <c r="AN6777">
        <v>48.6</v>
      </c>
      <c r="AO6777">
        <v>299.60000000000002</v>
      </c>
      <c r="AP6777">
        <v>418.7</v>
      </c>
      <c r="AQ6777">
        <v>23.2</v>
      </c>
      <c r="AR6777">
        <v>3.16</v>
      </c>
      <c r="AS6777">
        <v>35.700000000000003</v>
      </c>
      <c r="AT6777">
        <v>1704</v>
      </c>
      <c r="AU6777">
        <v>0.2</v>
      </c>
      <c r="AV6777">
        <v>420.3</v>
      </c>
      <c r="AW6777">
        <v>86.6</v>
      </c>
      <c r="AX6777">
        <v>506.9</v>
      </c>
      <c r="AY6777">
        <v>758.8</v>
      </c>
      <c r="AZ6777">
        <v>70.8</v>
      </c>
      <c r="BA6777">
        <v>10.15</v>
      </c>
      <c r="BB6777">
        <v>38.4</v>
      </c>
      <c r="BC6777">
        <v>2179.4</v>
      </c>
      <c r="BD6777">
        <v>0.37</v>
      </c>
      <c r="BE6777">
        <v>763.7</v>
      </c>
      <c r="BF6777">
        <v>103.5</v>
      </c>
      <c r="BG6777">
        <v>867.1</v>
      </c>
      <c r="BH6777">
        <v>23.98</v>
      </c>
      <c r="BI6777">
        <v>0</v>
      </c>
      <c r="BJ6777">
        <v>0.28999999999999998</v>
      </c>
      <c r="BK6777">
        <v>24.27</v>
      </c>
      <c r="BL6777">
        <v>25.08</v>
      </c>
      <c r="BM6777">
        <v>0</v>
      </c>
      <c r="BN6777">
        <v>0.28999999999999998</v>
      </c>
      <c r="BO6777">
        <v>25.37</v>
      </c>
      <c r="BP6777">
        <v>367561.4</v>
      </c>
      <c r="BQ6777">
        <v>91776.1</v>
      </c>
      <c r="BR6777">
        <v>0</v>
      </c>
      <c r="BS6777">
        <v>4180.2</v>
      </c>
      <c r="BT6777">
        <v>0</v>
      </c>
      <c r="BU6777">
        <v>4727.8999999999996</v>
      </c>
      <c r="BV6777">
        <v>42697.9</v>
      </c>
      <c r="BW6777">
        <v>0</v>
      </c>
      <c r="BX6777">
        <v>0</v>
      </c>
      <c r="BY6777">
        <v>0</v>
      </c>
      <c r="BZ6777">
        <v>113008</v>
      </c>
      <c r="CA6777">
        <v>0</v>
      </c>
      <c r="CB6777">
        <v>95.5</v>
      </c>
      <c r="CC6777">
        <v>3315.4</v>
      </c>
      <c r="CD6777">
        <v>19045.3</v>
      </c>
      <c r="CE6777">
        <v>86698.8</v>
      </c>
      <c r="CF6777">
        <v>491.4</v>
      </c>
      <c r="CG6777">
        <v>1524.8</v>
      </c>
      <c r="CH6777">
        <v>0</v>
      </c>
      <c r="CI6777">
        <v>0</v>
      </c>
      <c r="CJ6777">
        <v>88528.3</v>
      </c>
      <c r="CK6777">
        <v>3247.8</v>
      </c>
      <c r="CL6777">
        <v>0</v>
      </c>
      <c r="CM6777">
        <v>0</v>
      </c>
      <c r="CN6777">
        <v>0</v>
      </c>
      <c r="CO6777">
        <v>4840.6000000000004</v>
      </c>
    </row>
    <row r="6778" spans="1:93">
      <c r="A6778">
        <v>6772</v>
      </c>
      <c r="B6778">
        <f t="shared" si="1051"/>
        <v>283</v>
      </c>
      <c r="C6778" t="str">
        <f t="shared" si="1054"/>
        <v>Day283</v>
      </c>
      <c r="D6778">
        <f t="shared" si="1052"/>
        <v>3</v>
      </c>
      <c r="E6778" t="str">
        <f t="shared" si="1055"/>
        <v>Hour3</v>
      </c>
      <c r="F6778">
        <f t="shared" si="1056"/>
        <v>10</v>
      </c>
      <c r="G6778" t="str">
        <f t="shared" si="1057"/>
        <v>Fall</v>
      </c>
      <c r="H6778">
        <f t="shared" si="1053"/>
        <v>1404</v>
      </c>
      <c r="I6778" t="e">
        <f t="shared" si="1058"/>
        <v>#N/A</v>
      </c>
      <c r="J6778" t="str">
        <f t="shared" si="1059"/>
        <v>Fall</v>
      </c>
      <c r="K6778">
        <f t="shared" si="1060"/>
        <v>364708.6</v>
      </c>
      <c r="L6778" s="10">
        <v>45575.125</v>
      </c>
      <c r="M6778">
        <v>352170.5</v>
      </c>
      <c r="N6778">
        <v>4709.8999999999996</v>
      </c>
      <c r="O6778">
        <v>2592.3000000000002</v>
      </c>
      <c r="P6778">
        <v>5236</v>
      </c>
      <c r="Q6778">
        <v>364708.6</v>
      </c>
      <c r="R6778">
        <v>341078</v>
      </c>
      <c r="S6778">
        <v>272127.09999999998</v>
      </c>
      <c r="T6778">
        <v>3.15E-2</v>
      </c>
      <c r="U6778">
        <v>3.9E-2</v>
      </c>
      <c r="V6778">
        <v>0.56999999999999995</v>
      </c>
      <c r="W6778">
        <v>0.56999999999999995</v>
      </c>
      <c r="X6778">
        <v>240.5</v>
      </c>
      <c r="Y6778">
        <v>16.3</v>
      </c>
      <c r="Z6778">
        <v>2.27</v>
      </c>
      <c r="AA6778">
        <v>20.3</v>
      </c>
      <c r="AB6778">
        <v>887.8</v>
      </c>
      <c r="AC6778">
        <v>0.16</v>
      </c>
      <c r="AD6778">
        <v>241.6</v>
      </c>
      <c r="AE6778">
        <v>46.8</v>
      </c>
      <c r="AF6778">
        <v>288.39999999999998</v>
      </c>
      <c r="AG6778">
        <v>250</v>
      </c>
      <c r="AH6778">
        <v>17</v>
      </c>
      <c r="AI6778">
        <v>2.37</v>
      </c>
      <c r="AJ6778">
        <v>21.1</v>
      </c>
      <c r="AK6778">
        <v>922.4</v>
      </c>
      <c r="AL6778">
        <v>0.17</v>
      </c>
      <c r="AM6778">
        <v>251.2</v>
      </c>
      <c r="AN6778">
        <v>48.6</v>
      </c>
      <c r="AO6778">
        <v>299.8</v>
      </c>
      <c r="AP6778">
        <v>425.2</v>
      </c>
      <c r="AQ6778">
        <v>23.2</v>
      </c>
      <c r="AR6778">
        <v>3.15</v>
      </c>
      <c r="AS6778">
        <v>36.6</v>
      </c>
      <c r="AT6778">
        <v>1742</v>
      </c>
      <c r="AU6778">
        <v>0.2</v>
      </c>
      <c r="AV6778">
        <v>426.8</v>
      </c>
      <c r="AW6778">
        <v>88.6</v>
      </c>
      <c r="AX6778">
        <v>515.29999999999995</v>
      </c>
      <c r="AY6778">
        <v>554.9</v>
      </c>
      <c r="AZ6778">
        <v>39.299999999999997</v>
      </c>
      <c r="BA6778">
        <v>5.5</v>
      </c>
      <c r="BB6778">
        <v>39.4</v>
      </c>
      <c r="BC6778">
        <v>1989</v>
      </c>
      <c r="BD6778">
        <v>0.26</v>
      </c>
      <c r="BE6778">
        <v>557.6</v>
      </c>
      <c r="BF6778">
        <v>98.8</v>
      </c>
      <c r="BG6778">
        <v>656.4</v>
      </c>
      <c r="BH6778">
        <v>23.62</v>
      </c>
      <c r="BI6778">
        <v>0</v>
      </c>
      <c r="BJ6778">
        <v>0.28999999999999998</v>
      </c>
      <c r="BK6778">
        <v>23.9</v>
      </c>
      <c r="BL6778">
        <v>24.7</v>
      </c>
      <c r="BM6778">
        <v>0</v>
      </c>
      <c r="BN6778">
        <v>0.28000000000000003</v>
      </c>
      <c r="BO6778">
        <v>24.98</v>
      </c>
      <c r="BP6778">
        <v>364708.6</v>
      </c>
      <c r="BQ6778">
        <v>92581.5</v>
      </c>
      <c r="BR6778">
        <v>0</v>
      </c>
      <c r="BS6778">
        <v>4180.2</v>
      </c>
      <c r="BT6778">
        <v>0</v>
      </c>
      <c r="BU6778">
        <v>4727.8999999999996</v>
      </c>
      <c r="BV6778">
        <v>42732.6</v>
      </c>
      <c r="BW6778">
        <v>0</v>
      </c>
      <c r="BX6778">
        <v>0</v>
      </c>
      <c r="BY6778">
        <v>0</v>
      </c>
      <c r="BZ6778">
        <v>112512.9</v>
      </c>
      <c r="CA6778">
        <v>0</v>
      </c>
      <c r="CB6778">
        <v>95.5</v>
      </c>
      <c r="CC6778">
        <v>3315.4</v>
      </c>
      <c r="CD6778">
        <v>17372.400000000001</v>
      </c>
      <c r="CE6778">
        <v>86698.8</v>
      </c>
      <c r="CF6778">
        <v>491.4</v>
      </c>
      <c r="CG6778">
        <v>0</v>
      </c>
      <c r="CH6778">
        <v>0</v>
      </c>
      <c r="CI6778">
        <v>0</v>
      </c>
      <c r="CJ6778">
        <v>89361.600000000006</v>
      </c>
      <c r="CK6778">
        <v>3219.9</v>
      </c>
      <c r="CL6778">
        <v>0</v>
      </c>
      <c r="CM6778">
        <v>0</v>
      </c>
      <c r="CN6778">
        <v>7.8</v>
      </c>
      <c r="CO6778">
        <v>4669.7</v>
      </c>
    </row>
    <row r="6779" spans="1:93">
      <c r="A6779">
        <v>6773</v>
      </c>
      <c r="B6779">
        <f t="shared" si="1051"/>
        <v>283</v>
      </c>
      <c r="C6779" t="str">
        <f t="shared" si="1054"/>
        <v>Day283</v>
      </c>
      <c r="D6779">
        <f t="shared" si="1052"/>
        <v>4</v>
      </c>
      <c r="E6779" t="str">
        <f t="shared" si="1055"/>
        <v>Hour4</v>
      </c>
      <c r="F6779">
        <f t="shared" si="1056"/>
        <v>10</v>
      </c>
      <c r="G6779" t="str">
        <f t="shared" si="1057"/>
        <v>Fall</v>
      </c>
      <c r="H6779">
        <f t="shared" si="1053"/>
        <v>1404</v>
      </c>
      <c r="I6779" t="e">
        <f t="shared" si="1058"/>
        <v>#N/A</v>
      </c>
      <c r="J6779" t="str">
        <f t="shared" si="1059"/>
        <v>Fall</v>
      </c>
      <c r="K6779">
        <f t="shared" si="1060"/>
        <v>369197.5</v>
      </c>
      <c r="L6779" s="10">
        <v>45575.166666666664</v>
      </c>
      <c r="M6779">
        <v>361877.4</v>
      </c>
      <c r="N6779">
        <v>1692.6</v>
      </c>
      <c r="O6779">
        <v>370.7</v>
      </c>
      <c r="P6779">
        <v>5256.8</v>
      </c>
      <c r="Q6779">
        <v>369197.5</v>
      </c>
      <c r="R6779">
        <v>350392.4</v>
      </c>
      <c r="S6779">
        <v>275710.40000000002</v>
      </c>
      <c r="T6779">
        <v>3.1699999999999999E-2</v>
      </c>
      <c r="U6779">
        <v>4.0099999999999997E-2</v>
      </c>
      <c r="V6779">
        <v>0.56000000000000005</v>
      </c>
      <c r="W6779">
        <v>0.56000000000000005</v>
      </c>
      <c r="X6779">
        <v>243.6</v>
      </c>
      <c r="Y6779">
        <v>16.399999999999999</v>
      </c>
      <c r="Z6779">
        <v>2.2799999999999998</v>
      </c>
      <c r="AA6779">
        <v>20.6</v>
      </c>
      <c r="AB6779">
        <v>902.6</v>
      </c>
      <c r="AC6779">
        <v>0.17</v>
      </c>
      <c r="AD6779">
        <v>244.7</v>
      </c>
      <c r="AE6779">
        <v>47.6</v>
      </c>
      <c r="AF6779">
        <v>292.2</v>
      </c>
      <c r="AG6779">
        <v>252.2</v>
      </c>
      <c r="AH6779">
        <v>16.899999999999999</v>
      </c>
      <c r="AI6779">
        <v>2.36</v>
      </c>
      <c r="AJ6779">
        <v>21.4</v>
      </c>
      <c r="AK6779">
        <v>936.4</v>
      </c>
      <c r="AL6779">
        <v>0.17</v>
      </c>
      <c r="AM6779">
        <v>253.4</v>
      </c>
      <c r="AN6779">
        <v>49.4</v>
      </c>
      <c r="AO6779">
        <v>302.8</v>
      </c>
      <c r="AP6779">
        <v>437.9</v>
      </c>
      <c r="AQ6779">
        <v>25.2</v>
      </c>
      <c r="AR6779">
        <v>3.45</v>
      </c>
      <c r="AS6779">
        <v>36.5</v>
      </c>
      <c r="AT6779">
        <v>1752.7</v>
      </c>
      <c r="AU6779">
        <v>0.21</v>
      </c>
      <c r="AV6779">
        <v>439.6</v>
      </c>
      <c r="AW6779">
        <v>88.8</v>
      </c>
      <c r="AX6779">
        <v>528.5</v>
      </c>
      <c r="AY6779">
        <v>518.9</v>
      </c>
      <c r="AZ6779">
        <v>32.799999999999997</v>
      </c>
      <c r="BA6779">
        <v>4.54</v>
      </c>
      <c r="BB6779">
        <v>40.4</v>
      </c>
      <c r="BC6779">
        <v>1983.9</v>
      </c>
      <c r="BD6779">
        <v>0.24</v>
      </c>
      <c r="BE6779">
        <v>521.1</v>
      </c>
      <c r="BF6779">
        <v>99.6</v>
      </c>
      <c r="BG6779">
        <v>620.70000000000005</v>
      </c>
      <c r="BH6779">
        <v>23.84</v>
      </c>
      <c r="BI6779">
        <v>0</v>
      </c>
      <c r="BJ6779">
        <v>0.27</v>
      </c>
      <c r="BK6779">
        <v>24.11</v>
      </c>
      <c r="BL6779">
        <v>24.94</v>
      </c>
      <c r="BM6779">
        <v>0</v>
      </c>
      <c r="BN6779">
        <v>0.27</v>
      </c>
      <c r="BO6779">
        <v>25.21</v>
      </c>
      <c r="BP6779">
        <v>369197.5</v>
      </c>
      <c r="BQ6779">
        <v>93487.1</v>
      </c>
      <c r="BR6779">
        <v>0</v>
      </c>
      <c r="BS6779">
        <v>4180.2</v>
      </c>
      <c r="BT6779">
        <v>0</v>
      </c>
      <c r="BU6779">
        <v>4727.8999999999996</v>
      </c>
      <c r="BV6779">
        <v>43440.1</v>
      </c>
      <c r="BW6779">
        <v>0</v>
      </c>
      <c r="BX6779">
        <v>0</v>
      </c>
      <c r="BY6779">
        <v>0</v>
      </c>
      <c r="BZ6779">
        <v>116675.3</v>
      </c>
      <c r="CA6779">
        <v>0</v>
      </c>
      <c r="CB6779">
        <v>95.5</v>
      </c>
      <c r="CC6779">
        <v>3315.4</v>
      </c>
      <c r="CD6779">
        <v>16085.8</v>
      </c>
      <c r="CE6779">
        <v>86698.8</v>
      </c>
      <c r="CF6779">
        <v>491.4</v>
      </c>
      <c r="CG6779">
        <v>0</v>
      </c>
      <c r="CH6779">
        <v>0</v>
      </c>
      <c r="CI6779">
        <v>0</v>
      </c>
      <c r="CJ6779">
        <v>90211.4</v>
      </c>
      <c r="CK6779">
        <v>3275.6</v>
      </c>
      <c r="CL6779">
        <v>0</v>
      </c>
      <c r="CM6779">
        <v>0</v>
      </c>
      <c r="CN6779">
        <v>0</v>
      </c>
      <c r="CO6779">
        <v>4942.8</v>
      </c>
    </row>
    <row r="6780" spans="1:93">
      <c r="A6780">
        <v>6774</v>
      </c>
      <c r="B6780">
        <f t="shared" si="1051"/>
        <v>283</v>
      </c>
      <c r="C6780" t="str">
        <f t="shared" si="1054"/>
        <v>Day283</v>
      </c>
      <c r="D6780">
        <f t="shared" si="1052"/>
        <v>5</v>
      </c>
      <c r="E6780" t="str">
        <f t="shared" si="1055"/>
        <v>Hour5</v>
      </c>
      <c r="F6780">
        <f t="shared" si="1056"/>
        <v>10</v>
      </c>
      <c r="G6780" t="str">
        <f t="shared" si="1057"/>
        <v>Fall</v>
      </c>
      <c r="H6780">
        <f t="shared" si="1053"/>
        <v>1404</v>
      </c>
      <c r="I6780" t="e">
        <f t="shared" si="1058"/>
        <v>#N/A</v>
      </c>
      <c r="J6780" t="str">
        <f t="shared" si="1059"/>
        <v>Fall</v>
      </c>
      <c r="K6780">
        <f t="shared" si="1060"/>
        <v>389707.8</v>
      </c>
      <c r="L6780" s="10">
        <v>45575.208333333336</v>
      </c>
      <c r="M6780">
        <v>383785</v>
      </c>
      <c r="N6780">
        <v>132</v>
      </c>
      <c r="O6780">
        <v>217.1</v>
      </c>
      <c r="P6780">
        <v>5573.7</v>
      </c>
      <c r="Q6780">
        <v>389707.8</v>
      </c>
      <c r="R6780">
        <v>371386.3</v>
      </c>
      <c r="S6780">
        <v>293866.7</v>
      </c>
      <c r="T6780">
        <v>3.2300000000000002E-2</v>
      </c>
      <c r="U6780">
        <v>4.2599999999999999E-2</v>
      </c>
      <c r="V6780">
        <v>0.55000000000000004</v>
      </c>
      <c r="W6780">
        <v>0.55000000000000004</v>
      </c>
      <c r="X6780">
        <v>256.3</v>
      </c>
      <c r="Y6780">
        <v>17.8</v>
      </c>
      <c r="Z6780">
        <v>2.5</v>
      </c>
      <c r="AA6780">
        <v>20.9</v>
      </c>
      <c r="AB6780">
        <v>930.5</v>
      </c>
      <c r="AC6780">
        <v>0.17</v>
      </c>
      <c r="AD6780">
        <v>257.5</v>
      </c>
      <c r="AE6780">
        <v>48.7</v>
      </c>
      <c r="AF6780">
        <v>306.2</v>
      </c>
      <c r="AG6780">
        <v>265.2</v>
      </c>
      <c r="AH6780">
        <v>18.399999999999999</v>
      </c>
      <c r="AI6780">
        <v>2.58</v>
      </c>
      <c r="AJ6780">
        <v>21.7</v>
      </c>
      <c r="AK6780">
        <v>964.5</v>
      </c>
      <c r="AL6780">
        <v>0.18</v>
      </c>
      <c r="AM6780">
        <v>266.5</v>
      </c>
      <c r="AN6780">
        <v>50.5</v>
      </c>
      <c r="AO6780">
        <v>317</v>
      </c>
      <c r="AP6780">
        <v>491.3</v>
      </c>
      <c r="AQ6780">
        <v>32.6</v>
      </c>
      <c r="AR6780">
        <v>4.53</v>
      </c>
      <c r="AS6780">
        <v>37</v>
      </c>
      <c r="AT6780">
        <v>1830.8</v>
      </c>
      <c r="AU6780">
        <v>0.23</v>
      </c>
      <c r="AV6780">
        <v>493.5</v>
      </c>
      <c r="AW6780">
        <v>91.6</v>
      </c>
      <c r="AX6780">
        <v>585.1</v>
      </c>
      <c r="AY6780">
        <v>765.8</v>
      </c>
      <c r="AZ6780">
        <v>78</v>
      </c>
      <c r="BA6780">
        <v>11.26</v>
      </c>
      <c r="BB6780">
        <v>33.5</v>
      </c>
      <c r="BC6780">
        <v>1992.8</v>
      </c>
      <c r="BD6780">
        <v>0.39</v>
      </c>
      <c r="BE6780">
        <v>771.2</v>
      </c>
      <c r="BF6780">
        <v>93</v>
      </c>
      <c r="BG6780">
        <v>864.2</v>
      </c>
      <c r="BH6780">
        <v>25.29</v>
      </c>
      <c r="BI6780">
        <v>0</v>
      </c>
      <c r="BJ6780">
        <v>0.26</v>
      </c>
      <c r="BK6780">
        <v>25.55</v>
      </c>
      <c r="BL6780">
        <v>26.48</v>
      </c>
      <c r="BM6780">
        <v>0</v>
      </c>
      <c r="BN6780">
        <v>0.27</v>
      </c>
      <c r="BO6780">
        <v>26.75</v>
      </c>
      <c r="BP6780">
        <v>389707.8</v>
      </c>
      <c r="BQ6780">
        <v>95841.2</v>
      </c>
      <c r="BR6780">
        <v>16.5</v>
      </c>
      <c r="BS6780">
        <v>4180.2</v>
      </c>
      <c r="BT6780">
        <v>0</v>
      </c>
      <c r="BU6780">
        <v>7155.1</v>
      </c>
      <c r="BV6780">
        <v>50784.6</v>
      </c>
      <c r="BW6780">
        <v>0</v>
      </c>
      <c r="BX6780">
        <v>0</v>
      </c>
      <c r="BY6780">
        <v>0.3</v>
      </c>
      <c r="BZ6780">
        <v>123410.4</v>
      </c>
      <c r="CA6780">
        <v>0</v>
      </c>
      <c r="CB6780">
        <v>95.5</v>
      </c>
      <c r="CC6780">
        <v>3315.4</v>
      </c>
      <c r="CD6780">
        <v>17081</v>
      </c>
      <c r="CE6780">
        <v>87336.6</v>
      </c>
      <c r="CF6780">
        <v>491.4</v>
      </c>
      <c r="CG6780">
        <v>0</v>
      </c>
      <c r="CH6780">
        <v>0</v>
      </c>
      <c r="CI6780">
        <v>19.600000000000001</v>
      </c>
      <c r="CJ6780">
        <v>92388.9</v>
      </c>
      <c r="CK6780">
        <v>3432.3</v>
      </c>
      <c r="CL6780">
        <v>0</v>
      </c>
      <c r="CM6780">
        <v>0</v>
      </c>
      <c r="CN6780">
        <v>0</v>
      </c>
      <c r="CO6780">
        <v>6876.2</v>
      </c>
    </row>
    <row r="6781" spans="1:93">
      <c r="A6781">
        <v>6775</v>
      </c>
      <c r="B6781">
        <f t="shared" si="1051"/>
        <v>283</v>
      </c>
      <c r="C6781" t="str">
        <f t="shared" si="1054"/>
        <v>Day283</v>
      </c>
      <c r="D6781">
        <f t="shared" si="1052"/>
        <v>6</v>
      </c>
      <c r="E6781" t="str">
        <f t="shared" si="1055"/>
        <v>Hour6</v>
      </c>
      <c r="F6781">
        <f t="shared" si="1056"/>
        <v>10</v>
      </c>
      <c r="G6781" t="str">
        <f t="shared" si="1057"/>
        <v>Fall</v>
      </c>
      <c r="H6781">
        <f t="shared" si="1053"/>
        <v>1404</v>
      </c>
      <c r="I6781" t="e">
        <f t="shared" si="1058"/>
        <v>#N/A</v>
      </c>
      <c r="J6781" t="str">
        <f t="shared" si="1059"/>
        <v>Fall</v>
      </c>
      <c r="K6781">
        <f t="shared" si="1060"/>
        <v>421272</v>
      </c>
      <c r="L6781" s="10">
        <v>45575.25</v>
      </c>
      <c r="M6781">
        <v>415771.4</v>
      </c>
      <c r="N6781">
        <v>0</v>
      </c>
      <c r="O6781">
        <v>213</v>
      </c>
      <c r="P6781">
        <v>5287.5</v>
      </c>
      <c r="Q6781">
        <v>421272</v>
      </c>
      <c r="R6781">
        <v>401960.6</v>
      </c>
      <c r="S6781">
        <v>315878.40000000002</v>
      </c>
      <c r="T6781">
        <v>3.32E-2</v>
      </c>
      <c r="U6781">
        <v>4.6100000000000002E-2</v>
      </c>
      <c r="V6781">
        <v>0.55000000000000004</v>
      </c>
      <c r="W6781">
        <v>0.54</v>
      </c>
      <c r="X6781">
        <v>267.8</v>
      </c>
      <c r="Y6781">
        <v>19.399999999999999</v>
      </c>
      <c r="Z6781">
        <v>2.73</v>
      </c>
      <c r="AA6781">
        <v>20.9</v>
      </c>
      <c r="AB6781">
        <v>947.7</v>
      </c>
      <c r="AC6781">
        <v>0.17</v>
      </c>
      <c r="AD6781">
        <v>269.2</v>
      </c>
      <c r="AE6781">
        <v>49.2</v>
      </c>
      <c r="AF6781">
        <v>318.3</v>
      </c>
      <c r="AG6781">
        <v>277.89999999999998</v>
      </c>
      <c r="AH6781">
        <v>20.100000000000001</v>
      </c>
      <c r="AI6781">
        <v>2.82</v>
      </c>
      <c r="AJ6781">
        <v>21.7</v>
      </c>
      <c r="AK6781">
        <v>984.8</v>
      </c>
      <c r="AL6781">
        <v>0.18</v>
      </c>
      <c r="AM6781">
        <v>279.3</v>
      </c>
      <c r="AN6781">
        <v>51.1</v>
      </c>
      <c r="AO6781">
        <v>330.4</v>
      </c>
      <c r="AP6781">
        <v>413.5</v>
      </c>
      <c r="AQ6781">
        <v>25.8</v>
      </c>
      <c r="AR6781">
        <v>3.56</v>
      </c>
      <c r="AS6781">
        <v>32.5</v>
      </c>
      <c r="AT6781">
        <v>1590.5</v>
      </c>
      <c r="AU6781">
        <v>0.19</v>
      </c>
      <c r="AV6781">
        <v>415.2</v>
      </c>
      <c r="AW6781">
        <v>80</v>
      </c>
      <c r="AX6781">
        <v>495.2</v>
      </c>
      <c r="AY6781">
        <v>622.29999999999995</v>
      </c>
      <c r="AZ6781">
        <v>46.7</v>
      </c>
      <c r="BA6781">
        <v>6.57</v>
      </c>
      <c r="BB6781">
        <v>41.8</v>
      </c>
      <c r="BC6781">
        <v>2148.3000000000002</v>
      </c>
      <c r="BD6781">
        <v>0.28999999999999998</v>
      </c>
      <c r="BE6781">
        <v>625.5</v>
      </c>
      <c r="BF6781">
        <v>105.9</v>
      </c>
      <c r="BG6781">
        <v>731.5</v>
      </c>
      <c r="BH6781">
        <v>27.51</v>
      </c>
      <c r="BI6781">
        <v>0</v>
      </c>
      <c r="BJ6781">
        <v>0.26</v>
      </c>
      <c r="BK6781">
        <v>27.77</v>
      </c>
      <c r="BL6781">
        <v>28.87</v>
      </c>
      <c r="BM6781">
        <v>0</v>
      </c>
      <c r="BN6781">
        <v>0.28000000000000003</v>
      </c>
      <c r="BO6781">
        <v>29.15</v>
      </c>
      <c r="BP6781">
        <v>421272</v>
      </c>
      <c r="BQ6781">
        <v>105393.60000000001</v>
      </c>
      <c r="BR6781">
        <v>1460</v>
      </c>
      <c r="BS6781">
        <v>4186</v>
      </c>
      <c r="BT6781">
        <v>0</v>
      </c>
      <c r="BU6781">
        <v>8342.2000000000007</v>
      </c>
      <c r="BV6781">
        <v>60524.1</v>
      </c>
      <c r="BW6781">
        <v>0</v>
      </c>
      <c r="BX6781">
        <v>0</v>
      </c>
      <c r="BY6781">
        <v>1046.0999999999999</v>
      </c>
      <c r="BZ6781">
        <v>130432.4</v>
      </c>
      <c r="CA6781">
        <v>0</v>
      </c>
      <c r="CB6781">
        <v>95.5</v>
      </c>
      <c r="CC6781">
        <v>3315.4</v>
      </c>
      <c r="CD6781">
        <v>18635.400000000001</v>
      </c>
      <c r="CE6781">
        <v>88396.1</v>
      </c>
      <c r="CF6781">
        <v>491.4</v>
      </c>
      <c r="CG6781">
        <v>0</v>
      </c>
      <c r="CH6781">
        <v>0</v>
      </c>
      <c r="CI6781">
        <v>7605.4</v>
      </c>
      <c r="CJ6781">
        <v>93106.8</v>
      </c>
      <c r="CK6781">
        <v>3635.3</v>
      </c>
      <c r="CL6781">
        <v>52</v>
      </c>
      <c r="CM6781">
        <v>0</v>
      </c>
      <c r="CN6781">
        <v>0</v>
      </c>
      <c r="CO6781">
        <v>7758.7</v>
      </c>
    </row>
    <row r="6782" spans="1:93">
      <c r="A6782">
        <v>6776</v>
      </c>
      <c r="B6782">
        <f t="shared" si="1051"/>
        <v>283</v>
      </c>
      <c r="C6782" t="str">
        <f t="shared" si="1054"/>
        <v>Day283</v>
      </c>
      <c r="D6782">
        <f t="shared" si="1052"/>
        <v>7</v>
      </c>
      <c r="E6782" t="str">
        <f t="shared" si="1055"/>
        <v>Hour7</v>
      </c>
      <c r="F6782">
        <f t="shared" si="1056"/>
        <v>10</v>
      </c>
      <c r="G6782" t="str">
        <f t="shared" si="1057"/>
        <v>Fall</v>
      </c>
      <c r="H6782">
        <f t="shared" si="1053"/>
        <v>1404</v>
      </c>
      <c r="I6782" t="e">
        <f t="shared" si="1058"/>
        <v>#N/A</v>
      </c>
      <c r="J6782" t="str">
        <f t="shared" si="1059"/>
        <v>Fall</v>
      </c>
      <c r="K6782">
        <f t="shared" si="1060"/>
        <v>441797</v>
      </c>
      <c r="L6782" s="10">
        <v>45575.291666666664</v>
      </c>
      <c r="M6782">
        <v>435962</v>
      </c>
      <c r="N6782">
        <v>479.7</v>
      </c>
      <c r="O6782">
        <v>213</v>
      </c>
      <c r="P6782">
        <v>5142.2</v>
      </c>
      <c r="Q6782">
        <v>441797</v>
      </c>
      <c r="R6782">
        <v>421216.8</v>
      </c>
      <c r="S6782">
        <v>316194.59999999998</v>
      </c>
      <c r="T6782">
        <v>3.3799999999999997E-2</v>
      </c>
      <c r="U6782">
        <v>4.82E-2</v>
      </c>
      <c r="V6782">
        <v>0.56999999999999995</v>
      </c>
      <c r="W6782">
        <v>0.56999999999999995</v>
      </c>
      <c r="X6782">
        <v>250.6</v>
      </c>
      <c r="Y6782">
        <v>18.100000000000001</v>
      </c>
      <c r="Z6782">
        <v>2.54</v>
      </c>
      <c r="AA6782">
        <v>19.600000000000001</v>
      </c>
      <c r="AB6782">
        <v>889</v>
      </c>
      <c r="AC6782">
        <v>0.16</v>
      </c>
      <c r="AD6782">
        <v>251.9</v>
      </c>
      <c r="AE6782">
        <v>46.2</v>
      </c>
      <c r="AF6782">
        <v>298.10000000000002</v>
      </c>
      <c r="AG6782">
        <v>260.39999999999998</v>
      </c>
      <c r="AH6782">
        <v>18.8</v>
      </c>
      <c r="AI6782">
        <v>2.63</v>
      </c>
      <c r="AJ6782">
        <v>20.5</v>
      </c>
      <c r="AK6782">
        <v>925</v>
      </c>
      <c r="AL6782">
        <v>0.17</v>
      </c>
      <c r="AM6782">
        <v>261.7</v>
      </c>
      <c r="AN6782">
        <v>48.1</v>
      </c>
      <c r="AO6782">
        <v>309.7</v>
      </c>
      <c r="AP6782">
        <v>215.6</v>
      </c>
      <c r="AQ6782">
        <v>9.5</v>
      </c>
      <c r="AR6782">
        <v>1.24</v>
      </c>
      <c r="AS6782">
        <v>20.6</v>
      </c>
      <c r="AT6782">
        <v>956.6</v>
      </c>
      <c r="AU6782">
        <v>0.1</v>
      </c>
      <c r="AV6782">
        <v>216.2</v>
      </c>
      <c r="AW6782">
        <v>49.1</v>
      </c>
      <c r="AX6782">
        <v>265.39999999999998</v>
      </c>
      <c r="AY6782">
        <v>677.5</v>
      </c>
      <c r="AZ6782">
        <v>50.1</v>
      </c>
      <c r="BA6782">
        <v>7.05</v>
      </c>
      <c r="BB6782">
        <v>46.1</v>
      </c>
      <c r="BC6782">
        <v>2359.3000000000002</v>
      </c>
      <c r="BD6782">
        <v>0.32</v>
      </c>
      <c r="BE6782">
        <v>680.9</v>
      </c>
      <c r="BF6782">
        <v>116.5</v>
      </c>
      <c r="BG6782">
        <v>797.4</v>
      </c>
      <c r="BH6782">
        <v>27.67</v>
      </c>
      <c r="BI6782">
        <v>0</v>
      </c>
      <c r="BJ6782">
        <v>0.27</v>
      </c>
      <c r="BK6782">
        <v>27.94</v>
      </c>
      <c r="BL6782">
        <v>29.1</v>
      </c>
      <c r="BM6782">
        <v>0</v>
      </c>
      <c r="BN6782">
        <v>0.28999999999999998</v>
      </c>
      <c r="BO6782">
        <v>29.39</v>
      </c>
      <c r="BP6782">
        <v>441797</v>
      </c>
      <c r="BQ6782">
        <v>125602.4</v>
      </c>
      <c r="BR6782">
        <v>1770.6</v>
      </c>
      <c r="BS6782">
        <v>4195.3999999999996</v>
      </c>
      <c r="BT6782">
        <v>0</v>
      </c>
      <c r="BU6782">
        <v>8342.2000000000007</v>
      </c>
      <c r="BV6782">
        <v>59137.9</v>
      </c>
      <c r="BW6782">
        <v>0</v>
      </c>
      <c r="BX6782">
        <v>0</v>
      </c>
      <c r="BY6782">
        <v>3569</v>
      </c>
      <c r="BZ6782">
        <v>128533.2</v>
      </c>
      <c r="CA6782">
        <v>0</v>
      </c>
      <c r="CB6782">
        <v>109.8</v>
      </c>
      <c r="CC6782">
        <v>3315.4</v>
      </c>
      <c r="CD6782">
        <v>21141.7</v>
      </c>
      <c r="CE6782">
        <v>88396.1</v>
      </c>
      <c r="CF6782">
        <v>491.4</v>
      </c>
      <c r="CG6782">
        <v>760.9</v>
      </c>
      <c r="CH6782">
        <v>0</v>
      </c>
      <c r="CI6782">
        <v>26652.1</v>
      </c>
      <c r="CJ6782">
        <v>91646.5</v>
      </c>
      <c r="CK6782">
        <v>3734.7</v>
      </c>
      <c r="CL6782">
        <v>842</v>
      </c>
      <c r="CM6782">
        <v>0</v>
      </c>
      <c r="CN6782">
        <v>0</v>
      </c>
      <c r="CO6782">
        <v>7901</v>
      </c>
    </row>
    <row r="6783" spans="1:93">
      <c r="A6783">
        <v>6777</v>
      </c>
      <c r="B6783">
        <f t="shared" si="1051"/>
        <v>283</v>
      </c>
      <c r="C6783" t="str">
        <f t="shared" si="1054"/>
        <v>Day283</v>
      </c>
      <c r="D6783">
        <f t="shared" si="1052"/>
        <v>8</v>
      </c>
      <c r="E6783" t="str">
        <f t="shared" si="1055"/>
        <v>Hour8</v>
      </c>
      <c r="F6783">
        <f t="shared" si="1056"/>
        <v>10</v>
      </c>
      <c r="G6783" t="str">
        <f t="shared" si="1057"/>
        <v>Fall</v>
      </c>
      <c r="H6783">
        <f t="shared" si="1053"/>
        <v>1404</v>
      </c>
      <c r="I6783" t="e">
        <f t="shared" si="1058"/>
        <v>#N/A</v>
      </c>
      <c r="J6783" t="str">
        <f t="shared" si="1059"/>
        <v>Fall</v>
      </c>
      <c r="K6783">
        <f t="shared" si="1060"/>
        <v>450592</v>
      </c>
      <c r="L6783" s="10">
        <v>45575.333333333336</v>
      </c>
      <c r="M6783">
        <v>444635.6</v>
      </c>
      <c r="N6783">
        <v>634.20000000000005</v>
      </c>
      <c r="O6783">
        <v>213</v>
      </c>
      <c r="P6783">
        <v>5109.1000000000004</v>
      </c>
      <c r="Q6783">
        <v>450592</v>
      </c>
      <c r="R6783">
        <v>429476.4</v>
      </c>
      <c r="S6783">
        <v>312417.8</v>
      </c>
      <c r="T6783">
        <v>3.4099999999999998E-2</v>
      </c>
      <c r="U6783">
        <v>4.9200000000000001E-2</v>
      </c>
      <c r="V6783">
        <v>0.59</v>
      </c>
      <c r="W6783">
        <v>0.59</v>
      </c>
      <c r="X6783">
        <v>241.3</v>
      </c>
      <c r="Y6783">
        <v>17.5</v>
      </c>
      <c r="Z6783">
        <v>2.4500000000000002</v>
      </c>
      <c r="AA6783">
        <v>18.899999999999999</v>
      </c>
      <c r="AB6783">
        <v>855.5</v>
      </c>
      <c r="AC6783">
        <v>0.16</v>
      </c>
      <c r="AD6783">
        <v>242.5</v>
      </c>
      <c r="AE6783">
        <v>44.5</v>
      </c>
      <c r="AF6783">
        <v>287</v>
      </c>
      <c r="AG6783">
        <v>250.4</v>
      </c>
      <c r="AH6783">
        <v>18.100000000000001</v>
      </c>
      <c r="AI6783">
        <v>2.5299999999999998</v>
      </c>
      <c r="AJ6783">
        <v>19.7</v>
      </c>
      <c r="AK6783">
        <v>889</v>
      </c>
      <c r="AL6783">
        <v>0.16</v>
      </c>
      <c r="AM6783">
        <v>251.6</v>
      </c>
      <c r="AN6783">
        <v>46.2</v>
      </c>
      <c r="AO6783">
        <v>297.8</v>
      </c>
      <c r="AP6783">
        <v>120.7</v>
      </c>
      <c r="AQ6783">
        <v>3.2</v>
      </c>
      <c r="AR6783">
        <v>0.38</v>
      </c>
      <c r="AS6783">
        <v>13.4</v>
      </c>
      <c r="AT6783">
        <v>600.4</v>
      </c>
      <c r="AU6783">
        <v>0.05</v>
      </c>
      <c r="AV6783">
        <v>120.9</v>
      </c>
      <c r="AW6783">
        <v>31.3</v>
      </c>
      <c r="AX6783">
        <v>152.19999999999999</v>
      </c>
      <c r="AY6783">
        <v>624.20000000000005</v>
      </c>
      <c r="AZ6783">
        <v>43.1</v>
      </c>
      <c r="BA6783">
        <v>6.03</v>
      </c>
      <c r="BB6783">
        <v>45.5</v>
      </c>
      <c r="BC6783">
        <v>2259</v>
      </c>
      <c r="BD6783">
        <v>0.3</v>
      </c>
      <c r="BE6783">
        <v>627.1</v>
      </c>
      <c r="BF6783">
        <v>112.9</v>
      </c>
      <c r="BG6783">
        <v>740</v>
      </c>
      <c r="BH6783">
        <v>27.48</v>
      </c>
      <c r="BI6783">
        <v>0</v>
      </c>
      <c r="BJ6783">
        <v>0.27</v>
      </c>
      <c r="BK6783">
        <v>27.76</v>
      </c>
      <c r="BL6783">
        <v>28.96</v>
      </c>
      <c r="BM6783">
        <v>0</v>
      </c>
      <c r="BN6783">
        <v>0.28999999999999998</v>
      </c>
      <c r="BO6783">
        <v>29.25</v>
      </c>
      <c r="BP6783">
        <v>450592</v>
      </c>
      <c r="BQ6783">
        <v>138174.20000000001</v>
      </c>
      <c r="BR6783">
        <v>80.900000000000006</v>
      </c>
      <c r="BS6783">
        <v>4195.3999999999996</v>
      </c>
      <c r="BT6783">
        <v>0</v>
      </c>
      <c r="BU6783">
        <v>8342.2000000000007</v>
      </c>
      <c r="BV6783">
        <v>58110.8</v>
      </c>
      <c r="BW6783">
        <v>0</v>
      </c>
      <c r="BX6783">
        <v>28.9</v>
      </c>
      <c r="BY6783">
        <v>5713.6</v>
      </c>
      <c r="BZ6783">
        <v>125803.5</v>
      </c>
      <c r="CA6783">
        <v>0</v>
      </c>
      <c r="CB6783">
        <v>159.1</v>
      </c>
      <c r="CC6783">
        <v>3315.4</v>
      </c>
      <c r="CD6783">
        <v>22405.200000000001</v>
      </c>
      <c r="CE6783">
        <v>88396.1</v>
      </c>
      <c r="CF6783">
        <v>500.5</v>
      </c>
      <c r="CG6783">
        <v>1108.9000000000001</v>
      </c>
      <c r="CH6783">
        <v>0</v>
      </c>
      <c r="CI6783">
        <v>53987.8</v>
      </c>
      <c r="CJ6783">
        <v>74705.2</v>
      </c>
      <c r="CK6783">
        <v>3738.6</v>
      </c>
      <c r="CL6783">
        <v>2549.5</v>
      </c>
      <c r="CM6783">
        <v>0</v>
      </c>
      <c r="CN6783">
        <v>0</v>
      </c>
      <c r="CO6783">
        <v>7964.5</v>
      </c>
    </row>
    <row r="6784" spans="1:93">
      <c r="A6784">
        <v>6778</v>
      </c>
      <c r="B6784">
        <f t="shared" si="1051"/>
        <v>283</v>
      </c>
      <c r="C6784" t="str">
        <f t="shared" si="1054"/>
        <v>Day283</v>
      </c>
      <c r="D6784">
        <f t="shared" si="1052"/>
        <v>9</v>
      </c>
      <c r="E6784" t="str">
        <f t="shared" si="1055"/>
        <v>Hour9</v>
      </c>
      <c r="F6784">
        <f t="shared" si="1056"/>
        <v>10</v>
      </c>
      <c r="G6784" t="str">
        <f t="shared" si="1057"/>
        <v>Fall</v>
      </c>
      <c r="H6784">
        <f t="shared" si="1053"/>
        <v>1404</v>
      </c>
      <c r="I6784" t="e">
        <f t="shared" si="1058"/>
        <v>#N/A</v>
      </c>
      <c r="J6784" t="str">
        <f t="shared" si="1059"/>
        <v>Fall</v>
      </c>
      <c r="K6784">
        <f t="shared" si="1060"/>
        <v>463219.1</v>
      </c>
      <c r="L6784" s="10">
        <v>45575.375</v>
      </c>
      <c r="M6784">
        <v>453514.7</v>
      </c>
      <c r="N6784">
        <v>227.5</v>
      </c>
      <c r="O6784">
        <v>3621.2</v>
      </c>
      <c r="P6784">
        <v>5855.6</v>
      </c>
      <c r="Q6784">
        <v>463219.1</v>
      </c>
      <c r="R6784">
        <v>437918.9</v>
      </c>
      <c r="S6784">
        <v>301239.5</v>
      </c>
      <c r="T6784">
        <v>3.44E-2</v>
      </c>
      <c r="U6784">
        <v>5.0099999999999999E-2</v>
      </c>
      <c r="V6784">
        <v>0.61</v>
      </c>
      <c r="W6784">
        <v>0.61</v>
      </c>
      <c r="X6784">
        <v>229.5</v>
      </c>
      <c r="Y6784">
        <v>16.8</v>
      </c>
      <c r="Z6784">
        <v>2.37</v>
      </c>
      <c r="AA6784">
        <v>17.899999999999999</v>
      </c>
      <c r="AB6784">
        <v>806.4</v>
      </c>
      <c r="AC6784">
        <v>0.15</v>
      </c>
      <c r="AD6784">
        <v>230.7</v>
      </c>
      <c r="AE6784">
        <v>41.9</v>
      </c>
      <c r="AF6784">
        <v>272.60000000000002</v>
      </c>
      <c r="AG6784">
        <v>239</v>
      </c>
      <c r="AH6784">
        <v>17.5</v>
      </c>
      <c r="AI6784">
        <v>2.46</v>
      </c>
      <c r="AJ6784">
        <v>18.600000000000001</v>
      </c>
      <c r="AK6784">
        <v>840.3</v>
      </c>
      <c r="AL6784">
        <v>0.16</v>
      </c>
      <c r="AM6784">
        <v>240.2</v>
      </c>
      <c r="AN6784">
        <v>43.7</v>
      </c>
      <c r="AO6784">
        <v>283.89999999999998</v>
      </c>
      <c r="AP6784">
        <v>82.9</v>
      </c>
      <c r="AQ6784">
        <v>1.8</v>
      </c>
      <c r="AR6784">
        <v>0.19</v>
      </c>
      <c r="AS6784">
        <v>9.6</v>
      </c>
      <c r="AT6784">
        <v>425.6</v>
      </c>
      <c r="AU6784">
        <v>0.04</v>
      </c>
      <c r="AV6784">
        <v>83</v>
      </c>
      <c r="AW6784">
        <v>22.3</v>
      </c>
      <c r="AX6784">
        <v>105.3</v>
      </c>
      <c r="AY6784">
        <v>705.9</v>
      </c>
      <c r="AZ6784">
        <v>65.5</v>
      </c>
      <c r="BA6784">
        <v>9.39</v>
      </c>
      <c r="BB6784">
        <v>36</v>
      </c>
      <c r="BC6784">
        <v>2037.9</v>
      </c>
      <c r="BD6784">
        <v>0.34</v>
      </c>
      <c r="BE6784">
        <v>710.4</v>
      </c>
      <c r="BF6784">
        <v>96.9</v>
      </c>
      <c r="BG6784">
        <v>807.3</v>
      </c>
      <c r="BH6784">
        <v>26.64</v>
      </c>
      <c r="BI6784">
        <v>0</v>
      </c>
      <c r="BJ6784">
        <v>0.28000000000000003</v>
      </c>
      <c r="BK6784">
        <v>26.92</v>
      </c>
      <c r="BL6784">
        <v>28.09</v>
      </c>
      <c r="BM6784">
        <v>0</v>
      </c>
      <c r="BN6784">
        <v>0.28999999999999998</v>
      </c>
      <c r="BO6784">
        <v>28.38</v>
      </c>
      <c r="BP6784">
        <v>463219.1</v>
      </c>
      <c r="BQ6784">
        <v>161979.6</v>
      </c>
      <c r="BR6784">
        <v>16.600000000000001</v>
      </c>
      <c r="BS6784">
        <v>4195.3999999999996</v>
      </c>
      <c r="BT6784">
        <v>0</v>
      </c>
      <c r="BU6784">
        <v>7918</v>
      </c>
      <c r="BV6784">
        <v>58131.6</v>
      </c>
      <c r="BW6784">
        <v>0</v>
      </c>
      <c r="BX6784">
        <v>545.5</v>
      </c>
      <c r="BY6784">
        <v>11567.3</v>
      </c>
      <c r="BZ6784">
        <v>120656</v>
      </c>
      <c r="CA6784">
        <v>0</v>
      </c>
      <c r="CB6784">
        <v>95.5</v>
      </c>
      <c r="CC6784">
        <v>3315.4</v>
      </c>
      <c r="CD6784">
        <v>18023.599999999999</v>
      </c>
      <c r="CE6784">
        <v>88396.1</v>
      </c>
      <c r="CF6784">
        <v>491.4</v>
      </c>
      <c r="CG6784">
        <v>0</v>
      </c>
      <c r="CH6784">
        <v>0</v>
      </c>
      <c r="CI6784">
        <v>86045.4</v>
      </c>
      <c r="CJ6784">
        <v>60061.5</v>
      </c>
      <c r="CK6784">
        <v>3759.9</v>
      </c>
      <c r="CL6784">
        <v>5295.1</v>
      </c>
      <c r="CM6784">
        <v>0</v>
      </c>
      <c r="CN6784">
        <v>92.8</v>
      </c>
      <c r="CO6784">
        <v>8197.1</v>
      </c>
    </row>
    <row r="6785" spans="1:93">
      <c r="A6785">
        <v>6779</v>
      </c>
      <c r="B6785">
        <f t="shared" si="1051"/>
        <v>283</v>
      </c>
      <c r="C6785" t="str">
        <f t="shared" si="1054"/>
        <v>Day283</v>
      </c>
      <c r="D6785">
        <f t="shared" si="1052"/>
        <v>10</v>
      </c>
      <c r="E6785" t="str">
        <f t="shared" si="1055"/>
        <v>Hour10</v>
      </c>
      <c r="F6785">
        <f t="shared" si="1056"/>
        <v>10</v>
      </c>
      <c r="G6785" t="str">
        <f t="shared" si="1057"/>
        <v>Fall</v>
      </c>
      <c r="H6785">
        <f t="shared" si="1053"/>
        <v>1404</v>
      </c>
      <c r="I6785" t="e">
        <f t="shared" si="1058"/>
        <v>#N/A</v>
      </c>
      <c r="J6785" t="str">
        <f t="shared" si="1059"/>
        <v>Fall</v>
      </c>
      <c r="K6785">
        <f t="shared" si="1060"/>
        <v>474719.2</v>
      </c>
      <c r="L6785" s="10">
        <v>45575.416666666664</v>
      </c>
      <c r="M6785">
        <v>459191.9</v>
      </c>
      <c r="N6785">
        <v>5807.4</v>
      </c>
      <c r="O6785">
        <v>3775.8</v>
      </c>
      <c r="P6785">
        <v>5944.1</v>
      </c>
      <c r="Q6785">
        <v>474719.2</v>
      </c>
      <c r="R6785">
        <v>443302</v>
      </c>
      <c r="S6785">
        <v>292617.40000000002</v>
      </c>
      <c r="T6785">
        <v>3.4599999999999999E-2</v>
      </c>
      <c r="U6785">
        <v>5.0799999999999998E-2</v>
      </c>
      <c r="V6785">
        <v>0.64</v>
      </c>
      <c r="W6785">
        <v>0.63</v>
      </c>
      <c r="X6785">
        <v>212.2</v>
      </c>
      <c r="Y6785">
        <v>15.3</v>
      </c>
      <c r="Z6785">
        <v>2.15</v>
      </c>
      <c r="AA6785">
        <v>16.899999999999999</v>
      </c>
      <c r="AB6785">
        <v>754.3</v>
      </c>
      <c r="AC6785">
        <v>0.14000000000000001</v>
      </c>
      <c r="AD6785">
        <v>213.3</v>
      </c>
      <c r="AE6785">
        <v>39.4</v>
      </c>
      <c r="AF6785">
        <v>252.6</v>
      </c>
      <c r="AG6785">
        <v>222.9</v>
      </c>
      <c r="AH6785">
        <v>16</v>
      </c>
      <c r="AI6785">
        <v>2.25</v>
      </c>
      <c r="AJ6785">
        <v>17.7</v>
      </c>
      <c r="AK6785">
        <v>792.9</v>
      </c>
      <c r="AL6785">
        <v>0.15</v>
      </c>
      <c r="AM6785">
        <v>224</v>
      </c>
      <c r="AN6785">
        <v>41.4</v>
      </c>
      <c r="AO6785">
        <v>265.39999999999998</v>
      </c>
      <c r="AP6785">
        <v>76.2</v>
      </c>
      <c r="AQ6785">
        <v>1.6</v>
      </c>
      <c r="AR6785">
        <v>0.17</v>
      </c>
      <c r="AS6785">
        <v>8.9</v>
      </c>
      <c r="AT6785">
        <v>392.9</v>
      </c>
      <c r="AU6785">
        <v>0.03</v>
      </c>
      <c r="AV6785">
        <v>76.3</v>
      </c>
      <c r="AW6785">
        <v>20.6</v>
      </c>
      <c r="AX6785">
        <v>96.9</v>
      </c>
      <c r="AY6785">
        <v>880.6</v>
      </c>
      <c r="AZ6785">
        <v>92</v>
      </c>
      <c r="BA6785">
        <v>13.3</v>
      </c>
      <c r="BB6785">
        <v>36.4</v>
      </c>
      <c r="BC6785">
        <v>2218.6</v>
      </c>
      <c r="BD6785">
        <v>0.45</v>
      </c>
      <c r="BE6785">
        <v>887</v>
      </c>
      <c r="BF6785">
        <v>102.6</v>
      </c>
      <c r="BG6785">
        <v>989.6</v>
      </c>
      <c r="BH6785">
        <v>25.44</v>
      </c>
      <c r="BI6785">
        <v>0</v>
      </c>
      <c r="BJ6785">
        <v>0.28000000000000003</v>
      </c>
      <c r="BK6785">
        <v>25.72</v>
      </c>
      <c r="BL6785">
        <v>26.89</v>
      </c>
      <c r="BM6785">
        <v>0</v>
      </c>
      <c r="BN6785">
        <v>0.3</v>
      </c>
      <c r="BO6785">
        <v>27.19</v>
      </c>
      <c r="BP6785">
        <v>474719.2</v>
      </c>
      <c r="BQ6785">
        <v>182101.8</v>
      </c>
      <c r="BR6785">
        <v>0</v>
      </c>
      <c r="BS6785">
        <v>4198.3</v>
      </c>
      <c r="BT6785">
        <v>0</v>
      </c>
      <c r="BU6785">
        <v>7785.3</v>
      </c>
      <c r="BV6785">
        <v>53784.6</v>
      </c>
      <c r="BW6785">
        <v>0</v>
      </c>
      <c r="BX6785">
        <v>820.9</v>
      </c>
      <c r="BY6785">
        <v>14667.9</v>
      </c>
      <c r="BZ6785">
        <v>117852.2</v>
      </c>
      <c r="CA6785">
        <v>0</v>
      </c>
      <c r="CB6785">
        <v>95.5</v>
      </c>
      <c r="CC6785">
        <v>3315.4</v>
      </c>
      <c r="CD6785">
        <v>17119.900000000001</v>
      </c>
      <c r="CE6785">
        <v>87974.9</v>
      </c>
      <c r="CF6785">
        <v>491.4</v>
      </c>
      <c r="CG6785">
        <v>0</v>
      </c>
      <c r="CH6785">
        <v>0</v>
      </c>
      <c r="CI6785">
        <v>105731.6</v>
      </c>
      <c r="CJ6785">
        <v>57203.1</v>
      </c>
      <c r="CK6785">
        <v>3678.4</v>
      </c>
      <c r="CL6785">
        <v>10049.4</v>
      </c>
      <c r="CM6785">
        <v>0</v>
      </c>
      <c r="CN6785">
        <v>106.8</v>
      </c>
      <c r="CO6785">
        <v>8196.6</v>
      </c>
    </row>
    <row r="6786" spans="1:93">
      <c r="A6786">
        <v>6780</v>
      </c>
      <c r="B6786">
        <f t="shared" si="1051"/>
        <v>283</v>
      </c>
      <c r="C6786" t="str">
        <f t="shared" si="1054"/>
        <v>Day283</v>
      </c>
      <c r="D6786">
        <f t="shared" si="1052"/>
        <v>11</v>
      </c>
      <c r="E6786" t="str">
        <f t="shared" si="1055"/>
        <v>Hour11</v>
      </c>
      <c r="F6786">
        <f t="shared" si="1056"/>
        <v>10</v>
      </c>
      <c r="G6786" t="str">
        <f t="shared" si="1057"/>
        <v>Fall</v>
      </c>
      <c r="H6786">
        <f t="shared" si="1053"/>
        <v>1404</v>
      </c>
      <c r="I6786" t="e">
        <f t="shared" si="1058"/>
        <v>#N/A</v>
      </c>
      <c r="J6786" t="str">
        <f t="shared" si="1059"/>
        <v>Fall</v>
      </c>
      <c r="K6786">
        <f t="shared" si="1060"/>
        <v>476390</v>
      </c>
      <c r="L6786" s="10">
        <v>45575.458333333336</v>
      </c>
      <c r="M6786">
        <v>461741.1</v>
      </c>
      <c r="N6786">
        <v>5286.4</v>
      </c>
      <c r="O6786">
        <v>3412.4</v>
      </c>
      <c r="P6786">
        <v>5950.1</v>
      </c>
      <c r="Q6786">
        <v>476390</v>
      </c>
      <c r="R6786">
        <v>445712.1</v>
      </c>
      <c r="S6786">
        <v>294194.3</v>
      </c>
      <c r="T6786">
        <v>3.4700000000000002E-2</v>
      </c>
      <c r="U6786">
        <v>5.11E-2</v>
      </c>
      <c r="V6786">
        <v>0.64</v>
      </c>
      <c r="W6786">
        <v>0.63</v>
      </c>
      <c r="X6786">
        <v>210.8</v>
      </c>
      <c r="Y6786">
        <v>14.9</v>
      </c>
      <c r="Z6786">
        <v>2.09</v>
      </c>
      <c r="AA6786">
        <v>17</v>
      </c>
      <c r="AB6786">
        <v>757.3</v>
      </c>
      <c r="AC6786">
        <v>0.14000000000000001</v>
      </c>
      <c r="AD6786">
        <v>211.8</v>
      </c>
      <c r="AE6786">
        <v>39.6</v>
      </c>
      <c r="AF6786">
        <v>251.4</v>
      </c>
      <c r="AG6786">
        <v>221.5</v>
      </c>
      <c r="AH6786">
        <v>15.7</v>
      </c>
      <c r="AI6786">
        <v>2.2000000000000002</v>
      </c>
      <c r="AJ6786">
        <v>17.8</v>
      </c>
      <c r="AK6786">
        <v>795.8</v>
      </c>
      <c r="AL6786">
        <v>0.15</v>
      </c>
      <c r="AM6786">
        <v>222.5</v>
      </c>
      <c r="AN6786">
        <v>41.6</v>
      </c>
      <c r="AO6786">
        <v>264.10000000000002</v>
      </c>
      <c r="AP6786">
        <v>75.599999999999994</v>
      </c>
      <c r="AQ6786">
        <v>1.7</v>
      </c>
      <c r="AR6786">
        <v>0.18</v>
      </c>
      <c r="AS6786">
        <v>8.8000000000000007</v>
      </c>
      <c r="AT6786">
        <v>387.4</v>
      </c>
      <c r="AU6786">
        <v>0.03</v>
      </c>
      <c r="AV6786">
        <v>75.7</v>
      </c>
      <c r="AW6786">
        <v>20.3</v>
      </c>
      <c r="AX6786">
        <v>96</v>
      </c>
      <c r="AY6786">
        <v>789.6</v>
      </c>
      <c r="AZ6786">
        <v>80.599999999999994</v>
      </c>
      <c r="BA6786">
        <v>11.65</v>
      </c>
      <c r="BB6786">
        <v>34.6</v>
      </c>
      <c r="BC6786">
        <v>2036.5</v>
      </c>
      <c r="BD6786">
        <v>0.41</v>
      </c>
      <c r="BE6786">
        <v>795.2</v>
      </c>
      <c r="BF6786">
        <v>95.4</v>
      </c>
      <c r="BG6786">
        <v>890.5</v>
      </c>
      <c r="BH6786">
        <v>25.53</v>
      </c>
      <c r="BI6786">
        <v>0</v>
      </c>
      <c r="BJ6786">
        <v>0.28999999999999998</v>
      </c>
      <c r="BK6786">
        <v>25.82</v>
      </c>
      <c r="BL6786">
        <v>26.98</v>
      </c>
      <c r="BM6786">
        <v>0</v>
      </c>
      <c r="BN6786">
        <v>0.3</v>
      </c>
      <c r="BO6786">
        <v>27.28</v>
      </c>
      <c r="BP6786">
        <v>476390</v>
      </c>
      <c r="BQ6786">
        <v>182195.7</v>
      </c>
      <c r="BR6786">
        <v>260.60000000000002</v>
      </c>
      <c r="BS6786">
        <v>4198.3</v>
      </c>
      <c r="BT6786">
        <v>0</v>
      </c>
      <c r="BU6786">
        <v>7785.3</v>
      </c>
      <c r="BV6786">
        <v>52379.4</v>
      </c>
      <c r="BW6786">
        <v>0</v>
      </c>
      <c r="BX6786">
        <v>841.8</v>
      </c>
      <c r="BY6786">
        <v>14289.9</v>
      </c>
      <c r="BZ6786">
        <v>120738.7</v>
      </c>
      <c r="CA6786">
        <v>0</v>
      </c>
      <c r="CB6786">
        <v>159.1</v>
      </c>
      <c r="CC6786">
        <v>3315.4</v>
      </c>
      <c r="CD6786">
        <v>17114.099999999999</v>
      </c>
      <c r="CE6786">
        <v>87739.6</v>
      </c>
      <c r="CF6786">
        <v>503.9</v>
      </c>
      <c r="CG6786">
        <v>0</v>
      </c>
      <c r="CH6786">
        <v>0</v>
      </c>
      <c r="CI6786">
        <v>105533.2</v>
      </c>
      <c r="CJ6786">
        <v>57962.5</v>
      </c>
      <c r="CK6786">
        <v>3568.3</v>
      </c>
      <c r="CL6786">
        <v>13113.5</v>
      </c>
      <c r="CM6786">
        <v>0</v>
      </c>
      <c r="CN6786">
        <v>0.6</v>
      </c>
      <c r="CO6786">
        <v>8192.5</v>
      </c>
    </row>
    <row r="6787" spans="1:93">
      <c r="A6787">
        <v>6781</v>
      </c>
      <c r="B6787">
        <f t="shared" si="1051"/>
        <v>283</v>
      </c>
      <c r="C6787" t="str">
        <f t="shared" si="1054"/>
        <v>Day283</v>
      </c>
      <c r="D6787">
        <f t="shared" si="1052"/>
        <v>12</v>
      </c>
      <c r="E6787" t="str">
        <f t="shared" si="1055"/>
        <v>Hour12</v>
      </c>
      <c r="F6787">
        <f t="shared" si="1056"/>
        <v>10</v>
      </c>
      <c r="G6787" t="str">
        <f t="shared" si="1057"/>
        <v>Fall</v>
      </c>
      <c r="H6787">
        <f t="shared" si="1053"/>
        <v>1404</v>
      </c>
      <c r="I6787" t="e">
        <f t="shared" si="1058"/>
        <v>#N/A</v>
      </c>
      <c r="J6787" t="str">
        <f t="shared" si="1059"/>
        <v>Fall</v>
      </c>
      <c r="K6787">
        <f t="shared" si="1060"/>
        <v>478578.6</v>
      </c>
      <c r="L6787" s="10">
        <v>45575.5</v>
      </c>
      <c r="M6787">
        <v>464490.6</v>
      </c>
      <c r="N6787">
        <v>4735.1000000000004</v>
      </c>
      <c r="O6787">
        <v>3412.4</v>
      </c>
      <c r="P6787">
        <v>5940.5</v>
      </c>
      <c r="Q6787">
        <v>478578.6</v>
      </c>
      <c r="R6787">
        <v>448308.9</v>
      </c>
      <c r="S6787">
        <v>296669.8</v>
      </c>
      <c r="T6787">
        <v>3.4799999999999998E-2</v>
      </c>
      <c r="U6787">
        <v>5.1499999999999997E-2</v>
      </c>
      <c r="V6787">
        <v>0.63</v>
      </c>
      <c r="W6787">
        <v>0.63</v>
      </c>
      <c r="X6787">
        <v>212.1</v>
      </c>
      <c r="Y6787">
        <v>15</v>
      </c>
      <c r="Z6787">
        <v>2.1</v>
      </c>
      <c r="AA6787">
        <v>17.100000000000001</v>
      </c>
      <c r="AB6787">
        <v>762.4</v>
      </c>
      <c r="AC6787">
        <v>0.14000000000000001</v>
      </c>
      <c r="AD6787">
        <v>213.1</v>
      </c>
      <c r="AE6787">
        <v>39.799999999999997</v>
      </c>
      <c r="AF6787">
        <v>252.9</v>
      </c>
      <c r="AG6787">
        <v>222.5</v>
      </c>
      <c r="AH6787">
        <v>15.7</v>
      </c>
      <c r="AI6787">
        <v>2.2000000000000002</v>
      </c>
      <c r="AJ6787">
        <v>17.899999999999999</v>
      </c>
      <c r="AK6787">
        <v>800.1</v>
      </c>
      <c r="AL6787">
        <v>0.15</v>
      </c>
      <c r="AM6787">
        <v>223.5</v>
      </c>
      <c r="AN6787">
        <v>41.8</v>
      </c>
      <c r="AO6787">
        <v>265.39999999999998</v>
      </c>
      <c r="AP6787">
        <v>76.400000000000006</v>
      </c>
      <c r="AQ6787">
        <v>1.9</v>
      </c>
      <c r="AR6787">
        <v>0.21</v>
      </c>
      <c r="AS6787">
        <v>8.6</v>
      </c>
      <c r="AT6787">
        <v>385.8</v>
      </c>
      <c r="AU6787">
        <v>0.03</v>
      </c>
      <c r="AV6787">
        <v>76.5</v>
      </c>
      <c r="AW6787">
        <v>20.100000000000001</v>
      </c>
      <c r="AX6787">
        <v>96.7</v>
      </c>
      <c r="AY6787">
        <v>863.9</v>
      </c>
      <c r="AZ6787">
        <v>86.4</v>
      </c>
      <c r="BA6787">
        <v>12.46</v>
      </c>
      <c r="BB6787">
        <v>38.6</v>
      </c>
      <c r="BC6787">
        <v>2285.1999999999998</v>
      </c>
      <c r="BD6787">
        <v>0.43</v>
      </c>
      <c r="BE6787">
        <v>869.9</v>
      </c>
      <c r="BF6787">
        <v>106.9</v>
      </c>
      <c r="BG6787">
        <v>976.7</v>
      </c>
      <c r="BH6787">
        <v>26.13</v>
      </c>
      <c r="BI6787">
        <v>0</v>
      </c>
      <c r="BJ6787">
        <v>0.28000000000000003</v>
      </c>
      <c r="BK6787">
        <v>26.42</v>
      </c>
      <c r="BL6787">
        <v>27.61</v>
      </c>
      <c r="BM6787">
        <v>0</v>
      </c>
      <c r="BN6787">
        <v>0.3</v>
      </c>
      <c r="BO6787">
        <v>27.91</v>
      </c>
      <c r="BP6787">
        <v>478578.6</v>
      </c>
      <c r="BQ6787">
        <v>181908.8</v>
      </c>
      <c r="BR6787">
        <v>0</v>
      </c>
      <c r="BS6787">
        <v>4198.3</v>
      </c>
      <c r="BT6787">
        <v>0</v>
      </c>
      <c r="BU6787">
        <v>7785.3</v>
      </c>
      <c r="BV6787">
        <v>52829.2</v>
      </c>
      <c r="BW6787">
        <v>0</v>
      </c>
      <c r="BX6787">
        <v>803.5</v>
      </c>
      <c r="BY6787">
        <v>14055.1</v>
      </c>
      <c r="BZ6787">
        <v>122398.1</v>
      </c>
      <c r="CA6787">
        <v>0</v>
      </c>
      <c r="CB6787">
        <v>159.1</v>
      </c>
      <c r="CC6787">
        <v>3315.4</v>
      </c>
      <c r="CD6787">
        <v>17065.5</v>
      </c>
      <c r="CE6787">
        <v>88396.1</v>
      </c>
      <c r="CF6787">
        <v>522.6</v>
      </c>
      <c r="CG6787">
        <v>0</v>
      </c>
      <c r="CH6787">
        <v>0</v>
      </c>
      <c r="CI6787">
        <v>105697.4</v>
      </c>
      <c r="CJ6787">
        <v>58003.6</v>
      </c>
      <c r="CK6787">
        <v>3349.2</v>
      </c>
      <c r="CL6787">
        <v>12807.6</v>
      </c>
      <c r="CM6787">
        <v>110.8</v>
      </c>
      <c r="CN6787">
        <v>325.60000000000002</v>
      </c>
      <c r="CO6787">
        <v>7960</v>
      </c>
    </row>
    <row r="6788" spans="1:93">
      <c r="A6788">
        <v>6782</v>
      </c>
      <c r="B6788">
        <f t="shared" si="1051"/>
        <v>283</v>
      </c>
      <c r="C6788" t="str">
        <f t="shared" si="1054"/>
        <v>Day283</v>
      </c>
      <c r="D6788">
        <f t="shared" si="1052"/>
        <v>13</v>
      </c>
      <c r="E6788" t="str">
        <f t="shared" si="1055"/>
        <v>Hour13</v>
      </c>
      <c r="F6788">
        <f t="shared" si="1056"/>
        <v>10</v>
      </c>
      <c r="G6788" t="str">
        <f t="shared" si="1057"/>
        <v>Fall</v>
      </c>
      <c r="H6788">
        <f t="shared" si="1053"/>
        <v>1404</v>
      </c>
      <c r="I6788" t="e">
        <f t="shared" si="1058"/>
        <v>#N/A</v>
      </c>
      <c r="J6788" t="str">
        <f t="shared" si="1059"/>
        <v>Fall</v>
      </c>
      <c r="K6788">
        <f t="shared" si="1060"/>
        <v>479951.7</v>
      </c>
      <c r="L6788" s="10">
        <v>45575.541666666664</v>
      </c>
      <c r="M6788">
        <v>467649.9</v>
      </c>
      <c r="N6788">
        <v>3015.3</v>
      </c>
      <c r="O6788">
        <v>3412.4</v>
      </c>
      <c r="P6788">
        <v>5874.2</v>
      </c>
      <c r="Q6788">
        <v>479951.7</v>
      </c>
      <c r="R6788">
        <v>451295.8</v>
      </c>
      <c r="S6788">
        <v>298577</v>
      </c>
      <c r="T6788">
        <v>3.5000000000000003E-2</v>
      </c>
      <c r="U6788">
        <v>5.1799999999999999E-2</v>
      </c>
      <c r="V6788">
        <v>0.63</v>
      </c>
      <c r="W6788">
        <v>0.63</v>
      </c>
      <c r="X6788">
        <v>213</v>
      </c>
      <c r="Y6788">
        <v>15</v>
      </c>
      <c r="Z6788">
        <v>2.1</v>
      </c>
      <c r="AA6788">
        <v>17.2</v>
      </c>
      <c r="AB6788">
        <v>768.2</v>
      </c>
      <c r="AC6788">
        <v>0.14000000000000001</v>
      </c>
      <c r="AD6788">
        <v>214</v>
      </c>
      <c r="AE6788">
        <v>40.1</v>
      </c>
      <c r="AF6788">
        <v>254.2</v>
      </c>
      <c r="AG6788">
        <v>222.8</v>
      </c>
      <c r="AH6788">
        <v>15.7</v>
      </c>
      <c r="AI6788">
        <v>2.19</v>
      </c>
      <c r="AJ6788">
        <v>18</v>
      </c>
      <c r="AK6788">
        <v>803.8</v>
      </c>
      <c r="AL6788">
        <v>0.15</v>
      </c>
      <c r="AM6788">
        <v>223.9</v>
      </c>
      <c r="AN6788">
        <v>42</v>
      </c>
      <c r="AO6788">
        <v>265.89999999999998</v>
      </c>
      <c r="AP6788">
        <v>79.2</v>
      </c>
      <c r="AQ6788">
        <v>2</v>
      </c>
      <c r="AR6788">
        <v>0.23</v>
      </c>
      <c r="AS6788">
        <v>8.9</v>
      </c>
      <c r="AT6788">
        <v>398.1</v>
      </c>
      <c r="AU6788">
        <v>0.03</v>
      </c>
      <c r="AV6788">
        <v>79.3</v>
      </c>
      <c r="AW6788">
        <v>20.8</v>
      </c>
      <c r="AX6788">
        <v>100.1</v>
      </c>
      <c r="AY6788">
        <v>869.1</v>
      </c>
      <c r="AZ6788">
        <v>89.4</v>
      </c>
      <c r="BA6788">
        <v>12.93</v>
      </c>
      <c r="BB6788">
        <v>37.1</v>
      </c>
      <c r="BC6788">
        <v>2220.4</v>
      </c>
      <c r="BD6788">
        <v>0.45</v>
      </c>
      <c r="BE6788">
        <v>875.3</v>
      </c>
      <c r="BF6788">
        <v>103.4</v>
      </c>
      <c r="BG6788">
        <v>978.7</v>
      </c>
      <c r="BH6788">
        <v>26.21</v>
      </c>
      <c r="BI6788">
        <v>0</v>
      </c>
      <c r="BJ6788">
        <v>0.28000000000000003</v>
      </c>
      <c r="BK6788">
        <v>26.49</v>
      </c>
      <c r="BL6788">
        <v>27.68</v>
      </c>
      <c r="BM6788">
        <v>0</v>
      </c>
      <c r="BN6788">
        <v>0.3</v>
      </c>
      <c r="BO6788">
        <v>27.98</v>
      </c>
      <c r="BP6788">
        <v>479951.7</v>
      </c>
      <c r="BQ6788">
        <v>181374.7</v>
      </c>
      <c r="BR6788">
        <v>0</v>
      </c>
      <c r="BS6788">
        <v>4198.3</v>
      </c>
      <c r="BT6788">
        <v>0</v>
      </c>
      <c r="BU6788">
        <v>7739.7</v>
      </c>
      <c r="BV6788">
        <v>52829.9</v>
      </c>
      <c r="BW6788">
        <v>0</v>
      </c>
      <c r="BX6788">
        <v>784.3</v>
      </c>
      <c r="BY6788">
        <v>13686</v>
      </c>
      <c r="BZ6788">
        <v>124312.6</v>
      </c>
      <c r="CA6788">
        <v>0</v>
      </c>
      <c r="CB6788">
        <v>159.1</v>
      </c>
      <c r="CC6788">
        <v>3315.4</v>
      </c>
      <c r="CD6788">
        <v>17119.900000000001</v>
      </c>
      <c r="CE6788">
        <v>88373</v>
      </c>
      <c r="CF6788">
        <v>529.20000000000005</v>
      </c>
      <c r="CG6788">
        <v>0</v>
      </c>
      <c r="CH6788">
        <v>0</v>
      </c>
      <c r="CI6788">
        <v>104142.5</v>
      </c>
      <c r="CJ6788">
        <v>59491.4</v>
      </c>
      <c r="CK6788">
        <v>3270.5</v>
      </c>
      <c r="CL6788">
        <v>12055.2</v>
      </c>
      <c r="CM6788">
        <v>213</v>
      </c>
      <c r="CN6788">
        <v>649.1</v>
      </c>
      <c r="CO6788">
        <v>8197.1</v>
      </c>
    </row>
    <row r="6789" spans="1:93">
      <c r="A6789">
        <v>6783</v>
      </c>
      <c r="B6789">
        <f t="shared" si="1051"/>
        <v>283</v>
      </c>
      <c r="C6789" t="str">
        <f t="shared" si="1054"/>
        <v>Day283</v>
      </c>
      <c r="D6789">
        <f t="shared" si="1052"/>
        <v>14</v>
      </c>
      <c r="E6789" t="str">
        <f t="shared" si="1055"/>
        <v>Hour14</v>
      </c>
      <c r="F6789">
        <f t="shared" si="1056"/>
        <v>10</v>
      </c>
      <c r="G6789" t="str">
        <f t="shared" si="1057"/>
        <v>Fall</v>
      </c>
      <c r="H6789">
        <f t="shared" si="1053"/>
        <v>1404</v>
      </c>
      <c r="I6789" t="e">
        <f t="shared" si="1058"/>
        <v>#N/A</v>
      </c>
      <c r="J6789" t="str">
        <f t="shared" si="1059"/>
        <v>Fall</v>
      </c>
      <c r="K6789">
        <f t="shared" si="1060"/>
        <v>479478.8</v>
      </c>
      <c r="L6789" s="10">
        <v>45575.583333333336</v>
      </c>
      <c r="M6789">
        <v>469379.5</v>
      </c>
      <c r="N6789">
        <v>916.3</v>
      </c>
      <c r="O6789">
        <v>3408.2</v>
      </c>
      <c r="P6789">
        <v>5774.8</v>
      </c>
      <c r="Q6789">
        <v>479478.9</v>
      </c>
      <c r="R6789">
        <v>452925.4</v>
      </c>
      <c r="S6789">
        <v>297902.2</v>
      </c>
      <c r="T6789">
        <v>3.5000000000000003E-2</v>
      </c>
      <c r="U6789">
        <v>5.21E-2</v>
      </c>
      <c r="V6789">
        <v>0.63</v>
      </c>
      <c r="W6789">
        <v>0.63</v>
      </c>
      <c r="X6789">
        <v>212.3</v>
      </c>
      <c r="Y6789">
        <v>14.8</v>
      </c>
      <c r="Z6789">
        <v>2.08</v>
      </c>
      <c r="AA6789">
        <v>17.3</v>
      </c>
      <c r="AB6789">
        <v>768</v>
      </c>
      <c r="AC6789">
        <v>0.14000000000000001</v>
      </c>
      <c r="AD6789">
        <v>213.3</v>
      </c>
      <c r="AE6789">
        <v>40.200000000000003</v>
      </c>
      <c r="AF6789">
        <v>253.5</v>
      </c>
      <c r="AG6789">
        <v>221.4</v>
      </c>
      <c r="AH6789">
        <v>15.5</v>
      </c>
      <c r="AI6789">
        <v>2.17</v>
      </c>
      <c r="AJ6789">
        <v>18</v>
      </c>
      <c r="AK6789">
        <v>801.5</v>
      </c>
      <c r="AL6789">
        <v>0.15</v>
      </c>
      <c r="AM6789">
        <v>222.5</v>
      </c>
      <c r="AN6789">
        <v>41.9</v>
      </c>
      <c r="AO6789">
        <v>264.39999999999998</v>
      </c>
      <c r="AP6789">
        <v>79.400000000000006</v>
      </c>
      <c r="AQ6789">
        <v>2.1</v>
      </c>
      <c r="AR6789">
        <v>0.24</v>
      </c>
      <c r="AS6789">
        <v>8.8000000000000007</v>
      </c>
      <c r="AT6789">
        <v>396.1</v>
      </c>
      <c r="AU6789">
        <v>0.04</v>
      </c>
      <c r="AV6789">
        <v>79.5</v>
      </c>
      <c r="AW6789">
        <v>20.7</v>
      </c>
      <c r="AX6789">
        <v>100.2</v>
      </c>
      <c r="AY6789">
        <v>811.8</v>
      </c>
      <c r="AZ6789">
        <v>78.599999999999994</v>
      </c>
      <c r="BA6789">
        <v>11.31</v>
      </c>
      <c r="BB6789">
        <v>39</v>
      </c>
      <c r="BC6789">
        <v>2230.5</v>
      </c>
      <c r="BD6789">
        <v>0.41</v>
      </c>
      <c r="BE6789">
        <v>817.2</v>
      </c>
      <c r="BF6789">
        <v>105.6</v>
      </c>
      <c r="BG6789">
        <v>922.8</v>
      </c>
      <c r="BH6789">
        <v>26.7</v>
      </c>
      <c r="BI6789">
        <v>0</v>
      </c>
      <c r="BJ6789">
        <v>0.28000000000000003</v>
      </c>
      <c r="BK6789">
        <v>26.98</v>
      </c>
      <c r="BL6789">
        <v>28.2</v>
      </c>
      <c r="BM6789">
        <v>0</v>
      </c>
      <c r="BN6789">
        <v>0.3</v>
      </c>
      <c r="BO6789">
        <v>28.49</v>
      </c>
      <c r="BP6789">
        <v>479478.8</v>
      </c>
      <c r="BQ6789">
        <v>181576.7</v>
      </c>
      <c r="BR6789">
        <v>220.5</v>
      </c>
      <c r="BS6789">
        <v>4198.3</v>
      </c>
      <c r="BT6789">
        <v>0</v>
      </c>
      <c r="BU6789">
        <v>7180.4</v>
      </c>
      <c r="BV6789">
        <v>52093.8</v>
      </c>
      <c r="BW6789">
        <v>0</v>
      </c>
      <c r="BX6789">
        <v>785.5</v>
      </c>
      <c r="BY6789">
        <v>14243.6</v>
      </c>
      <c r="BZ6789">
        <v>124771.4</v>
      </c>
      <c r="CA6789">
        <v>0</v>
      </c>
      <c r="CB6789">
        <v>159.1</v>
      </c>
      <c r="CC6789">
        <v>3315.4</v>
      </c>
      <c r="CD6789">
        <v>17119.900000000001</v>
      </c>
      <c r="CE6789">
        <v>88202.7</v>
      </c>
      <c r="CF6789">
        <v>631.29999999999995</v>
      </c>
      <c r="CG6789">
        <v>9.3000000000000007</v>
      </c>
      <c r="CH6789">
        <v>0</v>
      </c>
      <c r="CI6789">
        <v>104087.6</v>
      </c>
      <c r="CJ6789">
        <v>59297</v>
      </c>
      <c r="CK6789">
        <v>3163</v>
      </c>
      <c r="CL6789">
        <v>11288.5</v>
      </c>
      <c r="CM6789">
        <v>213</v>
      </c>
      <c r="CN6789">
        <v>821.9</v>
      </c>
      <c r="CO6789">
        <v>7964.5</v>
      </c>
    </row>
    <row r="6790" spans="1:93">
      <c r="A6790">
        <v>6784</v>
      </c>
      <c r="B6790">
        <f t="shared" si="1051"/>
        <v>283</v>
      </c>
      <c r="C6790" t="str">
        <f t="shared" si="1054"/>
        <v>Day283</v>
      </c>
      <c r="D6790">
        <f t="shared" si="1052"/>
        <v>15</v>
      </c>
      <c r="E6790" t="str">
        <f t="shared" si="1055"/>
        <v>Hour15</v>
      </c>
      <c r="F6790">
        <f t="shared" si="1056"/>
        <v>10</v>
      </c>
      <c r="G6790" t="str">
        <f t="shared" si="1057"/>
        <v>Fall</v>
      </c>
      <c r="H6790">
        <f t="shared" si="1053"/>
        <v>1404</v>
      </c>
      <c r="I6790" t="e">
        <f t="shared" si="1058"/>
        <v>#N/A</v>
      </c>
      <c r="J6790" t="str">
        <f t="shared" si="1059"/>
        <v>Fall</v>
      </c>
      <c r="K6790">
        <f t="shared" si="1060"/>
        <v>481666.6</v>
      </c>
      <c r="L6790" s="10">
        <v>45575.625</v>
      </c>
      <c r="M6790">
        <v>471199</v>
      </c>
      <c r="N6790">
        <v>1215.5999999999999</v>
      </c>
      <c r="O6790">
        <v>3408.2</v>
      </c>
      <c r="P6790">
        <v>5843.7</v>
      </c>
      <c r="Q6790">
        <v>481666.5</v>
      </c>
      <c r="R6790">
        <v>454652.4</v>
      </c>
      <c r="S6790">
        <v>300739.8</v>
      </c>
      <c r="T6790">
        <v>3.5099999999999999E-2</v>
      </c>
      <c r="U6790">
        <v>5.2299999999999999E-2</v>
      </c>
      <c r="V6790">
        <v>0.62</v>
      </c>
      <c r="W6790">
        <v>0.62</v>
      </c>
      <c r="X6790">
        <v>215.8</v>
      </c>
      <c r="Y6790">
        <v>15.2</v>
      </c>
      <c r="Z6790">
        <v>2.13</v>
      </c>
      <c r="AA6790">
        <v>17.399999999999999</v>
      </c>
      <c r="AB6790">
        <v>778.2</v>
      </c>
      <c r="AC6790">
        <v>0.14000000000000001</v>
      </c>
      <c r="AD6790">
        <v>216.8</v>
      </c>
      <c r="AE6790">
        <v>40.700000000000003</v>
      </c>
      <c r="AF6790">
        <v>257.5</v>
      </c>
      <c r="AG6790">
        <v>225.3</v>
      </c>
      <c r="AH6790">
        <v>15.8</v>
      </c>
      <c r="AI6790">
        <v>2.2200000000000002</v>
      </c>
      <c r="AJ6790">
        <v>18.2</v>
      </c>
      <c r="AK6790">
        <v>812.8</v>
      </c>
      <c r="AL6790">
        <v>0.15</v>
      </c>
      <c r="AM6790">
        <v>226.4</v>
      </c>
      <c r="AN6790">
        <v>42.5</v>
      </c>
      <c r="AO6790">
        <v>268.8</v>
      </c>
      <c r="AP6790">
        <v>79.599999999999994</v>
      </c>
      <c r="AQ6790">
        <v>2</v>
      </c>
      <c r="AR6790">
        <v>0.23</v>
      </c>
      <c r="AS6790">
        <v>9</v>
      </c>
      <c r="AT6790">
        <v>400.8</v>
      </c>
      <c r="AU6790">
        <v>0.04</v>
      </c>
      <c r="AV6790">
        <v>79.8</v>
      </c>
      <c r="AW6790">
        <v>20.9</v>
      </c>
      <c r="AX6790">
        <v>100.7</v>
      </c>
      <c r="AY6790">
        <v>490.6</v>
      </c>
      <c r="AZ6790">
        <v>23.9</v>
      </c>
      <c r="BA6790">
        <v>3.2</v>
      </c>
      <c r="BB6790">
        <v>45.2</v>
      </c>
      <c r="BC6790">
        <v>2090</v>
      </c>
      <c r="BD6790">
        <v>0.24</v>
      </c>
      <c r="BE6790">
        <v>492.2</v>
      </c>
      <c r="BF6790">
        <v>107.5</v>
      </c>
      <c r="BG6790">
        <v>599.70000000000005</v>
      </c>
      <c r="BH6790">
        <v>26.85</v>
      </c>
      <c r="BI6790">
        <v>0</v>
      </c>
      <c r="BJ6790">
        <v>0.28000000000000003</v>
      </c>
      <c r="BK6790">
        <v>27.13</v>
      </c>
      <c r="BL6790">
        <v>28.38</v>
      </c>
      <c r="BM6790">
        <v>0</v>
      </c>
      <c r="BN6790">
        <v>0.28999999999999998</v>
      </c>
      <c r="BO6790">
        <v>28.67</v>
      </c>
      <c r="BP6790">
        <v>481666.6</v>
      </c>
      <c r="BQ6790">
        <v>180926.8</v>
      </c>
      <c r="BR6790">
        <v>0</v>
      </c>
      <c r="BS6790">
        <v>4201.1000000000004</v>
      </c>
      <c r="BT6790">
        <v>0</v>
      </c>
      <c r="BU6790">
        <v>6829.3</v>
      </c>
      <c r="BV6790">
        <v>53639.7</v>
      </c>
      <c r="BW6790">
        <v>0</v>
      </c>
      <c r="BX6790">
        <v>814.1</v>
      </c>
      <c r="BY6790">
        <v>13812.8</v>
      </c>
      <c r="BZ6790">
        <v>126341</v>
      </c>
      <c r="CA6790">
        <v>0</v>
      </c>
      <c r="CB6790">
        <v>159.1</v>
      </c>
      <c r="CC6790">
        <v>3315.4</v>
      </c>
      <c r="CD6790">
        <v>17119.900000000001</v>
      </c>
      <c r="CE6790">
        <v>88316.1</v>
      </c>
      <c r="CF6790">
        <v>605.20000000000005</v>
      </c>
      <c r="CG6790">
        <v>213</v>
      </c>
      <c r="CH6790">
        <v>0</v>
      </c>
      <c r="CI6790">
        <v>104147.5</v>
      </c>
      <c r="CJ6790">
        <v>59204</v>
      </c>
      <c r="CK6790">
        <v>2948.4</v>
      </c>
      <c r="CL6790">
        <v>10937.3</v>
      </c>
      <c r="CM6790">
        <v>213</v>
      </c>
      <c r="CN6790">
        <v>847.5</v>
      </c>
      <c r="CO6790">
        <v>8197.1</v>
      </c>
    </row>
    <row r="6791" spans="1:93">
      <c r="A6791">
        <v>6785</v>
      </c>
      <c r="B6791">
        <f t="shared" ref="B6791:B6854" si="1061">CEILING(A6791/24,1)</f>
        <v>283</v>
      </c>
      <c r="C6791" t="str">
        <f t="shared" si="1054"/>
        <v>Day283</v>
      </c>
      <c r="D6791">
        <f t="shared" ref="D6791:D6854" si="1062">A6791-(B6791-1)*24-1</f>
        <v>16</v>
      </c>
      <c r="E6791" t="str">
        <f t="shared" si="1055"/>
        <v>Hour16</v>
      </c>
      <c r="F6791">
        <f t="shared" si="1056"/>
        <v>10</v>
      </c>
      <c r="G6791" t="str">
        <f t="shared" si="1057"/>
        <v>Fall</v>
      </c>
      <c r="H6791">
        <f t="shared" ref="H6791:H6854" si="1063">COUNTIFS($G$7:$G$8766,G6791,$I$7:$I$8766,"&gt;"&amp;I6791+1)+1</f>
        <v>1404</v>
      </c>
      <c r="I6791" t="e">
        <f t="shared" si="1058"/>
        <v>#N/A</v>
      </c>
      <c r="J6791" t="str">
        <f t="shared" si="1059"/>
        <v>Fall</v>
      </c>
      <c r="K6791">
        <f t="shared" si="1060"/>
        <v>487128.6</v>
      </c>
      <c r="L6791" s="10">
        <v>45575.666666666664</v>
      </c>
      <c r="M6791">
        <v>475351.2</v>
      </c>
      <c r="N6791">
        <v>2275.1999999999998</v>
      </c>
      <c r="O6791">
        <v>3408.2</v>
      </c>
      <c r="P6791">
        <v>6094</v>
      </c>
      <c r="Q6791">
        <v>487128.6</v>
      </c>
      <c r="R6791">
        <v>458602.3</v>
      </c>
      <c r="S6791">
        <v>321513.09999999998</v>
      </c>
      <c r="T6791">
        <v>3.5200000000000002E-2</v>
      </c>
      <c r="U6791">
        <v>5.2699999999999997E-2</v>
      </c>
      <c r="V6791">
        <v>0.59</v>
      </c>
      <c r="W6791">
        <v>0.59</v>
      </c>
      <c r="X6791">
        <v>241.1</v>
      </c>
      <c r="Y6791">
        <v>17.5</v>
      </c>
      <c r="Z6791">
        <v>2.46</v>
      </c>
      <c r="AA6791">
        <v>18.7</v>
      </c>
      <c r="AB6791">
        <v>849.9</v>
      </c>
      <c r="AC6791">
        <v>0.15</v>
      </c>
      <c r="AD6791">
        <v>242.3</v>
      </c>
      <c r="AE6791">
        <v>44.1</v>
      </c>
      <c r="AF6791">
        <v>286.3</v>
      </c>
      <c r="AG6791">
        <v>252.2</v>
      </c>
      <c r="AH6791">
        <v>18.3</v>
      </c>
      <c r="AI6791">
        <v>2.58</v>
      </c>
      <c r="AJ6791">
        <v>19.600000000000001</v>
      </c>
      <c r="AK6791">
        <v>889.1</v>
      </c>
      <c r="AL6791">
        <v>0.16</v>
      </c>
      <c r="AM6791">
        <v>253.5</v>
      </c>
      <c r="AN6791">
        <v>46.1</v>
      </c>
      <c r="AO6791">
        <v>299.60000000000002</v>
      </c>
      <c r="AP6791">
        <v>134</v>
      </c>
      <c r="AQ6791">
        <v>4.8</v>
      </c>
      <c r="AR6791">
        <v>0.6</v>
      </c>
      <c r="AS6791">
        <v>13.8</v>
      </c>
      <c r="AT6791">
        <v>628.9</v>
      </c>
      <c r="AU6791">
        <v>0.06</v>
      </c>
      <c r="AV6791">
        <v>134.30000000000001</v>
      </c>
      <c r="AW6791">
        <v>32.5</v>
      </c>
      <c r="AX6791">
        <v>166.9</v>
      </c>
      <c r="AY6791">
        <v>900.8</v>
      </c>
      <c r="AZ6791">
        <v>89.5</v>
      </c>
      <c r="BA6791">
        <v>12.9</v>
      </c>
      <c r="BB6791">
        <v>40.799999999999997</v>
      </c>
      <c r="BC6791">
        <v>2402.1</v>
      </c>
      <c r="BD6791">
        <v>0.45</v>
      </c>
      <c r="BE6791">
        <v>907</v>
      </c>
      <c r="BF6791">
        <v>112.5</v>
      </c>
      <c r="BG6791">
        <v>1019.5</v>
      </c>
      <c r="BH6791">
        <v>28.28</v>
      </c>
      <c r="BI6791">
        <v>0</v>
      </c>
      <c r="BJ6791">
        <v>0.28000000000000003</v>
      </c>
      <c r="BK6791">
        <v>28.56</v>
      </c>
      <c r="BL6791">
        <v>29.89</v>
      </c>
      <c r="BM6791">
        <v>0</v>
      </c>
      <c r="BN6791">
        <v>0.3</v>
      </c>
      <c r="BO6791">
        <v>30.19</v>
      </c>
      <c r="BP6791">
        <v>487128.6</v>
      </c>
      <c r="BQ6791">
        <v>165615.5</v>
      </c>
      <c r="BR6791">
        <v>1.8</v>
      </c>
      <c r="BS6791">
        <v>4250</v>
      </c>
      <c r="BT6791">
        <v>0</v>
      </c>
      <c r="BU6791">
        <v>7363.4</v>
      </c>
      <c r="BV6791">
        <v>63329.2</v>
      </c>
      <c r="BW6791">
        <v>0</v>
      </c>
      <c r="BX6791">
        <v>825.7</v>
      </c>
      <c r="BY6791">
        <v>13891.5</v>
      </c>
      <c r="BZ6791">
        <v>134489.4</v>
      </c>
      <c r="CA6791">
        <v>0</v>
      </c>
      <c r="CB6791">
        <v>159.1</v>
      </c>
      <c r="CC6791">
        <v>3315.4</v>
      </c>
      <c r="CD6791">
        <v>19163.400000000001</v>
      </c>
      <c r="CE6791">
        <v>88396.1</v>
      </c>
      <c r="CF6791">
        <v>832.3</v>
      </c>
      <c r="CG6791">
        <v>213</v>
      </c>
      <c r="CH6791">
        <v>0</v>
      </c>
      <c r="CI6791">
        <v>89227</v>
      </c>
      <c r="CJ6791">
        <v>58833</v>
      </c>
      <c r="CK6791">
        <v>2838.3</v>
      </c>
      <c r="CL6791">
        <v>9789.4</v>
      </c>
      <c r="CM6791">
        <v>213</v>
      </c>
      <c r="CN6791">
        <v>380.1</v>
      </c>
      <c r="CO6791">
        <v>8018.3</v>
      </c>
    </row>
    <row r="6792" spans="1:93">
      <c r="A6792">
        <v>6786</v>
      </c>
      <c r="B6792">
        <f t="shared" si="1061"/>
        <v>283</v>
      </c>
      <c r="C6792" t="str">
        <f t="shared" ref="C6792:C6855" si="1064">CONCATENATE("Day",B6792)</f>
        <v>Day283</v>
      </c>
      <c r="D6792">
        <f t="shared" si="1062"/>
        <v>17</v>
      </c>
      <c r="E6792" t="str">
        <f t="shared" ref="E6792:E6855" si="1065">CONCATENATE("Hour",D6792)</f>
        <v>Hour17</v>
      </c>
      <c r="F6792">
        <f t="shared" ref="F6792:F6855" si="1066">MONTH(B6792)</f>
        <v>10</v>
      </c>
      <c r="G6792" t="str">
        <f t="shared" ref="G6792:G6855" si="1067">IF(AND(F6792&gt;=3,F6792&lt;=5),"Spring",IF(AND(F6792&gt;=6,F6792&lt;=8),"Summer",IF(AND(F6792&gt;=9,F6792&lt;=10),"Fall","Winter")))</f>
        <v>Fall</v>
      </c>
      <c r="H6792">
        <f t="shared" si="1063"/>
        <v>1404</v>
      </c>
      <c r="I6792" t="e">
        <f t="shared" ref="I6792:I6855" si="1068">IF(B6792=B6791,NA(),_xlfn.MAXIFS($K$7:$K$8766,$B$7:$B$8766,B6792))</f>
        <v>#N/A</v>
      </c>
      <c r="J6792" t="str">
        <f t="shared" ref="J6792:J6855" si="1069">IF(B6792=B6791,J6791,IF(AND(OR(G6792="Winter",G6792="Summer"),H6792&lt;=5),CONCATENATE(G6792," Peak"),G6792))</f>
        <v>Fall</v>
      </c>
      <c r="K6792">
        <f t="shared" ref="K6792:K6855" si="1070">_xlfn.XLOOKUP("generation",$L$6:$CO$6,$L6792:$CO6792)</f>
        <v>487516.2</v>
      </c>
      <c r="L6792" s="10">
        <v>45575.708333333336</v>
      </c>
      <c r="M6792">
        <v>480226.2</v>
      </c>
      <c r="N6792">
        <v>0</v>
      </c>
      <c r="O6792">
        <v>1374.6</v>
      </c>
      <c r="P6792">
        <v>5915.4</v>
      </c>
      <c r="Q6792">
        <v>487516.2</v>
      </c>
      <c r="R6792">
        <v>463229.1</v>
      </c>
      <c r="S6792">
        <v>352249.5</v>
      </c>
      <c r="T6792">
        <v>3.5400000000000001E-2</v>
      </c>
      <c r="U6792">
        <v>5.3199999999999997E-2</v>
      </c>
      <c r="V6792">
        <v>0.54</v>
      </c>
      <c r="W6792">
        <v>0.54</v>
      </c>
      <c r="X6792">
        <v>278.5</v>
      </c>
      <c r="Y6792">
        <v>20.8</v>
      </c>
      <c r="Z6792">
        <v>2.93</v>
      </c>
      <c r="AA6792">
        <v>20.8</v>
      </c>
      <c r="AB6792">
        <v>965.2</v>
      </c>
      <c r="AC6792">
        <v>0.17</v>
      </c>
      <c r="AD6792">
        <v>279.89999999999998</v>
      </c>
      <c r="AE6792">
        <v>49.6</v>
      </c>
      <c r="AF6792">
        <v>329.5</v>
      </c>
      <c r="AG6792">
        <v>290.7</v>
      </c>
      <c r="AH6792">
        <v>21.6</v>
      </c>
      <c r="AI6792">
        <v>3.04</v>
      </c>
      <c r="AJ6792">
        <v>21.8</v>
      </c>
      <c r="AK6792">
        <v>1009.8</v>
      </c>
      <c r="AL6792">
        <v>0.18</v>
      </c>
      <c r="AM6792">
        <v>292.10000000000002</v>
      </c>
      <c r="AN6792">
        <v>52</v>
      </c>
      <c r="AO6792">
        <v>344.1</v>
      </c>
      <c r="AP6792">
        <v>304.2</v>
      </c>
      <c r="AQ6792">
        <v>16.7</v>
      </c>
      <c r="AR6792">
        <v>2.27</v>
      </c>
      <c r="AS6792">
        <v>26</v>
      </c>
      <c r="AT6792">
        <v>1242.9000000000001</v>
      </c>
      <c r="AU6792">
        <v>0.14000000000000001</v>
      </c>
      <c r="AV6792">
        <v>305.39999999999998</v>
      </c>
      <c r="AW6792">
        <v>63.1</v>
      </c>
      <c r="AX6792">
        <v>368.4</v>
      </c>
      <c r="AY6792">
        <v>551.4</v>
      </c>
      <c r="AZ6792">
        <v>29</v>
      </c>
      <c r="BA6792">
        <v>3.93</v>
      </c>
      <c r="BB6792">
        <v>48.4</v>
      </c>
      <c r="BC6792">
        <v>2280.9</v>
      </c>
      <c r="BD6792">
        <v>0.26</v>
      </c>
      <c r="BE6792">
        <v>553.29999999999995</v>
      </c>
      <c r="BF6792">
        <v>116.5</v>
      </c>
      <c r="BG6792">
        <v>669.8</v>
      </c>
      <c r="BH6792">
        <v>30.32</v>
      </c>
      <c r="BI6792">
        <v>0</v>
      </c>
      <c r="BJ6792">
        <v>0.28000000000000003</v>
      </c>
      <c r="BK6792">
        <v>30.6</v>
      </c>
      <c r="BL6792">
        <v>32.06</v>
      </c>
      <c r="BM6792">
        <v>0</v>
      </c>
      <c r="BN6792">
        <v>0.3</v>
      </c>
      <c r="BO6792">
        <v>32.36</v>
      </c>
      <c r="BP6792">
        <v>487516.2</v>
      </c>
      <c r="BQ6792">
        <v>135266.79999999999</v>
      </c>
      <c r="BR6792">
        <v>1324.6</v>
      </c>
      <c r="BS6792">
        <v>4250</v>
      </c>
      <c r="BT6792">
        <v>0</v>
      </c>
      <c r="BU6792">
        <v>8318.7999999999993</v>
      </c>
      <c r="BV6792">
        <v>75722.5</v>
      </c>
      <c r="BW6792">
        <v>0</v>
      </c>
      <c r="BX6792">
        <v>736.2</v>
      </c>
      <c r="BY6792">
        <v>9861.2000000000007</v>
      </c>
      <c r="BZ6792">
        <v>147782.6</v>
      </c>
      <c r="CA6792">
        <v>0</v>
      </c>
      <c r="CB6792">
        <v>159.1</v>
      </c>
      <c r="CC6792">
        <v>3315.4</v>
      </c>
      <c r="CD6792">
        <v>20748.099999999999</v>
      </c>
      <c r="CE6792">
        <v>88396.1</v>
      </c>
      <c r="CF6792">
        <v>845.7</v>
      </c>
      <c r="CG6792">
        <v>1386.4</v>
      </c>
      <c r="CH6792">
        <v>0</v>
      </c>
      <c r="CI6792">
        <v>61949</v>
      </c>
      <c r="CJ6792">
        <v>60094.7</v>
      </c>
      <c r="CK6792">
        <v>2625.7</v>
      </c>
      <c r="CL6792">
        <v>8679</v>
      </c>
      <c r="CM6792">
        <v>5781.4</v>
      </c>
      <c r="CN6792">
        <v>2754.4</v>
      </c>
      <c r="CO6792">
        <v>8197.1</v>
      </c>
    </row>
    <row r="6793" spans="1:93">
      <c r="A6793">
        <v>6787</v>
      </c>
      <c r="B6793">
        <f t="shared" si="1061"/>
        <v>283</v>
      </c>
      <c r="C6793" t="str">
        <f t="shared" si="1064"/>
        <v>Day283</v>
      </c>
      <c r="D6793">
        <f t="shared" si="1062"/>
        <v>18</v>
      </c>
      <c r="E6793" t="str">
        <f t="shared" si="1065"/>
        <v>Hour18</v>
      </c>
      <c r="F6793">
        <f t="shared" si="1066"/>
        <v>10</v>
      </c>
      <c r="G6793" t="str">
        <f t="shared" si="1067"/>
        <v>Fall</v>
      </c>
      <c r="H6793">
        <f t="shared" si="1063"/>
        <v>1404</v>
      </c>
      <c r="I6793" t="e">
        <f t="shared" si="1068"/>
        <v>#N/A</v>
      </c>
      <c r="J6793" t="str">
        <f t="shared" si="1069"/>
        <v>Fall</v>
      </c>
      <c r="K6793">
        <f t="shared" si="1070"/>
        <v>490047.6</v>
      </c>
      <c r="L6793" s="10">
        <v>45575.75</v>
      </c>
      <c r="M6793">
        <v>486225.6</v>
      </c>
      <c r="N6793">
        <v>0</v>
      </c>
      <c r="O6793">
        <v>0</v>
      </c>
      <c r="P6793">
        <v>3822</v>
      </c>
      <c r="Q6793">
        <v>490047.6</v>
      </c>
      <c r="R6793">
        <v>468930.4</v>
      </c>
      <c r="S6793">
        <v>391694.3</v>
      </c>
      <c r="T6793">
        <v>3.56E-2</v>
      </c>
      <c r="U6793">
        <v>5.3699999999999998E-2</v>
      </c>
      <c r="V6793">
        <v>0.5</v>
      </c>
      <c r="W6793">
        <v>0.5</v>
      </c>
      <c r="X6793">
        <v>294.89999999999998</v>
      </c>
      <c r="Y6793">
        <v>21.3</v>
      </c>
      <c r="Z6793">
        <v>3</v>
      </c>
      <c r="AA6793">
        <v>22.6</v>
      </c>
      <c r="AB6793">
        <v>1041.4000000000001</v>
      </c>
      <c r="AC6793">
        <v>0.18</v>
      </c>
      <c r="AD6793">
        <v>296.3</v>
      </c>
      <c r="AE6793">
        <v>53.6</v>
      </c>
      <c r="AF6793">
        <v>350</v>
      </c>
      <c r="AG6793">
        <v>309.89999999999998</v>
      </c>
      <c r="AH6793">
        <v>22.3</v>
      </c>
      <c r="AI6793">
        <v>3.13</v>
      </c>
      <c r="AJ6793">
        <v>23.9</v>
      </c>
      <c r="AK6793">
        <v>1098.7</v>
      </c>
      <c r="AL6793">
        <v>0.19</v>
      </c>
      <c r="AM6793">
        <v>311.39999999999998</v>
      </c>
      <c r="AN6793">
        <v>56.7</v>
      </c>
      <c r="AO6793">
        <v>368.1</v>
      </c>
      <c r="AP6793">
        <v>367.2</v>
      </c>
      <c r="AQ6793">
        <v>20.100000000000001</v>
      </c>
      <c r="AR6793">
        <v>2.73</v>
      </c>
      <c r="AS6793">
        <v>31.5</v>
      </c>
      <c r="AT6793">
        <v>1497.5</v>
      </c>
      <c r="AU6793">
        <v>0.17</v>
      </c>
      <c r="AV6793">
        <v>368.6</v>
      </c>
      <c r="AW6793">
        <v>76.2</v>
      </c>
      <c r="AX6793">
        <v>444.7</v>
      </c>
      <c r="AY6793">
        <v>628.79999999999995</v>
      </c>
      <c r="AZ6793">
        <v>20.100000000000001</v>
      </c>
      <c r="BA6793">
        <v>3.24</v>
      </c>
      <c r="BB6793">
        <v>75.8</v>
      </c>
      <c r="BC6793">
        <v>2339.8000000000002</v>
      </c>
      <c r="BD6793">
        <v>0.76</v>
      </c>
      <c r="BE6793">
        <v>630.29999999999995</v>
      </c>
      <c r="BF6793">
        <v>145.69999999999999</v>
      </c>
      <c r="BG6793">
        <v>776</v>
      </c>
      <c r="BH6793">
        <v>38.93</v>
      </c>
      <c r="BI6793">
        <v>0</v>
      </c>
      <c r="BJ6793">
        <v>0.28000000000000003</v>
      </c>
      <c r="BK6793">
        <v>39.21</v>
      </c>
      <c r="BL6793">
        <v>41.16</v>
      </c>
      <c r="BM6793">
        <v>0</v>
      </c>
      <c r="BN6793">
        <v>0.3</v>
      </c>
      <c r="BO6793">
        <v>41.46</v>
      </c>
      <c r="BP6793">
        <v>490047.6</v>
      </c>
      <c r="BQ6793">
        <v>98353.3</v>
      </c>
      <c r="BR6793">
        <v>5062.7</v>
      </c>
      <c r="BS6793">
        <v>4250</v>
      </c>
      <c r="BT6793">
        <v>0</v>
      </c>
      <c r="BU6793">
        <v>8342.2000000000007</v>
      </c>
      <c r="BV6793">
        <v>77433.2</v>
      </c>
      <c r="BW6793">
        <v>0</v>
      </c>
      <c r="BX6793">
        <v>439.4</v>
      </c>
      <c r="BY6793">
        <v>4670.8</v>
      </c>
      <c r="BZ6793">
        <v>162891.4</v>
      </c>
      <c r="CA6793">
        <v>0</v>
      </c>
      <c r="CB6793">
        <v>1168</v>
      </c>
      <c r="CC6793">
        <v>3315.4</v>
      </c>
      <c r="CD6793">
        <v>33097.4</v>
      </c>
      <c r="CE6793">
        <v>88396.1</v>
      </c>
      <c r="CF6793">
        <v>1193.3</v>
      </c>
      <c r="CG6793">
        <v>6544.6</v>
      </c>
      <c r="CH6793">
        <v>0</v>
      </c>
      <c r="CI6793">
        <v>23628.400000000001</v>
      </c>
      <c r="CJ6793">
        <v>67200.100000000006</v>
      </c>
      <c r="CK6793">
        <v>2414.6</v>
      </c>
      <c r="CL6793">
        <v>6492.4</v>
      </c>
      <c r="CM6793">
        <v>6529.1</v>
      </c>
      <c r="CN6793">
        <v>3915.3</v>
      </c>
      <c r="CO6793">
        <v>8197.1</v>
      </c>
    </row>
    <row r="6794" spans="1:93">
      <c r="A6794">
        <v>6788</v>
      </c>
      <c r="B6794">
        <f t="shared" si="1061"/>
        <v>283</v>
      </c>
      <c r="C6794" t="str">
        <f t="shared" si="1064"/>
        <v>Day283</v>
      </c>
      <c r="D6794">
        <f t="shared" si="1062"/>
        <v>19</v>
      </c>
      <c r="E6794" t="str">
        <f t="shared" si="1065"/>
        <v>Hour19</v>
      </c>
      <c r="F6794">
        <f t="shared" si="1066"/>
        <v>10</v>
      </c>
      <c r="G6794" t="str">
        <f t="shared" si="1067"/>
        <v>Fall</v>
      </c>
      <c r="H6794">
        <f t="shared" si="1063"/>
        <v>1404</v>
      </c>
      <c r="I6794" t="e">
        <f t="shared" si="1068"/>
        <v>#N/A</v>
      </c>
      <c r="J6794" t="str">
        <f t="shared" si="1069"/>
        <v>Fall</v>
      </c>
      <c r="K6794">
        <f t="shared" si="1070"/>
        <v>494403.6</v>
      </c>
      <c r="L6794" s="10">
        <v>45575.791666666664</v>
      </c>
      <c r="M6794">
        <v>489405.2</v>
      </c>
      <c r="N6794">
        <v>0</v>
      </c>
      <c r="O6794">
        <v>0</v>
      </c>
      <c r="P6794">
        <v>4998.3999999999996</v>
      </c>
      <c r="Q6794">
        <v>494403.6</v>
      </c>
      <c r="R6794">
        <v>471974.5</v>
      </c>
      <c r="S6794">
        <v>406378.9</v>
      </c>
      <c r="T6794">
        <v>3.56E-2</v>
      </c>
      <c r="U6794">
        <v>5.3900000000000003E-2</v>
      </c>
      <c r="V6794">
        <v>0.51</v>
      </c>
      <c r="W6794">
        <v>0.5</v>
      </c>
      <c r="X6794">
        <v>293.7</v>
      </c>
      <c r="Y6794">
        <v>21.4</v>
      </c>
      <c r="Z6794">
        <v>3.01</v>
      </c>
      <c r="AA6794">
        <v>22.3</v>
      </c>
      <c r="AB6794">
        <v>1031.9000000000001</v>
      </c>
      <c r="AC6794">
        <v>0.18</v>
      </c>
      <c r="AD6794">
        <v>295.2</v>
      </c>
      <c r="AE6794">
        <v>53.1</v>
      </c>
      <c r="AF6794">
        <v>348.2</v>
      </c>
      <c r="AG6794">
        <v>308.89999999999998</v>
      </c>
      <c r="AH6794">
        <v>22.4</v>
      </c>
      <c r="AI6794">
        <v>3.15</v>
      </c>
      <c r="AJ6794">
        <v>23.6</v>
      </c>
      <c r="AK6794">
        <v>1090.5</v>
      </c>
      <c r="AL6794">
        <v>0.19</v>
      </c>
      <c r="AM6794">
        <v>310.5</v>
      </c>
      <c r="AN6794">
        <v>56.2</v>
      </c>
      <c r="AO6794">
        <v>366.7</v>
      </c>
      <c r="AP6794">
        <v>378.4</v>
      </c>
      <c r="AQ6794">
        <v>20.7</v>
      </c>
      <c r="AR6794">
        <v>2.81</v>
      </c>
      <c r="AS6794">
        <v>32.5</v>
      </c>
      <c r="AT6794">
        <v>1544.4</v>
      </c>
      <c r="AU6794">
        <v>0.18</v>
      </c>
      <c r="AV6794">
        <v>379.8</v>
      </c>
      <c r="AW6794">
        <v>78.599999999999994</v>
      </c>
      <c r="AX6794">
        <v>458.3</v>
      </c>
      <c r="AY6794">
        <v>641.70000000000005</v>
      </c>
      <c r="AZ6794">
        <v>37.799999999999997</v>
      </c>
      <c r="BA6794">
        <v>5.19</v>
      </c>
      <c r="BB6794">
        <v>52.7</v>
      </c>
      <c r="BC6794">
        <v>2527.6999999999998</v>
      </c>
      <c r="BD6794">
        <v>0.31</v>
      </c>
      <c r="BE6794">
        <v>644.29999999999995</v>
      </c>
      <c r="BF6794">
        <v>128.1</v>
      </c>
      <c r="BG6794">
        <v>772.4</v>
      </c>
      <c r="BH6794">
        <v>33.159999999999997</v>
      </c>
      <c r="BI6794">
        <v>0</v>
      </c>
      <c r="BJ6794">
        <v>0.28000000000000003</v>
      </c>
      <c r="BK6794">
        <v>33.44</v>
      </c>
      <c r="BL6794">
        <v>35.07</v>
      </c>
      <c r="BM6794">
        <v>0</v>
      </c>
      <c r="BN6794">
        <v>0.3</v>
      </c>
      <c r="BO6794">
        <v>35.36</v>
      </c>
      <c r="BP6794">
        <v>494403.6</v>
      </c>
      <c r="BQ6794">
        <v>88024.7</v>
      </c>
      <c r="BR6794">
        <v>8433.7999999999993</v>
      </c>
      <c r="BS6794">
        <v>4250</v>
      </c>
      <c r="BT6794">
        <v>0</v>
      </c>
      <c r="BU6794">
        <v>8342.2000000000007</v>
      </c>
      <c r="BV6794">
        <v>78946.600000000006</v>
      </c>
      <c r="BW6794">
        <v>0</v>
      </c>
      <c r="BX6794">
        <v>3.6</v>
      </c>
      <c r="BY6794">
        <v>499.4</v>
      </c>
      <c r="BZ6794">
        <v>161757</v>
      </c>
      <c r="CA6794">
        <v>0</v>
      </c>
      <c r="CB6794">
        <v>1016.4</v>
      </c>
      <c r="CC6794">
        <v>3315.4</v>
      </c>
      <c r="CD6794">
        <v>44246.9</v>
      </c>
      <c r="CE6794">
        <v>88396.1</v>
      </c>
      <c r="CF6794">
        <v>952.8</v>
      </c>
      <c r="CG6794">
        <v>6721.7</v>
      </c>
      <c r="CH6794">
        <v>0</v>
      </c>
      <c r="CI6794">
        <v>1288.2</v>
      </c>
      <c r="CJ6794">
        <v>84106.1</v>
      </c>
      <c r="CK6794">
        <v>2127.5</v>
      </c>
      <c r="CL6794">
        <v>2941.6</v>
      </c>
      <c r="CM6794">
        <v>4111.5</v>
      </c>
      <c r="CN6794">
        <v>3761</v>
      </c>
      <c r="CO6794">
        <v>7964.5</v>
      </c>
    </row>
    <row r="6795" spans="1:93">
      <c r="A6795">
        <v>6789</v>
      </c>
      <c r="B6795">
        <f t="shared" si="1061"/>
        <v>283</v>
      </c>
      <c r="C6795" t="str">
        <f t="shared" si="1064"/>
        <v>Day283</v>
      </c>
      <c r="D6795">
        <f t="shared" si="1062"/>
        <v>20</v>
      </c>
      <c r="E6795" t="str">
        <f t="shared" si="1065"/>
        <v>Hour20</v>
      </c>
      <c r="F6795">
        <f t="shared" si="1066"/>
        <v>10</v>
      </c>
      <c r="G6795" t="str">
        <f t="shared" si="1067"/>
        <v>Fall</v>
      </c>
      <c r="H6795">
        <f t="shared" si="1063"/>
        <v>1404</v>
      </c>
      <c r="I6795" t="e">
        <f t="shared" si="1068"/>
        <v>#N/A</v>
      </c>
      <c r="J6795" t="str">
        <f t="shared" si="1069"/>
        <v>Fall</v>
      </c>
      <c r="K6795">
        <f t="shared" si="1070"/>
        <v>483730.6</v>
      </c>
      <c r="L6795" s="10">
        <v>45575.833333333336</v>
      </c>
      <c r="M6795">
        <v>477941.3</v>
      </c>
      <c r="N6795">
        <v>0</v>
      </c>
      <c r="O6795">
        <v>0</v>
      </c>
      <c r="P6795">
        <v>5789.2</v>
      </c>
      <c r="Q6795">
        <v>483730.5</v>
      </c>
      <c r="R6795">
        <v>461123.7</v>
      </c>
      <c r="S6795">
        <v>390864.4</v>
      </c>
      <c r="T6795">
        <v>3.5200000000000002E-2</v>
      </c>
      <c r="U6795">
        <v>5.2699999999999997E-2</v>
      </c>
      <c r="V6795">
        <v>0.52</v>
      </c>
      <c r="W6795">
        <v>0.51</v>
      </c>
      <c r="X6795">
        <v>287.89999999999998</v>
      </c>
      <c r="Y6795">
        <v>20.8</v>
      </c>
      <c r="Z6795">
        <v>2.93</v>
      </c>
      <c r="AA6795">
        <v>22</v>
      </c>
      <c r="AB6795">
        <v>1017.6</v>
      </c>
      <c r="AC6795">
        <v>0.18</v>
      </c>
      <c r="AD6795">
        <v>289.3</v>
      </c>
      <c r="AE6795">
        <v>52.4</v>
      </c>
      <c r="AF6795">
        <v>341.7</v>
      </c>
      <c r="AG6795">
        <v>300.60000000000002</v>
      </c>
      <c r="AH6795">
        <v>21.7</v>
      </c>
      <c r="AI6795">
        <v>3.05</v>
      </c>
      <c r="AJ6795">
        <v>23.1</v>
      </c>
      <c r="AK6795">
        <v>1064.5</v>
      </c>
      <c r="AL6795">
        <v>0.18</v>
      </c>
      <c r="AM6795">
        <v>302.10000000000002</v>
      </c>
      <c r="AN6795">
        <v>54.9</v>
      </c>
      <c r="AO6795">
        <v>356.9</v>
      </c>
      <c r="AP6795">
        <v>390.8</v>
      </c>
      <c r="AQ6795">
        <v>22.5</v>
      </c>
      <c r="AR6795">
        <v>3.07</v>
      </c>
      <c r="AS6795">
        <v>32.5</v>
      </c>
      <c r="AT6795">
        <v>1563.6</v>
      </c>
      <c r="AU6795">
        <v>0.18</v>
      </c>
      <c r="AV6795">
        <v>392.3</v>
      </c>
      <c r="AW6795">
        <v>79.099999999999994</v>
      </c>
      <c r="AX6795">
        <v>471.4</v>
      </c>
      <c r="AY6795">
        <v>642.79999999999995</v>
      </c>
      <c r="AZ6795">
        <v>40.200000000000003</v>
      </c>
      <c r="BA6795">
        <v>5.56</v>
      </c>
      <c r="BB6795">
        <v>50.7</v>
      </c>
      <c r="BC6795">
        <v>2458.1999999999998</v>
      </c>
      <c r="BD6795">
        <v>0.31</v>
      </c>
      <c r="BE6795">
        <v>645.5</v>
      </c>
      <c r="BF6795">
        <v>124</v>
      </c>
      <c r="BG6795">
        <v>769.5</v>
      </c>
      <c r="BH6795">
        <v>31.61</v>
      </c>
      <c r="BI6795">
        <v>0</v>
      </c>
      <c r="BJ6795">
        <v>0.28000000000000003</v>
      </c>
      <c r="BK6795">
        <v>31.89</v>
      </c>
      <c r="BL6795">
        <v>33.39</v>
      </c>
      <c r="BM6795">
        <v>0</v>
      </c>
      <c r="BN6795">
        <v>0.3</v>
      </c>
      <c r="BO6795">
        <v>33.69</v>
      </c>
      <c r="BP6795">
        <v>483730.6</v>
      </c>
      <c r="BQ6795">
        <v>92866.1</v>
      </c>
      <c r="BR6795">
        <v>4485.1000000000004</v>
      </c>
      <c r="BS6795">
        <v>4250</v>
      </c>
      <c r="BT6795">
        <v>0</v>
      </c>
      <c r="BU6795">
        <v>8342.2000000000007</v>
      </c>
      <c r="BV6795">
        <v>74417.8</v>
      </c>
      <c r="BW6795">
        <v>0</v>
      </c>
      <c r="BX6795">
        <v>0</v>
      </c>
      <c r="BY6795">
        <v>0.1</v>
      </c>
      <c r="BZ6795">
        <v>158100.9</v>
      </c>
      <c r="CA6795">
        <v>0</v>
      </c>
      <c r="CB6795">
        <v>740.4</v>
      </c>
      <c r="CC6795">
        <v>3315.4</v>
      </c>
      <c r="CD6795">
        <v>44573.3</v>
      </c>
      <c r="CE6795">
        <v>88396.1</v>
      </c>
      <c r="CF6795">
        <v>837.7</v>
      </c>
      <c r="CG6795">
        <v>3405.6</v>
      </c>
      <c r="CH6795">
        <v>0</v>
      </c>
      <c r="CI6795">
        <v>0.2</v>
      </c>
      <c r="CJ6795">
        <v>91045.9</v>
      </c>
      <c r="CK6795">
        <v>1819.9</v>
      </c>
      <c r="CL6795">
        <v>110.9</v>
      </c>
      <c r="CM6795">
        <v>1189</v>
      </c>
      <c r="CN6795">
        <v>3851.8</v>
      </c>
      <c r="CO6795">
        <v>8197.1</v>
      </c>
    </row>
    <row r="6796" spans="1:93">
      <c r="A6796">
        <v>6790</v>
      </c>
      <c r="B6796">
        <f t="shared" si="1061"/>
        <v>283</v>
      </c>
      <c r="C6796" t="str">
        <f t="shared" si="1064"/>
        <v>Day283</v>
      </c>
      <c r="D6796">
        <f t="shared" si="1062"/>
        <v>21</v>
      </c>
      <c r="E6796" t="str">
        <f t="shared" si="1065"/>
        <v>Hour21</v>
      </c>
      <c r="F6796">
        <f t="shared" si="1066"/>
        <v>10</v>
      </c>
      <c r="G6796" t="str">
        <f t="shared" si="1067"/>
        <v>Fall</v>
      </c>
      <c r="H6796">
        <f t="shared" si="1063"/>
        <v>1404</v>
      </c>
      <c r="I6796" t="e">
        <f t="shared" si="1068"/>
        <v>#N/A</v>
      </c>
      <c r="J6796" t="str">
        <f t="shared" si="1069"/>
        <v>Fall</v>
      </c>
      <c r="K6796">
        <f t="shared" si="1070"/>
        <v>462626.6</v>
      </c>
      <c r="L6796" s="10">
        <v>45575.875</v>
      </c>
      <c r="M6796">
        <v>457099.8</v>
      </c>
      <c r="N6796">
        <v>0</v>
      </c>
      <c r="O6796">
        <v>0</v>
      </c>
      <c r="P6796">
        <v>5526.8</v>
      </c>
      <c r="Q6796">
        <v>462626.6</v>
      </c>
      <c r="R6796">
        <v>441324.5</v>
      </c>
      <c r="S6796">
        <v>367335.4</v>
      </c>
      <c r="T6796">
        <v>3.4500000000000003E-2</v>
      </c>
      <c r="U6796">
        <v>5.0500000000000003E-2</v>
      </c>
      <c r="V6796">
        <v>0.54</v>
      </c>
      <c r="W6796">
        <v>0.53</v>
      </c>
      <c r="X6796">
        <v>267.60000000000002</v>
      </c>
      <c r="Y6796">
        <v>18.8</v>
      </c>
      <c r="Z6796">
        <v>2.63</v>
      </c>
      <c r="AA6796">
        <v>21.2</v>
      </c>
      <c r="AB6796">
        <v>963.8</v>
      </c>
      <c r="AC6796">
        <v>0.17</v>
      </c>
      <c r="AD6796">
        <v>268.89999999999998</v>
      </c>
      <c r="AE6796">
        <v>50</v>
      </c>
      <c r="AF6796">
        <v>318.89999999999998</v>
      </c>
      <c r="AG6796">
        <v>279.3</v>
      </c>
      <c r="AH6796">
        <v>19.600000000000001</v>
      </c>
      <c r="AI6796">
        <v>2.74</v>
      </c>
      <c r="AJ6796">
        <v>22.2</v>
      </c>
      <c r="AK6796">
        <v>1007.4</v>
      </c>
      <c r="AL6796">
        <v>0.18</v>
      </c>
      <c r="AM6796">
        <v>280.60000000000002</v>
      </c>
      <c r="AN6796">
        <v>52.3</v>
      </c>
      <c r="AO6796">
        <v>332.9</v>
      </c>
      <c r="AP6796">
        <v>414.8</v>
      </c>
      <c r="AQ6796">
        <v>25.3</v>
      </c>
      <c r="AR6796">
        <v>3.47</v>
      </c>
      <c r="AS6796">
        <v>33.200000000000003</v>
      </c>
      <c r="AT6796">
        <v>1616.6</v>
      </c>
      <c r="AU6796">
        <v>0.19</v>
      </c>
      <c r="AV6796">
        <v>416.5</v>
      </c>
      <c r="AW6796">
        <v>81.400000000000006</v>
      </c>
      <c r="AX6796">
        <v>498</v>
      </c>
      <c r="AY6796">
        <v>916.3</v>
      </c>
      <c r="AZ6796">
        <v>90</v>
      </c>
      <c r="BA6796">
        <v>12.96</v>
      </c>
      <c r="BB6796">
        <v>42.5</v>
      </c>
      <c r="BC6796">
        <v>2477</v>
      </c>
      <c r="BD6796">
        <v>0.45</v>
      </c>
      <c r="BE6796">
        <v>922.5</v>
      </c>
      <c r="BF6796">
        <v>116.4</v>
      </c>
      <c r="BG6796">
        <v>1038.9000000000001</v>
      </c>
      <c r="BH6796">
        <v>29.86</v>
      </c>
      <c r="BI6796">
        <v>0</v>
      </c>
      <c r="BJ6796">
        <v>0.28000000000000003</v>
      </c>
      <c r="BK6796">
        <v>30.15</v>
      </c>
      <c r="BL6796">
        <v>31.48</v>
      </c>
      <c r="BM6796">
        <v>0</v>
      </c>
      <c r="BN6796">
        <v>0.3</v>
      </c>
      <c r="BO6796">
        <v>31.78</v>
      </c>
      <c r="BP6796">
        <v>462626.6</v>
      </c>
      <c r="BQ6796">
        <v>95291.199999999997</v>
      </c>
      <c r="BR6796">
        <v>3958.7</v>
      </c>
      <c r="BS6796">
        <v>4222.6000000000004</v>
      </c>
      <c r="BT6796">
        <v>0</v>
      </c>
      <c r="BU6796">
        <v>8342.2000000000007</v>
      </c>
      <c r="BV6796">
        <v>63655.8</v>
      </c>
      <c r="BW6796">
        <v>0</v>
      </c>
      <c r="BX6796">
        <v>0</v>
      </c>
      <c r="BY6796">
        <v>0</v>
      </c>
      <c r="BZ6796">
        <v>148842</v>
      </c>
      <c r="CA6796">
        <v>0</v>
      </c>
      <c r="CB6796">
        <v>159.1</v>
      </c>
      <c r="CC6796">
        <v>3315.4</v>
      </c>
      <c r="CD6796">
        <v>42247.7</v>
      </c>
      <c r="CE6796">
        <v>88396.1</v>
      </c>
      <c r="CF6796">
        <v>827.9</v>
      </c>
      <c r="CG6796">
        <v>3367.9</v>
      </c>
      <c r="CH6796">
        <v>0</v>
      </c>
      <c r="CI6796">
        <v>0</v>
      </c>
      <c r="CJ6796">
        <v>93677.7</v>
      </c>
      <c r="CK6796">
        <v>1613.5</v>
      </c>
      <c r="CL6796">
        <v>0</v>
      </c>
      <c r="CM6796">
        <v>3603.9</v>
      </c>
      <c r="CN6796">
        <v>2063.5</v>
      </c>
      <c r="CO6796">
        <v>8106.1</v>
      </c>
    </row>
    <row r="6797" spans="1:93">
      <c r="A6797">
        <v>6791</v>
      </c>
      <c r="B6797">
        <f t="shared" si="1061"/>
        <v>283</v>
      </c>
      <c r="C6797" t="str">
        <f t="shared" si="1064"/>
        <v>Day283</v>
      </c>
      <c r="D6797">
        <f t="shared" si="1062"/>
        <v>22</v>
      </c>
      <c r="E6797" t="str">
        <f t="shared" si="1065"/>
        <v>Hour22</v>
      </c>
      <c r="F6797">
        <f t="shared" si="1066"/>
        <v>10</v>
      </c>
      <c r="G6797" t="str">
        <f t="shared" si="1067"/>
        <v>Fall</v>
      </c>
      <c r="H6797">
        <f t="shared" si="1063"/>
        <v>1404</v>
      </c>
      <c r="I6797" t="e">
        <f t="shared" si="1068"/>
        <v>#N/A</v>
      </c>
      <c r="J6797" t="str">
        <f t="shared" si="1069"/>
        <v>Fall</v>
      </c>
      <c r="K6797">
        <f t="shared" si="1070"/>
        <v>434894.9</v>
      </c>
      <c r="L6797" s="10">
        <v>45575.916666666664</v>
      </c>
      <c r="M6797">
        <v>429297</v>
      </c>
      <c r="N6797">
        <v>20.100000000000001</v>
      </c>
      <c r="O6797">
        <v>217.1</v>
      </c>
      <c r="P6797">
        <v>5360.6</v>
      </c>
      <c r="Q6797">
        <v>434894.9</v>
      </c>
      <c r="R6797">
        <v>414828.6</v>
      </c>
      <c r="S6797">
        <v>340933.6</v>
      </c>
      <c r="T6797">
        <v>3.3700000000000001E-2</v>
      </c>
      <c r="U6797">
        <v>4.7699999999999999E-2</v>
      </c>
      <c r="V6797">
        <v>0.56000000000000005</v>
      </c>
      <c r="W6797">
        <v>0.56000000000000005</v>
      </c>
      <c r="X6797">
        <v>243.7</v>
      </c>
      <c r="Y6797">
        <v>16.3</v>
      </c>
      <c r="Z6797">
        <v>2.2599999999999998</v>
      </c>
      <c r="AA6797">
        <v>20.399999999999999</v>
      </c>
      <c r="AB6797">
        <v>906.1</v>
      </c>
      <c r="AC6797">
        <v>0.16</v>
      </c>
      <c r="AD6797">
        <v>244.8</v>
      </c>
      <c r="AE6797">
        <v>47.5</v>
      </c>
      <c r="AF6797">
        <v>292.2</v>
      </c>
      <c r="AG6797">
        <v>253.8</v>
      </c>
      <c r="AH6797">
        <v>16.899999999999999</v>
      </c>
      <c r="AI6797">
        <v>2.35</v>
      </c>
      <c r="AJ6797">
        <v>21.3</v>
      </c>
      <c r="AK6797">
        <v>945.6</v>
      </c>
      <c r="AL6797">
        <v>0.17</v>
      </c>
      <c r="AM6797">
        <v>255</v>
      </c>
      <c r="AN6797">
        <v>49.6</v>
      </c>
      <c r="AO6797">
        <v>304.5</v>
      </c>
      <c r="AP6797">
        <v>440.4</v>
      </c>
      <c r="AQ6797">
        <v>28.4</v>
      </c>
      <c r="AR6797">
        <v>3.94</v>
      </c>
      <c r="AS6797">
        <v>33.799999999999997</v>
      </c>
      <c r="AT6797">
        <v>1665.3</v>
      </c>
      <c r="AU6797">
        <v>0.21</v>
      </c>
      <c r="AV6797">
        <v>442.4</v>
      </c>
      <c r="AW6797">
        <v>83.5</v>
      </c>
      <c r="AX6797">
        <v>525.9</v>
      </c>
      <c r="AY6797">
        <v>656.5</v>
      </c>
      <c r="AZ6797">
        <v>45.1</v>
      </c>
      <c r="BA6797">
        <v>6.3</v>
      </c>
      <c r="BB6797">
        <v>48.7</v>
      </c>
      <c r="BC6797">
        <v>2387.5</v>
      </c>
      <c r="BD6797">
        <v>0.33</v>
      </c>
      <c r="BE6797">
        <v>659.6</v>
      </c>
      <c r="BF6797">
        <v>120</v>
      </c>
      <c r="BG6797">
        <v>779.6</v>
      </c>
      <c r="BH6797">
        <v>27.27</v>
      </c>
      <c r="BI6797">
        <v>0</v>
      </c>
      <c r="BJ6797">
        <v>0.28000000000000003</v>
      </c>
      <c r="BK6797">
        <v>27.55</v>
      </c>
      <c r="BL6797">
        <v>28.7</v>
      </c>
      <c r="BM6797">
        <v>0</v>
      </c>
      <c r="BN6797">
        <v>0.3</v>
      </c>
      <c r="BO6797">
        <v>29.01</v>
      </c>
      <c r="BP6797">
        <v>434894.9</v>
      </c>
      <c r="BQ6797">
        <v>93961.3</v>
      </c>
      <c r="BR6797">
        <v>3304.2</v>
      </c>
      <c r="BS6797">
        <v>4219.8</v>
      </c>
      <c r="BT6797">
        <v>0</v>
      </c>
      <c r="BU6797">
        <v>8342.2000000000007</v>
      </c>
      <c r="BV6797">
        <v>50683.4</v>
      </c>
      <c r="BW6797">
        <v>0</v>
      </c>
      <c r="BX6797">
        <v>0</v>
      </c>
      <c r="BY6797">
        <v>0</v>
      </c>
      <c r="BZ6797">
        <v>137996.1</v>
      </c>
      <c r="CA6797">
        <v>0</v>
      </c>
      <c r="CB6797">
        <v>159.1</v>
      </c>
      <c r="CC6797">
        <v>3315.4</v>
      </c>
      <c r="CD6797">
        <v>42140.800000000003</v>
      </c>
      <c r="CE6797">
        <v>88192.2</v>
      </c>
      <c r="CF6797">
        <v>618.20000000000005</v>
      </c>
      <c r="CG6797">
        <v>1962.3</v>
      </c>
      <c r="CH6797">
        <v>0</v>
      </c>
      <c r="CI6797">
        <v>0</v>
      </c>
      <c r="CJ6797">
        <v>92453.3</v>
      </c>
      <c r="CK6797">
        <v>1508</v>
      </c>
      <c r="CL6797">
        <v>0</v>
      </c>
      <c r="CM6797">
        <v>3269.2</v>
      </c>
      <c r="CN6797">
        <v>2525.9</v>
      </c>
      <c r="CO6797">
        <v>6272.1</v>
      </c>
    </row>
    <row r="6798" spans="1:93">
      <c r="A6798">
        <v>6792</v>
      </c>
      <c r="B6798">
        <f t="shared" si="1061"/>
        <v>283</v>
      </c>
      <c r="C6798" t="str">
        <f t="shared" si="1064"/>
        <v>Day283</v>
      </c>
      <c r="D6798">
        <f t="shared" si="1062"/>
        <v>23</v>
      </c>
      <c r="E6798" t="str">
        <f t="shared" si="1065"/>
        <v>Hour23</v>
      </c>
      <c r="F6798">
        <f t="shared" si="1066"/>
        <v>10</v>
      </c>
      <c r="G6798" t="str">
        <f t="shared" si="1067"/>
        <v>Fall</v>
      </c>
      <c r="H6798">
        <f t="shared" si="1063"/>
        <v>1404</v>
      </c>
      <c r="I6798" t="e">
        <f t="shared" si="1068"/>
        <v>#N/A</v>
      </c>
      <c r="J6798" t="str">
        <f t="shared" si="1069"/>
        <v>Fall</v>
      </c>
      <c r="K6798">
        <f t="shared" si="1070"/>
        <v>406180.6</v>
      </c>
      <c r="L6798" s="10">
        <v>45575.958333333336</v>
      </c>
      <c r="M6798">
        <v>400476.9</v>
      </c>
      <c r="N6798">
        <v>272.7</v>
      </c>
      <c r="O6798">
        <v>217.1</v>
      </c>
      <c r="P6798">
        <v>5213.8</v>
      </c>
      <c r="Q6798">
        <v>406180.6</v>
      </c>
      <c r="R6798">
        <v>387307.9</v>
      </c>
      <c r="S6798">
        <v>316670.8</v>
      </c>
      <c r="T6798">
        <v>3.2899999999999999E-2</v>
      </c>
      <c r="U6798">
        <v>4.4600000000000001E-2</v>
      </c>
      <c r="V6798">
        <v>0.57999999999999996</v>
      </c>
      <c r="W6798">
        <v>0.57999999999999996</v>
      </c>
      <c r="X6798">
        <v>234</v>
      </c>
      <c r="Y6798">
        <v>15.4</v>
      </c>
      <c r="Z6798">
        <v>2.14</v>
      </c>
      <c r="AA6798">
        <v>20</v>
      </c>
      <c r="AB6798">
        <v>878.2</v>
      </c>
      <c r="AC6798">
        <v>0.16</v>
      </c>
      <c r="AD6798">
        <v>235</v>
      </c>
      <c r="AE6798">
        <v>46.2</v>
      </c>
      <c r="AF6798">
        <v>281.3</v>
      </c>
      <c r="AG6798">
        <v>243.1</v>
      </c>
      <c r="AH6798">
        <v>16</v>
      </c>
      <c r="AI6798">
        <v>2.2200000000000002</v>
      </c>
      <c r="AJ6798">
        <v>20.8</v>
      </c>
      <c r="AK6798">
        <v>913.9</v>
      </c>
      <c r="AL6798">
        <v>0.16</v>
      </c>
      <c r="AM6798">
        <v>244.2</v>
      </c>
      <c r="AN6798">
        <v>48.1</v>
      </c>
      <c r="AO6798">
        <v>292.3</v>
      </c>
      <c r="AP6798">
        <v>422.5</v>
      </c>
      <c r="AQ6798">
        <v>24.4</v>
      </c>
      <c r="AR6798">
        <v>3.34</v>
      </c>
      <c r="AS6798">
        <v>35.1</v>
      </c>
      <c r="AT6798">
        <v>1687.9</v>
      </c>
      <c r="AU6798">
        <v>0.2</v>
      </c>
      <c r="AV6798">
        <v>424.1</v>
      </c>
      <c r="AW6798">
        <v>85.4</v>
      </c>
      <c r="AX6798">
        <v>509.5</v>
      </c>
      <c r="AY6798">
        <v>511.4</v>
      </c>
      <c r="AZ6798">
        <v>28.6</v>
      </c>
      <c r="BA6798">
        <v>3.9</v>
      </c>
      <c r="BB6798">
        <v>43.4</v>
      </c>
      <c r="BC6798">
        <v>2062.9</v>
      </c>
      <c r="BD6798">
        <v>0.24</v>
      </c>
      <c r="BE6798">
        <v>513.29999999999995</v>
      </c>
      <c r="BF6798">
        <v>104.9</v>
      </c>
      <c r="BG6798">
        <v>618.20000000000005</v>
      </c>
      <c r="BH6798">
        <v>24.91</v>
      </c>
      <c r="BI6798">
        <v>0</v>
      </c>
      <c r="BJ6798">
        <v>0.18</v>
      </c>
      <c r="BK6798">
        <v>25.09</v>
      </c>
      <c r="BL6798">
        <v>26.15</v>
      </c>
      <c r="BM6798">
        <v>0</v>
      </c>
      <c r="BN6798">
        <v>0.19</v>
      </c>
      <c r="BO6798">
        <v>26.34</v>
      </c>
      <c r="BP6798">
        <v>406180.6</v>
      </c>
      <c r="BQ6798">
        <v>89509.9</v>
      </c>
      <c r="BR6798">
        <v>1494.6</v>
      </c>
      <c r="BS6798">
        <v>4170.8999999999996</v>
      </c>
      <c r="BT6798">
        <v>0</v>
      </c>
      <c r="BU6798">
        <v>8232.4</v>
      </c>
      <c r="BV6798">
        <v>44579.4</v>
      </c>
      <c r="BW6798">
        <v>0</v>
      </c>
      <c r="BX6798">
        <v>0</v>
      </c>
      <c r="BY6798">
        <v>0</v>
      </c>
      <c r="BZ6798">
        <v>126276.2</v>
      </c>
      <c r="CA6798">
        <v>0</v>
      </c>
      <c r="CB6798">
        <v>159.1</v>
      </c>
      <c r="CC6798">
        <v>3315.4</v>
      </c>
      <c r="CD6798">
        <v>38934</v>
      </c>
      <c r="CE6798">
        <v>87033.9</v>
      </c>
      <c r="CF6798">
        <v>376.7</v>
      </c>
      <c r="CG6798">
        <v>2098</v>
      </c>
      <c r="CH6798">
        <v>0</v>
      </c>
      <c r="CI6798">
        <v>0</v>
      </c>
      <c r="CJ6798">
        <v>88009.3</v>
      </c>
      <c r="CK6798">
        <v>1500.5</v>
      </c>
      <c r="CL6798">
        <v>0</v>
      </c>
      <c r="CM6798">
        <v>2381.5</v>
      </c>
      <c r="CN6798">
        <v>2141.3000000000002</v>
      </c>
      <c r="CO6798">
        <v>5184.8</v>
      </c>
    </row>
    <row r="6799" spans="1:93">
      <c r="A6799">
        <v>6793</v>
      </c>
      <c r="B6799">
        <f t="shared" si="1061"/>
        <v>284</v>
      </c>
      <c r="C6799" t="str">
        <f t="shared" si="1064"/>
        <v>Day284</v>
      </c>
      <c r="D6799">
        <f t="shared" si="1062"/>
        <v>0</v>
      </c>
      <c r="E6799" t="str">
        <f t="shared" si="1065"/>
        <v>Hour0</v>
      </c>
      <c r="F6799">
        <f t="shared" si="1066"/>
        <v>10</v>
      </c>
      <c r="G6799" t="str">
        <f t="shared" si="1067"/>
        <v>Fall</v>
      </c>
      <c r="H6799">
        <f t="shared" si="1063"/>
        <v>40</v>
      </c>
      <c r="I6799">
        <f t="shared" si="1068"/>
        <v>497702.40000000002</v>
      </c>
      <c r="J6799" t="str">
        <f t="shared" si="1069"/>
        <v>Fall</v>
      </c>
      <c r="K6799">
        <f t="shared" si="1070"/>
        <v>386910.8</v>
      </c>
      <c r="L6799" s="10">
        <v>45576</v>
      </c>
      <c r="M6799">
        <v>377358.7</v>
      </c>
      <c r="N6799">
        <v>537.6</v>
      </c>
      <c r="O6799">
        <v>4199.7</v>
      </c>
      <c r="P6799">
        <v>4814.7</v>
      </c>
      <c r="Q6799">
        <v>386910.7</v>
      </c>
      <c r="R6799">
        <v>365199.4</v>
      </c>
      <c r="S6799">
        <v>303129.59999999998</v>
      </c>
      <c r="T6799">
        <v>3.2199999999999999E-2</v>
      </c>
      <c r="U6799">
        <v>4.2000000000000003E-2</v>
      </c>
      <c r="V6799">
        <v>0.56999999999999995</v>
      </c>
      <c r="W6799">
        <v>0.56000000000000005</v>
      </c>
      <c r="X6799">
        <v>242.3</v>
      </c>
      <c r="Y6799">
        <v>16.100000000000001</v>
      </c>
      <c r="Z6799">
        <v>2.2400000000000002</v>
      </c>
      <c r="AA6799">
        <v>20.6</v>
      </c>
      <c r="AB6799">
        <v>905.7</v>
      </c>
      <c r="AC6799">
        <v>0.16</v>
      </c>
      <c r="AD6799">
        <v>243.4</v>
      </c>
      <c r="AE6799">
        <v>47.6</v>
      </c>
      <c r="AF6799">
        <v>291</v>
      </c>
      <c r="AG6799">
        <v>252.3</v>
      </c>
      <c r="AH6799">
        <v>16.8</v>
      </c>
      <c r="AI6799">
        <v>2.33</v>
      </c>
      <c r="AJ6799">
        <v>21.4</v>
      </c>
      <c r="AK6799">
        <v>943.6</v>
      </c>
      <c r="AL6799">
        <v>0.17</v>
      </c>
      <c r="AM6799">
        <v>253.4</v>
      </c>
      <c r="AN6799">
        <v>49.6</v>
      </c>
      <c r="AO6799">
        <v>303</v>
      </c>
      <c r="AP6799">
        <v>404.6</v>
      </c>
      <c r="AQ6799">
        <v>21.7</v>
      </c>
      <c r="AR6799">
        <v>2.93</v>
      </c>
      <c r="AS6799">
        <v>35.200000000000003</v>
      </c>
      <c r="AT6799">
        <v>1671</v>
      </c>
      <c r="AU6799">
        <v>0.19</v>
      </c>
      <c r="AV6799">
        <v>406</v>
      </c>
      <c r="AW6799">
        <v>85</v>
      </c>
      <c r="AX6799">
        <v>491</v>
      </c>
      <c r="AY6799">
        <v>711.8</v>
      </c>
      <c r="AZ6799">
        <v>60.4</v>
      </c>
      <c r="BA6799">
        <v>8.6</v>
      </c>
      <c r="BB6799">
        <v>41.5</v>
      </c>
      <c r="BC6799">
        <v>2232.6</v>
      </c>
      <c r="BD6799">
        <v>0.34</v>
      </c>
      <c r="BE6799">
        <v>715.9</v>
      </c>
      <c r="BF6799">
        <v>108.1</v>
      </c>
      <c r="BG6799">
        <v>824.1</v>
      </c>
      <c r="BH6799">
        <v>24.59</v>
      </c>
      <c r="BI6799">
        <v>0</v>
      </c>
      <c r="BJ6799">
        <v>0.1</v>
      </c>
      <c r="BK6799">
        <v>24.68</v>
      </c>
      <c r="BL6799">
        <v>25.73</v>
      </c>
      <c r="BM6799">
        <v>0</v>
      </c>
      <c r="BN6799">
        <v>0.1</v>
      </c>
      <c r="BO6799">
        <v>25.83</v>
      </c>
      <c r="BP6799">
        <v>386910.8</v>
      </c>
      <c r="BQ6799">
        <v>83781.100000000006</v>
      </c>
      <c r="BR6799">
        <v>593.79999999999995</v>
      </c>
      <c r="BS6799">
        <v>4170.8999999999996</v>
      </c>
      <c r="BT6799">
        <v>0</v>
      </c>
      <c r="BU6799">
        <v>4727.8999999999996</v>
      </c>
      <c r="BV6799">
        <v>44566.5</v>
      </c>
      <c r="BW6799">
        <v>0</v>
      </c>
      <c r="BX6799">
        <v>0</v>
      </c>
      <c r="BY6799">
        <v>0</v>
      </c>
      <c r="BZ6799">
        <v>123249.8</v>
      </c>
      <c r="CA6799">
        <v>0</v>
      </c>
      <c r="CB6799">
        <v>127.6</v>
      </c>
      <c r="CC6799">
        <v>3315.4</v>
      </c>
      <c r="CD6799">
        <v>33779.9</v>
      </c>
      <c r="CE6799">
        <v>87033.9</v>
      </c>
      <c r="CF6799">
        <v>223.9</v>
      </c>
      <c r="CG6799">
        <v>1339.9</v>
      </c>
      <c r="CH6799">
        <v>0</v>
      </c>
      <c r="CI6799">
        <v>0</v>
      </c>
      <c r="CJ6799">
        <v>82465.600000000006</v>
      </c>
      <c r="CK6799">
        <v>1315.6</v>
      </c>
      <c r="CL6799">
        <v>0</v>
      </c>
      <c r="CM6799">
        <v>1839</v>
      </c>
      <c r="CN6799">
        <v>585.29999999999995</v>
      </c>
      <c r="CO6799">
        <v>4642.8999999999996</v>
      </c>
    </row>
    <row r="6800" spans="1:93">
      <c r="A6800">
        <v>6794</v>
      </c>
      <c r="B6800">
        <f t="shared" si="1061"/>
        <v>284</v>
      </c>
      <c r="C6800" t="str">
        <f t="shared" si="1064"/>
        <v>Day284</v>
      </c>
      <c r="D6800">
        <f t="shared" si="1062"/>
        <v>1</v>
      </c>
      <c r="E6800" t="str">
        <f t="shared" si="1065"/>
        <v>Hour1</v>
      </c>
      <c r="F6800">
        <f t="shared" si="1066"/>
        <v>10</v>
      </c>
      <c r="G6800" t="str">
        <f t="shared" si="1067"/>
        <v>Fall</v>
      </c>
      <c r="H6800">
        <f t="shared" si="1063"/>
        <v>1404</v>
      </c>
      <c r="I6800" t="e">
        <f t="shared" si="1068"/>
        <v>#N/A</v>
      </c>
      <c r="J6800" t="str">
        <f t="shared" si="1069"/>
        <v>Fall</v>
      </c>
      <c r="K6800">
        <f t="shared" si="1070"/>
        <v>375333.2</v>
      </c>
      <c r="L6800" s="10">
        <v>45576.041666666664</v>
      </c>
      <c r="M6800">
        <v>361107.6</v>
      </c>
      <c r="N6800">
        <v>4174.8999999999996</v>
      </c>
      <c r="O6800">
        <v>5530.4</v>
      </c>
      <c r="P6800">
        <v>4520.3</v>
      </c>
      <c r="Q6800">
        <v>375333.2</v>
      </c>
      <c r="R6800">
        <v>349644.1</v>
      </c>
      <c r="S6800">
        <v>294428.40000000002</v>
      </c>
      <c r="T6800">
        <v>3.1699999999999999E-2</v>
      </c>
      <c r="U6800">
        <v>4.0099999999999997E-2</v>
      </c>
      <c r="V6800">
        <v>0.56000000000000005</v>
      </c>
      <c r="W6800">
        <v>0.55000000000000004</v>
      </c>
      <c r="X6800">
        <v>248.4</v>
      </c>
      <c r="Y6800">
        <v>16.600000000000001</v>
      </c>
      <c r="Z6800">
        <v>2.31</v>
      </c>
      <c r="AA6800">
        <v>21.1</v>
      </c>
      <c r="AB6800">
        <v>926.4</v>
      </c>
      <c r="AC6800">
        <v>0.17</v>
      </c>
      <c r="AD6800">
        <v>249.6</v>
      </c>
      <c r="AE6800">
        <v>48.7</v>
      </c>
      <c r="AF6800">
        <v>298.3</v>
      </c>
      <c r="AG6800">
        <v>259.2</v>
      </c>
      <c r="AH6800">
        <v>17.3</v>
      </c>
      <c r="AI6800">
        <v>2.41</v>
      </c>
      <c r="AJ6800">
        <v>21.9</v>
      </c>
      <c r="AK6800">
        <v>965.5</v>
      </c>
      <c r="AL6800">
        <v>0.17</v>
      </c>
      <c r="AM6800">
        <v>260.39999999999998</v>
      </c>
      <c r="AN6800">
        <v>50.7</v>
      </c>
      <c r="AO6800">
        <v>311.10000000000002</v>
      </c>
      <c r="AP6800">
        <v>405.1</v>
      </c>
      <c r="AQ6800">
        <v>21.8</v>
      </c>
      <c r="AR6800">
        <v>2.94</v>
      </c>
      <c r="AS6800">
        <v>35.200000000000003</v>
      </c>
      <c r="AT6800">
        <v>1671.5</v>
      </c>
      <c r="AU6800">
        <v>0.19</v>
      </c>
      <c r="AV6800">
        <v>406.6</v>
      </c>
      <c r="AW6800">
        <v>85</v>
      </c>
      <c r="AX6800">
        <v>491.6</v>
      </c>
      <c r="AY6800">
        <v>500.4</v>
      </c>
      <c r="AZ6800">
        <v>26</v>
      </c>
      <c r="BA6800">
        <v>3.5</v>
      </c>
      <c r="BB6800">
        <v>44.1</v>
      </c>
      <c r="BC6800">
        <v>2090.9</v>
      </c>
      <c r="BD6800">
        <v>0.23</v>
      </c>
      <c r="BE6800">
        <v>502.1</v>
      </c>
      <c r="BF6800">
        <v>106.5</v>
      </c>
      <c r="BG6800">
        <v>608.6</v>
      </c>
      <c r="BH6800">
        <v>24.31</v>
      </c>
      <c r="BI6800">
        <v>0</v>
      </c>
      <c r="BJ6800">
        <v>0.28000000000000003</v>
      </c>
      <c r="BK6800">
        <v>24.6</v>
      </c>
      <c r="BL6800">
        <v>25.44</v>
      </c>
      <c r="BM6800">
        <v>0</v>
      </c>
      <c r="BN6800">
        <v>0.28999999999999998</v>
      </c>
      <c r="BO6800">
        <v>25.73</v>
      </c>
      <c r="BP6800">
        <v>375333.2</v>
      </c>
      <c r="BQ6800">
        <v>80904.800000000003</v>
      </c>
      <c r="BR6800">
        <v>0</v>
      </c>
      <c r="BS6800">
        <v>4170.8999999999996</v>
      </c>
      <c r="BT6800">
        <v>0</v>
      </c>
      <c r="BU6800">
        <v>4727.8999999999996</v>
      </c>
      <c r="BV6800">
        <v>44606.2</v>
      </c>
      <c r="BW6800">
        <v>0</v>
      </c>
      <c r="BX6800">
        <v>0</v>
      </c>
      <c r="BY6800">
        <v>0</v>
      </c>
      <c r="BZ6800">
        <v>121855.2</v>
      </c>
      <c r="CA6800">
        <v>0</v>
      </c>
      <c r="CB6800">
        <v>95.5</v>
      </c>
      <c r="CC6800">
        <v>3315.4</v>
      </c>
      <c r="CD6800">
        <v>27732.1</v>
      </c>
      <c r="CE6800">
        <v>87033.9</v>
      </c>
      <c r="CF6800">
        <v>223.9</v>
      </c>
      <c r="CG6800">
        <v>667.4</v>
      </c>
      <c r="CH6800">
        <v>0</v>
      </c>
      <c r="CI6800">
        <v>0</v>
      </c>
      <c r="CJ6800">
        <v>79757.2</v>
      </c>
      <c r="CK6800">
        <v>1147.5999999999999</v>
      </c>
      <c r="CL6800">
        <v>0</v>
      </c>
      <c r="CM6800">
        <v>223.8</v>
      </c>
      <c r="CN6800">
        <v>335.7</v>
      </c>
      <c r="CO6800">
        <v>4638.3999999999996</v>
      </c>
    </row>
    <row r="6801" spans="1:93">
      <c r="A6801">
        <v>6795</v>
      </c>
      <c r="B6801">
        <f t="shared" si="1061"/>
        <v>284</v>
      </c>
      <c r="C6801" t="str">
        <f t="shared" si="1064"/>
        <v>Day284</v>
      </c>
      <c r="D6801">
        <f t="shared" si="1062"/>
        <v>2</v>
      </c>
      <c r="E6801" t="str">
        <f t="shared" si="1065"/>
        <v>Hour2</v>
      </c>
      <c r="F6801">
        <f t="shared" si="1066"/>
        <v>10</v>
      </c>
      <c r="G6801" t="str">
        <f t="shared" si="1067"/>
        <v>Fall</v>
      </c>
      <c r="H6801">
        <f t="shared" si="1063"/>
        <v>1404</v>
      </c>
      <c r="I6801" t="e">
        <f t="shared" si="1068"/>
        <v>#N/A</v>
      </c>
      <c r="J6801" t="str">
        <f t="shared" si="1069"/>
        <v>Fall</v>
      </c>
      <c r="K6801">
        <f t="shared" si="1070"/>
        <v>366530.6</v>
      </c>
      <c r="L6801" s="10">
        <v>45576.083333333336</v>
      </c>
      <c r="M6801">
        <v>351217.2</v>
      </c>
      <c r="N6801">
        <v>4454.3</v>
      </c>
      <c r="O6801">
        <v>6601.4</v>
      </c>
      <c r="P6801">
        <v>4257.7</v>
      </c>
      <c r="Q6801">
        <v>366530.6</v>
      </c>
      <c r="R6801">
        <v>340165.8</v>
      </c>
      <c r="S6801">
        <v>288446.5</v>
      </c>
      <c r="T6801">
        <v>3.15E-2</v>
      </c>
      <c r="U6801">
        <v>3.8800000000000001E-2</v>
      </c>
      <c r="V6801">
        <v>0.55000000000000004</v>
      </c>
      <c r="W6801">
        <v>0.54</v>
      </c>
      <c r="X6801">
        <v>254.5</v>
      </c>
      <c r="Y6801">
        <v>17</v>
      </c>
      <c r="Z6801">
        <v>2.37</v>
      </c>
      <c r="AA6801">
        <v>21.6</v>
      </c>
      <c r="AB6801">
        <v>948.4</v>
      </c>
      <c r="AC6801">
        <v>0.17</v>
      </c>
      <c r="AD6801">
        <v>255.6</v>
      </c>
      <c r="AE6801">
        <v>49.9</v>
      </c>
      <c r="AF6801">
        <v>305.5</v>
      </c>
      <c r="AG6801">
        <v>265.8</v>
      </c>
      <c r="AH6801">
        <v>17.8</v>
      </c>
      <c r="AI6801">
        <v>2.48</v>
      </c>
      <c r="AJ6801">
        <v>22.4</v>
      </c>
      <c r="AK6801">
        <v>989</v>
      </c>
      <c r="AL6801">
        <v>0.18</v>
      </c>
      <c r="AM6801">
        <v>267</v>
      </c>
      <c r="AN6801">
        <v>51.9</v>
      </c>
      <c r="AO6801">
        <v>319</v>
      </c>
      <c r="AP6801">
        <v>419.4</v>
      </c>
      <c r="AQ6801">
        <v>23.8</v>
      </c>
      <c r="AR6801">
        <v>3.25</v>
      </c>
      <c r="AS6801">
        <v>35.200000000000003</v>
      </c>
      <c r="AT6801">
        <v>1688.8</v>
      </c>
      <c r="AU6801">
        <v>0.19</v>
      </c>
      <c r="AV6801">
        <v>421</v>
      </c>
      <c r="AW6801">
        <v>85.6</v>
      </c>
      <c r="AX6801">
        <v>506.6</v>
      </c>
      <c r="AY6801">
        <v>709.5</v>
      </c>
      <c r="AZ6801">
        <v>66.7</v>
      </c>
      <c r="BA6801">
        <v>9.56</v>
      </c>
      <c r="BB6801">
        <v>35.5</v>
      </c>
      <c r="BC6801">
        <v>2022.5</v>
      </c>
      <c r="BD6801">
        <v>0.34</v>
      </c>
      <c r="BE6801">
        <v>714.1</v>
      </c>
      <c r="BF6801">
        <v>95.8</v>
      </c>
      <c r="BG6801">
        <v>809.9</v>
      </c>
      <c r="BH6801">
        <v>24.19</v>
      </c>
      <c r="BI6801">
        <v>0</v>
      </c>
      <c r="BJ6801">
        <v>0.21</v>
      </c>
      <c r="BK6801">
        <v>24.4</v>
      </c>
      <c r="BL6801">
        <v>25.28</v>
      </c>
      <c r="BM6801">
        <v>0</v>
      </c>
      <c r="BN6801">
        <v>0.19</v>
      </c>
      <c r="BO6801">
        <v>25.47</v>
      </c>
      <c r="BP6801">
        <v>366530.6</v>
      </c>
      <c r="BQ6801">
        <v>78084.100000000006</v>
      </c>
      <c r="BR6801">
        <v>4.7</v>
      </c>
      <c r="BS6801">
        <v>4170.8999999999996</v>
      </c>
      <c r="BT6801">
        <v>0</v>
      </c>
      <c r="BU6801">
        <v>4727.8999999999996</v>
      </c>
      <c r="BV6801">
        <v>44677.4</v>
      </c>
      <c r="BW6801">
        <v>0</v>
      </c>
      <c r="BX6801">
        <v>0</v>
      </c>
      <c r="BY6801">
        <v>0</v>
      </c>
      <c r="BZ6801">
        <v>121707.6</v>
      </c>
      <c r="CA6801">
        <v>0</v>
      </c>
      <c r="CB6801">
        <v>95.5</v>
      </c>
      <c r="CC6801">
        <v>3315.4</v>
      </c>
      <c r="CD6801">
        <v>22489.3</v>
      </c>
      <c r="CE6801">
        <v>87033.9</v>
      </c>
      <c r="CF6801">
        <v>223.9</v>
      </c>
      <c r="CG6801">
        <v>0</v>
      </c>
      <c r="CH6801">
        <v>0</v>
      </c>
      <c r="CI6801">
        <v>0</v>
      </c>
      <c r="CJ6801">
        <v>77136</v>
      </c>
      <c r="CK6801">
        <v>948.1</v>
      </c>
      <c r="CL6801">
        <v>0</v>
      </c>
      <c r="CM6801">
        <v>0</v>
      </c>
      <c r="CN6801">
        <v>0</v>
      </c>
      <c r="CO6801">
        <v>4668.3</v>
      </c>
    </row>
    <row r="6802" spans="1:93">
      <c r="A6802">
        <v>6796</v>
      </c>
      <c r="B6802">
        <f t="shared" si="1061"/>
        <v>284</v>
      </c>
      <c r="C6802" t="str">
        <f t="shared" si="1064"/>
        <v>Day284</v>
      </c>
      <c r="D6802">
        <f t="shared" si="1062"/>
        <v>3</v>
      </c>
      <c r="E6802" t="str">
        <f t="shared" si="1065"/>
        <v>Hour3</v>
      </c>
      <c r="F6802">
        <f t="shared" si="1066"/>
        <v>10</v>
      </c>
      <c r="G6802" t="str">
        <f t="shared" si="1067"/>
        <v>Fall</v>
      </c>
      <c r="H6802">
        <f t="shared" si="1063"/>
        <v>1404</v>
      </c>
      <c r="I6802" t="e">
        <f t="shared" si="1068"/>
        <v>#N/A</v>
      </c>
      <c r="J6802" t="str">
        <f t="shared" si="1069"/>
        <v>Fall</v>
      </c>
      <c r="K6802">
        <f t="shared" si="1070"/>
        <v>363804.6</v>
      </c>
      <c r="L6802" s="10">
        <v>45576.125</v>
      </c>
      <c r="M6802">
        <v>349850.4</v>
      </c>
      <c r="N6802">
        <v>3430.8</v>
      </c>
      <c r="O6802">
        <v>6347.2</v>
      </c>
      <c r="P6802">
        <v>4176.3</v>
      </c>
      <c r="Q6802">
        <v>363804.6</v>
      </c>
      <c r="R6802">
        <v>338862.4</v>
      </c>
      <c r="S6802">
        <v>286944.5</v>
      </c>
      <c r="T6802">
        <v>3.1399999999999997E-2</v>
      </c>
      <c r="U6802">
        <v>3.8600000000000002E-2</v>
      </c>
      <c r="V6802">
        <v>0.54</v>
      </c>
      <c r="W6802">
        <v>0.53</v>
      </c>
      <c r="X6802">
        <v>257.89999999999998</v>
      </c>
      <c r="Y6802">
        <v>17.3</v>
      </c>
      <c r="Z6802">
        <v>2.4</v>
      </c>
      <c r="AA6802">
        <v>21.8</v>
      </c>
      <c r="AB6802">
        <v>959.6</v>
      </c>
      <c r="AC6802">
        <v>0.17</v>
      </c>
      <c r="AD6802">
        <v>259</v>
      </c>
      <c r="AE6802">
        <v>50.4</v>
      </c>
      <c r="AF6802">
        <v>309.5</v>
      </c>
      <c r="AG6802">
        <v>269.60000000000002</v>
      </c>
      <c r="AH6802">
        <v>18.100000000000001</v>
      </c>
      <c r="AI6802">
        <v>2.52</v>
      </c>
      <c r="AJ6802">
        <v>22.7</v>
      </c>
      <c r="AK6802">
        <v>1001.1</v>
      </c>
      <c r="AL6802">
        <v>0.18</v>
      </c>
      <c r="AM6802">
        <v>270.8</v>
      </c>
      <c r="AN6802">
        <v>52.5</v>
      </c>
      <c r="AO6802">
        <v>323.3</v>
      </c>
      <c r="AP6802">
        <v>417.2</v>
      </c>
      <c r="AQ6802">
        <v>22.9</v>
      </c>
      <c r="AR6802">
        <v>3.11</v>
      </c>
      <c r="AS6802">
        <v>35.799999999999997</v>
      </c>
      <c r="AT6802">
        <v>1705.8</v>
      </c>
      <c r="AU6802">
        <v>0.19</v>
      </c>
      <c r="AV6802">
        <v>418.7</v>
      </c>
      <c r="AW6802">
        <v>86.7</v>
      </c>
      <c r="AX6802">
        <v>505.3</v>
      </c>
      <c r="AY6802">
        <v>472.4</v>
      </c>
      <c r="AZ6802">
        <v>23.9</v>
      </c>
      <c r="BA6802">
        <v>3.21</v>
      </c>
      <c r="BB6802">
        <v>42.2</v>
      </c>
      <c r="BC6802">
        <v>1995.1</v>
      </c>
      <c r="BD6802">
        <v>0.22</v>
      </c>
      <c r="BE6802">
        <v>474</v>
      </c>
      <c r="BF6802">
        <v>101.7</v>
      </c>
      <c r="BG6802">
        <v>575.70000000000005</v>
      </c>
      <c r="BH6802">
        <v>24.26</v>
      </c>
      <c r="BI6802">
        <v>0</v>
      </c>
      <c r="BJ6802">
        <v>0.3</v>
      </c>
      <c r="BK6802">
        <v>24.55</v>
      </c>
      <c r="BL6802">
        <v>25.31</v>
      </c>
      <c r="BM6802">
        <v>0</v>
      </c>
      <c r="BN6802">
        <v>0.28000000000000003</v>
      </c>
      <c r="BO6802">
        <v>25.59</v>
      </c>
      <c r="BP6802">
        <v>363804.6</v>
      </c>
      <c r="BQ6802">
        <v>76860.100000000006</v>
      </c>
      <c r="BR6802">
        <v>0</v>
      </c>
      <c r="BS6802">
        <v>4170.8999999999996</v>
      </c>
      <c r="BT6802">
        <v>0</v>
      </c>
      <c r="BU6802">
        <v>4727.8999999999996</v>
      </c>
      <c r="BV6802">
        <v>45094.1</v>
      </c>
      <c r="BW6802">
        <v>0</v>
      </c>
      <c r="BX6802">
        <v>0</v>
      </c>
      <c r="BY6802">
        <v>0</v>
      </c>
      <c r="BZ6802">
        <v>122123.1</v>
      </c>
      <c r="CA6802">
        <v>0</v>
      </c>
      <c r="CB6802">
        <v>95.5</v>
      </c>
      <c r="CC6802">
        <v>3315.4</v>
      </c>
      <c r="CD6802">
        <v>20159.8</v>
      </c>
      <c r="CE6802">
        <v>87033.9</v>
      </c>
      <c r="CF6802">
        <v>223.9</v>
      </c>
      <c r="CG6802">
        <v>0</v>
      </c>
      <c r="CH6802">
        <v>0</v>
      </c>
      <c r="CI6802">
        <v>0</v>
      </c>
      <c r="CJ6802">
        <v>75868.899999999994</v>
      </c>
      <c r="CK6802">
        <v>991.2</v>
      </c>
      <c r="CL6802">
        <v>0</v>
      </c>
      <c r="CM6802">
        <v>0</v>
      </c>
      <c r="CN6802">
        <v>0</v>
      </c>
      <c r="CO6802">
        <v>4898.2</v>
      </c>
    </row>
    <row r="6803" spans="1:93">
      <c r="A6803">
        <v>6797</v>
      </c>
      <c r="B6803">
        <f t="shared" si="1061"/>
        <v>284</v>
      </c>
      <c r="C6803" t="str">
        <f t="shared" si="1064"/>
        <v>Day284</v>
      </c>
      <c r="D6803">
        <f t="shared" si="1062"/>
        <v>4</v>
      </c>
      <c r="E6803" t="str">
        <f t="shared" si="1065"/>
        <v>Hour4</v>
      </c>
      <c r="F6803">
        <f t="shared" si="1066"/>
        <v>10</v>
      </c>
      <c r="G6803" t="str">
        <f t="shared" si="1067"/>
        <v>Fall</v>
      </c>
      <c r="H6803">
        <f t="shared" si="1063"/>
        <v>1404</v>
      </c>
      <c r="I6803" t="e">
        <f t="shared" si="1068"/>
        <v>#N/A</v>
      </c>
      <c r="J6803" t="str">
        <f t="shared" si="1069"/>
        <v>Fall</v>
      </c>
      <c r="K6803">
        <f t="shared" si="1070"/>
        <v>365576</v>
      </c>
      <c r="L6803" s="10">
        <v>45576.166666666664</v>
      </c>
      <c r="M6803">
        <v>358948.6</v>
      </c>
      <c r="N6803">
        <v>317.8</v>
      </c>
      <c r="O6803">
        <v>1927.9</v>
      </c>
      <c r="P6803">
        <v>4381.6000000000004</v>
      </c>
      <c r="Q6803">
        <v>365576</v>
      </c>
      <c r="R6803">
        <v>347598.9</v>
      </c>
      <c r="S6803">
        <v>287803.09999999998</v>
      </c>
      <c r="T6803">
        <v>3.1600000000000003E-2</v>
      </c>
      <c r="U6803">
        <v>3.9699999999999999E-2</v>
      </c>
      <c r="V6803">
        <v>0.54</v>
      </c>
      <c r="W6803">
        <v>0.53</v>
      </c>
      <c r="X6803">
        <v>260.5</v>
      </c>
      <c r="Y6803">
        <v>17.5</v>
      </c>
      <c r="Z6803">
        <v>2.44</v>
      </c>
      <c r="AA6803">
        <v>21.9</v>
      </c>
      <c r="AB6803">
        <v>967.2</v>
      </c>
      <c r="AC6803">
        <v>0.17</v>
      </c>
      <c r="AD6803">
        <v>261.7</v>
      </c>
      <c r="AE6803">
        <v>50.8</v>
      </c>
      <c r="AF6803">
        <v>312.5</v>
      </c>
      <c r="AG6803">
        <v>269.60000000000002</v>
      </c>
      <c r="AH6803">
        <v>18.100000000000001</v>
      </c>
      <c r="AI6803">
        <v>2.52</v>
      </c>
      <c r="AJ6803">
        <v>22.7</v>
      </c>
      <c r="AK6803">
        <v>1001.2</v>
      </c>
      <c r="AL6803">
        <v>0.18</v>
      </c>
      <c r="AM6803">
        <v>270.8</v>
      </c>
      <c r="AN6803">
        <v>52.6</v>
      </c>
      <c r="AO6803">
        <v>323.39999999999998</v>
      </c>
      <c r="AP6803">
        <v>424.4</v>
      </c>
      <c r="AQ6803">
        <v>23.3</v>
      </c>
      <c r="AR6803">
        <v>3.16</v>
      </c>
      <c r="AS6803">
        <v>36.4</v>
      </c>
      <c r="AT6803">
        <v>1735</v>
      </c>
      <c r="AU6803">
        <v>0.2</v>
      </c>
      <c r="AV6803">
        <v>426</v>
      </c>
      <c r="AW6803">
        <v>88.1</v>
      </c>
      <c r="AX6803">
        <v>514.1</v>
      </c>
      <c r="AY6803">
        <v>757.8</v>
      </c>
      <c r="AZ6803">
        <v>75.099999999999994</v>
      </c>
      <c r="BA6803">
        <v>10.82</v>
      </c>
      <c r="BB6803">
        <v>34.4</v>
      </c>
      <c r="BC6803">
        <v>2036.7</v>
      </c>
      <c r="BD6803">
        <v>0.37</v>
      </c>
      <c r="BE6803">
        <v>763</v>
      </c>
      <c r="BF6803">
        <v>95.2</v>
      </c>
      <c r="BG6803">
        <v>858.1</v>
      </c>
      <c r="BH6803">
        <v>24.34</v>
      </c>
      <c r="BI6803">
        <v>0</v>
      </c>
      <c r="BJ6803">
        <v>0.26</v>
      </c>
      <c r="BK6803">
        <v>24.6</v>
      </c>
      <c r="BL6803">
        <v>25.38</v>
      </c>
      <c r="BM6803">
        <v>0</v>
      </c>
      <c r="BN6803">
        <v>0.27</v>
      </c>
      <c r="BO6803">
        <v>25.65</v>
      </c>
      <c r="BP6803">
        <v>365576</v>
      </c>
      <c r="BQ6803">
        <v>77772.899999999994</v>
      </c>
      <c r="BR6803">
        <v>0</v>
      </c>
      <c r="BS6803">
        <v>4170.8999999999996</v>
      </c>
      <c r="BT6803">
        <v>0</v>
      </c>
      <c r="BU6803">
        <v>4727.8999999999996</v>
      </c>
      <c r="BV6803">
        <v>46010.400000000001</v>
      </c>
      <c r="BW6803">
        <v>0</v>
      </c>
      <c r="BX6803">
        <v>0</v>
      </c>
      <c r="BY6803">
        <v>0</v>
      </c>
      <c r="BZ6803">
        <v>123459.5</v>
      </c>
      <c r="CA6803">
        <v>0</v>
      </c>
      <c r="CB6803">
        <v>95.5</v>
      </c>
      <c r="CC6803">
        <v>3315.4</v>
      </c>
      <c r="CD6803">
        <v>18765.7</v>
      </c>
      <c r="CE6803">
        <v>87033.9</v>
      </c>
      <c r="CF6803">
        <v>223.9</v>
      </c>
      <c r="CG6803">
        <v>0</v>
      </c>
      <c r="CH6803">
        <v>0</v>
      </c>
      <c r="CI6803">
        <v>0</v>
      </c>
      <c r="CJ6803">
        <v>76779.3</v>
      </c>
      <c r="CK6803">
        <v>993.6</v>
      </c>
      <c r="CL6803">
        <v>0</v>
      </c>
      <c r="CM6803">
        <v>0</v>
      </c>
      <c r="CN6803">
        <v>0</v>
      </c>
      <c r="CO6803">
        <v>4927.3999999999996</v>
      </c>
    </row>
    <row r="6804" spans="1:93">
      <c r="A6804">
        <v>6798</v>
      </c>
      <c r="B6804">
        <f t="shared" si="1061"/>
        <v>284</v>
      </c>
      <c r="C6804" t="str">
        <f t="shared" si="1064"/>
        <v>Day284</v>
      </c>
      <c r="D6804">
        <f t="shared" si="1062"/>
        <v>5</v>
      </c>
      <c r="E6804" t="str">
        <f t="shared" si="1065"/>
        <v>Hour5</v>
      </c>
      <c r="F6804">
        <f t="shared" si="1066"/>
        <v>10</v>
      </c>
      <c r="G6804" t="str">
        <f t="shared" si="1067"/>
        <v>Fall</v>
      </c>
      <c r="H6804">
        <f t="shared" si="1063"/>
        <v>1404</v>
      </c>
      <c r="I6804" t="e">
        <f t="shared" si="1068"/>
        <v>#N/A</v>
      </c>
      <c r="J6804" t="str">
        <f t="shared" si="1069"/>
        <v>Fall</v>
      </c>
      <c r="K6804">
        <f t="shared" si="1070"/>
        <v>384755.9</v>
      </c>
      <c r="L6804" s="10">
        <v>45576.208333333336</v>
      </c>
      <c r="M6804">
        <v>380214.8</v>
      </c>
      <c r="N6804">
        <v>0</v>
      </c>
      <c r="O6804">
        <v>0</v>
      </c>
      <c r="P6804">
        <v>4541.1000000000004</v>
      </c>
      <c r="Q6804">
        <v>384755.9</v>
      </c>
      <c r="R6804">
        <v>367990</v>
      </c>
      <c r="S6804">
        <v>306275.59999999998</v>
      </c>
      <c r="T6804">
        <v>3.2199999999999999E-2</v>
      </c>
      <c r="U6804">
        <v>4.2099999999999999E-2</v>
      </c>
      <c r="V6804">
        <v>0.52</v>
      </c>
      <c r="W6804">
        <v>0.51</v>
      </c>
      <c r="X6804">
        <v>273.60000000000002</v>
      </c>
      <c r="Y6804">
        <v>18.7</v>
      </c>
      <c r="Z6804">
        <v>2.6</v>
      </c>
      <c r="AA6804">
        <v>22.6</v>
      </c>
      <c r="AB6804">
        <v>1007.1</v>
      </c>
      <c r="AC6804">
        <v>0.18</v>
      </c>
      <c r="AD6804">
        <v>274.8</v>
      </c>
      <c r="AE6804">
        <v>52.6</v>
      </c>
      <c r="AF6804">
        <v>327.39999999999998</v>
      </c>
      <c r="AG6804">
        <v>282.7</v>
      </c>
      <c r="AH6804">
        <v>19.2</v>
      </c>
      <c r="AI6804">
        <v>2.68</v>
      </c>
      <c r="AJ6804">
        <v>23.3</v>
      </c>
      <c r="AK6804">
        <v>1041.9000000000001</v>
      </c>
      <c r="AL6804">
        <v>0.18</v>
      </c>
      <c r="AM6804">
        <v>284</v>
      </c>
      <c r="AN6804">
        <v>54.4</v>
      </c>
      <c r="AO6804">
        <v>338.4</v>
      </c>
      <c r="AP6804">
        <v>455</v>
      </c>
      <c r="AQ6804">
        <v>27.7</v>
      </c>
      <c r="AR6804">
        <v>3.81</v>
      </c>
      <c r="AS6804">
        <v>36.4</v>
      </c>
      <c r="AT6804">
        <v>1772.3</v>
      </c>
      <c r="AU6804">
        <v>0.21</v>
      </c>
      <c r="AV6804">
        <v>456.8</v>
      </c>
      <c r="AW6804">
        <v>89.3</v>
      </c>
      <c r="AX6804">
        <v>546.1</v>
      </c>
      <c r="AY6804">
        <v>558.20000000000005</v>
      </c>
      <c r="AZ6804">
        <v>34.200000000000003</v>
      </c>
      <c r="BA6804">
        <v>4.71</v>
      </c>
      <c r="BB6804">
        <v>44.5</v>
      </c>
      <c r="BC6804">
        <v>2169.1</v>
      </c>
      <c r="BD6804">
        <v>0.26</v>
      </c>
      <c r="BE6804">
        <v>560.5</v>
      </c>
      <c r="BF6804">
        <v>109.2</v>
      </c>
      <c r="BG6804">
        <v>669.6</v>
      </c>
      <c r="BH6804">
        <v>27.4</v>
      </c>
      <c r="BI6804">
        <v>0</v>
      </c>
      <c r="BJ6804">
        <v>0.25</v>
      </c>
      <c r="BK6804">
        <v>27.66</v>
      </c>
      <c r="BL6804">
        <v>28.62</v>
      </c>
      <c r="BM6804">
        <v>0</v>
      </c>
      <c r="BN6804">
        <v>0.27</v>
      </c>
      <c r="BO6804">
        <v>28.88</v>
      </c>
      <c r="BP6804">
        <v>384755.9</v>
      </c>
      <c r="BQ6804">
        <v>78480.3</v>
      </c>
      <c r="BR6804">
        <v>0</v>
      </c>
      <c r="BS6804">
        <v>4198.3</v>
      </c>
      <c r="BT6804">
        <v>0</v>
      </c>
      <c r="BU6804">
        <v>6078.8</v>
      </c>
      <c r="BV6804">
        <v>51932.7</v>
      </c>
      <c r="BW6804">
        <v>0</v>
      </c>
      <c r="BX6804">
        <v>0</v>
      </c>
      <c r="BY6804">
        <v>0</v>
      </c>
      <c r="BZ6804">
        <v>134182.20000000001</v>
      </c>
      <c r="CA6804">
        <v>0</v>
      </c>
      <c r="CB6804">
        <v>98.7</v>
      </c>
      <c r="CC6804">
        <v>3315.4</v>
      </c>
      <c r="CD6804">
        <v>17849.400000000001</v>
      </c>
      <c r="CE6804">
        <v>88396.1</v>
      </c>
      <c r="CF6804">
        <v>223.9</v>
      </c>
      <c r="CG6804">
        <v>0</v>
      </c>
      <c r="CH6804">
        <v>0</v>
      </c>
      <c r="CI6804">
        <v>37.6</v>
      </c>
      <c r="CJ6804">
        <v>77267.3</v>
      </c>
      <c r="CK6804">
        <v>1175.4000000000001</v>
      </c>
      <c r="CL6804">
        <v>0</v>
      </c>
      <c r="CM6804">
        <v>0</v>
      </c>
      <c r="CN6804">
        <v>0</v>
      </c>
      <c r="CO6804">
        <v>6854.2</v>
      </c>
    </row>
    <row r="6805" spans="1:93">
      <c r="A6805">
        <v>6799</v>
      </c>
      <c r="B6805">
        <f t="shared" si="1061"/>
        <v>284</v>
      </c>
      <c r="C6805" t="str">
        <f t="shared" si="1064"/>
        <v>Day284</v>
      </c>
      <c r="D6805">
        <f t="shared" si="1062"/>
        <v>6</v>
      </c>
      <c r="E6805" t="str">
        <f t="shared" si="1065"/>
        <v>Hour6</v>
      </c>
      <c r="F6805">
        <f t="shared" si="1066"/>
        <v>10</v>
      </c>
      <c r="G6805" t="str">
        <f t="shared" si="1067"/>
        <v>Fall</v>
      </c>
      <c r="H6805">
        <f t="shared" si="1063"/>
        <v>1404</v>
      </c>
      <c r="I6805" t="e">
        <f t="shared" si="1068"/>
        <v>#N/A</v>
      </c>
      <c r="J6805" t="str">
        <f t="shared" si="1069"/>
        <v>Fall</v>
      </c>
      <c r="K6805">
        <f t="shared" si="1070"/>
        <v>415758.8</v>
      </c>
      <c r="L6805" s="10">
        <v>45576.25</v>
      </c>
      <c r="M6805">
        <v>411773.1</v>
      </c>
      <c r="N6805">
        <v>0</v>
      </c>
      <c r="O6805">
        <v>0</v>
      </c>
      <c r="P6805">
        <v>3985.7</v>
      </c>
      <c r="Q6805">
        <v>415758.8</v>
      </c>
      <c r="R6805">
        <v>398167.2</v>
      </c>
      <c r="S6805">
        <v>328561.59999999998</v>
      </c>
      <c r="T6805">
        <v>3.3000000000000002E-2</v>
      </c>
      <c r="U6805">
        <v>4.5499999999999999E-2</v>
      </c>
      <c r="V6805">
        <v>0.51</v>
      </c>
      <c r="W6805">
        <v>0.51</v>
      </c>
      <c r="X6805">
        <v>284.89999999999998</v>
      </c>
      <c r="Y6805">
        <v>20.3</v>
      </c>
      <c r="Z6805">
        <v>2.85</v>
      </c>
      <c r="AA6805">
        <v>22.4</v>
      </c>
      <c r="AB6805">
        <v>1019.4</v>
      </c>
      <c r="AC6805">
        <v>0.18</v>
      </c>
      <c r="AD6805">
        <v>286.3</v>
      </c>
      <c r="AE6805">
        <v>52.8</v>
      </c>
      <c r="AF6805">
        <v>339.1</v>
      </c>
      <c r="AG6805">
        <v>294.7</v>
      </c>
      <c r="AH6805">
        <v>21</v>
      </c>
      <c r="AI6805">
        <v>2.94</v>
      </c>
      <c r="AJ6805">
        <v>23.2</v>
      </c>
      <c r="AK6805">
        <v>1055.5999999999999</v>
      </c>
      <c r="AL6805">
        <v>0.19</v>
      </c>
      <c r="AM6805">
        <v>296.2</v>
      </c>
      <c r="AN6805">
        <v>54.7</v>
      </c>
      <c r="AO6805">
        <v>350.9</v>
      </c>
      <c r="AP6805">
        <v>412</v>
      </c>
      <c r="AQ6805">
        <v>25.4</v>
      </c>
      <c r="AR6805">
        <v>3.5</v>
      </c>
      <c r="AS6805">
        <v>32.700000000000003</v>
      </c>
      <c r="AT6805">
        <v>1595.9</v>
      </c>
      <c r="AU6805">
        <v>0.19</v>
      </c>
      <c r="AV6805">
        <v>413.7</v>
      </c>
      <c r="AW6805">
        <v>80.3</v>
      </c>
      <c r="AX6805">
        <v>494</v>
      </c>
      <c r="AY6805">
        <v>900</v>
      </c>
      <c r="AZ6805">
        <v>89.5</v>
      </c>
      <c r="BA6805">
        <v>12.91</v>
      </c>
      <c r="BB6805">
        <v>40.700000000000003</v>
      </c>
      <c r="BC6805">
        <v>2397.3000000000002</v>
      </c>
      <c r="BD6805">
        <v>0.45</v>
      </c>
      <c r="BE6805">
        <v>906.2</v>
      </c>
      <c r="BF6805">
        <v>112.3</v>
      </c>
      <c r="BG6805">
        <v>1018.5</v>
      </c>
      <c r="BH6805">
        <v>28.55</v>
      </c>
      <c r="BI6805">
        <v>0</v>
      </c>
      <c r="BJ6805">
        <v>0.26</v>
      </c>
      <c r="BK6805">
        <v>28.81</v>
      </c>
      <c r="BL6805">
        <v>29.91</v>
      </c>
      <c r="BM6805">
        <v>0</v>
      </c>
      <c r="BN6805">
        <v>0.27</v>
      </c>
      <c r="BO6805">
        <v>30.19</v>
      </c>
      <c r="BP6805">
        <v>415758.8</v>
      </c>
      <c r="BQ6805">
        <v>87197.2</v>
      </c>
      <c r="BR6805">
        <v>326.8</v>
      </c>
      <c r="BS6805">
        <v>4198.3</v>
      </c>
      <c r="BT6805">
        <v>0</v>
      </c>
      <c r="BU6805">
        <v>8342.2000000000007</v>
      </c>
      <c r="BV6805">
        <v>62407.3</v>
      </c>
      <c r="BW6805">
        <v>0</v>
      </c>
      <c r="BX6805">
        <v>0</v>
      </c>
      <c r="BY6805">
        <v>1815.2</v>
      </c>
      <c r="BZ6805">
        <v>140255.29999999999</v>
      </c>
      <c r="CA6805">
        <v>0</v>
      </c>
      <c r="CB6805">
        <v>159.1</v>
      </c>
      <c r="CC6805">
        <v>3315.4</v>
      </c>
      <c r="CD6805">
        <v>20841.5</v>
      </c>
      <c r="CE6805">
        <v>88396.1</v>
      </c>
      <c r="CF6805">
        <v>319.60000000000002</v>
      </c>
      <c r="CG6805">
        <v>0</v>
      </c>
      <c r="CH6805">
        <v>0</v>
      </c>
      <c r="CI6805">
        <v>8701.9</v>
      </c>
      <c r="CJ6805">
        <v>75423.600000000006</v>
      </c>
      <c r="CK6805">
        <v>1256.5999999999999</v>
      </c>
      <c r="CL6805">
        <v>124.5</v>
      </c>
      <c r="CM6805">
        <v>0</v>
      </c>
      <c r="CN6805">
        <v>0</v>
      </c>
      <c r="CO6805">
        <v>7986.7</v>
      </c>
    </row>
    <row r="6806" spans="1:93">
      <c r="A6806">
        <v>6800</v>
      </c>
      <c r="B6806">
        <f t="shared" si="1061"/>
        <v>284</v>
      </c>
      <c r="C6806" t="str">
        <f t="shared" si="1064"/>
        <v>Day284</v>
      </c>
      <c r="D6806">
        <f t="shared" si="1062"/>
        <v>7</v>
      </c>
      <c r="E6806" t="str">
        <f t="shared" si="1065"/>
        <v>Hour7</v>
      </c>
      <c r="F6806">
        <f t="shared" si="1066"/>
        <v>10</v>
      </c>
      <c r="G6806" t="str">
        <f t="shared" si="1067"/>
        <v>Fall</v>
      </c>
      <c r="H6806">
        <f t="shared" si="1063"/>
        <v>1404</v>
      </c>
      <c r="I6806" t="e">
        <f t="shared" si="1068"/>
        <v>#N/A</v>
      </c>
      <c r="J6806" t="str">
        <f t="shared" si="1069"/>
        <v>Fall</v>
      </c>
      <c r="K6806">
        <f t="shared" si="1070"/>
        <v>435716.6</v>
      </c>
      <c r="L6806" s="10">
        <v>45576.291666666664</v>
      </c>
      <c r="M6806">
        <v>431566</v>
      </c>
      <c r="N6806">
        <v>479.7</v>
      </c>
      <c r="O6806">
        <v>0</v>
      </c>
      <c r="P6806">
        <v>3671</v>
      </c>
      <c r="Q6806">
        <v>435716.6</v>
      </c>
      <c r="R6806">
        <v>417047.1</v>
      </c>
      <c r="S6806">
        <v>321783.5</v>
      </c>
      <c r="T6806">
        <v>3.3599999999999998E-2</v>
      </c>
      <c r="U6806">
        <v>4.7699999999999999E-2</v>
      </c>
      <c r="V6806">
        <v>0.55000000000000004</v>
      </c>
      <c r="W6806">
        <v>0.55000000000000004</v>
      </c>
      <c r="X6806">
        <v>260</v>
      </c>
      <c r="Y6806">
        <v>18.399999999999999</v>
      </c>
      <c r="Z6806">
        <v>2.58</v>
      </c>
      <c r="AA6806">
        <v>20.6</v>
      </c>
      <c r="AB6806">
        <v>934.1</v>
      </c>
      <c r="AC6806">
        <v>0.17</v>
      </c>
      <c r="AD6806">
        <v>261.2</v>
      </c>
      <c r="AE6806">
        <v>48.5</v>
      </c>
      <c r="AF6806">
        <v>309.8</v>
      </c>
      <c r="AG6806">
        <v>269.3</v>
      </c>
      <c r="AH6806">
        <v>19.100000000000001</v>
      </c>
      <c r="AI6806">
        <v>2.67</v>
      </c>
      <c r="AJ6806">
        <v>21.4</v>
      </c>
      <c r="AK6806">
        <v>968.3</v>
      </c>
      <c r="AL6806">
        <v>0.17</v>
      </c>
      <c r="AM6806">
        <v>270.60000000000002</v>
      </c>
      <c r="AN6806">
        <v>50.3</v>
      </c>
      <c r="AO6806">
        <v>320.89999999999998</v>
      </c>
      <c r="AP6806">
        <v>201</v>
      </c>
      <c r="AQ6806">
        <v>8.1</v>
      </c>
      <c r="AR6806">
        <v>1.05</v>
      </c>
      <c r="AS6806">
        <v>19.8</v>
      </c>
      <c r="AT6806">
        <v>913.7</v>
      </c>
      <c r="AU6806">
        <v>0.09</v>
      </c>
      <c r="AV6806">
        <v>201.5</v>
      </c>
      <c r="AW6806">
        <v>47.1</v>
      </c>
      <c r="AX6806">
        <v>248.6</v>
      </c>
      <c r="AY6806">
        <v>488.1</v>
      </c>
      <c r="AZ6806">
        <v>20.3</v>
      </c>
      <c r="BA6806">
        <v>2.65</v>
      </c>
      <c r="BB6806">
        <v>47.8</v>
      </c>
      <c r="BC6806">
        <v>2188.6999999999998</v>
      </c>
      <c r="BD6806">
        <v>0.23</v>
      </c>
      <c r="BE6806">
        <v>489.4</v>
      </c>
      <c r="BF6806">
        <v>113</v>
      </c>
      <c r="BG6806">
        <v>602.4</v>
      </c>
      <c r="BH6806">
        <v>28.3</v>
      </c>
      <c r="BI6806">
        <v>0</v>
      </c>
      <c r="BJ6806">
        <v>0.15</v>
      </c>
      <c r="BK6806">
        <v>28.45</v>
      </c>
      <c r="BL6806">
        <v>29.71</v>
      </c>
      <c r="BM6806">
        <v>0</v>
      </c>
      <c r="BN6806">
        <v>0.16</v>
      </c>
      <c r="BO6806">
        <v>29.87</v>
      </c>
      <c r="BP6806">
        <v>435716.6</v>
      </c>
      <c r="BQ6806">
        <v>113933.2</v>
      </c>
      <c r="BR6806">
        <v>908.6</v>
      </c>
      <c r="BS6806">
        <v>4198.3</v>
      </c>
      <c r="BT6806">
        <v>0</v>
      </c>
      <c r="BU6806">
        <v>8342.2000000000007</v>
      </c>
      <c r="BV6806">
        <v>59186.8</v>
      </c>
      <c r="BW6806">
        <v>0</v>
      </c>
      <c r="BX6806">
        <v>0</v>
      </c>
      <c r="BY6806">
        <v>3875.6</v>
      </c>
      <c r="BZ6806">
        <v>135134.70000000001</v>
      </c>
      <c r="CA6806">
        <v>0</v>
      </c>
      <c r="CB6806">
        <v>159.1</v>
      </c>
      <c r="CC6806">
        <v>3315.4</v>
      </c>
      <c r="CD6806">
        <v>21832.400000000001</v>
      </c>
      <c r="CE6806">
        <v>88396.1</v>
      </c>
      <c r="CF6806">
        <v>306.2</v>
      </c>
      <c r="CG6806">
        <v>3.6</v>
      </c>
      <c r="CH6806">
        <v>0</v>
      </c>
      <c r="CI6806">
        <v>35992.5</v>
      </c>
      <c r="CJ6806">
        <v>72715.3</v>
      </c>
      <c r="CK6806">
        <v>1349.8</v>
      </c>
      <c r="CL6806">
        <v>1602.9</v>
      </c>
      <c r="CM6806">
        <v>0</v>
      </c>
      <c r="CN6806">
        <v>0</v>
      </c>
      <c r="CO6806">
        <v>7758.7</v>
      </c>
    </row>
    <row r="6807" spans="1:93">
      <c r="A6807">
        <v>6801</v>
      </c>
      <c r="B6807">
        <f t="shared" si="1061"/>
        <v>284</v>
      </c>
      <c r="C6807" t="str">
        <f t="shared" si="1064"/>
        <v>Day284</v>
      </c>
      <c r="D6807">
        <f t="shared" si="1062"/>
        <v>8</v>
      </c>
      <c r="E6807" t="str">
        <f t="shared" si="1065"/>
        <v>Hour8</v>
      </c>
      <c r="F6807">
        <f t="shared" si="1066"/>
        <v>10</v>
      </c>
      <c r="G6807" t="str">
        <f t="shared" si="1067"/>
        <v>Fall</v>
      </c>
      <c r="H6807">
        <f t="shared" si="1063"/>
        <v>1404</v>
      </c>
      <c r="I6807" t="e">
        <f t="shared" si="1068"/>
        <v>#N/A</v>
      </c>
      <c r="J6807" t="str">
        <f t="shared" si="1069"/>
        <v>Fall</v>
      </c>
      <c r="K6807">
        <f t="shared" si="1070"/>
        <v>446853.6</v>
      </c>
      <c r="L6807" s="10">
        <v>45576.333333333336</v>
      </c>
      <c r="M6807">
        <v>441645.3</v>
      </c>
      <c r="N6807">
        <v>1110</v>
      </c>
      <c r="O6807">
        <v>0</v>
      </c>
      <c r="P6807">
        <v>4098.2</v>
      </c>
      <c r="Q6807">
        <v>446853.5</v>
      </c>
      <c r="R6807">
        <v>426650.2</v>
      </c>
      <c r="S6807">
        <v>315101.3</v>
      </c>
      <c r="T6807">
        <v>3.4000000000000002E-2</v>
      </c>
      <c r="U6807">
        <v>4.87E-2</v>
      </c>
      <c r="V6807">
        <v>0.59</v>
      </c>
      <c r="W6807">
        <v>0.57999999999999996</v>
      </c>
      <c r="X6807">
        <v>236.8</v>
      </c>
      <c r="Y6807">
        <v>16.399999999999999</v>
      </c>
      <c r="Z6807">
        <v>2.2799999999999998</v>
      </c>
      <c r="AA6807">
        <v>19.3</v>
      </c>
      <c r="AB6807">
        <v>864.9</v>
      </c>
      <c r="AC6807">
        <v>0.15</v>
      </c>
      <c r="AD6807">
        <v>237.9</v>
      </c>
      <c r="AE6807">
        <v>45.1</v>
      </c>
      <c r="AF6807">
        <v>283.10000000000002</v>
      </c>
      <c r="AG6807">
        <v>245.6</v>
      </c>
      <c r="AH6807">
        <v>16.899999999999999</v>
      </c>
      <c r="AI6807">
        <v>2.37</v>
      </c>
      <c r="AJ6807">
        <v>20.100000000000001</v>
      </c>
      <c r="AK6807">
        <v>897.3</v>
      </c>
      <c r="AL6807">
        <v>0.16</v>
      </c>
      <c r="AM6807">
        <v>246.7</v>
      </c>
      <c r="AN6807">
        <v>46.9</v>
      </c>
      <c r="AO6807">
        <v>293.60000000000002</v>
      </c>
      <c r="AP6807">
        <v>124</v>
      </c>
      <c r="AQ6807">
        <v>3.9</v>
      </c>
      <c r="AR6807">
        <v>0.47</v>
      </c>
      <c r="AS6807">
        <v>13.3</v>
      </c>
      <c r="AT6807">
        <v>599.6</v>
      </c>
      <c r="AU6807">
        <v>0.06</v>
      </c>
      <c r="AV6807">
        <v>124.3</v>
      </c>
      <c r="AW6807">
        <v>31.1</v>
      </c>
      <c r="AX6807">
        <v>155.4</v>
      </c>
      <c r="AY6807">
        <v>728.1</v>
      </c>
      <c r="AZ6807">
        <v>60.8</v>
      </c>
      <c r="BA6807">
        <v>8.66</v>
      </c>
      <c r="BB6807">
        <v>43.4</v>
      </c>
      <c r="BC6807">
        <v>2303.1</v>
      </c>
      <c r="BD6807">
        <v>0.36</v>
      </c>
      <c r="BE6807">
        <v>732.3</v>
      </c>
      <c r="BF6807">
        <v>112.2</v>
      </c>
      <c r="BG6807">
        <v>844.5</v>
      </c>
      <c r="BH6807">
        <v>27.61</v>
      </c>
      <c r="BI6807">
        <v>0</v>
      </c>
      <c r="BJ6807">
        <v>0.27</v>
      </c>
      <c r="BK6807">
        <v>27.89</v>
      </c>
      <c r="BL6807">
        <v>29.04</v>
      </c>
      <c r="BM6807">
        <v>0</v>
      </c>
      <c r="BN6807">
        <v>0.28999999999999998</v>
      </c>
      <c r="BO6807">
        <v>29.33</v>
      </c>
      <c r="BP6807">
        <v>446853.6</v>
      </c>
      <c r="BQ6807">
        <v>131752.20000000001</v>
      </c>
      <c r="BR6807">
        <v>432.6</v>
      </c>
      <c r="BS6807">
        <v>4198.3</v>
      </c>
      <c r="BT6807">
        <v>0</v>
      </c>
      <c r="BU6807">
        <v>8342.2000000000007</v>
      </c>
      <c r="BV6807">
        <v>53037</v>
      </c>
      <c r="BW6807">
        <v>0</v>
      </c>
      <c r="BX6807">
        <v>21</v>
      </c>
      <c r="BY6807">
        <v>6690.6</v>
      </c>
      <c r="BZ6807">
        <v>131601.60000000001</v>
      </c>
      <c r="CA6807">
        <v>0</v>
      </c>
      <c r="CB6807">
        <v>159.1</v>
      </c>
      <c r="CC6807">
        <v>3315.4</v>
      </c>
      <c r="CD6807">
        <v>25311.4</v>
      </c>
      <c r="CE6807">
        <v>88396.1</v>
      </c>
      <c r="CF6807">
        <v>307.60000000000002</v>
      </c>
      <c r="CG6807">
        <v>0</v>
      </c>
      <c r="CH6807">
        <v>0</v>
      </c>
      <c r="CI6807">
        <v>71469.399999999994</v>
      </c>
      <c r="CJ6807">
        <v>51829</v>
      </c>
      <c r="CK6807">
        <v>1742.1</v>
      </c>
      <c r="CL6807">
        <v>2874.4</v>
      </c>
      <c r="CM6807">
        <v>0</v>
      </c>
      <c r="CN6807">
        <v>106.1</v>
      </c>
      <c r="CO6807">
        <v>7964.5</v>
      </c>
    </row>
    <row r="6808" spans="1:93">
      <c r="A6808">
        <v>6802</v>
      </c>
      <c r="B6808">
        <f t="shared" si="1061"/>
        <v>284</v>
      </c>
      <c r="C6808" t="str">
        <f t="shared" si="1064"/>
        <v>Day284</v>
      </c>
      <c r="D6808">
        <f t="shared" si="1062"/>
        <v>9</v>
      </c>
      <c r="E6808" t="str">
        <f t="shared" si="1065"/>
        <v>Hour9</v>
      </c>
      <c r="F6808">
        <f t="shared" si="1066"/>
        <v>10</v>
      </c>
      <c r="G6808" t="str">
        <f t="shared" si="1067"/>
        <v>Fall</v>
      </c>
      <c r="H6808">
        <f t="shared" si="1063"/>
        <v>1404</v>
      </c>
      <c r="I6808" t="e">
        <f t="shared" si="1068"/>
        <v>#N/A</v>
      </c>
      <c r="J6808" t="str">
        <f t="shared" si="1069"/>
        <v>Fall</v>
      </c>
      <c r="K6808">
        <f t="shared" si="1070"/>
        <v>457522.6</v>
      </c>
      <c r="L6808" s="10">
        <v>45576.375</v>
      </c>
      <c r="M6808">
        <v>452934.3</v>
      </c>
      <c r="N6808">
        <v>548.1</v>
      </c>
      <c r="O6808">
        <v>0</v>
      </c>
      <c r="P6808">
        <v>4040.2</v>
      </c>
      <c r="Q6808">
        <v>457522.6</v>
      </c>
      <c r="R6808">
        <v>437383.8</v>
      </c>
      <c r="S6808">
        <v>311717.40000000002</v>
      </c>
      <c r="T6808">
        <v>3.4299999999999997E-2</v>
      </c>
      <c r="U6808">
        <v>0.05</v>
      </c>
      <c r="V6808">
        <v>0.59</v>
      </c>
      <c r="W6808">
        <v>0.59</v>
      </c>
      <c r="X6808">
        <v>240.9</v>
      </c>
      <c r="Y6808">
        <v>17.3</v>
      </c>
      <c r="Z6808">
        <v>2.42</v>
      </c>
      <c r="AA6808">
        <v>19</v>
      </c>
      <c r="AB6808">
        <v>859.7</v>
      </c>
      <c r="AC6808">
        <v>0.15</v>
      </c>
      <c r="AD6808">
        <v>242.1</v>
      </c>
      <c r="AE6808">
        <v>44.6</v>
      </c>
      <c r="AF6808">
        <v>286.7</v>
      </c>
      <c r="AG6808">
        <v>249.6</v>
      </c>
      <c r="AH6808">
        <v>17.899999999999999</v>
      </c>
      <c r="AI6808">
        <v>2.5099999999999998</v>
      </c>
      <c r="AJ6808">
        <v>19.7</v>
      </c>
      <c r="AK6808">
        <v>891.6</v>
      </c>
      <c r="AL6808">
        <v>0.16</v>
      </c>
      <c r="AM6808">
        <v>250.8</v>
      </c>
      <c r="AN6808">
        <v>46.3</v>
      </c>
      <c r="AO6808">
        <v>297.2</v>
      </c>
      <c r="AP6808">
        <v>95.3</v>
      </c>
      <c r="AQ6808">
        <v>2.7</v>
      </c>
      <c r="AR6808">
        <v>0.32</v>
      </c>
      <c r="AS6808">
        <v>10.5</v>
      </c>
      <c r="AT6808">
        <v>469.8</v>
      </c>
      <c r="AU6808">
        <v>0.04</v>
      </c>
      <c r="AV6808">
        <v>95.5</v>
      </c>
      <c r="AW6808">
        <v>24.5</v>
      </c>
      <c r="AX6808">
        <v>119.9</v>
      </c>
      <c r="AY6808">
        <v>858.9</v>
      </c>
      <c r="AZ6808">
        <v>80</v>
      </c>
      <c r="BA6808">
        <v>11.47</v>
      </c>
      <c r="BB6808">
        <v>43.6</v>
      </c>
      <c r="BC6808">
        <v>2471.3000000000002</v>
      </c>
      <c r="BD6808">
        <v>0.41</v>
      </c>
      <c r="BE6808">
        <v>864.4</v>
      </c>
      <c r="BF6808">
        <v>117.4</v>
      </c>
      <c r="BG6808">
        <v>981.8</v>
      </c>
      <c r="BH6808">
        <v>27.75</v>
      </c>
      <c r="BI6808">
        <v>0</v>
      </c>
      <c r="BJ6808">
        <v>0.28000000000000003</v>
      </c>
      <c r="BK6808">
        <v>28.03</v>
      </c>
      <c r="BL6808">
        <v>29.21</v>
      </c>
      <c r="BM6808">
        <v>0</v>
      </c>
      <c r="BN6808">
        <v>0.28999999999999998</v>
      </c>
      <c r="BO6808">
        <v>29.51</v>
      </c>
      <c r="BP6808">
        <v>457522.6</v>
      </c>
      <c r="BQ6808">
        <v>145805.20000000001</v>
      </c>
      <c r="BR6808">
        <v>29.9</v>
      </c>
      <c r="BS6808">
        <v>4198.3</v>
      </c>
      <c r="BT6808">
        <v>0</v>
      </c>
      <c r="BU6808">
        <v>8342.2000000000007</v>
      </c>
      <c r="BV6808">
        <v>58336.800000000003</v>
      </c>
      <c r="BW6808">
        <v>0</v>
      </c>
      <c r="BX6808">
        <v>439.6</v>
      </c>
      <c r="BY6808">
        <v>9729.2000000000007</v>
      </c>
      <c r="BZ6808">
        <v>129770.4</v>
      </c>
      <c r="CA6808">
        <v>0</v>
      </c>
      <c r="CB6808">
        <v>95.5</v>
      </c>
      <c r="CC6808">
        <v>3315.4</v>
      </c>
      <c r="CD6808">
        <v>19009</v>
      </c>
      <c r="CE6808">
        <v>88396.1</v>
      </c>
      <c r="CF6808">
        <v>223.9</v>
      </c>
      <c r="CG6808">
        <v>0</v>
      </c>
      <c r="CH6808">
        <v>0</v>
      </c>
      <c r="CI6808">
        <v>99894.2</v>
      </c>
      <c r="CJ6808">
        <v>33844.199999999997</v>
      </c>
      <c r="CK6808">
        <v>1898</v>
      </c>
      <c r="CL6808">
        <v>5983.6</v>
      </c>
      <c r="CM6808">
        <v>153.6</v>
      </c>
      <c r="CN6808">
        <v>635</v>
      </c>
      <c r="CO6808">
        <v>8072</v>
      </c>
    </row>
    <row r="6809" spans="1:93">
      <c r="A6809">
        <v>6803</v>
      </c>
      <c r="B6809">
        <f t="shared" si="1061"/>
        <v>284</v>
      </c>
      <c r="C6809" t="str">
        <f t="shared" si="1064"/>
        <v>Day284</v>
      </c>
      <c r="D6809">
        <f t="shared" si="1062"/>
        <v>10</v>
      </c>
      <c r="E6809" t="str">
        <f t="shared" si="1065"/>
        <v>Hour10</v>
      </c>
      <c r="F6809">
        <f t="shared" si="1066"/>
        <v>10</v>
      </c>
      <c r="G6809" t="str">
        <f t="shared" si="1067"/>
        <v>Fall</v>
      </c>
      <c r="H6809">
        <f t="shared" si="1063"/>
        <v>1404</v>
      </c>
      <c r="I6809" t="e">
        <f t="shared" si="1068"/>
        <v>#N/A</v>
      </c>
      <c r="J6809" t="str">
        <f t="shared" si="1069"/>
        <v>Fall</v>
      </c>
      <c r="K6809">
        <f t="shared" si="1070"/>
        <v>470860.2</v>
      </c>
      <c r="L6809" s="10">
        <v>45576.416666666664</v>
      </c>
      <c r="M6809">
        <v>461550.3</v>
      </c>
      <c r="N6809">
        <v>4337.6000000000004</v>
      </c>
      <c r="O6809">
        <v>1374.6</v>
      </c>
      <c r="P6809">
        <v>3597.7</v>
      </c>
      <c r="Q6809">
        <v>470860.2</v>
      </c>
      <c r="R6809">
        <v>445557</v>
      </c>
      <c r="S6809">
        <v>314754.8</v>
      </c>
      <c r="T6809">
        <v>3.4599999999999999E-2</v>
      </c>
      <c r="U6809">
        <v>5.0999999999999997E-2</v>
      </c>
      <c r="V6809">
        <v>0.59</v>
      </c>
      <c r="W6809">
        <v>0.59</v>
      </c>
      <c r="X6809">
        <v>242.5</v>
      </c>
      <c r="Y6809">
        <v>17.899999999999999</v>
      </c>
      <c r="Z6809">
        <v>2.52</v>
      </c>
      <c r="AA6809">
        <v>18.600000000000001</v>
      </c>
      <c r="AB6809">
        <v>849.1</v>
      </c>
      <c r="AC6809">
        <v>0.15</v>
      </c>
      <c r="AD6809">
        <v>243.7</v>
      </c>
      <c r="AE6809">
        <v>43.9</v>
      </c>
      <c r="AF6809">
        <v>287.60000000000002</v>
      </c>
      <c r="AG6809">
        <v>253.4</v>
      </c>
      <c r="AH6809">
        <v>18.7</v>
      </c>
      <c r="AI6809">
        <v>2.63</v>
      </c>
      <c r="AJ6809">
        <v>19.399999999999999</v>
      </c>
      <c r="AK6809">
        <v>886.6</v>
      </c>
      <c r="AL6809">
        <v>0.16</v>
      </c>
      <c r="AM6809">
        <v>254.7</v>
      </c>
      <c r="AN6809">
        <v>45.9</v>
      </c>
      <c r="AO6809">
        <v>300.5</v>
      </c>
      <c r="AP6809">
        <v>87.2</v>
      </c>
      <c r="AQ6809">
        <v>2.2000000000000002</v>
      </c>
      <c r="AR6809">
        <v>0.26</v>
      </c>
      <c r="AS6809">
        <v>9.8000000000000007</v>
      </c>
      <c r="AT6809">
        <v>436.3</v>
      </c>
      <c r="AU6809">
        <v>0.04</v>
      </c>
      <c r="AV6809">
        <v>87.3</v>
      </c>
      <c r="AW6809">
        <v>22.8</v>
      </c>
      <c r="AX6809">
        <v>110.1</v>
      </c>
      <c r="AY6809">
        <v>1051.9000000000001</v>
      </c>
      <c r="AZ6809">
        <v>115.9</v>
      </c>
      <c r="BA6809">
        <v>16.809999999999999</v>
      </c>
      <c r="BB6809">
        <v>37.1</v>
      </c>
      <c r="BC6809">
        <v>2458.5</v>
      </c>
      <c r="BD6809">
        <v>0.52</v>
      </c>
      <c r="BE6809">
        <v>1059.9000000000001</v>
      </c>
      <c r="BF6809">
        <v>110.5</v>
      </c>
      <c r="BG6809">
        <v>1170.5</v>
      </c>
      <c r="BH6809">
        <v>27.85</v>
      </c>
      <c r="BI6809">
        <v>0</v>
      </c>
      <c r="BJ6809">
        <v>0.28000000000000003</v>
      </c>
      <c r="BK6809">
        <v>28.14</v>
      </c>
      <c r="BL6809">
        <v>29.34</v>
      </c>
      <c r="BM6809">
        <v>0</v>
      </c>
      <c r="BN6809">
        <v>0.28999999999999998</v>
      </c>
      <c r="BO6809">
        <v>29.64</v>
      </c>
      <c r="BP6809">
        <v>470860.2</v>
      </c>
      <c r="BQ6809">
        <v>156105.4</v>
      </c>
      <c r="BR6809">
        <v>1.4</v>
      </c>
      <c r="BS6809">
        <v>4198.3</v>
      </c>
      <c r="BT6809">
        <v>0</v>
      </c>
      <c r="BU6809">
        <v>8142</v>
      </c>
      <c r="BV6809">
        <v>63108.800000000003</v>
      </c>
      <c r="BW6809">
        <v>0</v>
      </c>
      <c r="BX6809">
        <v>652.79999999999995</v>
      </c>
      <c r="BY6809">
        <v>14364.1</v>
      </c>
      <c r="BZ6809">
        <v>128233.8</v>
      </c>
      <c r="CA6809">
        <v>0</v>
      </c>
      <c r="CB6809">
        <v>95.5</v>
      </c>
      <c r="CC6809">
        <v>3315.4</v>
      </c>
      <c r="CD6809">
        <v>19039.599999999999</v>
      </c>
      <c r="CE6809">
        <v>88396.1</v>
      </c>
      <c r="CF6809">
        <v>223.9</v>
      </c>
      <c r="CG6809">
        <v>0</v>
      </c>
      <c r="CH6809">
        <v>0</v>
      </c>
      <c r="CI6809">
        <v>108328.6</v>
      </c>
      <c r="CJ6809">
        <v>30877.599999999999</v>
      </c>
      <c r="CK6809">
        <v>1882.2</v>
      </c>
      <c r="CL6809">
        <v>8012.6</v>
      </c>
      <c r="CM6809">
        <v>355.8</v>
      </c>
      <c r="CN6809">
        <v>304.2</v>
      </c>
      <c r="CO6809">
        <v>7964.5</v>
      </c>
    </row>
    <row r="6810" spans="1:93">
      <c r="A6810">
        <v>6804</v>
      </c>
      <c r="B6810">
        <f t="shared" si="1061"/>
        <v>284</v>
      </c>
      <c r="C6810" t="str">
        <f t="shared" si="1064"/>
        <v>Day284</v>
      </c>
      <c r="D6810">
        <f t="shared" si="1062"/>
        <v>11</v>
      </c>
      <c r="E6810" t="str">
        <f t="shared" si="1065"/>
        <v>Hour11</v>
      </c>
      <c r="F6810">
        <f t="shared" si="1066"/>
        <v>10</v>
      </c>
      <c r="G6810" t="str">
        <f t="shared" si="1067"/>
        <v>Fall</v>
      </c>
      <c r="H6810">
        <f t="shared" si="1063"/>
        <v>1404</v>
      </c>
      <c r="I6810" t="e">
        <f t="shared" si="1068"/>
        <v>#N/A</v>
      </c>
      <c r="J6810" t="str">
        <f t="shared" si="1069"/>
        <v>Fall</v>
      </c>
      <c r="K6810">
        <f t="shared" si="1070"/>
        <v>476680.8</v>
      </c>
      <c r="L6810" s="10">
        <v>45576.458333333336</v>
      </c>
      <c r="M6810">
        <v>466826.2</v>
      </c>
      <c r="N6810">
        <v>4365.1000000000004</v>
      </c>
      <c r="O6810">
        <v>1773.5</v>
      </c>
      <c r="P6810">
        <v>3716</v>
      </c>
      <c r="Q6810">
        <v>476680.8</v>
      </c>
      <c r="R6810">
        <v>450555.2</v>
      </c>
      <c r="S6810">
        <v>315840.90000000002</v>
      </c>
      <c r="T6810">
        <v>3.49E-2</v>
      </c>
      <c r="U6810">
        <v>5.16E-2</v>
      </c>
      <c r="V6810">
        <v>0.6</v>
      </c>
      <c r="W6810">
        <v>0.59</v>
      </c>
      <c r="X6810">
        <v>239.9</v>
      </c>
      <c r="Y6810">
        <v>17.600000000000001</v>
      </c>
      <c r="Z6810">
        <v>2.4700000000000002</v>
      </c>
      <c r="AA6810">
        <v>18.5</v>
      </c>
      <c r="AB6810">
        <v>843.4</v>
      </c>
      <c r="AC6810">
        <v>0.15</v>
      </c>
      <c r="AD6810">
        <v>241.1</v>
      </c>
      <c r="AE6810">
        <v>43.7</v>
      </c>
      <c r="AF6810">
        <v>284.8</v>
      </c>
      <c r="AG6810">
        <v>251</v>
      </c>
      <c r="AH6810">
        <v>18.399999999999999</v>
      </c>
      <c r="AI6810">
        <v>2.59</v>
      </c>
      <c r="AJ6810">
        <v>19.3</v>
      </c>
      <c r="AK6810">
        <v>881.8</v>
      </c>
      <c r="AL6810">
        <v>0.16</v>
      </c>
      <c r="AM6810">
        <v>252.2</v>
      </c>
      <c r="AN6810">
        <v>45.6</v>
      </c>
      <c r="AO6810">
        <v>297.8</v>
      </c>
      <c r="AP6810">
        <v>86.6</v>
      </c>
      <c r="AQ6810">
        <v>2.2999999999999998</v>
      </c>
      <c r="AR6810">
        <v>0.27</v>
      </c>
      <c r="AS6810">
        <v>9.6</v>
      </c>
      <c r="AT6810">
        <v>431.1</v>
      </c>
      <c r="AU6810">
        <v>0.04</v>
      </c>
      <c r="AV6810">
        <v>86.8</v>
      </c>
      <c r="AW6810">
        <v>22.5</v>
      </c>
      <c r="AX6810">
        <v>109.2</v>
      </c>
      <c r="AY6810">
        <v>499</v>
      </c>
      <c r="AZ6810">
        <v>22.9</v>
      </c>
      <c r="BA6810">
        <v>3.02</v>
      </c>
      <c r="BB6810">
        <v>46.7</v>
      </c>
      <c r="BC6810">
        <v>2182.6999999999998</v>
      </c>
      <c r="BD6810">
        <v>0.23</v>
      </c>
      <c r="BE6810">
        <v>500.5</v>
      </c>
      <c r="BF6810">
        <v>111.8</v>
      </c>
      <c r="BG6810">
        <v>612.4</v>
      </c>
      <c r="BH6810">
        <v>27.78</v>
      </c>
      <c r="BI6810">
        <v>0</v>
      </c>
      <c r="BJ6810">
        <v>0.28000000000000003</v>
      </c>
      <c r="BK6810">
        <v>28.06</v>
      </c>
      <c r="BL6810">
        <v>29.29</v>
      </c>
      <c r="BM6810">
        <v>0</v>
      </c>
      <c r="BN6810">
        <v>0.3</v>
      </c>
      <c r="BO6810">
        <v>29.58</v>
      </c>
      <c r="BP6810">
        <v>476680.8</v>
      </c>
      <c r="BQ6810">
        <v>160839.9</v>
      </c>
      <c r="BR6810">
        <v>230</v>
      </c>
      <c r="BS6810">
        <v>4198.3</v>
      </c>
      <c r="BT6810">
        <v>0</v>
      </c>
      <c r="BU6810">
        <v>7786.1</v>
      </c>
      <c r="BV6810">
        <v>62702.3</v>
      </c>
      <c r="BW6810">
        <v>0</v>
      </c>
      <c r="BX6810">
        <v>721.4</v>
      </c>
      <c r="BY6810">
        <v>14692.9</v>
      </c>
      <c r="BZ6810">
        <v>129896.9</v>
      </c>
      <c r="CA6810">
        <v>0</v>
      </c>
      <c r="CB6810">
        <v>95.5</v>
      </c>
      <c r="CC6810">
        <v>3315.4</v>
      </c>
      <c r="CD6810">
        <v>18996.400000000001</v>
      </c>
      <c r="CE6810">
        <v>88396.1</v>
      </c>
      <c r="CF6810">
        <v>223.9</v>
      </c>
      <c r="CG6810">
        <v>0</v>
      </c>
      <c r="CH6810">
        <v>0</v>
      </c>
      <c r="CI6810">
        <v>111609.5</v>
      </c>
      <c r="CJ6810">
        <v>32106.799999999999</v>
      </c>
      <c r="CK6810">
        <v>1709.2</v>
      </c>
      <c r="CL6810">
        <v>12654.8</v>
      </c>
      <c r="CM6810">
        <v>313.5</v>
      </c>
      <c r="CN6810">
        <v>150.30000000000001</v>
      </c>
      <c r="CO6810">
        <v>7754.2</v>
      </c>
    </row>
    <row r="6811" spans="1:93">
      <c r="A6811">
        <v>6805</v>
      </c>
      <c r="B6811">
        <f t="shared" si="1061"/>
        <v>284</v>
      </c>
      <c r="C6811" t="str">
        <f t="shared" si="1064"/>
        <v>Day284</v>
      </c>
      <c r="D6811">
        <f t="shared" si="1062"/>
        <v>12</v>
      </c>
      <c r="E6811" t="str">
        <f t="shared" si="1065"/>
        <v>Hour12</v>
      </c>
      <c r="F6811">
        <f t="shared" si="1066"/>
        <v>10</v>
      </c>
      <c r="G6811" t="str">
        <f t="shared" si="1067"/>
        <v>Fall</v>
      </c>
      <c r="H6811">
        <f t="shared" si="1063"/>
        <v>1404</v>
      </c>
      <c r="I6811" t="e">
        <f t="shared" si="1068"/>
        <v>#N/A</v>
      </c>
      <c r="J6811" t="str">
        <f t="shared" si="1069"/>
        <v>Fall</v>
      </c>
      <c r="K6811">
        <f t="shared" si="1070"/>
        <v>480508.9</v>
      </c>
      <c r="L6811" s="10">
        <v>45576.5</v>
      </c>
      <c r="M6811">
        <v>471191.3</v>
      </c>
      <c r="N6811">
        <v>3983.6</v>
      </c>
      <c r="O6811">
        <v>1374.6</v>
      </c>
      <c r="P6811">
        <v>3959.3</v>
      </c>
      <c r="Q6811">
        <v>480508.9</v>
      </c>
      <c r="R6811">
        <v>454686.8</v>
      </c>
      <c r="S6811">
        <v>313407.09999999998</v>
      </c>
      <c r="T6811">
        <v>3.5000000000000003E-2</v>
      </c>
      <c r="U6811">
        <v>5.21E-2</v>
      </c>
      <c r="V6811">
        <v>0.6</v>
      </c>
      <c r="W6811">
        <v>0.6</v>
      </c>
      <c r="X6811">
        <v>231.9</v>
      </c>
      <c r="Y6811">
        <v>16.7</v>
      </c>
      <c r="Z6811">
        <v>2.34</v>
      </c>
      <c r="AA6811">
        <v>18.2</v>
      </c>
      <c r="AB6811">
        <v>826.2</v>
      </c>
      <c r="AC6811">
        <v>0.15</v>
      </c>
      <c r="AD6811">
        <v>233</v>
      </c>
      <c r="AE6811">
        <v>42.9</v>
      </c>
      <c r="AF6811">
        <v>275.89999999999998</v>
      </c>
      <c r="AG6811">
        <v>242.2</v>
      </c>
      <c r="AH6811">
        <v>17.399999999999999</v>
      </c>
      <c r="AI6811">
        <v>2.44</v>
      </c>
      <c r="AJ6811">
        <v>19</v>
      </c>
      <c r="AK6811">
        <v>862.6</v>
      </c>
      <c r="AL6811">
        <v>0.15</v>
      </c>
      <c r="AM6811">
        <v>243.3</v>
      </c>
      <c r="AN6811">
        <v>44.8</v>
      </c>
      <c r="AO6811">
        <v>288.10000000000002</v>
      </c>
      <c r="AP6811">
        <v>94.9</v>
      </c>
      <c r="AQ6811">
        <v>2.7</v>
      </c>
      <c r="AR6811">
        <v>0.32</v>
      </c>
      <c r="AS6811">
        <v>10.4</v>
      </c>
      <c r="AT6811">
        <v>466.6</v>
      </c>
      <c r="AU6811">
        <v>0.04</v>
      </c>
      <c r="AV6811">
        <v>95</v>
      </c>
      <c r="AW6811">
        <v>24.3</v>
      </c>
      <c r="AX6811">
        <v>119.3</v>
      </c>
      <c r="AY6811">
        <v>873.8</v>
      </c>
      <c r="AZ6811">
        <v>89.7</v>
      </c>
      <c r="BA6811">
        <v>12.95</v>
      </c>
      <c r="BB6811">
        <v>36.799999999999997</v>
      </c>
      <c r="BC6811">
        <v>2251.4</v>
      </c>
      <c r="BD6811">
        <v>0.43</v>
      </c>
      <c r="BE6811">
        <v>880</v>
      </c>
      <c r="BF6811">
        <v>104.1</v>
      </c>
      <c r="BG6811">
        <v>984</v>
      </c>
      <c r="BH6811">
        <v>27.67</v>
      </c>
      <c r="BI6811">
        <v>0</v>
      </c>
      <c r="BJ6811">
        <v>0.28000000000000003</v>
      </c>
      <c r="BK6811">
        <v>27.95</v>
      </c>
      <c r="BL6811">
        <v>29.18</v>
      </c>
      <c r="BM6811">
        <v>0</v>
      </c>
      <c r="BN6811">
        <v>0.28999999999999998</v>
      </c>
      <c r="BO6811">
        <v>29.48</v>
      </c>
      <c r="BP6811">
        <v>480508.9</v>
      </c>
      <c r="BQ6811">
        <v>167101.79999999999</v>
      </c>
      <c r="BR6811">
        <v>78.3</v>
      </c>
      <c r="BS6811">
        <v>4198.3</v>
      </c>
      <c r="BT6811">
        <v>0</v>
      </c>
      <c r="BU6811">
        <v>8021.3</v>
      </c>
      <c r="BV6811">
        <v>59353.7</v>
      </c>
      <c r="BW6811">
        <v>0</v>
      </c>
      <c r="BX6811">
        <v>741.7</v>
      </c>
      <c r="BY6811">
        <v>15587.9</v>
      </c>
      <c r="BZ6811">
        <v>131041.7</v>
      </c>
      <c r="CA6811">
        <v>0</v>
      </c>
      <c r="CB6811">
        <v>95.5</v>
      </c>
      <c r="CC6811">
        <v>3315.4</v>
      </c>
      <c r="CD6811">
        <v>18683</v>
      </c>
      <c r="CE6811">
        <v>88396.1</v>
      </c>
      <c r="CF6811">
        <v>223.9</v>
      </c>
      <c r="CG6811">
        <v>0</v>
      </c>
      <c r="CH6811">
        <v>0</v>
      </c>
      <c r="CI6811">
        <v>115068.2</v>
      </c>
      <c r="CJ6811">
        <v>33772.199999999997</v>
      </c>
      <c r="CK6811">
        <v>1931.8</v>
      </c>
      <c r="CL6811">
        <v>13042</v>
      </c>
      <c r="CM6811">
        <v>366.6</v>
      </c>
      <c r="CN6811">
        <v>74.3</v>
      </c>
      <c r="CO6811">
        <v>7892.5</v>
      </c>
    </row>
    <row r="6812" spans="1:93">
      <c r="A6812">
        <v>6806</v>
      </c>
      <c r="B6812">
        <f t="shared" si="1061"/>
        <v>284</v>
      </c>
      <c r="C6812" t="str">
        <f t="shared" si="1064"/>
        <v>Day284</v>
      </c>
      <c r="D6812">
        <f t="shared" si="1062"/>
        <v>13</v>
      </c>
      <c r="E6812" t="str">
        <f t="shared" si="1065"/>
        <v>Hour13</v>
      </c>
      <c r="F6812">
        <f t="shared" si="1066"/>
        <v>10</v>
      </c>
      <c r="G6812" t="str">
        <f t="shared" si="1067"/>
        <v>Fall</v>
      </c>
      <c r="H6812">
        <f t="shared" si="1063"/>
        <v>1404</v>
      </c>
      <c r="I6812" t="e">
        <f t="shared" si="1068"/>
        <v>#N/A</v>
      </c>
      <c r="J6812" t="str">
        <f t="shared" si="1069"/>
        <v>Fall</v>
      </c>
      <c r="K6812">
        <f t="shared" si="1070"/>
        <v>484530.1</v>
      </c>
      <c r="L6812" s="10">
        <v>45576.541666666664</v>
      </c>
      <c r="M6812">
        <v>476024.2</v>
      </c>
      <c r="N6812">
        <v>2865</v>
      </c>
      <c r="O6812">
        <v>1374.6</v>
      </c>
      <c r="P6812">
        <v>4266.2</v>
      </c>
      <c r="Q6812">
        <v>484530.1</v>
      </c>
      <c r="R6812">
        <v>459250.3</v>
      </c>
      <c r="S6812">
        <v>311098.2</v>
      </c>
      <c r="T6812">
        <v>3.5200000000000002E-2</v>
      </c>
      <c r="U6812">
        <v>5.2699999999999997E-2</v>
      </c>
      <c r="V6812">
        <v>0.61</v>
      </c>
      <c r="W6812">
        <v>0.61</v>
      </c>
      <c r="X6812">
        <v>226.5</v>
      </c>
      <c r="Y6812">
        <v>16.100000000000001</v>
      </c>
      <c r="Z6812">
        <v>2.2599999999999998</v>
      </c>
      <c r="AA6812">
        <v>18</v>
      </c>
      <c r="AB6812">
        <v>811.7</v>
      </c>
      <c r="AC6812">
        <v>0.15</v>
      </c>
      <c r="AD6812">
        <v>227.6</v>
      </c>
      <c r="AE6812">
        <v>42.2</v>
      </c>
      <c r="AF6812">
        <v>269.8</v>
      </c>
      <c r="AG6812">
        <v>236</v>
      </c>
      <c r="AH6812">
        <v>16.8</v>
      </c>
      <c r="AI6812">
        <v>2.36</v>
      </c>
      <c r="AJ6812">
        <v>18.7</v>
      </c>
      <c r="AK6812">
        <v>846</v>
      </c>
      <c r="AL6812">
        <v>0.15</v>
      </c>
      <c r="AM6812">
        <v>237.2</v>
      </c>
      <c r="AN6812">
        <v>44</v>
      </c>
      <c r="AO6812">
        <v>281.2</v>
      </c>
      <c r="AP6812">
        <v>97.8</v>
      </c>
      <c r="AQ6812">
        <v>2.9</v>
      </c>
      <c r="AR6812">
        <v>0.35</v>
      </c>
      <c r="AS6812">
        <v>10.6</v>
      </c>
      <c r="AT6812">
        <v>476.5</v>
      </c>
      <c r="AU6812">
        <v>0.04</v>
      </c>
      <c r="AV6812">
        <v>97.9</v>
      </c>
      <c r="AW6812">
        <v>24.8</v>
      </c>
      <c r="AX6812">
        <v>122.7</v>
      </c>
      <c r="AY6812">
        <v>820.2</v>
      </c>
      <c r="AZ6812">
        <v>73.599999999999994</v>
      </c>
      <c r="BA6812">
        <v>10.53</v>
      </c>
      <c r="BB6812">
        <v>44.1</v>
      </c>
      <c r="BC6812">
        <v>2447.1</v>
      </c>
      <c r="BD6812">
        <v>0.39</v>
      </c>
      <c r="BE6812">
        <v>825.3</v>
      </c>
      <c r="BF6812">
        <v>117.2</v>
      </c>
      <c r="BG6812">
        <v>942.4</v>
      </c>
      <c r="BH6812">
        <v>27.7</v>
      </c>
      <c r="BI6812">
        <v>0</v>
      </c>
      <c r="BJ6812">
        <v>0.28000000000000003</v>
      </c>
      <c r="BK6812">
        <v>27.98</v>
      </c>
      <c r="BL6812">
        <v>29.23</v>
      </c>
      <c r="BM6812">
        <v>0</v>
      </c>
      <c r="BN6812">
        <v>0.28999999999999998</v>
      </c>
      <c r="BO6812">
        <v>29.53</v>
      </c>
      <c r="BP6812">
        <v>484530.1</v>
      </c>
      <c r="BQ6812">
        <v>173431.9</v>
      </c>
      <c r="BR6812">
        <v>3.9</v>
      </c>
      <c r="BS6812">
        <v>4198.3</v>
      </c>
      <c r="BT6812">
        <v>0</v>
      </c>
      <c r="BU6812">
        <v>7907.9</v>
      </c>
      <c r="BV6812">
        <v>57704.5</v>
      </c>
      <c r="BW6812">
        <v>0</v>
      </c>
      <c r="BX6812">
        <v>756.4</v>
      </c>
      <c r="BY6812">
        <v>16849.8</v>
      </c>
      <c r="BZ6812">
        <v>130995.9</v>
      </c>
      <c r="CA6812">
        <v>0</v>
      </c>
      <c r="CB6812">
        <v>95.5</v>
      </c>
      <c r="CC6812">
        <v>3315.4</v>
      </c>
      <c r="CD6812">
        <v>18043.8</v>
      </c>
      <c r="CE6812">
        <v>88396.1</v>
      </c>
      <c r="CF6812">
        <v>223.9</v>
      </c>
      <c r="CG6812">
        <v>213</v>
      </c>
      <c r="CH6812">
        <v>0</v>
      </c>
      <c r="CI6812">
        <v>118628.1</v>
      </c>
      <c r="CJ6812">
        <v>35360.300000000003</v>
      </c>
      <c r="CK6812">
        <v>1837.4</v>
      </c>
      <c r="CL6812">
        <v>12779</v>
      </c>
      <c r="CM6812">
        <v>213</v>
      </c>
      <c r="CN6812">
        <v>206.7</v>
      </c>
      <c r="CO6812">
        <v>8197.1</v>
      </c>
    </row>
    <row r="6813" spans="1:93">
      <c r="A6813">
        <v>6807</v>
      </c>
      <c r="B6813">
        <f t="shared" si="1061"/>
        <v>284</v>
      </c>
      <c r="C6813" t="str">
        <f t="shared" si="1064"/>
        <v>Day284</v>
      </c>
      <c r="D6813">
        <f t="shared" si="1062"/>
        <v>14</v>
      </c>
      <c r="E6813" t="str">
        <f t="shared" si="1065"/>
        <v>Hour14</v>
      </c>
      <c r="F6813">
        <f t="shared" si="1066"/>
        <v>10</v>
      </c>
      <c r="G6813" t="str">
        <f t="shared" si="1067"/>
        <v>Fall</v>
      </c>
      <c r="H6813">
        <f t="shared" si="1063"/>
        <v>1404</v>
      </c>
      <c r="I6813" t="e">
        <f t="shared" si="1068"/>
        <v>#N/A</v>
      </c>
      <c r="J6813" t="str">
        <f t="shared" si="1069"/>
        <v>Fall</v>
      </c>
      <c r="K6813">
        <f t="shared" si="1070"/>
        <v>485899.9</v>
      </c>
      <c r="L6813" s="10">
        <v>45576.583333333336</v>
      </c>
      <c r="M6813">
        <v>479333.7</v>
      </c>
      <c r="N6813">
        <v>723.4</v>
      </c>
      <c r="O6813">
        <v>1374.6</v>
      </c>
      <c r="P6813">
        <v>4468.1000000000004</v>
      </c>
      <c r="Q6813">
        <v>485899.9</v>
      </c>
      <c r="R6813">
        <v>462365.6</v>
      </c>
      <c r="S6813">
        <v>308427</v>
      </c>
      <c r="T6813">
        <v>3.5400000000000001E-2</v>
      </c>
      <c r="U6813">
        <v>5.3100000000000001E-2</v>
      </c>
      <c r="V6813">
        <v>0.61</v>
      </c>
      <c r="W6813">
        <v>0.61</v>
      </c>
      <c r="X6813">
        <v>222.9</v>
      </c>
      <c r="Y6813">
        <v>15.8</v>
      </c>
      <c r="Z6813">
        <v>2.21</v>
      </c>
      <c r="AA6813">
        <v>17.8</v>
      </c>
      <c r="AB6813">
        <v>801.9</v>
      </c>
      <c r="AC6813">
        <v>0.14000000000000001</v>
      </c>
      <c r="AD6813">
        <v>223.9</v>
      </c>
      <c r="AE6813">
        <v>41.7</v>
      </c>
      <c r="AF6813">
        <v>265.7</v>
      </c>
      <c r="AG6813">
        <v>231.5</v>
      </c>
      <c r="AH6813">
        <v>16.399999999999999</v>
      </c>
      <c r="AI6813">
        <v>2.29</v>
      </c>
      <c r="AJ6813">
        <v>18.5</v>
      </c>
      <c r="AK6813">
        <v>833.6</v>
      </c>
      <c r="AL6813">
        <v>0.15</v>
      </c>
      <c r="AM6813">
        <v>232.6</v>
      </c>
      <c r="AN6813">
        <v>43.4</v>
      </c>
      <c r="AO6813">
        <v>276</v>
      </c>
      <c r="AP6813">
        <v>94.5</v>
      </c>
      <c r="AQ6813">
        <v>3</v>
      </c>
      <c r="AR6813">
        <v>0.37</v>
      </c>
      <c r="AS6813">
        <v>10.1</v>
      </c>
      <c r="AT6813">
        <v>455.3</v>
      </c>
      <c r="AU6813">
        <v>0.04</v>
      </c>
      <c r="AV6813">
        <v>94.7</v>
      </c>
      <c r="AW6813">
        <v>23.6</v>
      </c>
      <c r="AX6813">
        <v>118.3</v>
      </c>
      <c r="AY6813">
        <v>1045.0999999999999</v>
      </c>
      <c r="AZ6813">
        <v>115.7</v>
      </c>
      <c r="BA6813">
        <v>16.79</v>
      </c>
      <c r="BB6813">
        <v>36.4</v>
      </c>
      <c r="BC6813">
        <v>2426</v>
      </c>
      <c r="BD6813">
        <v>0.52</v>
      </c>
      <c r="BE6813">
        <v>1053.0999999999999</v>
      </c>
      <c r="BF6813">
        <v>108.9</v>
      </c>
      <c r="BG6813">
        <v>1162</v>
      </c>
      <c r="BH6813">
        <v>27.49</v>
      </c>
      <c r="BI6813">
        <v>0</v>
      </c>
      <c r="BJ6813">
        <v>0.28000000000000003</v>
      </c>
      <c r="BK6813">
        <v>27.77</v>
      </c>
      <c r="BL6813">
        <v>29.04</v>
      </c>
      <c r="BM6813">
        <v>0</v>
      </c>
      <c r="BN6813">
        <v>0.28999999999999998</v>
      </c>
      <c r="BO6813">
        <v>29.33</v>
      </c>
      <c r="BP6813">
        <v>485899.9</v>
      </c>
      <c r="BQ6813">
        <v>177472.9</v>
      </c>
      <c r="BR6813">
        <v>0</v>
      </c>
      <c r="BS6813">
        <v>4198.3</v>
      </c>
      <c r="BT6813">
        <v>0</v>
      </c>
      <c r="BU6813">
        <v>7785.3</v>
      </c>
      <c r="BV6813">
        <v>56462.8</v>
      </c>
      <c r="BW6813">
        <v>0</v>
      </c>
      <c r="BX6813">
        <v>697</v>
      </c>
      <c r="BY6813">
        <v>16711.2</v>
      </c>
      <c r="BZ6813">
        <v>130452.4</v>
      </c>
      <c r="CA6813">
        <v>0</v>
      </c>
      <c r="CB6813">
        <v>95.5</v>
      </c>
      <c r="CC6813">
        <v>3315.4</v>
      </c>
      <c r="CD6813">
        <v>17284.3</v>
      </c>
      <c r="CE6813">
        <v>88396.1</v>
      </c>
      <c r="CF6813">
        <v>223.9</v>
      </c>
      <c r="CG6813">
        <v>213</v>
      </c>
      <c r="CH6813">
        <v>0</v>
      </c>
      <c r="CI6813">
        <v>121192.9</v>
      </c>
      <c r="CJ6813">
        <v>37146.6</v>
      </c>
      <c r="CK6813">
        <v>1725.2</v>
      </c>
      <c r="CL6813">
        <v>12921.7</v>
      </c>
      <c r="CM6813">
        <v>213</v>
      </c>
      <c r="CN6813">
        <v>743.5</v>
      </c>
      <c r="CO6813">
        <v>7964.5</v>
      </c>
    </row>
    <row r="6814" spans="1:93">
      <c r="A6814">
        <v>6808</v>
      </c>
      <c r="B6814">
        <f t="shared" si="1061"/>
        <v>284</v>
      </c>
      <c r="C6814" t="str">
        <f t="shared" si="1064"/>
        <v>Day284</v>
      </c>
      <c r="D6814">
        <f t="shared" si="1062"/>
        <v>15</v>
      </c>
      <c r="E6814" t="str">
        <f t="shared" si="1065"/>
        <v>Hour15</v>
      </c>
      <c r="F6814">
        <f t="shared" si="1066"/>
        <v>10</v>
      </c>
      <c r="G6814" t="str">
        <f t="shared" si="1067"/>
        <v>Fall</v>
      </c>
      <c r="H6814">
        <f t="shared" si="1063"/>
        <v>1404</v>
      </c>
      <c r="I6814" t="e">
        <f t="shared" si="1068"/>
        <v>#N/A</v>
      </c>
      <c r="J6814" t="str">
        <f t="shared" si="1069"/>
        <v>Fall</v>
      </c>
      <c r="K6814">
        <f t="shared" si="1070"/>
        <v>487544</v>
      </c>
      <c r="L6814" s="10">
        <v>45576.625</v>
      </c>
      <c r="M6814">
        <v>481058.8</v>
      </c>
      <c r="N6814">
        <v>655.1</v>
      </c>
      <c r="O6814">
        <v>1374.6</v>
      </c>
      <c r="P6814">
        <v>4455.5</v>
      </c>
      <c r="Q6814">
        <v>487544.1</v>
      </c>
      <c r="R6814">
        <v>463990.4</v>
      </c>
      <c r="S6814">
        <v>315026.40000000002</v>
      </c>
      <c r="T6814">
        <v>3.5499999999999997E-2</v>
      </c>
      <c r="U6814">
        <v>5.3400000000000003E-2</v>
      </c>
      <c r="V6814">
        <v>0.6</v>
      </c>
      <c r="W6814">
        <v>0.6</v>
      </c>
      <c r="X6814">
        <v>231.3</v>
      </c>
      <c r="Y6814">
        <v>16.600000000000001</v>
      </c>
      <c r="Z6814">
        <v>2.33</v>
      </c>
      <c r="AA6814">
        <v>18.2</v>
      </c>
      <c r="AB6814">
        <v>825.4</v>
      </c>
      <c r="AC6814">
        <v>0.15</v>
      </c>
      <c r="AD6814">
        <v>232.4</v>
      </c>
      <c r="AE6814">
        <v>42.8</v>
      </c>
      <c r="AF6814">
        <v>275.2</v>
      </c>
      <c r="AG6814">
        <v>240.4</v>
      </c>
      <c r="AH6814">
        <v>17.2</v>
      </c>
      <c r="AI6814">
        <v>2.41</v>
      </c>
      <c r="AJ6814">
        <v>18.899999999999999</v>
      </c>
      <c r="AK6814">
        <v>858.7</v>
      </c>
      <c r="AL6814">
        <v>0.15</v>
      </c>
      <c r="AM6814">
        <v>241.5</v>
      </c>
      <c r="AN6814">
        <v>44.6</v>
      </c>
      <c r="AO6814">
        <v>286.10000000000002</v>
      </c>
      <c r="AP6814">
        <v>92.7</v>
      </c>
      <c r="AQ6814">
        <v>2.6</v>
      </c>
      <c r="AR6814">
        <v>0.3</v>
      </c>
      <c r="AS6814">
        <v>10.199999999999999</v>
      </c>
      <c r="AT6814">
        <v>458.1</v>
      </c>
      <c r="AU6814">
        <v>0.04</v>
      </c>
      <c r="AV6814">
        <v>92.9</v>
      </c>
      <c r="AW6814">
        <v>23.9</v>
      </c>
      <c r="AX6814">
        <v>116.7</v>
      </c>
      <c r="AY6814">
        <v>681.6</v>
      </c>
      <c r="AZ6814">
        <v>52.6</v>
      </c>
      <c r="BA6814">
        <v>7.42</v>
      </c>
      <c r="BB6814">
        <v>44.5</v>
      </c>
      <c r="BC6814">
        <v>2305</v>
      </c>
      <c r="BD6814">
        <v>0.32</v>
      </c>
      <c r="BE6814">
        <v>685.2</v>
      </c>
      <c r="BF6814">
        <v>113.2</v>
      </c>
      <c r="BG6814">
        <v>798.4</v>
      </c>
      <c r="BH6814">
        <v>27.74</v>
      </c>
      <c r="BI6814">
        <v>0</v>
      </c>
      <c r="BJ6814">
        <v>0.27</v>
      </c>
      <c r="BK6814">
        <v>28.02</v>
      </c>
      <c r="BL6814">
        <v>29.34</v>
      </c>
      <c r="BM6814">
        <v>0</v>
      </c>
      <c r="BN6814">
        <v>0.28999999999999998</v>
      </c>
      <c r="BO6814">
        <v>29.63</v>
      </c>
      <c r="BP6814">
        <v>487544</v>
      </c>
      <c r="BQ6814">
        <v>172517.6</v>
      </c>
      <c r="BR6814">
        <v>0.5</v>
      </c>
      <c r="BS6814">
        <v>4198.3</v>
      </c>
      <c r="BT6814">
        <v>0</v>
      </c>
      <c r="BU6814">
        <v>7785.3</v>
      </c>
      <c r="BV6814">
        <v>59894.9</v>
      </c>
      <c r="BW6814">
        <v>0</v>
      </c>
      <c r="BX6814">
        <v>627.20000000000005</v>
      </c>
      <c r="BY6814">
        <v>15620.7</v>
      </c>
      <c r="BZ6814">
        <v>132866.20000000001</v>
      </c>
      <c r="CA6814">
        <v>0</v>
      </c>
      <c r="CB6814">
        <v>95.5</v>
      </c>
      <c r="CC6814">
        <v>3315.4</v>
      </c>
      <c r="CD6814">
        <v>17883.7</v>
      </c>
      <c r="CE6814">
        <v>88396.1</v>
      </c>
      <c r="CF6814">
        <v>223.9</v>
      </c>
      <c r="CG6814">
        <v>366.6</v>
      </c>
      <c r="CH6814">
        <v>0</v>
      </c>
      <c r="CI6814">
        <v>114822.6</v>
      </c>
      <c r="CJ6814">
        <v>39728.5</v>
      </c>
      <c r="CK6814">
        <v>1718.7</v>
      </c>
      <c r="CL6814">
        <v>12001.9</v>
      </c>
      <c r="CM6814">
        <v>213</v>
      </c>
      <c r="CN6814">
        <v>212</v>
      </c>
      <c r="CO6814">
        <v>7964.5</v>
      </c>
    </row>
    <row r="6815" spans="1:93">
      <c r="A6815">
        <v>6809</v>
      </c>
      <c r="B6815">
        <f t="shared" si="1061"/>
        <v>284</v>
      </c>
      <c r="C6815" t="str">
        <f t="shared" si="1064"/>
        <v>Day284</v>
      </c>
      <c r="D6815">
        <f t="shared" si="1062"/>
        <v>16</v>
      </c>
      <c r="E6815" t="str">
        <f t="shared" si="1065"/>
        <v>Hour16</v>
      </c>
      <c r="F6815">
        <f t="shared" si="1066"/>
        <v>10</v>
      </c>
      <c r="G6815" t="str">
        <f t="shared" si="1067"/>
        <v>Fall</v>
      </c>
      <c r="H6815">
        <f t="shared" si="1063"/>
        <v>1404</v>
      </c>
      <c r="I6815" t="e">
        <f t="shared" si="1068"/>
        <v>#N/A</v>
      </c>
      <c r="J6815" t="str">
        <f t="shared" si="1069"/>
        <v>Fall</v>
      </c>
      <c r="K6815">
        <f t="shared" si="1070"/>
        <v>494338.8</v>
      </c>
      <c r="L6815" s="10">
        <v>45576.666666666664</v>
      </c>
      <c r="M6815">
        <v>484389.8</v>
      </c>
      <c r="N6815">
        <v>3574.8</v>
      </c>
      <c r="O6815">
        <v>1374.6</v>
      </c>
      <c r="P6815">
        <v>4999.6000000000004</v>
      </c>
      <c r="Q6815">
        <v>494338.8</v>
      </c>
      <c r="R6815">
        <v>467153.2</v>
      </c>
      <c r="S6815">
        <v>346164.8</v>
      </c>
      <c r="T6815">
        <v>3.56E-2</v>
      </c>
      <c r="U6815">
        <v>5.3699999999999998E-2</v>
      </c>
      <c r="V6815">
        <v>0.55000000000000004</v>
      </c>
      <c r="W6815">
        <v>0.55000000000000004</v>
      </c>
      <c r="X6815">
        <v>267.89999999999998</v>
      </c>
      <c r="Y6815">
        <v>19.7</v>
      </c>
      <c r="Z6815">
        <v>2.78</v>
      </c>
      <c r="AA6815">
        <v>20.3</v>
      </c>
      <c r="AB6815">
        <v>936.1</v>
      </c>
      <c r="AC6815">
        <v>0.17</v>
      </c>
      <c r="AD6815">
        <v>269.2</v>
      </c>
      <c r="AE6815">
        <v>48.2</v>
      </c>
      <c r="AF6815">
        <v>317.39999999999998</v>
      </c>
      <c r="AG6815">
        <v>280</v>
      </c>
      <c r="AH6815">
        <v>20.6</v>
      </c>
      <c r="AI6815">
        <v>2.9</v>
      </c>
      <c r="AJ6815">
        <v>21.2</v>
      </c>
      <c r="AK6815">
        <v>978.8</v>
      </c>
      <c r="AL6815">
        <v>0.17</v>
      </c>
      <c r="AM6815">
        <v>281.39999999999998</v>
      </c>
      <c r="AN6815">
        <v>50.4</v>
      </c>
      <c r="AO6815">
        <v>331.9</v>
      </c>
      <c r="AP6815">
        <v>127.6</v>
      </c>
      <c r="AQ6815">
        <v>4</v>
      </c>
      <c r="AR6815">
        <v>0.49</v>
      </c>
      <c r="AS6815">
        <v>13.6</v>
      </c>
      <c r="AT6815">
        <v>616</v>
      </c>
      <c r="AU6815">
        <v>0.06</v>
      </c>
      <c r="AV6815">
        <v>127.9</v>
      </c>
      <c r="AW6815">
        <v>32</v>
      </c>
      <c r="AX6815">
        <v>159.9</v>
      </c>
      <c r="AY6815">
        <v>679.2</v>
      </c>
      <c r="AZ6815">
        <v>48.5</v>
      </c>
      <c r="BA6815">
        <v>6.81</v>
      </c>
      <c r="BB6815">
        <v>48</v>
      </c>
      <c r="BC6815">
        <v>2408.1</v>
      </c>
      <c r="BD6815">
        <v>0.33</v>
      </c>
      <c r="BE6815">
        <v>682.5</v>
      </c>
      <c r="BF6815">
        <v>119.9</v>
      </c>
      <c r="BG6815">
        <v>802.4</v>
      </c>
      <c r="BH6815">
        <v>29.3</v>
      </c>
      <c r="BI6815">
        <v>0</v>
      </c>
      <c r="BJ6815">
        <v>0.28000000000000003</v>
      </c>
      <c r="BK6815">
        <v>29.57</v>
      </c>
      <c r="BL6815">
        <v>30.99</v>
      </c>
      <c r="BM6815">
        <v>0</v>
      </c>
      <c r="BN6815">
        <v>0.28999999999999998</v>
      </c>
      <c r="BO6815">
        <v>31.28</v>
      </c>
      <c r="BP6815">
        <v>494338.8</v>
      </c>
      <c r="BQ6815">
        <v>148174</v>
      </c>
      <c r="BR6815">
        <v>184.8</v>
      </c>
      <c r="BS6815">
        <v>4257.5</v>
      </c>
      <c r="BT6815">
        <v>0</v>
      </c>
      <c r="BU6815">
        <v>7785.3</v>
      </c>
      <c r="BV6815">
        <v>73043.899999999994</v>
      </c>
      <c r="BW6815">
        <v>0</v>
      </c>
      <c r="BX6815">
        <v>700.7</v>
      </c>
      <c r="BY6815">
        <v>12780.8</v>
      </c>
      <c r="BZ6815">
        <v>146786.6</v>
      </c>
      <c r="CA6815">
        <v>0</v>
      </c>
      <c r="CB6815">
        <v>159.1</v>
      </c>
      <c r="CC6815">
        <v>3315.4</v>
      </c>
      <c r="CD6815">
        <v>21167.3</v>
      </c>
      <c r="CE6815">
        <v>88396.1</v>
      </c>
      <c r="CF6815">
        <v>791.5</v>
      </c>
      <c r="CG6815">
        <v>277.10000000000002</v>
      </c>
      <c r="CH6815">
        <v>0</v>
      </c>
      <c r="CI6815">
        <v>89272.9</v>
      </c>
      <c r="CJ6815">
        <v>43117</v>
      </c>
      <c r="CK6815">
        <v>2302.6999999999998</v>
      </c>
      <c r="CL6815">
        <v>10816.7</v>
      </c>
      <c r="CM6815">
        <v>213</v>
      </c>
      <c r="CN6815">
        <v>812.7</v>
      </c>
      <c r="CO6815">
        <v>8197.1</v>
      </c>
    </row>
    <row r="6816" spans="1:93">
      <c r="A6816">
        <v>6810</v>
      </c>
      <c r="B6816">
        <f t="shared" si="1061"/>
        <v>284</v>
      </c>
      <c r="C6816" t="str">
        <f t="shared" si="1064"/>
        <v>Day284</v>
      </c>
      <c r="D6816">
        <f t="shared" si="1062"/>
        <v>17</v>
      </c>
      <c r="E6816" t="str">
        <f t="shared" si="1065"/>
        <v>Hour17</v>
      </c>
      <c r="F6816">
        <f t="shared" si="1066"/>
        <v>10</v>
      </c>
      <c r="G6816" t="str">
        <f t="shared" si="1067"/>
        <v>Fall</v>
      </c>
      <c r="H6816">
        <f t="shared" si="1063"/>
        <v>1404</v>
      </c>
      <c r="I6816" t="e">
        <f t="shared" si="1068"/>
        <v>#N/A</v>
      </c>
      <c r="J6816" t="str">
        <f t="shared" si="1069"/>
        <v>Fall</v>
      </c>
      <c r="K6816">
        <f t="shared" si="1070"/>
        <v>492850.8</v>
      </c>
      <c r="L6816" s="10">
        <v>45576.708333333336</v>
      </c>
      <c r="M6816">
        <v>487086.8</v>
      </c>
      <c r="N6816">
        <v>0</v>
      </c>
      <c r="O6816">
        <v>1298.9000000000001</v>
      </c>
      <c r="P6816">
        <v>4465.1000000000004</v>
      </c>
      <c r="Q6816">
        <v>492850.7</v>
      </c>
      <c r="R6816">
        <v>469728.4</v>
      </c>
      <c r="S6816">
        <v>379932.6</v>
      </c>
      <c r="T6816">
        <v>3.56E-2</v>
      </c>
      <c r="U6816">
        <v>5.3900000000000003E-2</v>
      </c>
      <c r="V6816">
        <v>0.51</v>
      </c>
      <c r="W6816">
        <v>0.5</v>
      </c>
      <c r="X6816">
        <v>295.2</v>
      </c>
      <c r="Y6816">
        <v>21.4</v>
      </c>
      <c r="Z6816">
        <v>3.01</v>
      </c>
      <c r="AA6816">
        <v>22.5</v>
      </c>
      <c r="AB6816">
        <v>1041.0999999999999</v>
      </c>
      <c r="AC6816">
        <v>0.18</v>
      </c>
      <c r="AD6816">
        <v>296.60000000000002</v>
      </c>
      <c r="AE6816">
        <v>53.6</v>
      </c>
      <c r="AF6816">
        <v>350.2</v>
      </c>
      <c r="AG6816">
        <v>309.60000000000002</v>
      </c>
      <c r="AH6816">
        <v>22.4</v>
      </c>
      <c r="AI6816">
        <v>3.14</v>
      </c>
      <c r="AJ6816">
        <v>23.8</v>
      </c>
      <c r="AK6816">
        <v>1095.2</v>
      </c>
      <c r="AL6816">
        <v>0.19</v>
      </c>
      <c r="AM6816">
        <v>311.2</v>
      </c>
      <c r="AN6816">
        <v>56.5</v>
      </c>
      <c r="AO6816">
        <v>367.6</v>
      </c>
      <c r="AP6816">
        <v>324.8</v>
      </c>
      <c r="AQ6816">
        <v>18.899999999999999</v>
      </c>
      <c r="AR6816">
        <v>2.6</v>
      </c>
      <c r="AS6816">
        <v>27</v>
      </c>
      <c r="AT6816">
        <v>1279.8</v>
      </c>
      <c r="AU6816">
        <v>0.16</v>
      </c>
      <c r="AV6816">
        <v>326.10000000000002</v>
      </c>
      <c r="AW6816">
        <v>65.2</v>
      </c>
      <c r="AX6816">
        <v>391.3</v>
      </c>
      <c r="AY6816">
        <v>639.20000000000005</v>
      </c>
      <c r="AZ6816">
        <v>35.799999999999997</v>
      </c>
      <c r="BA6816">
        <v>4.95</v>
      </c>
      <c r="BB6816">
        <v>54.9</v>
      </c>
      <c r="BC6816">
        <v>2523.6</v>
      </c>
      <c r="BD6816">
        <v>0.34</v>
      </c>
      <c r="BE6816">
        <v>641.70000000000005</v>
      </c>
      <c r="BF6816">
        <v>130.19999999999999</v>
      </c>
      <c r="BG6816">
        <v>771.8</v>
      </c>
      <c r="BH6816">
        <v>32.380000000000003</v>
      </c>
      <c r="BI6816">
        <v>0</v>
      </c>
      <c r="BJ6816">
        <v>0.23</v>
      </c>
      <c r="BK6816">
        <v>32.61</v>
      </c>
      <c r="BL6816">
        <v>34.25</v>
      </c>
      <c r="BM6816">
        <v>0</v>
      </c>
      <c r="BN6816">
        <v>0.24</v>
      </c>
      <c r="BO6816">
        <v>34.49</v>
      </c>
      <c r="BP6816">
        <v>492850.8</v>
      </c>
      <c r="BQ6816">
        <v>112918.2</v>
      </c>
      <c r="BR6816">
        <v>2051.6999999999998</v>
      </c>
      <c r="BS6816">
        <v>4257.5</v>
      </c>
      <c r="BT6816">
        <v>0</v>
      </c>
      <c r="BU6816">
        <v>8211.2000000000007</v>
      </c>
      <c r="BV6816">
        <v>78449.7</v>
      </c>
      <c r="BW6816">
        <v>0</v>
      </c>
      <c r="BX6816">
        <v>673.3</v>
      </c>
      <c r="BY6816">
        <v>9626.2999999999993</v>
      </c>
      <c r="BZ6816">
        <v>164055.9</v>
      </c>
      <c r="CA6816">
        <v>0</v>
      </c>
      <c r="CB6816">
        <v>190.9</v>
      </c>
      <c r="CC6816">
        <v>3315.4</v>
      </c>
      <c r="CD6816">
        <v>24550.400000000001</v>
      </c>
      <c r="CE6816">
        <v>88396.1</v>
      </c>
      <c r="CF6816">
        <v>1123.5</v>
      </c>
      <c r="CG6816">
        <v>5330.3</v>
      </c>
      <c r="CH6816">
        <v>0</v>
      </c>
      <c r="CI6816">
        <v>54633.2</v>
      </c>
      <c r="CJ6816">
        <v>45109.5</v>
      </c>
      <c r="CK6816">
        <v>2875.9</v>
      </c>
      <c r="CL6816">
        <v>7780.6</v>
      </c>
      <c r="CM6816">
        <v>6272.3</v>
      </c>
      <c r="CN6816">
        <v>2485.1</v>
      </c>
      <c r="CO6816">
        <v>8197.1</v>
      </c>
    </row>
    <row r="6817" spans="1:93">
      <c r="A6817">
        <v>6811</v>
      </c>
      <c r="B6817">
        <f t="shared" si="1061"/>
        <v>284</v>
      </c>
      <c r="C6817" t="str">
        <f t="shared" si="1064"/>
        <v>Day284</v>
      </c>
      <c r="D6817">
        <f t="shared" si="1062"/>
        <v>18</v>
      </c>
      <c r="E6817" t="str">
        <f t="shared" si="1065"/>
        <v>Hour18</v>
      </c>
      <c r="F6817">
        <f t="shared" si="1066"/>
        <v>10</v>
      </c>
      <c r="G6817" t="str">
        <f t="shared" si="1067"/>
        <v>Fall</v>
      </c>
      <c r="H6817">
        <f t="shared" si="1063"/>
        <v>1404</v>
      </c>
      <c r="I6817" t="e">
        <f t="shared" si="1068"/>
        <v>#N/A</v>
      </c>
      <c r="J6817" t="str">
        <f t="shared" si="1069"/>
        <v>Fall</v>
      </c>
      <c r="K6817">
        <f t="shared" si="1070"/>
        <v>494087.6</v>
      </c>
      <c r="L6817" s="10">
        <v>45576.75</v>
      </c>
      <c r="M6817">
        <v>491029</v>
      </c>
      <c r="N6817">
        <v>0</v>
      </c>
      <c r="O6817">
        <v>0</v>
      </c>
      <c r="P6817">
        <v>3058.6</v>
      </c>
      <c r="Q6817">
        <v>494087.6</v>
      </c>
      <c r="R6817">
        <v>473490.5</v>
      </c>
      <c r="S6817">
        <v>409473.6</v>
      </c>
      <c r="T6817">
        <v>3.5700000000000003E-2</v>
      </c>
      <c r="U6817">
        <v>5.4199999999999998E-2</v>
      </c>
      <c r="V6817">
        <v>0.47</v>
      </c>
      <c r="W6817">
        <v>0.47</v>
      </c>
      <c r="X6817">
        <v>314</v>
      </c>
      <c r="Y6817">
        <v>22.1</v>
      </c>
      <c r="Z6817">
        <v>3.11</v>
      </c>
      <c r="AA6817">
        <v>24.6</v>
      </c>
      <c r="AB6817">
        <v>1116.2</v>
      </c>
      <c r="AC6817">
        <v>0.2</v>
      </c>
      <c r="AD6817">
        <v>315.5</v>
      </c>
      <c r="AE6817">
        <v>57.9</v>
      </c>
      <c r="AF6817">
        <v>373.4</v>
      </c>
      <c r="AG6817">
        <v>329.4</v>
      </c>
      <c r="AH6817">
        <v>23</v>
      </c>
      <c r="AI6817">
        <v>3.24</v>
      </c>
      <c r="AJ6817">
        <v>26</v>
      </c>
      <c r="AK6817">
        <v>1176</v>
      </c>
      <c r="AL6817">
        <v>0.21</v>
      </c>
      <c r="AM6817">
        <v>331</v>
      </c>
      <c r="AN6817">
        <v>61.1</v>
      </c>
      <c r="AO6817">
        <v>392.1</v>
      </c>
      <c r="AP6817">
        <v>393.2</v>
      </c>
      <c r="AQ6817">
        <v>22.1</v>
      </c>
      <c r="AR6817">
        <v>3.07</v>
      </c>
      <c r="AS6817">
        <v>34</v>
      </c>
      <c r="AT6817">
        <v>1527.2</v>
      </c>
      <c r="AU6817">
        <v>0.23</v>
      </c>
      <c r="AV6817">
        <v>394.7</v>
      </c>
      <c r="AW6817">
        <v>79.599999999999994</v>
      </c>
      <c r="AX6817">
        <v>474.3</v>
      </c>
      <c r="AY6817">
        <v>617.29999999999995</v>
      </c>
      <c r="AZ6817">
        <v>12.8</v>
      </c>
      <c r="BA6817">
        <v>1.37</v>
      </c>
      <c r="BB6817">
        <v>72.5</v>
      </c>
      <c r="BC6817">
        <v>3175.8</v>
      </c>
      <c r="BD6817">
        <v>0.28000000000000003</v>
      </c>
      <c r="BE6817">
        <v>618.1</v>
      </c>
      <c r="BF6817">
        <v>167.2</v>
      </c>
      <c r="BG6817">
        <v>785.3</v>
      </c>
      <c r="BH6817">
        <v>60.55</v>
      </c>
      <c r="BI6817">
        <v>0</v>
      </c>
      <c r="BJ6817">
        <v>0.27</v>
      </c>
      <c r="BK6817">
        <v>60.82</v>
      </c>
      <c r="BL6817">
        <v>64.03</v>
      </c>
      <c r="BM6817">
        <v>0</v>
      </c>
      <c r="BN6817">
        <v>0.28999999999999998</v>
      </c>
      <c r="BO6817">
        <v>64.319999999999993</v>
      </c>
      <c r="BP6817">
        <v>494087.6</v>
      </c>
      <c r="BQ6817">
        <v>84614</v>
      </c>
      <c r="BR6817">
        <v>4021.8</v>
      </c>
      <c r="BS6817">
        <v>4257.5</v>
      </c>
      <c r="BT6817">
        <v>0</v>
      </c>
      <c r="BU6817">
        <v>8342.2000000000007</v>
      </c>
      <c r="BV6817">
        <v>79716.100000000006</v>
      </c>
      <c r="BW6817">
        <v>0</v>
      </c>
      <c r="BX6817">
        <v>426.1</v>
      </c>
      <c r="BY6817">
        <v>5097</v>
      </c>
      <c r="BZ6817">
        <v>173658.3</v>
      </c>
      <c r="CA6817">
        <v>0</v>
      </c>
      <c r="CB6817">
        <v>3122.5</v>
      </c>
      <c r="CC6817">
        <v>3315.4</v>
      </c>
      <c r="CD6817">
        <v>33882.9</v>
      </c>
      <c r="CE6817">
        <v>88396.1</v>
      </c>
      <c r="CF6817">
        <v>3586.5</v>
      </c>
      <c r="CG6817">
        <v>7174.3</v>
      </c>
      <c r="CH6817">
        <v>0</v>
      </c>
      <c r="CI6817">
        <v>20518.3</v>
      </c>
      <c r="CJ6817">
        <v>55460.9</v>
      </c>
      <c r="CK6817">
        <v>3111.7</v>
      </c>
      <c r="CL6817">
        <v>6417.5</v>
      </c>
      <c r="CM6817">
        <v>5849.1</v>
      </c>
      <c r="CN6817">
        <v>4514.2</v>
      </c>
      <c r="CO6817">
        <v>7964.5</v>
      </c>
    </row>
    <row r="6818" spans="1:93">
      <c r="A6818">
        <v>6812</v>
      </c>
      <c r="B6818">
        <f t="shared" si="1061"/>
        <v>284</v>
      </c>
      <c r="C6818" t="str">
        <f t="shared" si="1064"/>
        <v>Day284</v>
      </c>
      <c r="D6818">
        <f t="shared" si="1062"/>
        <v>19</v>
      </c>
      <c r="E6818" t="str">
        <f t="shared" si="1065"/>
        <v>Hour19</v>
      </c>
      <c r="F6818">
        <f t="shared" si="1066"/>
        <v>10</v>
      </c>
      <c r="G6818" t="str">
        <f t="shared" si="1067"/>
        <v>Fall</v>
      </c>
      <c r="H6818">
        <f t="shared" si="1063"/>
        <v>1404</v>
      </c>
      <c r="I6818" t="e">
        <f t="shared" si="1068"/>
        <v>#N/A</v>
      </c>
      <c r="J6818" t="str">
        <f t="shared" si="1069"/>
        <v>Fall</v>
      </c>
      <c r="K6818">
        <f t="shared" si="1070"/>
        <v>497702.40000000002</v>
      </c>
      <c r="L6818" s="10">
        <v>45576.791666666664</v>
      </c>
      <c r="M6818">
        <v>493600.2</v>
      </c>
      <c r="N6818">
        <v>0</v>
      </c>
      <c r="O6818">
        <v>0</v>
      </c>
      <c r="P6818">
        <v>4102.2</v>
      </c>
      <c r="Q6818">
        <v>497702.40000000002</v>
      </c>
      <c r="R6818">
        <v>475948.6</v>
      </c>
      <c r="S6818">
        <v>423189.2</v>
      </c>
      <c r="T6818">
        <v>3.5799999999999998E-2</v>
      </c>
      <c r="U6818">
        <v>5.4399999999999997E-2</v>
      </c>
      <c r="V6818">
        <v>0.48</v>
      </c>
      <c r="W6818">
        <v>0.47</v>
      </c>
      <c r="X6818">
        <v>307.89999999999998</v>
      </c>
      <c r="Y6818">
        <v>21.7</v>
      </c>
      <c r="Z6818">
        <v>3.05</v>
      </c>
      <c r="AA6818">
        <v>24.1</v>
      </c>
      <c r="AB6818">
        <v>1095.5999999999999</v>
      </c>
      <c r="AC6818">
        <v>0.19</v>
      </c>
      <c r="AD6818">
        <v>309.3</v>
      </c>
      <c r="AE6818">
        <v>56.8</v>
      </c>
      <c r="AF6818">
        <v>366.1</v>
      </c>
      <c r="AG6818">
        <v>323.7</v>
      </c>
      <c r="AH6818">
        <v>22.6</v>
      </c>
      <c r="AI6818">
        <v>3.18</v>
      </c>
      <c r="AJ6818">
        <v>25.6</v>
      </c>
      <c r="AK6818">
        <v>1157.3</v>
      </c>
      <c r="AL6818">
        <v>0.2</v>
      </c>
      <c r="AM6818">
        <v>325.3</v>
      </c>
      <c r="AN6818">
        <v>60.1</v>
      </c>
      <c r="AO6818">
        <v>385.4</v>
      </c>
      <c r="AP6818">
        <v>409.5</v>
      </c>
      <c r="AQ6818">
        <v>22.3</v>
      </c>
      <c r="AR6818">
        <v>3.09</v>
      </c>
      <c r="AS6818">
        <v>36</v>
      </c>
      <c r="AT6818">
        <v>1617.7</v>
      </c>
      <c r="AU6818">
        <v>0.23</v>
      </c>
      <c r="AV6818">
        <v>411</v>
      </c>
      <c r="AW6818">
        <v>84.3</v>
      </c>
      <c r="AX6818">
        <v>495.3</v>
      </c>
      <c r="AY6818">
        <v>519</v>
      </c>
      <c r="AZ6818">
        <v>9.9</v>
      </c>
      <c r="BA6818">
        <v>1.01</v>
      </c>
      <c r="BB6818">
        <v>61.4</v>
      </c>
      <c r="BC6818">
        <v>2696.4</v>
      </c>
      <c r="BD6818">
        <v>0.24</v>
      </c>
      <c r="BE6818">
        <v>519.5</v>
      </c>
      <c r="BF6818">
        <v>141.80000000000001</v>
      </c>
      <c r="BG6818">
        <v>661.3</v>
      </c>
      <c r="BH6818">
        <v>36.380000000000003</v>
      </c>
      <c r="BI6818">
        <v>0</v>
      </c>
      <c r="BJ6818">
        <v>0.21</v>
      </c>
      <c r="BK6818">
        <v>36.590000000000003</v>
      </c>
      <c r="BL6818">
        <v>38.479999999999997</v>
      </c>
      <c r="BM6818">
        <v>0</v>
      </c>
      <c r="BN6818">
        <v>0.23</v>
      </c>
      <c r="BO6818">
        <v>38.71</v>
      </c>
      <c r="BP6818">
        <v>497702.40000000002</v>
      </c>
      <c r="BQ6818">
        <v>74513.2</v>
      </c>
      <c r="BR6818">
        <v>8912</v>
      </c>
      <c r="BS6818">
        <v>4257.5</v>
      </c>
      <c r="BT6818">
        <v>0</v>
      </c>
      <c r="BU6818">
        <v>8342.2000000000007</v>
      </c>
      <c r="BV6818">
        <v>78913</v>
      </c>
      <c r="BW6818">
        <v>0</v>
      </c>
      <c r="BX6818">
        <v>3.5</v>
      </c>
      <c r="BY6818">
        <v>609.6</v>
      </c>
      <c r="BZ6818">
        <v>172996.6</v>
      </c>
      <c r="CA6818">
        <v>0</v>
      </c>
      <c r="CB6818">
        <v>2407</v>
      </c>
      <c r="CC6818">
        <v>3315.4</v>
      </c>
      <c r="CD6818">
        <v>45100.800000000003</v>
      </c>
      <c r="CE6818">
        <v>88396.1</v>
      </c>
      <c r="CF6818">
        <v>3266.3</v>
      </c>
      <c r="CG6818">
        <v>7282.3</v>
      </c>
      <c r="CH6818">
        <v>0</v>
      </c>
      <c r="CI6818">
        <v>1290</v>
      </c>
      <c r="CJ6818">
        <v>69429.3</v>
      </c>
      <c r="CK6818">
        <v>3180.7</v>
      </c>
      <c r="CL6818">
        <v>3267.9</v>
      </c>
      <c r="CM6818">
        <v>4982.7</v>
      </c>
      <c r="CN6818">
        <v>3175.3</v>
      </c>
      <c r="CO6818">
        <v>7964.5</v>
      </c>
    </row>
    <row r="6819" spans="1:93">
      <c r="A6819">
        <v>6813</v>
      </c>
      <c r="B6819">
        <f t="shared" si="1061"/>
        <v>284</v>
      </c>
      <c r="C6819" t="str">
        <f t="shared" si="1064"/>
        <v>Day284</v>
      </c>
      <c r="D6819">
        <f t="shared" si="1062"/>
        <v>20</v>
      </c>
      <c r="E6819" t="str">
        <f t="shared" si="1065"/>
        <v>Hour20</v>
      </c>
      <c r="F6819">
        <f t="shared" si="1066"/>
        <v>10</v>
      </c>
      <c r="G6819" t="str">
        <f t="shared" si="1067"/>
        <v>Fall</v>
      </c>
      <c r="H6819">
        <f t="shared" si="1063"/>
        <v>1404</v>
      </c>
      <c r="I6819" t="e">
        <f t="shared" si="1068"/>
        <v>#N/A</v>
      </c>
      <c r="J6819" t="str">
        <f t="shared" si="1069"/>
        <v>Fall</v>
      </c>
      <c r="K6819">
        <f t="shared" si="1070"/>
        <v>486313.8</v>
      </c>
      <c r="L6819" s="10">
        <v>45576.833333333336</v>
      </c>
      <c r="M6819">
        <v>481867</v>
      </c>
      <c r="N6819">
        <v>0</v>
      </c>
      <c r="O6819">
        <v>0</v>
      </c>
      <c r="P6819">
        <v>4446.8</v>
      </c>
      <c r="Q6819">
        <v>486313.8</v>
      </c>
      <c r="R6819">
        <v>464841.6</v>
      </c>
      <c r="S6819">
        <v>407272.7</v>
      </c>
      <c r="T6819">
        <v>3.5299999999999998E-2</v>
      </c>
      <c r="U6819">
        <v>5.3100000000000001E-2</v>
      </c>
      <c r="V6819">
        <v>0.48</v>
      </c>
      <c r="W6819">
        <v>0.47</v>
      </c>
      <c r="X6819">
        <v>310.60000000000002</v>
      </c>
      <c r="Y6819">
        <v>22</v>
      </c>
      <c r="Z6819">
        <v>3.09</v>
      </c>
      <c r="AA6819">
        <v>24.1</v>
      </c>
      <c r="AB6819">
        <v>1108.8</v>
      </c>
      <c r="AC6819">
        <v>0.19</v>
      </c>
      <c r="AD6819">
        <v>312.10000000000002</v>
      </c>
      <c r="AE6819">
        <v>57.2</v>
      </c>
      <c r="AF6819">
        <v>369.3</v>
      </c>
      <c r="AG6819">
        <v>323.3</v>
      </c>
      <c r="AH6819">
        <v>22.9</v>
      </c>
      <c r="AI6819">
        <v>3.21</v>
      </c>
      <c r="AJ6819">
        <v>25.2</v>
      </c>
      <c r="AK6819">
        <v>1156.2</v>
      </c>
      <c r="AL6819">
        <v>0.2</v>
      </c>
      <c r="AM6819">
        <v>324.89999999999998</v>
      </c>
      <c r="AN6819">
        <v>59.7</v>
      </c>
      <c r="AO6819">
        <v>384.6</v>
      </c>
      <c r="AP6819">
        <v>382.9</v>
      </c>
      <c r="AQ6819">
        <v>21</v>
      </c>
      <c r="AR6819">
        <v>2.86</v>
      </c>
      <c r="AS6819">
        <v>32.9</v>
      </c>
      <c r="AT6819">
        <v>1553.6</v>
      </c>
      <c r="AU6819">
        <v>0.18</v>
      </c>
      <c r="AV6819">
        <v>384.3</v>
      </c>
      <c r="AW6819">
        <v>79.3</v>
      </c>
      <c r="AX6819">
        <v>463.6</v>
      </c>
      <c r="AY6819">
        <v>461.4</v>
      </c>
      <c r="AZ6819">
        <v>8.8000000000000007</v>
      </c>
      <c r="BA6819">
        <v>0.9</v>
      </c>
      <c r="BB6819">
        <v>54.6</v>
      </c>
      <c r="BC6819">
        <v>2395.4</v>
      </c>
      <c r="BD6819">
        <v>0.21</v>
      </c>
      <c r="BE6819">
        <v>461.9</v>
      </c>
      <c r="BF6819">
        <v>126</v>
      </c>
      <c r="BG6819">
        <v>587.9</v>
      </c>
      <c r="BH6819">
        <v>33.049999999999997</v>
      </c>
      <c r="BI6819">
        <v>0</v>
      </c>
      <c r="BJ6819">
        <v>0.21</v>
      </c>
      <c r="BK6819">
        <v>33.26</v>
      </c>
      <c r="BL6819">
        <v>34.909999999999997</v>
      </c>
      <c r="BM6819">
        <v>0</v>
      </c>
      <c r="BN6819">
        <v>0.23</v>
      </c>
      <c r="BO6819">
        <v>35.14</v>
      </c>
      <c r="BP6819">
        <v>486313.8</v>
      </c>
      <c r="BQ6819">
        <v>79041.100000000006</v>
      </c>
      <c r="BR6819">
        <v>3644.8</v>
      </c>
      <c r="BS6819">
        <v>4257.5</v>
      </c>
      <c r="BT6819">
        <v>0</v>
      </c>
      <c r="BU6819">
        <v>8342.2000000000007</v>
      </c>
      <c r="BV6819">
        <v>78767.399999999994</v>
      </c>
      <c r="BW6819">
        <v>0</v>
      </c>
      <c r="BX6819">
        <v>0</v>
      </c>
      <c r="BY6819">
        <v>0.1</v>
      </c>
      <c r="BZ6819">
        <v>172216.1</v>
      </c>
      <c r="CA6819">
        <v>0</v>
      </c>
      <c r="CB6819">
        <v>2094</v>
      </c>
      <c r="CC6819">
        <v>3315.4</v>
      </c>
      <c r="CD6819">
        <v>42483.1</v>
      </c>
      <c r="CE6819">
        <v>88396.1</v>
      </c>
      <c r="CF6819">
        <v>1689.1</v>
      </c>
      <c r="CG6819">
        <v>2066.9</v>
      </c>
      <c r="CH6819">
        <v>0</v>
      </c>
      <c r="CI6819">
        <v>0.2</v>
      </c>
      <c r="CJ6819">
        <v>75622.7</v>
      </c>
      <c r="CK6819">
        <v>3418.2</v>
      </c>
      <c r="CL6819">
        <v>139.69999999999999</v>
      </c>
      <c r="CM6819">
        <v>1677.4</v>
      </c>
      <c r="CN6819">
        <v>2105</v>
      </c>
      <c r="CO6819">
        <v>8168.2</v>
      </c>
    </row>
    <row r="6820" spans="1:93">
      <c r="A6820">
        <v>6814</v>
      </c>
      <c r="B6820">
        <f t="shared" si="1061"/>
        <v>284</v>
      </c>
      <c r="C6820" t="str">
        <f t="shared" si="1064"/>
        <v>Day284</v>
      </c>
      <c r="D6820">
        <f t="shared" si="1062"/>
        <v>21</v>
      </c>
      <c r="E6820" t="str">
        <f t="shared" si="1065"/>
        <v>Hour21</v>
      </c>
      <c r="F6820">
        <f t="shared" si="1066"/>
        <v>10</v>
      </c>
      <c r="G6820" t="str">
        <f t="shared" si="1067"/>
        <v>Fall</v>
      </c>
      <c r="H6820">
        <f t="shared" si="1063"/>
        <v>1404</v>
      </c>
      <c r="I6820" t="e">
        <f t="shared" si="1068"/>
        <v>#N/A</v>
      </c>
      <c r="J6820" t="str">
        <f t="shared" si="1069"/>
        <v>Fall</v>
      </c>
      <c r="K6820">
        <f t="shared" si="1070"/>
        <v>465935.6</v>
      </c>
      <c r="L6820" s="10">
        <v>45576.875</v>
      </c>
      <c r="M6820">
        <v>460979.4</v>
      </c>
      <c r="N6820">
        <v>0</v>
      </c>
      <c r="O6820">
        <v>0</v>
      </c>
      <c r="P6820">
        <v>4956.1000000000004</v>
      </c>
      <c r="Q6820">
        <v>465935.5</v>
      </c>
      <c r="R6820">
        <v>445008.3</v>
      </c>
      <c r="S6820">
        <v>384256.5</v>
      </c>
      <c r="T6820">
        <v>3.4599999999999999E-2</v>
      </c>
      <c r="U6820">
        <v>5.0900000000000001E-2</v>
      </c>
      <c r="V6820">
        <v>0.5</v>
      </c>
      <c r="W6820">
        <v>0.5</v>
      </c>
      <c r="X6820">
        <v>295</v>
      </c>
      <c r="Y6820">
        <v>21.1</v>
      </c>
      <c r="Z6820">
        <v>2.96</v>
      </c>
      <c r="AA6820">
        <v>22.8</v>
      </c>
      <c r="AB6820">
        <v>1050.5999999999999</v>
      </c>
      <c r="AC6820">
        <v>0.18</v>
      </c>
      <c r="AD6820">
        <v>296.39999999999998</v>
      </c>
      <c r="AE6820">
        <v>54.2</v>
      </c>
      <c r="AF6820">
        <v>350.6</v>
      </c>
      <c r="AG6820">
        <v>306.7</v>
      </c>
      <c r="AH6820">
        <v>21.9</v>
      </c>
      <c r="AI6820">
        <v>3.07</v>
      </c>
      <c r="AJ6820">
        <v>23.8</v>
      </c>
      <c r="AK6820">
        <v>1094.2</v>
      </c>
      <c r="AL6820">
        <v>0.19</v>
      </c>
      <c r="AM6820">
        <v>308.2</v>
      </c>
      <c r="AN6820">
        <v>56.5</v>
      </c>
      <c r="AO6820">
        <v>364.6</v>
      </c>
      <c r="AP6820">
        <v>395.7</v>
      </c>
      <c r="AQ6820">
        <v>21.7</v>
      </c>
      <c r="AR6820">
        <v>2.95</v>
      </c>
      <c r="AS6820">
        <v>33.799999999999997</v>
      </c>
      <c r="AT6820">
        <v>1616.2</v>
      </c>
      <c r="AU6820">
        <v>0.18</v>
      </c>
      <c r="AV6820">
        <v>397.1</v>
      </c>
      <c r="AW6820">
        <v>82</v>
      </c>
      <c r="AX6820">
        <v>479.1</v>
      </c>
      <c r="AY6820">
        <v>779.2</v>
      </c>
      <c r="AZ6820">
        <v>64.2</v>
      </c>
      <c r="BA6820">
        <v>9.1199999999999992</v>
      </c>
      <c r="BB6820">
        <v>47.4</v>
      </c>
      <c r="BC6820">
        <v>2493.9</v>
      </c>
      <c r="BD6820">
        <v>0.38</v>
      </c>
      <c r="BE6820">
        <v>783.6</v>
      </c>
      <c r="BF6820">
        <v>121.8</v>
      </c>
      <c r="BG6820">
        <v>905.4</v>
      </c>
      <c r="BH6820">
        <v>31.1</v>
      </c>
      <c r="BI6820">
        <v>0</v>
      </c>
      <c r="BJ6820">
        <v>0.21</v>
      </c>
      <c r="BK6820">
        <v>31.31</v>
      </c>
      <c r="BL6820">
        <v>32.78</v>
      </c>
      <c r="BM6820">
        <v>0</v>
      </c>
      <c r="BN6820">
        <v>0.22</v>
      </c>
      <c r="BO6820">
        <v>33</v>
      </c>
      <c r="BP6820">
        <v>465935.6</v>
      </c>
      <c r="BQ6820">
        <v>81679</v>
      </c>
      <c r="BR6820">
        <v>2716.5</v>
      </c>
      <c r="BS6820">
        <v>4245.1000000000004</v>
      </c>
      <c r="BT6820">
        <v>0</v>
      </c>
      <c r="BU6820">
        <v>8246.6</v>
      </c>
      <c r="BV6820">
        <v>72840.7</v>
      </c>
      <c r="BW6820">
        <v>0</v>
      </c>
      <c r="BX6820">
        <v>0</v>
      </c>
      <c r="BY6820">
        <v>0</v>
      </c>
      <c r="BZ6820">
        <v>157947.4</v>
      </c>
      <c r="CA6820">
        <v>0</v>
      </c>
      <c r="CB6820">
        <v>1192.2</v>
      </c>
      <c r="CC6820">
        <v>3315.4</v>
      </c>
      <c r="CD6820">
        <v>41618.400000000001</v>
      </c>
      <c r="CE6820">
        <v>88396.1</v>
      </c>
      <c r="CF6820">
        <v>776.3</v>
      </c>
      <c r="CG6820">
        <v>2961.8</v>
      </c>
      <c r="CH6820">
        <v>0</v>
      </c>
      <c r="CI6820">
        <v>0</v>
      </c>
      <c r="CJ6820">
        <v>77460.5</v>
      </c>
      <c r="CK6820">
        <v>4218.5</v>
      </c>
      <c r="CL6820">
        <v>0</v>
      </c>
      <c r="CM6820">
        <v>1981.8</v>
      </c>
      <c r="CN6820">
        <v>2164.8000000000002</v>
      </c>
      <c r="CO6820">
        <v>7434.8</v>
      </c>
    </row>
    <row r="6821" spans="1:93">
      <c r="A6821">
        <v>6815</v>
      </c>
      <c r="B6821">
        <f t="shared" si="1061"/>
        <v>284</v>
      </c>
      <c r="C6821" t="str">
        <f t="shared" si="1064"/>
        <v>Day284</v>
      </c>
      <c r="D6821">
        <f t="shared" si="1062"/>
        <v>22</v>
      </c>
      <c r="E6821" t="str">
        <f t="shared" si="1065"/>
        <v>Hour22</v>
      </c>
      <c r="F6821">
        <f t="shared" si="1066"/>
        <v>10</v>
      </c>
      <c r="G6821" t="str">
        <f t="shared" si="1067"/>
        <v>Fall</v>
      </c>
      <c r="H6821">
        <f t="shared" si="1063"/>
        <v>1404</v>
      </c>
      <c r="I6821" t="e">
        <f t="shared" si="1068"/>
        <v>#N/A</v>
      </c>
      <c r="J6821" t="str">
        <f t="shared" si="1069"/>
        <v>Fall</v>
      </c>
      <c r="K6821">
        <f t="shared" si="1070"/>
        <v>437941.8</v>
      </c>
      <c r="L6821" s="10">
        <v>45576.916666666664</v>
      </c>
      <c r="M6821">
        <v>433059.8</v>
      </c>
      <c r="N6821">
        <v>0</v>
      </c>
      <c r="O6821">
        <v>0</v>
      </c>
      <c r="P6821">
        <v>4882</v>
      </c>
      <c r="Q6821">
        <v>437941.8</v>
      </c>
      <c r="R6821">
        <v>418419.7</v>
      </c>
      <c r="S6821">
        <v>354118.7</v>
      </c>
      <c r="T6821">
        <v>3.3799999999999997E-2</v>
      </c>
      <c r="U6821">
        <v>4.8099999999999997E-2</v>
      </c>
      <c r="V6821">
        <v>0.53</v>
      </c>
      <c r="W6821">
        <v>0.53</v>
      </c>
      <c r="X6821">
        <v>269.89999999999998</v>
      </c>
      <c r="Y6821">
        <v>18.7</v>
      </c>
      <c r="Z6821">
        <v>2.61</v>
      </c>
      <c r="AA6821">
        <v>21.7</v>
      </c>
      <c r="AB6821">
        <v>982.3</v>
      </c>
      <c r="AC6821">
        <v>0.17</v>
      </c>
      <c r="AD6821">
        <v>271.2</v>
      </c>
      <c r="AE6821">
        <v>51.1</v>
      </c>
      <c r="AF6821">
        <v>322.2</v>
      </c>
      <c r="AG6821">
        <v>280.60000000000002</v>
      </c>
      <c r="AH6821">
        <v>19.399999999999999</v>
      </c>
      <c r="AI6821">
        <v>2.71</v>
      </c>
      <c r="AJ6821">
        <v>22.7</v>
      </c>
      <c r="AK6821">
        <v>1023.4</v>
      </c>
      <c r="AL6821">
        <v>0.18</v>
      </c>
      <c r="AM6821">
        <v>281.89999999999998</v>
      </c>
      <c r="AN6821">
        <v>53.2</v>
      </c>
      <c r="AO6821">
        <v>335.1</v>
      </c>
      <c r="AP6821">
        <v>420.5</v>
      </c>
      <c r="AQ6821">
        <v>25</v>
      </c>
      <c r="AR6821">
        <v>3.42</v>
      </c>
      <c r="AS6821">
        <v>34.200000000000003</v>
      </c>
      <c r="AT6821">
        <v>1658.8</v>
      </c>
      <c r="AU6821">
        <v>0.19</v>
      </c>
      <c r="AV6821">
        <v>422.2</v>
      </c>
      <c r="AW6821">
        <v>83.7</v>
      </c>
      <c r="AX6821">
        <v>505.9</v>
      </c>
      <c r="AY6821">
        <v>620.1</v>
      </c>
      <c r="AZ6821">
        <v>35.700000000000003</v>
      </c>
      <c r="BA6821">
        <v>4.8899999999999997</v>
      </c>
      <c r="BB6821">
        <v>51.6</v>
      </c>
      <c r="BC6821">
        <v>2469.1999999999998</v>
      </c>
      <c r="BD6821">
        <v>0.28999999999999998</v>
      </c>
      <c r="BE6821">
        <v>622.5</v>
      </c>
      <c r="BF6821">
        <v>125.3</v>
      </c>
      <c r="BG6821">
        <v>747.8</v>
      </c>
      <c r="BH6821">
        <v>29.5</v>
      </c>
      <c r="BI6821">
        <v>0</v>
      </c>
      <c r="BJ6821">
        <v>0.21</v>
      </c>
      <c r="BK6821">
        <v>29.7</v>
      </c>
      <c r="BL6821">
        <v>31</v>
      </c>
      <c r="BM6821">
        <v>0</v>
      </c>
      <c r="BN6821">
        <v>0.22</v>
      </c>
      <c r="BO6821">
        <v>31.22</v>
      </c>
      <c r="BP6821">
        <v>437941.8</v>
      </c>
      <c r="BQ6821">
        <v>83823.100000000006</v>
      </c>
      <c r="BR6821">
        <v>2554.6</v>
      </c>
      <c r="BS6821">
        <v>4245.1000000000004</v>
      </c>
      <c r="BT6821">
        <v>0</v>
      </c>
      <c r="BU6821">
        <v>7463.1</v>
      </c>
      <c r="BV6821">
        <v>59861.1</v>
      </c>
      <c r="BW6821">
        <v>0</v>
      </c>
      <c r="BX6821">
        <v>0</v>
      </c>
      <c r="BY6821">
        <v>0</v>
      </c>
      <c r="BZ6821">
        <v>145474.20000000001</v>
      </c>
      <c r="CA6821">
        <v>0</v>
      </c>
      <c r="CB6821">
        <v>159.1</v>
      </c>
      <c r="CC6821">
        <v>3315.4</v>
      </c>
      <c r="CD6821">
        <v>38329.9</v>
      </c>
      <c r="CE6821">
        <v>88396.1</v>
      </c>
      <c r="CF6821">
        <v>551.70000000000005</v>
      </c>
      <c r="CG6821">
        <v>3768.4</v>
      </c>
      <c r="CH6821">
        <v>0</v>
      </c>
      <c r="CI6821">
        <v>0</v>
      </c>
      <c r="CJ6821">
        <v>79400.7</v>
      </c>
      <c r="CK6821">
        <v>4422.3</v>
      </c>
      <c r="CL6821">
        <v>0</v>
      </c>
      <c r="CM6821">
        <v>3321.7</v>
      </c>
      <c r="CN6821">
        <v>1051.7</v>
      </c>
      <c r="CO6821">
        <v>5811.3</v>
      </c>
    </row>
    <row r="6822" spans="1:93">
      <c r="A6822">
        <v>6816</v>
      </c>
      <c r="B6822">
        <f t="shared" si="1061"/>
        <v>284</v>
      </c>
      <c r="C6822" t="str">
        <f t="shared" si="1064"/>
        <v>Day284</v>
      </c>
      <c r="D6822">
        <f t="shared" si="1062"/>
        <v>23</v>
      </c>
      <c r="E6822" t="str">
        <f t="shared" si="1065"/>
        <v>Hour23</v>
      </c>
      <c r="F6822">
        <f t="shared" si="1066"/>
        <v>10</v>
      </c>
      <c r="G6822" t="str">
        <f t="shared" si="1067"/>
        <v>Fall</v>
      </c>
      <c r="H6822">
        <f t="shared" si="1063"/>
        <v>1404</v>
      </c>
      <c r="I6822" t="e">
        <f t="shared" si="1068"/>
        <v>#N/A</v>
      </c>
      <c r="J6822" t="str">
        <f t="shared" si="1069"/>
        <v>Fall</v>
      </c>
      <c r="K6822">
        <f t="shared" si="1070"/>
        <v>409025.6</v>
      </c>
      <c r="L6822" s="10">
        <v>45576.958333333336</v>
      </c>
      <c r="M6822">
        <v>404280</v>
      </c>
      <c r="N6822">
        <v>11.7</v>
      </c>
      <c r="O6822">
        <v>0</v>
      </c>
      <c r="P6822">
        <v>4733.8</v>
      </c>
      <c r="Q6822">
        <v>409025.6</v>
      </c>
      <c r="R6822">
        <v>390949.9</v>
      </c>
      <c r="S6822">
        <v>322704.40000000002</v>
      </c>
      <c r="T6822">
        <v>3.3000000000000002E-2</v>
      </c>
      <c r="U6822">
        <v>4.4999999999999998E-2</v>
      </c>
      <c r="V6822">
        <v>0.55000000000000004</v>
      </c>
      <c r="W6822">
        <v>0.55000000000000004</v>
      </c>
      <c r="X6822">
        <v>249</v>
      </c>
      <c r="Y6822">
        <v>16.7</v>
      </c>
      <c r="Z6822">
        <v>2.33</v>
      </c>
      <c r="AA6822">
        <v>20.9</v>
      </c>
      <c r="AB6822">
        <v>925.2</v>
      </c>
      <c r="AC6822">
        <v>0.16</v>
      </c>
      <c r="AD6822">
        <v>250.1</v>
      </c>
      <c r="AE6822">
        <v>48.5</v>
      </c>
      <c r="AF6822">
        <v>298.60000000000002</v>
      </c>
      <c r="AG6822">
        <v>258.3</v>
      </c>
      <c r="AH6822">
        <v>17.3</v>
      </c>
      <c r="AI6822">
        <v>2.4</v>
      </c>
      <c r="AJ6822">
        <v>21.7</v>
      </c>
      <c r="AK6822">
        <v>961.4</v>
      </c>
      <c r="AL6822">
        <v>0.17</v>
      </c>
      <c r="AM6822">
        <v>259.39999999999998</v>
      </c>
      <c r="AN6822">
        <v>50.4</v>
      </c>
      <c r="AO6822">
        <v>309.8</v>
      </c>
      <c r="AP6822">
        <v>429.3</v>
      </c>
      <c r="AQ6822">
        <v>25.2</v>
      </c>
      <c r="AR6822">
        <v>3.46</v>
      </c>
      <c r="AS6822">
        <v>35.200000000000003</v>
      </c>
      <c r="AT6822">
        <v>1702.2</v>
      </c>
      <c r="AU6822">
        <v>0.2</v>
      </c>
      <c r="AV6822">
        <v>431</v>
      </c>
      <c r="AW6822">
        <v>86</v>
      </c>
      <c r="AX6822">
        <v>517</v>
      </c>
      <c r="AY6822">
        <v>805.8</v>
      </c>
      <c r="AZ6822">
        <v>75.5</v>
      </c>
      <c r="BA6822">
        <v>10.85</v>
      </c>
      <c r="BB6822">
        <v>41.1</v>
      </c>
      <c r="BC6822">
        <v>2287</v>
      </c>
      <c r="BD6822">
        <v>0.41</v>
      </c>
      <c r="BE6822">
        <v>811.1</v>
      </c>
      <c r="BF6822">
        <v>109.3</v>
      </c>
      <c r="BG6822">
        <v>920.4</v>
      </c>
      <c r="BH6822">
        <v>27.71</v>
      </c>
      <c r="BI6822">
        <v>0</v>
      </c>
      <c r="BJ6822">
        <v>0.2</v>
      </c>
      <c r="BK6822">
        <v>27.91</v>
      </c>
      <c r="BL6822">
        <v>29.04</v>
      </c>
      <c r="BM6822">
        <v>0</v>
      </c>
      <c r="BN6822">
        <v>0.21</v>
      </c>
      <c r="BO6822">
        <v>29.25</v>
      </c>
      <c r="BP6822">
        <v>409025.6</v>
      </c>
      <c r="BQ6822">
        <v>86321.2</v>
      </c>
      <c r="BR6822">
        <v>1150.5</v>
      </c>
      <c r="BS6822">
        <v>4184.8</v>
      </c>
      <c r="BT6822">
        <v>0</v>
      </c>
      <c r="BU6822">
        <v>5188.2</v>
      </c>
      <c r="BV6822">
        <v>49335.5</v>
      </c>
      <c r="BW6822">
        <v>0</v>
      </c>
      <c r="BX6822">
        <v>0</v>
      </c>
      <c r="BY6822">
        <v>0</v>
      </c>
      <c r="BZ6822">
        <v>132221.9</v>
      </c>
      <c r="CA6822">
        <v>0</v>
      </c>
      <c r="CB6822">
        <v>159.1</v>
      </c>
      <c r="CC6822">
        <v>3315.4</v>
      </c>
      <c r="CD6822">
        <v>36317.699999999997</v>
      </c>
      <c r="CE6822">
        <v>88358.8</v>
      </c>
      <c r="CF6822">
        <v>306</v>
      </c>
      <c r="CG6822">
        <v>2166.4</v>
      </c>
      <c r="CH6822">
        <v>0</v>
      </c>
      <c r="CI6822">
        <v>0</v>
      </c>
      <c r="CJ6822">
        <v>81902.899999999994</v>
      </c>
      <c r="CK6822">
        <v>4418.3</v>
      </c>
      <c r="CL6822">
        <v>0</v>
      </c>
      <c r="CM6822">
        <v>1499.1</v>
      </c>
      <c r="CN6822">
        <v>1638</v>
      </c>
      <c r="CO6822">
        <v>4642.8999999999996</v>
      </c>
    </row>
    <row r="6823" spans="1:93">
      <c r="A6823">
        <v>6817</v>
      </c>
      <c r="B6823">
        <f t="shared" si="1061"/>
        <v>285</v>
      </c>
      <c r="C6823" t="str">
        <f t="shared" si="1064"/>
        <v>Day285</v>
      </c>
      <c r="D6823">
        <f t="shared" si="1062"/>
        <v>0</v>
      </c>
      <c r="E6823" t="str">
        <f t="shared" si="1065"/>
        <v>Hour0</v>
      </c>
      <c r="F6823">
        <f t="shared" si="1066"/>
        <v>10</v>
      </c>
      <c r="G6823" t="str">
        <f t="shared" si="1067"/>
        <v>Fall</v>
      </c>
      <c r="H6823">
        <f t="shared" si="1063"/>
        <v>43</v>
      </c>
      <c r="I6823">
        <f t="shared" si="1068"/>
        <v>494903.8</v>
      </c>
      <c r="J6823" t="str">
        <f t="shared" si="1069"/>
        <v>Fall</v>
      </c>
      <c r="K6823">
        <f t="shared" si="1070"/>
        <v>388684.6</v>
      </c>
      <c r="L6823" s="10">
        <v>45577</v>
      </c>
      <c r="M6823">
        <v>380958.4</v>
      </c>
      <c r="N6823">
        <v>602.1</v>
      </c>
      <c r="O6823">
        <v>2336.6999999999998</v>
      </c>
      <c r="P6823">
        <v>4787.5</v>
      </c>
      <c r="Q6823">
        <v>388684.7</v>
      </c>
      <c r="R6823">
        <v>368649.4</v>
      </c>
      <c r="S6823">
        <v>300284.79999999999</v>
      </c>
      <c r="T6823">
        <v>3.2300000000000002E-2</v>
      </c>
      <c r="U6823">
        <v>4.24E-2</v>
      </c>
      <c r="V6823">
        <v>0.56999999999999995</v>
      </c>
      <c r="W6823">
        <v>0.56999999999999995</v>
      </c>
      <c r="X6823">
        <v>238.4</v>
      </c>
      <c r="Y6823">
        <v>15.9</v>
      </c>
      <c r="Z6823">
        <v>2.21</v>
      </c>
      <c r="AA6823">
        <v>20.2</v>
      </c>
      <c r="AB6823">
        <v>890</v>
      </c>
      <c r="AC6823">
        <v>0.16</v>
      </c>
      <c r="AD6823">
        <v>239.5</v>
      </c>
      <c r="AE6823">
        <v>46.8</v>
      </c>
      <c r="AF6823">
        <v>286.3</v>
      </c>
      <c r="AG6823">
        <v>247.9</v>
      </c>
      <c r="AH6823">
        <v>16.5</v>
      </c>
      <c r="AI6823">
        <v>2.2999999999999998</v>
      </c>
      <c r="AJ6823">
        <v>21.1</v>
      </c>
      <c r="AK6823">
        <v>926.1</v>
      </c>
      <c r="AL6823">
        <v>0.17</v>
      </c>
      <c r="AM6823">
        <v>249</v>
      </c>
      <c r="AN6823">
        <v>48.7</v>
      </c>
      <c r="AO6823">
        <v>297.7</v>
      </c>
      <c r="AP6823">
        <v>429.6</v>
      </c>
      <c r="AQ6823">
        <v>25</v>
      </c>
      <c r="AR6823">
        <v>3.42</v>
      </c>
      <c r="AS6823">
        <v>35.4</v>
      </c>
      <c r="AT6823">
        <v>1710.9</v>
      </c>
      <c r="AU6823">
        <v>0.2</v>
      </c>
      <c r="AV6823">
        <v>431.2</v>
      </c>
      <c r="AW6823">
        <v>86.5</v>
      </c>
      <c r="AX6823">
        <v>517.70000000000005</v>
      </c>
      <c r="AY6823">
        <v>750.7</v>
      </c>
      <c r="AZ6823">
        <v>72</v>
      </c>
      <c r="BA6823">
        <v>10.36</v>
      </c>
      <c r="BB6823">
        <v>36.4</v>
      </c>
      <c r="BC6823">
        <v>2083.1</v>
      </c>
      <c r="BD6823">
        <v>0.37</v>
      </c>
      <c r="BE6823">
        <v>755.7</v>
      </c>
      <c r="BF6823">
        <v>98.6</v>
      </c>
      <c r="BG6823">
        <v>854.3</v>
      </c>
      <c r="BH6823">
        <v>26.43</v>
      </c>
      <c r="BI6823">
        <v>0</v>
      </c>
      <c r="BJ6823">
        <v>0.11</v>
      </c>
      <c r="BK6823">
        <v>26.54</v>
      </c>
      <c r="BL6823">
        <v>27.64</v>
      </c>
      <c r="BM6823">
        <v>0</v>
      </c>
      <c r="BN6823">
        <v>0.1</v>
      </c>
      <c r="BO6823">
        <v>27.75</v>
      </c>
      <c r="BP6823">
        <v>388684.6</v>
      </c>
      <c r="BQ6823">
        <v>88399.9</v>
      </c>
      <c r="BR6823">
        <v>94.3</v>
      </c>
      <c r="BS6823">
        <v>4164.1000000000004</v>
      </c>
      <c r="BT6823">
        <v>0</v>
      </c>
      <c r="BU6823">
        <v>4727.8999999999996</v>
      </c>
      <c r="BV6823">
        <v>44276.7</v>
      </c>
      <c r="BW6823">
        <v>0</v>
      </c>
      <c r="BX6823">
        <v>0</v>
      </c>
      <c r="BY6823">
        <v>0</v>
      </c>
      <c r="BZ6823">
        <v>121399.4</v>
      </c>
      <c r="CA6823">
        <v>0</v>
      </c>
      <c r="CB6823">
        <v>159.1</v>
      </c>
      <c r="CC6823">
        <v>3315.4</v>
      </c>
      <c r="CD6823">
        <v>33472.199999999997</v>
      </c>
      <c r="CE6823">
        <v>87732.2</v>
      </c>
      <c r="CF6823">
        <v>118.1</v>
      </c>
      <c r="CG6823">
        <v>825.1</v>
      </c>
      <c r="CH6823">
        <v>0</v>
      </c>
      <c r="CI6823">
        <v>0</v>
      </c>
      <c r="CJ6823">
        <v>83986</v>
      </c>
      <c r="CK6823">
        <v>4413.8999999999996</v>
      </c>
      <c r="CL6823">
        <v>0</v>
      </c>
      <c r="CM6823">
        <v>480.9</v>
      </c>
      <c r="CN6823">
        <v>517.5</v>
      </c>
      <c r="CO6823">
        <v>4642.8999999999996</v>
      </c>
    </row>
    <row r="6824" spans="1:93">
      <c r="A6824">
        <v>6818</v>
      </c>
      <c r="B6824">
        <f t="shared" si="1061"/>
        <v>285</v>
      </c>
      <c r="C6824" t="str">
        <f t="shared" si="1064"/>
        <v>Day285</v>
      </c>
      <c r="D6824">
        <f t="shared" si="1062"/>
        <v>1</v>
      </c>
      <c r="E6824" t="str">
        <f t="shared" si="1065"/>
        <v>Hour1</v>
      </c>
      <c r="F6824">
        <f t="shared" si="1066"/>
        <v>10</v>
      </c>
      <c r="G6824" t="str">
        <f t="shared" si="1067"/>
        <v>Fall</v>
      </c>
      <c r="H6824">
        <f t="shared" si="1063"/>
        <v>1404</v>
      </c>
      <c r="I6824" t="e">
        <f t="shared" si="1068"/>
        <v>#N/A</v>
      </c>
      <c r="J6824" t="str">
        <f t="shared" si="1069"/>
        <v>Fall</v>
      </c>
      <c r="K6824">
        <f t="shared" si="1070"/>
        <v>379193.5</v>
      </c>
      <c r="L6824" s="10">
        <v>45577.041666666664</v>
      </c>
      <c r="M6824">
        <v>364872.8</v>
      </c>
      <c r="N6824">
        <v>1639</v>
      </c>
      <c r="O6824">
        <v>7995.9</v>
      </c>
      <c r="P6824">
        <v>4685.8</v>
      </c>
      <c r="Q6824">
        <v>379193.5</v>
      </c>
      <c r="R6824">
        <v>353253</v>
      </c>
      <c r="S6824">
        <v>288921.40000000002</v>
      </c>
      <c r="T6824">
        <v>3.1800000000000002E-2</v>
      </c>
      <c r="U6824">
        <v>4.0500000000000001E-2</v>
      </c>
      <c r="V6824">
        <v>0.56999999999999995</v>
      </c>
      <c r="W6824">
        <v>0.56999999999999995</v>
      </c>
      <c r="X6824">
        <v>235.9</v>
      </c>
      <c r="Y6824">
        <v>15.6</v>
      </c>
      <c r="Z6824">
        <v>2.17</v>
      </c>
      <c r="AA6824">
        <v>20.2</v>
      </c>
      <c r="AB6824">
        <v>885.8</v>
      </c>
      <c r="AC6824">
        <v>0.16</v>
      </c>
      <c r="AD6824">
        <v>236.9</v>
      </c>
      <c r="AE6824">
        <v>46.7</v>
      </c>
      <c r="AF6824">
        <v>283.60000000000002</v>
      </c>
      <c r="AG6824">
        <v>246.8</v>
      </c>
      <c r="AH6824">
        <v>16.399999999999999</v>
      </c>
      <c r="AI6824">
        <v>2.2799999999999998</v>
      </c>
      <c r="AJ6824">
        <v>21</v>
      </c>
      <c r="AK6824">
        <v>924.7</v>
      </c>
      <c r="AL6824">
        <v>0.16</v>
      </c>
      <c r="AM6824">
        <v>247.9</v>
      </c>
      <c r="AN6824">
        <v>48.6</v>
      </c>
      <c r="AO6824">
        <v>296.5</v>
      </c>
      <c r="AP6824">
        <v>443.2</v>
      </c>
      <c r="AQ6824">
        <v>27.5</v>
      </c>
      <c r="AR6824">
        <v>3.79</v>
      </c>
      <c r="AS6824">
        <v>35</v>
      </c>
      <c r="AT6824">
        <v>1711.3</v>
      </c>
      <c r="AU6824">
        <v>0.21</v>
      </c>
      <c r="AV6824">
        <v>445</v>
      </c>
      <c r="AW6824">
        <v>86.1</v>
      </c>
      <c r="AX6824">
        <v>531.1</v>
      </c>
      <c r="AY6824">
        <v>546.20000000000005</v>
      </c>
      <c r="AZ6824">
        <v>35.700000000000003</v>
      </c>
      <c r="BA6824">
        <v>4.95</v>
      </c>
      <c r="BB6824">
        <v>41.5</v>
      </c>
      <c r="BC6824">
        <v>2051.1</v>
      </c>
      <c r="BD6824">
        <v>0.25</v>
      </c>
      <c r="BE6824">
        <v>548.6</v>
      </c>
      <c r="BF6824">
        <v>102.7</v>
      </c>
      <c r="BG6824">
        <v>651.20000000000005</v>
      </c>
      <c r="BH6824">
        <v>24.98</v>
      </c>
      <c r="BI6824">
        <v>0</v>
      </c>
      <c r="BJ6824">
        <v>0.28999999999999998</v>
      </c>
      <c r="BK6824">
        <v>25.27</v>
      </c>
      <c r="BL6824">
        <v>26.1</v>
      </c>
      <c r="BM6824">
        <v>0</v>
      </c>
      <c r="BN6824">
        <v>0.28999999999999998</v>
      </c>
      <c r="BO6824">
        <v>26.38</v>
      </c>
      <c r="BP6824">
        <v>379193.5</v>
      </c>
      <c r="BQ6824">
        <v>90272.1</v>
      </c>
      <c r="BR6824">
        <v>116.1</v>
      </c>
      <c r="BS6824">
        <v>4164.1000000000004</v>
      </c>
      <c r="BT6824">
        <v>0</v>
      </c>
      <c r="BU6824">
        <v>4727.8999999999996</v>
      </c>
      <c r="BV6824">
        <v>42196.2</v>
      </c>
      <c r="BW6824">
        <v>0</v>
      </c>
      <c r="BX6824">
        <v>0</v>
      </c>
      <c r="BY6824">
        <v>0</v>
      </c>
      <c r="BZ6824">
        <v>118878</v>
      </c>
      <c r="CA6824">
        <v>0</v>
      </c>
      <c r="CB6824">
        <v>158.30000000000001</v>
      </c>
      <c r="CC6824">
        <v>3315.4</v>
      </c>
      <c r="CD6824">
        <v>26784.400000000001</v>
      </c>
      <c r="CE6824">
        <v>87397.2</v>
      </c>
      <c r="CF6824">
        <v>1.7</v>
      </c>
      <c r="CG6824">
        <v>1182</v>
      </c>
      <c r="CH6824">
        <v>0</v>
      </c>
      <c r="CI6824">
        <v>0</v>
      </c>
      <c r="CJ6824">
        <v>85863.5</v>
      </c>
      <c r="CK6824">
        <v>4408.6000000000004</v>
      </c>
      <c r="CL6824">
        <v>0</v>
      </c>
      <c r="CM6824">
        <v>0</v>
      </c>
      <c r="CN6824">
        <v>0</v>
      </c>
      <c r="CO6824">
        <v>4875.3999999999996</v>
      </c>
    </row>
    <row r="6825" spans="1:93">
      <c r="A6825">
        <v>6819</v>
      </c>
      <c r="B6825">
        <f t="shared" si="1061"/>
        <v>285</v>
      </c>
      <c r="C6825" t="str">
        <f t="shared" si="1064"/>
        <v>Day285</v>
      </c>
      <c r="D6825">
        <f t="shared" si="1062"/>
        <v>2</v>
      </c>
      <c r="E6825" t="str">
        <f t="shared" si="1065"/>
        <v>Hour2</v>
      </c>
      <c r="F6825">
        <f t="shared" si="1066"/>
        <v>10</v>
      </c>
      <c r="G6825" t="str">
        <f t="shared" si="1067"/>
        <v>Fall</v>
      </c>
      <c r="H6825">
        <f t="shared" si="1063"/>
        <v>1404</v>
      </c>
      <c r="I6825" t="e">
        <f t="shared" si="1068"/>
        <v>#N/A</v>
      </c>
      <c r="J6825" t="str">
        <f t="shared" si="1069"/>
        <v>Fall</v>
      </c>
      <c r="K6825">
        <f t="shared" si="1070"/>
        <v>374861.8</v>
      </c>
      <c r="L6825" s="10">
        <v>45577.083333333336</v>
      </c>
      <c r="M6825">
        <v>355715.4</v>
      </c>
      <c r="N6825">
        <v>4241.2</v>
      </c>
      <c r="O6825">
        <v>10268.5</v>
      </c>
      <c r="P6825">
        <v>4636.7</v>
      </c>
      <c r="Q6825">
        <v>374861.8</v>
      </c>
      <c r="R6825">
        <v>344480.9</v>
      </c>
      <c r="S6825">
        <v>283432.8</v>
      </c>
      <c r="T6825">
        <v>3.1600000000000003E-2</v>
      </c>
      <c r="U6825">
        <v>3.9399999999999998E-2</v>
      </c>
      <c r="V6825">
        <v>0.56999999999999995</v>
      </c>
      <c r="W6825">
        <v>0.56999999999999995</v>
      </c>
      <c r="X6825">
        <v>236.6</v>
      </c>
      <c r="Y6825">
        <v>15.6</v>
      </c>
      <c r="Z6825">
        <v>2.17</v>
      </c>
      <c r="AA6825">
        <v>20.3</v>
      </c>
      <c r="AB6825">
        <v>889.6</v>
      </c>
      <c r="AC6825">
        <v>0.16</v>
      </c>
      <c r="AD6825">
        <v>237.7</v>
      </c>
      <c r="AE6825">
        <v>46.9</v>
      </c>
      <c r="AF6825">
        <v>284.60000000000002</v>
      </c>
      <c r="AG6825">
        <v>248.5</v>
      </c>
      <c r="AH6825">
        <v>16.5</v>
      </c>
      <c r="AI6825">
        <v>2.29</v>
      </c>
      <c r="AJ6825">
        <v>21.2</v>
      </c>
      <c r="AK6825">
        <v>930.6</v>
      </c>
      <c r="AL6825">
        <v>0.17</v>
      </c>
      <c r="AM6825">
        <v>249.6</v>
      </c>
      <c r="AN6825">
        <v>48.9</v>
      </c>
      <c r="AO6825">
        <v>298.5</v>
      </c>
      <c r="AP6825">
        <v>450.4</v>
      </c>
      <c r="AQ6825">
        <v>28.1</v>
      </c>
      <c r="AR6825">
        <v>3.88</v>
      </c>
      <c r="AS6825">
        <v>35.4</v>
      </c>
      <c r="AT6825">
        <v>1733.4</v>
      </c>
      <c r="AU6825">
        <v>0.21</v>
      </c>
      <c r="AV6825">
        <v>452.3</v>
      </c>
      <c r="AW6825">
        <v>87.1</v>
      </c>
      <c r="AX6825">
        <v>539.4</v>
      </c>
      <c r="AY6825">
        <v>470.7</v>
      </c>
      <c r="AZ6825">
        <v>23.8</v>
      </c>
      <c r="BA6825">
        <v>3.19</v>
      </c>
      <c r="BB6825">
        <v>42.1</v>
      </c>
      <c r="BC6825">
        <v>1990.1</v>
      </c>
      <c r="BD6825">
        <v>0.21</v>
      </c>
      <c r="BE6825">
        <v>472.3</v>
      </c>
      <c r="BF6825">
        <v>101.5</v>
      </c>
      <c r="BG6825">
        <v>573.79999999999995</v>
      </c>
      <c r="BH6825">
        <v>24.75</v>
      </c>
      <c r="BI6825">
        <v>0</v>
      </c>
      <c r="BJ6825">
        <v>0.21</v>
      </c>
      <c r="BK6825">
        <v>24.96</v>
      </c>
      <c r="BL6825">
        <v>25.82</v>
      </c>
      <c r="BM6825">
        <v>0</v>
      </c>
      <c r="BN6825">
        <v>0.19</v>
      </c>
      <c r="BO6825">
        <v>26.01</v>
      </c>
      <c r="BP6825">
        <v>374861.8</v>
      </c>
      <c r="BQ6825">
        <v>91428.9</v>
      </c>
      <c r="BR6825">
        <v>181.6</v>
      </c>
      <c r="BS6825">
        <v>4164.1000000000004</v>
      </c>
      <c r="BT6825">
        <v>0</v>
      </c>
      <c r="BU6825">
        <v>4727.8999999999996</v>
      </c>
      <c r="BV6825">
        <v>41758.400000000001</v>
      </c>
      <c r="BW6825">
        <v>0</v>
      </c>
      <c r="BX6825">
        <v>0</v>
      </c>
      <c r="BY6825">
        <v>0</v>
      </c>
      <c r="BZ6825">
        <v>118206.39999999999</v>
      </c>
      <c r="CA6825">
        <v>0</v>
      </c>
      <c r="CB6825">
        <v>112.7</v>
      </c>
      <c r="CC6825">
        <v>3315.4</v>
      </c>
      <c r="CD6825">
        <v>23569.200000000001</v>
      </c>
      <c r="CE6825">
        <v>87397.2</v>
      </c>
      <c r="CF6825">
        <v>0</v>
      </c>
      <c r="CG6825">
        <v>0</v>
      </c>
      <c r="CH6825">
        <v>0</v>
      </c>
      <c r="CI6825">
        <v>0</v>
      </c>
      <c r="CJ6825">
        <v>87025.1</v>
      </c>
      <c r="CK6825">
        <v>4403.8999999999996</v>
      </c>
      <c r="CL6825">
        <v>0</v>
      </c>
      <c r="CM6825">
        <v>0</v>
      </c>
      <c r="CN6825">
        <v>0</v>
      </c>
      <c r="CO6825">
        <v>4642.8999999999996</v>
      </c>
    </row>
    <row r="6826" spans="1:93">
      <c r="A6826">
        <v>6820</v>
      </c>
      <c r="B6826">
        <f t="shared" si="1061"/>
        <v>285</v>
      </c>
      <c r="C6826" t="str">
        <f t="shared" si="1064"/>
        <v>Day285</v>
      </c>
      <c r="D6826">
        <f t="shared" si="1062"/>
        <v>3</v>
      </c>
      <c r="E6826" t="str">
        <f t="shared" si="1065"/>
        <v>Hour3</v>
      </c>
      <c r="F6826">
        <f t="shared" si="1066"/>
        <v>10</v>
      </c>
      <c r="G6826" t="str">
        <f t="shared" si="1067"/>
        <v>Fall</v>
      </c>
      <c r="H6826">
        <f t="shared" si="1063"/>
        <v>1404</v>
      </c>
      <c r="I6826" t="e">
        <f t="shared" si="1068"/>
        <v>#N/A</v>
      </c>
      <c r="J6826" t="str">
        <f t="shared" si="1069"/>
        <v>Fall</v>
      </c>
      <c r="K6826">
        <f t="shared" si="1070"/>
        <v>371982.1</v>
      </c>
      <c r="L6826" s="10">
        <v>45577.125</v>
      </c>
      <c r="M6826">
        <v>354811.6</v>
      </c>
      <c r="N6826">
        <v>3970.7</v>
      </c>
      <c r="O6826">
        <v>8586.1</v>
      </c>
      <c r="P6826">
        <v>4613.8</v>
      </c>
      <c r="Q6826">
        <v>371982.1</v>
      </c>
      <c r="R6826">
        <v>343622</v>
      </c>
      <c r="S6826">
        <v>280704.3</v>
      </c>
      <c r="T6826">
        <v>3.15E-2</v>
      </c>
      <c r="U6826">
        <v>3.9199999999999999E-2</v>
      </c>
      <c r="V6826">
        <v>0.56999999999999995</v>
      </c>
      <c r="W6826">
        <v>0.56000000000000005</v>
      </c>
      <c r="X6826">
        <v>238.6</v>
      </c>
      <c r="Y6826">
        <v>15.8</v>
      </c>
      <c r="Z6826">
        <v>2.19</v>
      </c>
      <c r="AA6826">
        <v>20.5</v>
      </c>
      <c r="AB6826">
        <v>896.6</v>
      </c>
      <c r="AC6826">
        <v>0.16</v>
      </c>
      <c r="AD6826">
        <v>239.7</v>
      </c>
      <c r="AE6826">
        <v>47.2</v>
      </c>
      <c r="AF6826">
        <v>287</v>
      </c>
      <c r="AG6826">
        <v>250.3</v>
      </c>
      <c r="AH6826">
        <v>16.600000000000001</v>
      </c>
      <c r="AI6826">
        <v>2.31</v>
      </c>
      <c r="AJ6826">
        <v>21.3</v>
      </c>
      <c r="AK6826">
        <v>937.5</v>
      </c>
      <c r="AL6826">
        <v>0.17</v>
      </c>
      <c r="AM6826">
        <v>251.4</v>
      </c>
      <c r="AN6826">
        <v>49.3</v>
      </c>
      <c r="AO6826">
        <v>300.7</v>
      </c>
      <c r="AP6826">
        <v>452.9</v>
      </c>
      <c r="AQ6826">
        <v>28.2</v>
      </c>
      <c r="AR6826">
        <v>3.89</v>
      </c>
      <c r="AS6826">
        <v>35.700000000000003</v>
      </c>
      <c r="AT6826">
        <v>1744.7</v>
      </c>
      <c r="AU6826">
        <v>0.21</v>
      </c>
      <c r="AV6826">
        <v>454.8</v>
      </c>
      <c r="AW6826">
        <v>87.7</v>
      </c>
      <c r="AX6826">
        <v>542.5</v>
      </c>
      <c r="AY6826">
        <v>372</v>
      </c>
      <c r="AZ6826">
        <v>7</v>
      </c>
      <c r="BA6826">
        <v>0.7</v>
      </c>
      <c r="BB6826">
        <v>43.9</v>
      </c>
      <c r="BC6826">
        <v>1945.3</v>
      </c>
      <c r="BD6826">
        <v>0.16</v>
      </c>
      <c r="BE6826">
        <v>372.4</v>
      </c>
      <c r="BF6826">
        <v>102</v>
      </c>
      <c r="BG6826">
        <v>474.4</v>
      </c>
      <c r="BH6826">
        <v>24.6</v>
      </c>
      <c r="BI6826">
        <v>0</v>
      </c>
      <c r="BJ6826">
        <v>0.28999999999999998</v>
      </c>
      <c r="BK6826">
        <v>24.89</v>
      </c>
      <c r="BL6826">
        <v>25.66</v>
      </c>
      <c r="BM6826">
        <v>0</v>
      </c>
      <c r="BN6826">
        <v>0.28000000000000003</v>
      </c>
      <c r="BO6826">
        <v>25.94</v>
      </c>
      <c r="BP6826">
        <v>371982.1</v>
      </c>
      <c r="BQ6826">
        <v>91277.8</v>
      </c>
      <c r="BR6826">
        <v>13.5</v>
      </c>
      <c r="BS6826">
        <v>4164.1000000000004</v>
      </c>
      <c r="BT6826">
        <v>0</v>
      </c>
      <c r="BU6826">
        <v>4727.8999999999996</v>
      </c>
      <c r="BV6826">
        <v>41859.5</v>
      </c>
      <c r="BW6826">
        <v>0</v>
      </c>
      <c r="BX6826">
        <v>0</v>
      </c>
      <c r="BY6826">
        <v>0</v>
      </c>
      <c r="BZ6826">
        <v>118099.2</v>
      </c>
      <c r="CA6826">
        <v>0</v>
      </c>
      <c r="CB6826">
        <v>112.7</v>
      </c>
      <c r="CC6826">
        <v>3315.4</v>
      </c>
      <c r="CD6826">
        <v>21014.9</v>
      </c>
      <c r="CE6826">
        <v>87397.2</v>
      </c>
      <c r="CF6826">
        <v>0</v>
      </c>
      <c r="CG6826">
        <v>0</v>
      </c>
      <c r="CH6826">
        <v>0</v>
      </c>
      <c r="CI6826">
        <v>0</v>
      </c>
      <c r="CJ6826">
        <v>86884.800000000003</v>
      </c>
      <c r="CK6826">
        <v>4393</v>
      </c>
      <c r="CL6826">
        <v>0</v>
      </c>
      <c r="CM6826">
        <v>0</v>
      </c>
      <c r="CN6826">
        <v>0</v>
      </c>
      <c r="CO6826">
        <v>4875.3999999999996</v>
      </c>
    </row>
    <row r="6827" spans="1:93">
      <c r="A6827">
        <v>6821</v>
      </c>
      <c r="B6827">
        <f t="shared" si="1061"/>
        <v>285</v>
      </c>
      <c r="C6827" t="str">
        <f t="shared" si="1064"/>
        <v>Day285</v>
      </c>
      <c r="D6827">
        <f t="shared" si="1062"/>
        <v>4</v>
      </c>
      <c r="E6827" t="str">
        <f t="shared" si="1065"/>
        <v>Hour4</v>
      </c>
      <c r="F6827">
        <f t="shared" si="1066"/>
        <v>10</v>
      </c>
      <c r="G6827" t="str">
        <f t="shared" si="1067"/>
        <v>Fall</v>
      </c>
      <c r="H6827">
        <f t="shared" si="1063"/>
        <v>1404</v>
      </c>
      <c r="I6827" t="e">
        <f t="shared" si="1068"/>
        <v>#N/A</v>
      </c>
      <c r="J6827" t="str">
        <f t="shared" si="1069"/>
        <v>Fall</v>
      </c>
      <c r="K6827">
        <f t="shared" si="1070"/>
        <v>373964</v>
      </c>
      <c r="L6827" s="10">
        <v>45577.166666666664</v>
      </c>
      <c r="M6827">
        <v>364838</v>
      </c>
      <c r="N6827">
        <v>1074.5</v>
      </c>
      <c r="O6827">
        <v>3230.3</v>
      </c>
      <c r="P6827">
        <v>4821.1000000000004</v>
      </c>
      <c r="Q6827">
        <v>373963.9</v>
      </c>
      <c r="R6827">
        <v>353243.6</v>
      </c>
      <c r="S6827">
        <v>281796.3</v>
      </c>
      <c r="T6827">
        <v>3.1800000000000002E-2</v>
      </c>
      <c r="U6827">
        <v>4.0399999999999998E-2</v>
      </c>
      <c r="V6827">
        <v>0.56999999999999995</v>
      </c>
      <c r="W6827">
        <v>0.56000000000000005</v>
      </c>
      <c r="X6827">
        <v>240.6</v>
      </c>
      <c r="Y6827">
        <v>15.9</v>
      </c>
      <c r="Z6827">
        <v>2.2000000000000002</v>
      </c>
      <c r="AA6827">
        <v>20.7</v>
      </c>
      <c r="AB6827">
        <v>905</v>
      </c>
      <c r="AC6827">
        <v>0.16</v>
      </c>
      <c r="AD6827">
        <v>241.6</v>
      </c>
      <c r="AE6827">
        <v>47.7</v>
      </c>
      <c r="AF6827">
        <v>289.3</v>
      </c>
      <c r="AG6827">
        <v>250.1</v>
      </c>
      <c r="AH6827">
        <v>16.5</v>
      </c>
      <c r="AI6827">
        <v>2.29</v>
      </c>
      <c r="AJ6827">
        <v>21.5</v>
      </c>
      <c r="AK6827">
        <v>940.8</v>
      </c>
      <c r="AL6827">
        <v>0.17</v>
      </c>
      <c r="AM6827">
        <v>251.2</v>
      </c>
      <c r="AN6827">
        <v>49.5</v>
      </c>
      <c r="AO6827">
        <v>300.7</v>
      </c>
      <c r="AP6827">
        <v>439.9</v>
      </c>
      <c r="AQ6827">
        <v>24.8</v>
      </c>
      <c r="AR6827">
        <v>3.38</v>
      </c>
      <c r="AS6827">
        <v>37</v>
      </c>
      <c r="AT6827">
        <v>1777.5</v>
      </c>
      <c r="AU6827">
        <v>0.2</v>
      </c>
      <c r="AV6827">
        <v>441.6</v>
      </c>
      <c r="AW6827">
        <v>90</v>
      </c>
      <c r="AX6827">
        <v>531.6</v>
      </c>
      <c r="AY6827">
        <v>422.4</v>
      </c>
      <c r="AZ6827">
        <v>15.3</v>
      </c>
      <c r="BA6827">
        <v>1.93</v>
      </c>
      <c r="BB6827">
        <v>43.3</v>
      </c>
      <c r="BC6827">
        <v>1977</v>
      </c>
      <c r="BD6827">
        <v>0.19</v>
      </c>
      <c r="BE6827">
        <v>423.4</v>
      </c>
      <c r="BF6827">
        <v>102.2</v>
      </c>
      <c r="BG6827">
        <v>525.70000000000005</v>
      </c>
      <c r="BH6827">
        <v>24.65</v>
      </c>
      <c r="BI6827">
        <v>0</v>
      </c>
      <c r="BJ6827">
        <v>0.26</v>
      </c>
      <c r="BK6827">
        <v>24.91</v>
      </c>
      <c r="BL6827">
        <v>25.75</v>
      </c>
      <c r="BM6827">
        <v>0</v>
      </c>
      <c r="BN6827">
        <v>0.27</v>
      </c>
      <c r="BO6827">
        <v>26.02</v>
      </c>
      <c r="BP6827">
        <v>373964</v>
      </c>
      <c r="BQ6827">
        <v>92167.7</v>
      </c>
      <c r="BR6827">
        <v>0</v>
      </c>
      <c r="BS6827">
        <v>4164.1000000000004</v>
      </c>
      <c r="BT6827">
        <v>0</v>
      </c>
      <c r="BU6827">
        <v>4727.8999999999996</v>
      </c>
      <c r="BV6827">
        <v>42276.800000000003</v>
      </c>
      <c r="BW6827">
        <v>0</v>
      </c>
      <c r="BX6827">
        <v>0</v>
      </c>
      <c r="BY6827">
        <v>0</v>
      </c>
      <c r="BZ6827">
        <v>120200.2</v>
      </c>
      <c r="CA6827">
        <v>0</v>
      </c>
      <c r="CB6827">
        <v>102.1</v>
      </c>
      <c r="CC6827">
        <v>3315.4</v>
      </c>
      <c r="CD6827">
        <v>19612.5</v>
      </c>
      <c r="CE6827">
        <v>87397.2</v>
      </c>
      <c r="CF6827">
        <v>0</v>
      </c>
      <c r="CG6827">
        <v>0</v>
      </c>
      <c r="CH6827">
        <v>0</v>
      </c>
      <c r="CI6827">
        <v>0</v>
      </c>
      <c r="CJ6827">
        <v>87828.6</v>
      </c>
      <c r="CK6827">
        <v>4339.1000000000004</v>
      </c>
      <c r="CL6827">
        <v>0</v>
      </c>
      <c r="CM6827">
        <v>0</v>
      </c>
      <c r="CN6827">
        <v>0</v>
      </c>
      <c r="CO6827">
        <v>4875.3999999999996</v>
      </c>
    </row>
    <row r="6828" spans="1:93">
      <c r="A6828">
        <v>6822</v>
      </c>
      <c r="B6828">
        <f t="shared" si="1061"/>
        <v>285</v>
      </c>
      <c r="C6828" t="str">
        <f t="shared" si="1064"/>
        <v>Day285</v>
      </c>
      <c r="D6828">
        <f t="shared" si="1062"/>
        <v>5</v>
      </c>
      <c r="E6828" t="str">
        <f t="shared" si="1065"/>
        <v>Hour5</v>
      </c>
      <c r="F6828">
        <f t="shared" si="1066"/>
        <v>10</v>
      </c>
      <c r="G6828" t="str">
        <f t="shared" si="1067"/>
        <v>Fall</v>
      </c>
      <c r="H6828">
        <f t="shared" si="1063"/>
        <v>1404</v>
      </c>
      <c r="I6828" t="e">
        <f t="shared" si="1068"/>
        <v>#N/A</v>
      </c>
      <c r="J6828" t="str">
        <f t="shared" si="1069"/>
        <v>Fall</v>
      </c>
      <c r="K6828">
        <f t="shared" si="1070"/>
        <v>393436.9</v>
      </c>
      <c r="L6828" s="10">
        <v>45577.208333333336</v>
      </c>
      <c r="M6828">
        <v>387268.8</v>
      </c>
      <c r="N6828">
        <v>0</v>
      </c>
      <c r="O6828">
        <v>1185.5</v>
      </c>
      <c r="P6828">
        <v>4982.6000000000004</v>
      </c>
      <c r="Q6828">
        <v>393436.9</v>
      </c>
      <c r="R6828">
        <v>374729.9</v>
      </c>
      <c r="S6828">
        <v>299237.7</v>
      </c>
      <c r="T6828">
        <v>3.2399999999999998E-2</v>
      </c>
      <c r="U6828">
        <v>4.2900000000000001E-2</v>
      </c>
      <c r="V6828">
        <v>0.54</v>
      </c>
      <c r="W6828">
        <v>0.54</v>
      </c>
      <c r="X6828">
        <v>257.3</v>
      </c>
      <c r="Y6828">
        <v>17.5</v>
      </c>
      <c r="Z6828">
        <v>2.44</v>
      </c>
      <c r="AA6828">
        <v>21.3</v>
      </c>
      <c r="AB6828">
        <v>950.6</v>
      </c>
      <c r="AC6828">
        <v>0.17</v>
      </c>
      <c r="AD6828">
        <v>258.5</v>
      </c>
      <c r="AE6828">
        <v>49.7</v>
      </c>
      <c r="AF6828">
        <v>308.2</v>
      </c>
      <c r="AG6828">
        <v>266.8</v>
      </c>
      <c r="AH6828">
        <v>18.100000000000001</v>
      </c>
      <c r="AI6828">
        <v>2.52</v>
      </c>
      <c r="AJ6828">
        <v>22.1</v>
      </c>
      <c r="AK6828">
        <v>986.5</v>
      </c>
      <c r="AL6828">
        <v>0.17</v>
      </c>
      <c r="AM6828">
        <v>268</v>
      </c>
      <c r="AN6828">
        <v>51.6</v>
      </c>
      <c r="AO6828">
        <v>319.60000000000002</v>
      </c>
      <c r="AP6828">
        <v>454.8</v>
      </c>
      <c r="AQ6828">
        <v>28</v>
      </c>
      <c r="AR6828">
        <v>3.86</v>
      </c>
      <c r="AS6828">
        <v>36.1</v>
      </c>
      <c r="AT6828">
        <v>1762.5</v>
      </c>
      <c r="AU6828">
        <v>0.21</v>
      </c>
      <c r="AV6828">
        <v>456.7</v>
      </c>
      <c r="AW6828">
        <v>88.7</v>
      </c>
      <c r="AX6828">
        <v>545.4</v>
      </c>
      <c r="AY6828">
        <v>463.8</v>
      </c>
      <c r="AZ6828">
        <v>19.100000000000001</v>
      </c>
      <c r="BA6828">
        <v>2.48</v>
      </c>
      <c r="BB6828">
        <v>46.1</v>
      </c>
      <c r="BC6828">
        <v>2097.9</v>
      </c>
      <c r="BD6828">
        <v>0.23</v>
      </c>
      <c r="BE6828">
        <v>465.1</v>
      </c>
      <c r="BF6828">
        <v>108.7</v>
      </c>
      <c r="BG6828">
        <v>573.79999999999995</v>
      </c>
      <c r="BH6828">
        <v>26.25</v>
      </c>
      <c r="BI6828">
        <v>0</v>
      </c>
      <c r="BJ6828">
        <v>0.12</v>
      </c>
      <c r="BK6828">
        <v>26.37</v>
      </c>
      <c r="BL6828">
        <v>27.47</v>
      </c>
      <c r="BM6828">
        <v>0</v>
      </c>
      <c r="BN6828">
        <v>0.13</v>
      </c>
      <c r="BO6828">
        <v>27.6</v>
      </c>
      <c r="BP6828">
        <v>393436.9</v>
      </c>
      <c r="BQ6828">
        <v>94199.1</v>
      </c>
      <c r="BR6828">
        <v>39.9</v>
      </c>
      <c r="BS6828">
        <v>4164.1000000000004</v>
      </c>
      <c r="BT6828">
        <v>0</v>
      </c>
      <c r="BU6828">
        <v>4727.8999999999996</v>
      </c>
      <c r="BV6828">
        <v>49779.8</v>
      </c>
      <c r="BW6828">
        <v>0</v>
      </c>
      <c r="BX6828">
        <v>0</v>
      </c>
      <c r="BY6828">
        <v>2.5</v>
      </c>
      <c r="BZ6828">
        <v>129826.8</v>
      </c>
      <c r="CA6828">
        <v>0</v>
      </c>
      <c r="CB6828">
        <v>159.1</v>
      </c>
      <c r="CC6828">
        <v>3315.4</v>
      </c>
      <c r="CD6828">
        <v>19337.5</v>
      </c>
      <c r="CE6828">
        <v>87887.1</v>
      </c>
      <c r="CF6828">
        <v>0</v>
      </c>
      <c r="CG6828">
        <v>0</v>
      </c>
      <c r="CH6828">
        <v>0</v>
      </c>
      <c r="CI6828">
        <v>184.3</v>
      </c>
      <c r="CJ6828">
        <v>89787.8</v>
      </c>
      <c r="CK6828">
        <v>4224.5</v>
      </c>
      <c r="CL6828">
        <v>0</v>
      </c>
      <c r="CM6828">
        <v>0</v>
      </c>
      <c r="CN6828">
        <v>0</v>
      </c>
      <c r="CO6828">
        <v>5248.3</v>
      </c>
    </row>
    <row r="6829" spans="1:93">
      <c r="A6829">
        <v>6823</v>
      </c>
      <c r="B6829">
        <f t="shared" si="1061"/>
        <v>285</v>
      </c>
      <c r="C6829" t="str">
        <f t="shared" si="1064"/>
        <v>Day285</v>
      </c>
      <c r="D6829">
        <f t="shared" si="1062"/>
        <v>6</v>
      </c>
      <c r="E6829" t="str">
        <f t="shared" si="1065"/>
        <v>Hour6</v>
      </c>
      <c r="F6829">
        <f t="shared" si="1066"/>
        <v>10</v>
      </c>
      <c r="G6829" t="str">
        <f t="shared" si="1067"/>
        <v>Fall</v>
      </c>
      <c r="H6829">
        <f t="shared" si="1063"/>
        <v>1404</v>
      </c>
      <c r="I6829" t="e">
        <f t="shared" si="1068"/>
        <v>#N/A</v>
      </c>
      <c r="J6829" t="str">
        <f t="shared" si="1069"/>
        <v>Fall</v>
      </c>
      <c r="K6829">
        <f t="shared" si="1070"/>
        <v>425600.7</v>
      </c>
      <c r="L6829" s="10">
        <v>45577.25</v>
      </c>
      <c r="M6829">
        <v>419633.4</v>
      </c>
      <c r="N6829">
        <v>52.8</v>
      </c>
      <c r="O6829">
        <v>1367.3</v>
      </c>
      <c r="P6829">
        <v>4547.1000000000004</v>
      </c>
      <c r="Q6829">
        <v>425600.7</v>
      </c>
      <c r="R6829">
        <v>405642.2</v>
      </c>
      <c r="S6829">
        <v>312440.2</v>
      </c>
      <c r="T6829">
        <v>3.3300000000000003E-2</v>
      </c>
      <c r="U6829">
        <v>4.65E-2</v>
      </c>
      <c r="V6829">
        <v>0.55000000000000004</v>
      </c>
      <c r="W6829">
        <v>0.55000000000000004</v>
      </c>
      <c r="X6829">
        <v>256.60000000000002</v>
      </c>
      <c r="Y6829">
        <v>18</v>
      </c>
      <c r="Z6829">
        <v>2.5099999999999998</v>
      </c>
      <c r="AA6829">
        <v>20.6</v>
      </c>
      <c r="AB6829">
        <v>930.9</v>
      </c>
      <c r="AC6829">
        <v>0.16</v>
      </c>
      <c r="AD6829">
        <v>257.8</v>
      </c>
      <c r="AE6829">
        <v>48.4</v>
      </c>
      <c r="AF6829">
        <v>306.3</v>
      </c>
      <c r="AG6829">
        <v>266.3</v>
      </c>
      <c r="AH6829">
        <v>18.600000000000001</v>
      </c>
      <c r="AI6829">
        <v>2.6</v>
      </c>
      <c r="AJ6829">
        <v>21.4</v>
      </c>
      <c r="AK6829">
        <v>966.9</v>
      </c>
      <c r="AL6829">
        <v>0.17</v>
      </c>
      <c r="AM6829">
        <v>267.60000000000002</v>
      </c>
      <c r="AN6829">
        <v>50.3</v>
      </c>
      <c r="AO6829">
        <v>317.89999999999998</v>
      </c>
      <c r="AP6829">
        <v>390.5</v>
      </c>
      <c r="AQ6829">
        <v>23.9</v>
      </c>
      <c r="AR6829">
        <v>3.29</v>
      </c>
      <c r="AS6829">
        <v>31.2</v>
      </c>
      <c r="AT6829">
        <v>1519.2</v>
      </c>
      <c r="AU6829">
        <v>0.18</v>
      </c>
      <c r="AV6829">
        <v>392.2</v>
      </c>
      <c r="AW6829">
        <v>76.5</v>
      </c>
      <c r="AX6829">
        <v>468.7</v>
      </c>
      <c r="AY6829">
        <v>576.4</v>
      </c>
      <c r="AZ6829">
        <v>35.700000000000003</v>
      </c>
      <c r="BA6829">
        <v>4.92</v>
      </c>
      <c r="BB6829">
        <v>45.6</v>
      </c>
      <c r="BC6829">
        <v>2227.5</v>
      </c>
      <c r="BD6829">
        <v>0.27</v>
      </c>
      <c r="BE6829">
        <v>578.79999999999995</v>
      </c>
      <c r="BF6829">
        <v>112</v>
      </c>
      <c r="BG6829">
        <v>690.8</v>
      </c>
      <c r="BH6829">
        <v>27.88</v>
      </c>
      <c r="BI6829">
        <v>0</v>
      </c>
      <c r="BJ6829">
        <v>0.26</v>
      </c>
      <c r="BK6829">
        <v>28.14</v>
      </c>
      <c r="BL6829">
        <v>29.25</v>
      </c>
      <c r="BM6829">
        <v>0</v>
      </c>
      <c r="BN6829">
        <v>0.27</v>
      </c>
      <c r="BO6829">
        <v>29.52</v>
      </c>
      <c r="BP6829">
        <v>425600.7</v>
      </c>
      <c r="BQ6829">
        <v>113160.6</v>
      </c>
      <c r="BR6829">
        <v>311</v>
      </c>
      <c r="BS6829">
        <v>4176.6000000000004</v>
      </c>
      <c r="BT6829">
        <v>0</v>
      </c>
      <c r="BU6829">
        <v>5548.6</v>
      </c>
      <c r="BV6829">
        <v>56122.400000000001</v>
      </c>
      <c r="BW6829">
        <v>0</v>
      </c>
      <c r="BX6829">
        <v>0</v>
      </c>
      <c r="BY6829">
        <v>5014.2</v>
      </c>
      <c r="BZ6829">
        <v>134059.79999999999</v>
      </c>
      <c r="CA6829">
        <v>0</v>
      </c>
      <c r="CB6829">
        <v>25.8</v>
      </c>
      <c r="CC6829">
        <v>3315.4</v>
      </c>
      <c r="CD6829">
        <v>20484.3</v>
      </c>
      <c r="CE6829">
        <v>88396.1</v>
      </c>
      <c r="CF6829">
        <v>0</v>
      </c>
      <c r="CG6829">
        <v>0</v>
      </c>
      <c r="CH6829">
        <v>0</v>
      </c>
      <c r="CI6829">
        <v>14889.5</v>
      </c>
      <c r="CJ6829">
        <v>89135.6</v>
      </c>
      <c r="CK6829">
        <v>4121.2</v>
      </c>
      <c r="CL6829">
        <v>621.20000000000005</v>
      </c>
      <c r="CM6829">
        <v>12.8</v>
      </c>
      <c r="CN6829">
        <v>0</v>
      </c>
      <c r="CO6829">
        <v>7738.7</v>
      </c>
    </row>
    <row r="6830" spans="1:93">
      <c r="A6830">
        <v>6824</v>
      </c>
      <c r="B6830">
        <f t="shared" si="1061"/>
        <v>285</v>
      </c>
      <c r="C6830" t="str">
        <f t="shared" si="1064"/>
        <v>Day285</v>
      </c>
      <c r="D6830">
        <f t="shared" si="1062"/>
        <v>7</v>
      </c>
      <c r="E6830" t="str">
        <f t="shared" si="1065"/>
        <v>Hour7</v>
      </c>
      <c r="F6830">
        <f t="shared" si="1066"/>
        <v>10</v>
      </c>
      <c r="G6830" t="str">
        <f t="shared" si="1067"/>
        <v>Fall</v>
      </c>
      <c r="H6830">
        <f t="shared" si="1063"/>
        <v>1404</v>
      </c>
      <c r="I6830" t="e">
        <f t="shared" si="1068"/>
        <v>#N/A</v>
      </c>
      <c r="J6830" t="str">
        <f t="shared" si="1069"/>
        <v>Fall</v>
      </c>
      <c r="K6830">
        <f t="shared" si="1070"/>
        <v>448749.6</v>
      </c>
      <c r="L6830" s="10">
        <v>45577.291666666664</v>
      </c>
      <c r="M6830">
        <v>438783.2</v>
      </c>
      <c r="N6830">
        <v>1643.8</v>
      </c>
      <c r="O6830">
        <v>3985.4</v>
      </c>
      <c r="P6830">
        <v>4337.2</v>
      </c>
      <c r="Q6830">
        <v>448749.6</v>
      </c>
      <c r="R6830">
        <v>423899.5</v>
      </c>
      <c r="S6830">
        <v>300410.09999999998</v>
      </c>
      <c r="T6830">
        <v>3.39E-2</v>
      </c>
      <c r="U6830">
        <v>4.8599999999999997E-2</v>
      </c>
      <c r="V6830">
        <v>0.61</v>
      </c>
      <c r="W6830">
        <v>0.61</v>
      </c>
      <c r="X6830">
        <v>224.1</v>
      </c>
      <c r="Y6830">
        <v>15.8</v>
      </c>
      <c r="Z6830">
        <v>2.2000000000000002</v>
      </c>
      <c r="AA6830">
        <v>18.100000000000001</v>
      </c>
      <c r="AB6830">
        <v>811.9</v>
      </c>
      <c r="AC6830">
        <v>0.15</v>
      </c>
      <c r="AD6830">
        <v>225.2</v>
      </c>
      <c r="AE6830">
        <v>42.4</v>
      </c>
      <c r="AF6830">
        <v>267.60000000000002</v>
      </c>
      <c r="AG6830">
        <v>233.7</v>
      </c>
      <c r="AH6830">
        <v>16.399999999999999</v>
      </c>
      <c r="AI6830">
        <v>2.2999999999999998</v>
      </c>
      <c r="AJ6830">
        <v>18.899999999999999</v>
      </c>
      <c r="AK6830">
        <v>845.7</v>
      </c>
      <c r="AL6830">
        <v>0.15</v>
      </c>
      <c r="AM6830">
        <v>234.8</v>
      </c>
      <c r="AN6830">
        <v>44.1</v>
      </c>
      <c r="AO6830">
        <v>278.89999999999998</v>
      </c>
      <c r="AP6830">
        <v>183</v>
      </c>
      <c r="AQ6830">
        <v>7.6</v>
      </c>
      <c r="AR6830">
        <v>0.98</v>
      </c>
      <c r="AS6830">
        <v>17.899999999999999</v>
      </c>
      <c r="AT6830">
        <v>825.7</v>
      </c>
      <c r="AU6830">
        <v>0.08</v>
      </c>
      <c r="AV6830">
        <v>183.5</v>
      </c>
      <c r="AW6830">
        <v>42.5</v>
      </c>
      <c r="AX6830">
        <v>226</v>
      </c>
      <c r="AY6830">
        <v>421.3</v>
      </c>
      <c r="AZ6830">
        <v>10.6</v>
      </c>
      <c r="BA6830">
        <v>1.2</v>
      </c>
      <c r="BB6830">
        <v>47.4</v>
      </c>
      <c r="BC6830">
        <v>2120.5</v>
      </c>
      <c r="BD6830">
        <v>0.19</v>
      </c>
      <c r="BE6830">
        <v>422</v>
      </c>
      <c r="BF6830">
        <v>110.6</v>
      </c>
      <c r="BG6830">
        <v>532.6</v>
      </c>
      <c r="BH6830">
        <v>27.19</v>
      </c>
      <c r="BI6830">
        <v>0</v>
      </c>
      <c r="BJ6830">
        <v>0.27</v>
      </c>
      <c r="BK6830">
        <v>27.46</v>
      </c>
      <c r="BL6830">
        <v>28.6</v>
      </c>
      <c r="BM6830">
        <v>0</v>
      </c>
      <c r="BN6830">
        <v>0.28000000000000003</v>
      </c>
      <c r="BO6830">
        <v>28.88</v>
      </c>
      <c r="BP6830">
        <v>448749.6</v>
      </c>
      <c r="BQ6830">
        <v>148339.5</v>
      </c>
      <c r="BR6830">
        <v>712.9</v>
      </c>
      <c r="BS6830">
        <v>4198.3</v>
      </c>
      <c r="BT6830">
        <v>0</v>
      </c>
      <c r="BU6830">
        <v>5684</v>
      </c>
      <c r="BV6830">
        <v>51890.6</v>
      </c>
      <c r="BW6830">
        <v>0</v>
      </c>
      <c r="BX6830">
        <v>0</v>
      </c>
      <c r="BY6830">
        <v>9667.7999999999993</v>
      </c>
      <c r="BZ6830">
        <v>122504.6</v>
      </c>
      <c r="CA6830">
        <v>0</v>
      </c>
      <c r="CB6830">
        <v>25.8</v>
      </c>
      <c r="CC6830">
        <v>3315.4</v>
      </c>
      <c r="CD6830">
        <v>23678.2</v>
      </c>
      <c r="CE6830">
        <v>88396.1</v>
      </c>
      <c r="CF6830">
        <v>0</v>
      </c>
      <c r="CG6830">
        <v>4.0999999999999996</v>
      </c>
      <c r="CH6830">
        <v>0</v>
      </c>
      <c r="CI6830">
        <v>48709.7</v>
      </c>
      <c r="CJ6830">
        <v>86099.3</v>
      </c>
      <c r="CK6830">
        <v>3862.7</v>
      </c>
      <c r="CL6830">
        <v>4506.8</v>
      </c>
      <c r="CM6830">
        <v>0</v>
      </c>
      <c r="CN6830">
        <v>0</v>
      </c>
      <c r="CO6830">
        <v>7239</v>
      </c>
    </row>
    <row r="6831" spans="1:93">
      <c r="A6831">
        <v>6825</v>
      </c>
      <c r="B6831">
        <f t="shared" si="1061"/>
        <v>285</v>
      </c>
      <c r="C6831" t="str">
        <f t="shared" si="1064"/>
        <v>Day285</v>
      </c>
      <c r="D6831">
        <f t="shared" si="1062"/>
        <v>8</v>
      </c>
      <c r="E6831" t="str">
        <f t="shared" si="1065"/>
        <v>Hour8</v>
      </c>
      <c r="F6831">
        <f t="shared" si="1066"/>
        <v>10</v>
      </c>
      <c r="G6831" t="str">
        <f t="shared" si="1067"/>
        <v>Fall</v>
      </c>
      <c r="H6831">
        <f t="shared" si="1063"/>
        <v>1404</v>
      </c>
      <c r="I6831" t="e">
        <f t="shared" si="1068"/>
        <v>#N/A</v>
      </c>
      <c r="J6831" t="str">
        <f t="shared" si="1069"/>
        <v>Fall</v>
      </c>
      <c r="K6831">
        <f t="shared" si="1070"/>
        <v>462621.9</v>
      </c>
      <c r="L6831" s="10">
        <v>45577.333333333336</v>
      </c>
      <c r="M6831">
        <v>448637.7</v>
      </c>
      <c r="N6831">
        <v>1555.2</v>
      </c>
      <c r="O6831">
        <v>7773.3</v>
      </c>
      <c r="P6831">
        <v>4655.8</v>
      </c>
      <c r="Q6831">
        <v>462621.9</v>
      </c>
      <c r="R6831">
        <v>433302.1</v>
      </c>
      <c r="S6831">
        <v>297762.09999999998</v>
      </c>
      <c r="T6831">
        <v>3.4200000000000001E-2</v>
      </c>
      <c r="U6831">
        <v>4.9500000000000002E-2</v>
      </c>
      <c r="V6831">
        <v>0.63</v>
      </c>
      <c r="W6831">
        <v>0.63</v>
      </c>
      <c r="X6831">
        <v>207.9</v>
      </c>
      <c r="Y6831">
        <v>14.3</v>
      </c>
      <c r="Z6831">
        <v>2</v>
      </c>
      <c r="AA6831">
        <v>17.2</v>
      </c>
      <c r="AB6831">
        <v>762.6</v>
      </c>
      <c r="AC6831">
        <v>0.14000000000000001</v>
      </c>
      <c r="AD6831">
        <v>208.9</v>
      </c>
      <c r="AE6831">
        <v>39.9</v>
      </c>
      <c r="AF6831">
        <v>248.8</v>
      </c>
      <c r="AG6831">
        <v>217.6</v>
      </c>
      <c r="AH6831">
        <v>15</v>
      </c>
      <c r="AI6831">
        <v>2.1</v>
      </c>
      <c r="AJ6831">
        <v>17.899999999999999</v>
      </c>
      <c r="AK6831">
        <v>796.6</v>
      </c>
      <c r="AL6831">
        <v>0.14000000000000001</v>
      </c>
      <c r="AM6831">
        <v>218.7</v>
      </c>
      <c r="AN6831">
        <v>41.7</v>
      </c>
      <c r="AO6831">
        <v>260.3</v>
      </c>
      <c r="AP6831">
        <v>130.1</v>
      </c>
      <c r="AQ6831">
        <v>4.9000000000000004</v>
      </c>
      <c r="AR6831">
        <v>0.62</v>
      </c>
      <c r="AS6831">
        <v>13.2</v>
      </c>
      <c r="AT6831">
        <v>603</v>
      </c>
      <c r="AU6831">
        <v>0.06</v>
      </c>
      <c r="AV6831">
        <v>130.4</v>
      </c>
      <c r="AW6831">
        <v>31.1</v>
      </c>
      <c r="AX6831">
        <v>161.6</v>
      </c>
      <c r="AY6831">
        <v>521.29999999999995</v>
      </c>
      <c r="AZ6831">
        <v>28</v>
      </c>
      <c r="BA6831">
        <v>3.78</v>
      </c>
      <c r="BB6831">
        <v>45.2</v>
      </c>
      <c r="BC6831">
        <v>2151.3000000000002</v>
      </c>
      <c r="BD6831">
        <v>0.24</v>
      </c>
      <c r="BE6831">
        <v>523.20000000000005</v>
      </c>
      <c r="BF6831">
        <v>109.3</v>
      </c>
      <c r="BG6831">
        <v>632.5</v>
      </c>
      <c r="BH6831">
        <v>26.66</v>
      </c>
      <c r="BI6831">
        <v>0</v>
      </c>
      <c r="BJ6831">
        <v>0.27</v>
      </c>
      <c r="BK6831">
        <v>26.92</v>
      </c>
      <c r="BL6831">
        <v>28.06</v>
      </c>
      <c r="BM6831">
        <v>0</v>
      </c>
      <c r="BN6831">
        <v>0.28000000000000003</v>
      </c>
      <c r="BO6831">
        <v>28.35</v>
      </c>
      <c r="BP6831">
        <v>462621.9</v>
      </c>
      <c r="BQ6831">
        <v>164859.79999999999</v>
      </c>
      <c r="BR6831">
        <v>7.6</v>
      </c>
      <c r="BS6831">
        <v>4198.3</v>
      </c>
      <c r="BT6831">
        <v>0</v>
      </c>
      <c r="BU6831">
        <v>5684</v>
      </c>
      <c r="BV6831">
        <v>48047.8</v>
      </c>
      <c r="BW6831">
        <v>0</v>
      </c>
      <c r="BX6831">
        <v>14.8</v>
      </c>
      <c r="BY6831">
        <v>11178.5</v>
      </c>
      <c r="BZ6831">
        <v>120902.2</v>
      </c>
      <c r="CA6831">
        <v>0</v>
      </c>
      <c r="CB6831">
        <v>25.8</v>
      </c>
      <c r="CC6831">
        <v>3315.4</v>
      </c>
      <c r="CD6831">
        <v>27184.799999999999</v>
      </c>
      <c r="CE6831">
        <v>88396.1</v>
      </c>
      <c r="CF6831">
        <v>0</v>
      </c>
      <c r="CG6831">
        <v>0</v>
      </c>
      <c r="CH6831">
        <v>0</v>
      </c>
      <c r="CI6831">
        <v>74755.600000000006</v>
      </c>
      <c r="CJ6831">
        <v>75597</v>
      </c>
      <c r="CK6831">
        <v>3313.9</v>
      </c>
      <c r="CL6831">
        <v>8191.9</v>
      </c>
      <c r="CM6831">
        <v>0</v>
      </c>
      <c r="CN6831">
        <v>0.6</v>
      </c>
      <c r="CO6831">
        <v>6534.8</v>
      </c>
    </row>
    <row r="6832" spans="1:93">
      <c r="A6832">
        <v>6826</v>
      </c>
      <c r="B6832">
        <f t="shared" si="1061"/>
        <v>285</v>
      </c>
      <c r="C6832" t="str">
        <f t="shared" si="1064"/>
        <v>Day285</v>
      </c>
      <c r="D6832">
        <f t="shared" si="1062"/>
        <v>9</v>
      </c>
      <c r="E6832" t="str">
        <f t="shared" si="1065"/>
        <v>Hour9</v>
      </c>
      <c r="F6832">
        <f t="shared" si="1066"/>
        <v>10</v>
      </c>
      <c r="G6832" t="str">
        <f t="shared" si="1067"/>
        <v>Fall</v>
      </c>
      <c r="H6832">
        <f t="shared" si="1063"/>
        <v>1404</v>
      </c>
      <c r="I6832" t="e">
        <f t="shared" si="1068"/>
        <v>#N/A</v>
      </c>
      <c r="J6832" t="str">
        <f t="shared" si="1069"/>
        <v>Fall</v>
      </c>
      <c r="K6832">
        <f t="shared" si="1070"/>
        <v>463916.9</v>
      </c>
      <c r="L6832" s="10">
        <v>45577.375</v>
      </c>
      <c r="M6832">
        <v>457312.8</v>
      </c>
      <c r="N6832">
        <v>497.6</v>
      </c>
      <c r="O6832">
        <v>1615.2</v>
      </c>
      <c r="P6832">
        <v>4491.2</v>
      </c>
      <c r="Q6832">
        <v>463916.9</v>
      </c>
      <c r="R6832">
        <v>441557.1</v>
      </c>
      <c r="S6832">
        <v>294209.5</v>
      </c>
      <c r="T6832">
        <v>3.4500000000000003E-2</v>
      </c>
      <c r="U6832">
        <v>5.04E-2</v>
      </c>
      <c r="V6832">
        <v>0.63</v>
      </c>
      <c r="W6832">
        <v>0.63</v>
      </c>
      <c r="X6832">
        <v>215.5</v>
      </c>
      <c r="Y6832">
        <v>15.1</v>
      </c>
      <c r="Z6832">
        <v>2.12</v>
      </c>
      <c r="AA6832">
        <v>17.5</v>
      </c>
      <c r="AB6832">
        <v>780.7</v>
      </c>
      <c r="AC6832">
        <v>0.14000000000000001</v>
      </c>
      <c r="AD6832">
        <v>216.5</v>
      </c>
      <c r="AE6832">
        <v>40.799999999999997</v>
      </c>
      <c r="AF6832">
        <v>257.3</v>
      </c>
      <c r="AG6832">
        <v>223.5</v>
      </c>
      <c r="AH6832">
        <v>15.7</v>
      </c>
      <c r="AI6832">
        <v>2.19</v>
      </c>
      <c r="AJ6832">
        <v>18.100000000000001</v>
      </c>
      <c r="AK6832">
        <v>810.1</v>
      </c>
      <c r="AL6832">
        <v>0.15</v>
      </c>
      <c r="AM6832">
        <v>224.6</v>
      </c>
      <c r="AN6832">
        <v>42.3</v>
      </c>
      <c r="AO6832">
        <v>266.89999999999998</v>
      </c>
      <c r="AP6832">
        <v>119.7</v>
      </c>
      <c r="AQ6832">
        <v>4.4000000000000004</v>
      </c>
      <c r="AR6832">
        <v>0.56000000000000005</v>
      </c>
      <c r="AS6832">
        <v>12.2</v>
      </c>
      <c r="AT6832">
        <v>557.20000000000005</v>
      </c>
      <c r="AU6832">
        <v>0.05</v>
      </c>
      <c r="AV6832">
        <v>120</v>
      </c>
      <c r="AW6832">
        <v>28.8</v>
      </c>
      <c r="AX6832">
        <v>148.80000000000001</v>
      </c>
      <c r="AY6832">
        <v>894.1</v>
      </c>
      <c r="AZ6832">
        <v>91.9</v>
      </c>
      <c r="BA6832">
        <v>13.27</v>
      </c>
      <c r="BB6832">
        <v>37.6</v>
      </c>
      <c r="BC6832">
        <v>2298.3000000000002</v>
      </c>
      <c r="BD6832">
        <v>0.44</v>
      </c>
      <c r="BE6832">
        <v>900.5</v>
      </c>
      <c r="BF6832">
        <v>106.2</v>
      </c>
      <c r="BG6832">
        <v>1006.7</v>
      </c>
      <c r="BH6832">
        <v>26.51</v>
      </c>
      <c r="BI6832">
        <v>0</v>
      </c>
      <c r="BJ6832">
        <v>0.27</v>
      </c>
      <c r="BK6832">
        <v>26.78</v>
      </c>
      <c r="BL6832">
        <v>27.95</v>
      </c>
      <c r="BM6832">
        <v>0</v>
      </c>
      <c r="BN6832">
        <v>0.28999999999999998</v>
      </c>
      <c r="BO6832">
        <v>28.24</v>
      </c>
      <c r="BP6832">
        <v>463916.9</v>
      </c>
      <c r="BQ6832">
        <v>169707.4</v>
      </c>
      <c r="BR6832">
        <v>0.5</v>
      </c>
      <c r="BS6832">
        <v>4198.3</v>
      </c>
      <c r="BT6832">
        <v>0</v>
      </c>
      <c r="BU6832">
        <v>5327</v>
      </c>
      <c r="BV6832">
        <v>51342.7</v>
      </c>
      <c r="BW6832">
        <v>0</v>
      </c>
      <c r="BX6832">
        <v>441.3</v>
      </c>
      <c r="BY6832">
        <v>15058.4</v>
      </c>
      <c r="BZ6832">
        <v>122040.5</v>
      </c>
      <c r="CA6832">
        <v>0</v>
      </c>
      <c r="CB6832">
        <v>25.8</v>
      </c>
      <c r="CC6832">
        <v>3315.4</v>
      </c>
      <c r="CD6832">
        <v>19563.099999999999</v>
      </c>
      <c r="CE6832">
        <v>88396.1</v>
      </c>
      <c r="CF6832">
        <v>0</v>
      </c>
      <c r="CG6832">
        <v>0</v>
      </c>
      <c r="CH6832">
        <v>0</v>
      </c>
      <c r="CI6832">
        <v>96850</v>
      </c>
      <c r="CJ6832">
        <v>54826.6</v>
      </c>
      <c r="CK6832">
        <v>2531.1999999999998</v>
      </c>
      <c r="CL6832">
        <v>9994.5</v>
      </c>
      <c r="CM6832">
        <v>0</v>
      </c>
      <c r="CN6832">
        <v>6.1</v>
      </c>
      <c r="CO6832">
        <v>6511.6</v>
      </c>
    </row>
    <row r="6833" spans="1:93">
      <c r="A6833">
        <v>6827</v>
      </c>
      <c r="B6833">
        <f t="shared" si="1061"/>
        <v>285</v>
      </c>
      <c r="C6833" t="str">
        <f t="shared" si="1064"/>
        <v>Day285</v>
      </c>
      <c r="D6833">
        <f t="shared" si="1062"/>
        <v>10</v>
      </c>
      <c r="E6833" t="str">
        <f t="shared" si="1065"/>
        <v>Hour10</v>
      </c>
      <c r="F6833">
        <f t="shared" si="1066"/>
        <v>10</v>
      </c>
      <c r="G6833" t="str">
        <f t="shared" si="1067"/>
        <v>Fall</v>
      </c>
      <c r="H6833">
        <f t="shared" si="1063"/>
        <v>1404</v>
      </c>
      <c r="I6833" t="e">
        <f t="shared" si="1068"/>
        <v>#N/A</v>
      </c>
      <c r="J6833" t="str">
        <f t="shared" si="1069"/>
        <v>Fall</v>
      </c>
      <c r="K6833">
        <f t="shared" si="1070"/>
        <v>470495.5</v>
      </c>
      <c r="L6833" s="10">
        <v>45577.416666666664</v>
      </c>
      <c r="M6833">
        <v>463730.7</v>
      </c>
      <c r="N6833">
        <v>2358.1</v>
      </c>
      <c r="O6833">
        <v>0</v>
      </c>
      <c r="P6833">
        <v>4406.7</v>
      </c>
      <c r="Q6833">
        <v>470495.5</v>
      </c>
      <c r="R6833">
        <v>447646.9</v>
      </c>
      <c r="S6833">
        <v>296332.59999999998</v>
      </c>
      <c r="T6833">
        <v>3.4700000000000002E-2</v>
      </c>
      <c r="U6833">
        <v>5.11E-2</v>
      </c>
      <c r="V6833">
        <v>0.63</v>
      </c>
      <c r="W6833">
        <v>0.63</v>
      </c>
      <c r="X6833">
        <v>215.2</v>
      </c>
      <c r="Y6833">
        <v>15.3</v>
      </c>
      <c r="Z6833">
        <v>2.13</v>
      </c>
      <c r="AA6833">
        <v>17.3</v>
      </c>
      <c r="AB6833">
        <v>775.1</v>
      </c>
      <c r="AC6833">
        <v>0.14000000000000001</v>
      </c>
      <c r="AD6833">
        <v>216.2</v>
      </c>
      <c r="AE6833">
        <v>40.4</v>
      </c>
      <c r="AF6833">
        <v>256.60000000000002</v>
      </c>
      <c r="AG6833">
        <v>223.4</v>
      </c>
      <c r="AH6833">
        <v>15.8</v>
      </c>
      <c r="AI6833">
        <v>2.21</v>
      </c>
      <c r="AJ6833">
        <v>18</v>
      </c>
      <c r="AK6833">
        <v>805.2</v>
      </c>
      <c r="AL6833">
        <v>0.15</v>
      </c>
      <c r="AM6833">
        <v>224.5</v>
      </c>
      <c r="AN6833">
        <v>42</v>
      </c>
      <c r="AO6833">
        <v>266.5</v>
      </c>
      <c r="AP6833">
        <v>115.6</v>
      </c>
      <c r="AQ6833">
        <v>4.0999999999999996</v>
      </c>
      <c r="AR6833">
        <v>0.51</v>
      </c>
      <c r="AS6833">
        <v>11.9</v>
      </c>
      <c r="AT6833">
        <v>543.79999999999995</v>
      </c>
      <c r="AU6833">
        <v>0.05</v>
      </c>
      <c r="AV6833">
        <v>115.9</v>
      </c>
      <c r="AW6833">
        <v>28.1</v>
      </c>
      <c r="AX6833">
        <v>144</v>
      </c>
      <c r="AY6833">
        <v>862.4</v>
      </c>
      <c r="AZ6833">
        <v>88.2</v>
      </c>
      <c r="BA6833">
        <v>12.74</v>
      </c>
      <c r="BB6833">
        <v>36.6</v>
      </c>
      <c r="BC6833">
        <v>2230.3000000000002</v>
      </c>
      <c r="BD6833">
        <v>0.42</v>
      </c>
      <c r="BE6833">
        <v>868.5</v>
      </c>
      <c r="BF6833">
        <v>103.2</v>
      </c>
      <c r="BG6833">
        <v>971.7</v>
      </c>
      <c r="BH6833">
        <v>26.63</v>
      </c>
      <c r="BI6833">
        <v>0</v>
      </c>
      <c r="BJ6833">
        <v>0.28000000000000003</v>
      </c>
      <c r="BK6833">
        <v>26.9</v>
      </c>
      <c r="BL6833">
        <v>28.06</v>
      </c>
      <c r="BM6833">
        <v>0</v>
      </c>
      <c r="BN6833">
        <v>0.28999999999999998</v>
      </c>
      <c r="BO6833">
        <v>28.35</v>
      </c>
      <c r="BP6833">
        <v>470495.5</v>
      </c>
      <c r="BQ6833">
        <v>174163</v>
      </c>
      <c r="BR6833">
        <v>149</v>
      </c>
      <c r="BS6833">
        <v>4198.3</v>
      </c>
      <c r="BT6833">
        <v>0</v>
      </c>
      <c r="BU6833">
        <v>7346</v>
      </c>
      <c r="BV6833">
        <v>52621.5</v>
      </c>
      <c r="BW6833">
        <v>0</v>
      </c>
      <c r="BX6833">
        <v>692.9</v>
      </c>
      <c r="BY6833">
        <v>16320.4</v>
      </c>
      <c r="BZ6833">
        <v>121956.3</v>
      </c>
      <c r="CA6833">
        <v>0</v>
      </c>
      <c r="CB6833">
        <v>25.8</v>
      </c>
      <c r="CC6833">
        <v>3315.4</v>
      </c>
      <c r="CD6833">
        <v>18324.099999999999</v>
      </c>
      <c r="CE6833">
        <v>88396.1</v>
      </c>
      <c r="CF6833">
        <v>0</v>
      </c>
      <c r="CG6833">
        <v>0</v>
      </c>
      <c r="CH6833">
        <v>0</v>
      </c>
      <c r="CI6833">
        <v>105725.1</v>
      </c>
      <c r="CJ6833">
        <v>49679.7</v>
      </c>
      <c r="CK6833">
        <v>1744.8</v>
      </c>
      <c r="CL6833">
        <v>13097.7</v>
      </c>
      <c r="CM6833">
        <v>0</v>
      </c>
      <c r="CN6833">
        <v>80</v>
      </c>
      <c r="CO6833">
        <v>6546.6</v>
      </c>
    </row>
    <row r="6834" spans="1:93">
      <c r="A6834">
        <v>6828</v>
      </c>
      <c r="B6834">
        <f t="shared" si="1061"/>
        <v>285</v>
      </c>
      <c r="C6834" t="str">
        <f t="shared" si="1064"/>
        <v>Day285</v>
      </c>
      <c r="D6834">
        <f t="shared" si="1062"/>
        <v>11</v>
      </c>
      <c r="E6834" t="str">
        <f t="shared" si="1065"/>
        <v>Hour11</v>
      </c>
      <c r="F6834">
        <f t="shared" si="1066"/>
        <v>10</v>
      </c>
      <c r="G6834" t="str">
        <f t="shared" si="1067"/>
        <v>Fall</v>
      </c>
      <c r="H6834">
        <f t="shared" si="1063"/>
        <v>1404</v>
      </c>
      <c r="I6834" t="e">
        <f t="shared" si="1068"/>
        <v>#N/A</v>
      </c>
      <c r="J6834" t="str">
        <f t="shared" si="1069"/>
        <v>Fall</v>
      </c>
      <c r="K6834">
        <f t="shared" si="1070"/>
        <v>475700</v>
      </c>
      <c r="L6834" s="10">
        <v>45577.458333333336</v>
      </c>
      <c r="M6834">
        <v>468317.2</v>
      </c>
      <c r="N6834">
        <v>2944.3</v>
      </c>
      <c r="O6834">
        <v>0</v>
      </c>
      <c r="P6834">
        <v>4438.5</v>
      </c>
      <c r="Q6834">
        <v>475700</v>
      </c>
      <c r="R6834">
        <v>451985.8</v>
      </c>
      <c r="S6834">
        <v>297847.40000000002</v>
      </c>
      <c r="T6834">
        <v>3.49E-2</v>
      </c>
      <c r="U6834">
        <v>5.1700000000000003E-2</v>
      </c>
      <c r="V6834">
        <v>0.63</v>
      </c>
      <c r="W6834">
        <v>0.63</v>
      </c>
      <c r="X6834">
        <v>215.8</v>
      </c>
      <c r="Y6834">
        <v>15.4</v>
      </c>
      <c r="Z6834">
        <v>2.15</v>
      </c>
      <c r="AA6834">
        <v>17.2</v>
      </c>
      <c r="AB6834">
        <v>775.3</v>
      </c>
      <c r="AC6834">
        <v>0.14000000000000001</v>
      </c>
      <c r="AD6834">
        <v>216.9</v>
      </c>
      <c r="AE6834">
        <v>40.4</v>
      </c>
      <c r="AF6834">
        <v>257.2</v>
      </c>
      <c r="AG6834">
        <v>224.1</v>
      </c>
      <c r="AH6834">
        <v>15.9</v>
      </c>
      <c r="AI6834">
        <v>2.23</v>
      </c>
      <c r="AJ6834">
        <v>17.899999999999999</v>
      </c>
      <c r="AK6834">
        <v>806.1</v>
      </c>
      <c r="AL6834">
        <v>0.15</v>
      </c>
      <c r="AM6834">
        <v>225.2</v>
      </c>
      <c r="AN6834">
        <v>42</v>
      </c>
      <c r="AO6834">
        <v>267.2</v>
      </c>
      <c r="AP6834">
        <v>110.9</v>
      </c>
      <c r="AQ6834">
        <v>4</v>
      </c>
      <c r="AR6834">
        <v>0.51</v>
      </c>
      <c r="AS6834">
        <v>11.3</v>
      </c>
      <c r="AT6834">
        <v>518.1</v>
      </c>
      <c r="AU6834">
        <v>0.05</v>
      </c>
      <c r="AV6834">
        <v>111.2</v>
      </c>
      <c r="AW6834">
        <v>26.8</v>
      </c>
      <c r="AX6834">
        <v>137.9</v>
      </c>
      <c r="AY6834">
        <v>847.9</v>
      </c>
      <c r="AZ6834">
        <v>82.6</v>
      </c>
      <c r="BA6834">
        <v>11.89</v>
      </c>
      <c r="BB6834">
        <v>39.700000000000003</v>
      </c>
      <c r="BC6834">
        <v>2323.1999999999998</v>
      </c>
      <c r="BD6834">
        <v>0.41</v>
      </c>
      <c r="BE6834">
        <v>853.7</v>
      </c>
      <c r="BF6834">
        <v>109.1</v>
      </c>
      <c r="BG6834">
        <v>962.7</v>
      </c>
      <c r="BH6834">
        <v>26.81</v>
      </c>
      <c r="BI6834">
        <v>0</v>
      </c>
      <c r="BJ6834">
        <v>0.27</v>
      </c>
      <c r="BK6834">
        <v>27.09</v>
      </c>
      <c r="BL6834">
        <v>28.27</v>
      </c>
      <c r="BM6834">
        <v>0</v>
      </c>
      <c r="BN6834">
        <v>0.28999999999999998</v>
      </c>
      <c r="BO6834">
        <v>28.56</v>
      </c>
      <c r="BP6834">
        <v>475700</v>
      </c>
      <c r="BQ6834">
        <v>177852.6</v>
      </c>
      <c r="BR6834">
        <v>104</v>
      </c>
      <c r="BS6834">
        <v>4198.3</v>
      </c>
      <c r="BT6834">
        <v>0</v>
      </c>
      <c r="BU6834">
        <v>7694.7</v>
      </c>
      <c r="BV6834">
        <v>53651</v>
      </c>
      <c r="BW6834">
        <v>0</v>
      </c>
      <c r="BX6834">
        <v>759.9</v>
      </c>
      <c r="BY6834">
        <v>17509.5</v>
      </c>
      <c r="BZ6834">
        <v>122872.2</v>
      </c>
      <c r="CA6834">
        <v>0</v>
      </c>
      <c r="CB6834">
        <v>25.8</v>
      </c>
      <c r="CC6834">
        <v>3315.4</v>
      </c>
      <c r="CD6834">
        <v>17589.8</v>
      </c>
      <c r="CE6834">
        <v>88396.1</v>
      </c>
      <c r="CF6834">
        <v>0</v>
      </c>
      <c r="CG6834">
        <v>0</v>
      </c>
      <c r="CH6834">
        <v>0</v>
      </c>
      <c r="CI6834">
        <v>106750.6</v>
      </c>
      <c r="CJ6834">
        <v>51739.6</v>
      </c>
      <c r="CK6834">
        <v>1092.9000000000001</v>
      </c>
      <c r="CL6834">
        <v>14257.6</v>
      </c>
      <c r="CM6834">
        <v>0</v>
      </c>
      <c r="CN6834">
        <v>0</v>
      </c>
      <c r="CO6834">
        <v>7435.7</v>
      </c>
    </row>
    <row r="6835" spans="1:93">
      <c r="A6835">
        <v>6829</v>
      </c>
      <c r="B6835">
        <f t="shared" si="1061"/>
        <v>285</v>
      </c>
      <c r="C6835" t="str">
        <f t="shared" si="1064"/>
        <v>Day285</v>
      </c>
      <c r="D6835">
        <f t="shared" si="1062"/>
        <v>12</v>
      </c>
      <c r="E6835" t="str">
        <f t="shared" si="1065"/>
        <v>Hour12</v>
      </c>
      <c r="F6835">
        <f t="shared" si="1066"/>
        <v>10</v>
      </c>
      <c r="G6835" t="str">
        <f t="shared" si="1067"/>
        <v>Fall</v>
      </c>
      <c r="H6835">
        <f t="shared" si="1063"/>
        <v>1404</v>
      </c>
      <c r="I6835" t="e">
        <f t="shared" si="1068"/>
        <v>#N/A</v>
      </c>
      <c r="J6835" t="str">
        <f t="shared" si="1069"/>
        <v>Fall</v>
      </c>
      <c r="K6835">
        <f t="shared" si="1070"/>
        <v>479794.8</v>
      </c>
      <c r="L6835" s="10">
        <v>45577.5</v>
      </c>
      <c r="M6835">
        <v>472249</v>
      </c>
      <c r="N6835">
        <v>2737.1</v>
      </c>
      <c r="O6835">
        <v>157.69999999999999</v>
      </c>
      <c r="P6835">
        <v>4651.1000000000004</v>
      </c>
      <c r="Q6835">
        <v>479794.8</v>
      </c>
      <c r="R6835">
        <v>455692.5</v>
      </c>
      <c r="S6835">
        <v>296467.3</v>
      </c>
      <c r="T6835">
        <v>3.5099999999999999E-2</v>
      </c>
      <c r="U6835">
        <v>5.2200000000000003E-2</v>
      </c>
      <c r="V6835">
        <v>0.63</v>
      </c>
      <c r="W6835">
        <v>0.63</v>
      </c>
      <c r="X6835">
        <v>211.9</v>
      </c>
      <c r="Y6835">
        <v>14.9</v>
      </c>
      <c r="Z6835">
        <v>2.09</v>
      </c>
      <c r="AA6835">
        <v>17.100000000000001</v>
      </c>
      <c r="AB6835">
        <v>766.3</v>
      </c>
      <c r="AC6835">
        <v>0.14000000000000001</v>
      </c>
      <c r="AD6835">
        <v>213</v>
      </c>
      <c r="AE6835">
        <v>40</v>
      </c>
      <c r="AF6835">
        <v>252.9</v>
      </c>
      <c r="AG6835">
        <v>220.2</v>
      </c>
      <c r="AH6835">
        <v>15.5</v>
      </c>
      <c r="AI6835">
        <v>2.16</v>
      </c>
      <c r="AJ6835">
        <v>17.8</v>
      </c>
      <c r="AK6835">
        <v>797.3</v>
      </c>
      <c r="AL6835">
        <v>0.14000000000000001</v>
      </c>
      <c r="AM6835">
        <v>221.3</v>
      </c>
      <c r="AN6835">
        <v>41.6</v>
      </c>
      <c r="AO6835">
        <v>262.8</v>
      </c>
      <c r="AP6835">
        <v>114.7</v>
      </c>
      <c r="AQ6835">
        <v>4.3</v>
      </c>
      <c r="AR6835">
        <v>0.55000000000000004</v>
      </c>
      <c r="AS6835">
        <v>11.6</v>
      </c>
      <c r="AT6835">
        <v>530.79999999999995</v>
      </c>
      <c r="AU6835">
        <v>0.05</v>
      </c>
      <c r="AV6835">
        <v>114.9</v>
      </c>
      <c r="AW6835">
        <v>27.4</v>
      </c>
      <c r="AX6835">
        <v>142.4</v>
      </c>
      <c r="AY6835">
        <v>647.9</v>
      </c>
      <c r="AZ6835">
        <v>51.4</v>
      </c>
      <c r="BA6835">
        <v>7.28</v>
      </c>
      <c r="BB6835">
        <v>41</v>
      </c>
      <c r="BC6835">
        <v>2145.6999999999998</v>
      </c>
      <c r="BD6835">
        <v>0.31</v>
      </c>
      <c r="BE6835">
        <v>651.4</v>
      </c>
      <c r="BF6835">
        <v>105</v>
      </c>
      <c r="BG6835">
        <v>756.4</v>
      </c>
      <c r="BH6835">
        <v>26.71</v>
      </c>
      <c r="BI6835">
        <v>0</v>
      </c>
      <c r="BJ6835">
        <v>0.27</v>
      </c>
      <c r="BK6835">
        <v>26.98</v>
      </c>
      <c r="BL6835">
        <v>28.2</v>
      </c>
      <c r="BM6835">
        <v>0</v>
      </c>
      <c r="BN6835">
        <v>0.28999999999999998</v>
      </c>
      <c r="BO6835">
        <v>28.49</v>
      </c>
      <c r="BP6835">
        <v>479794.8</v>
      </c>
      <c r="BQ6835">
        <v>183327.6</v>
      </c>
      <c r="BR6835">
        <v>0</v>
      </c>
      <c r="BS6835">
        <v>4198.3</v>
      </c>
      <c r="BT6835">
        <v>0</v>
      </c>
      <c r="BU6835">
        <v>6418.5</v>
      </c>
      <c r="BV6835">
        <v>52412.7</v>
      </c>
      <c r="BW6835">
        <v>0</v>
      </c>
      <c r="BX6835">
        <v>789.1</v>
      </c>
      <c r="BY6835">
        <v>17573.900000000001</v>
      </c>
      <c r="BZ6835">
        <v>123795.6</v>
      </c>
      <c r="CA6835">
        <v>0</v>
      </c>
      <c r="CB6835">
        <v>25.8</v>
      </c>
      <c r="CC6835">
        <v>3315.4</v>
      </c>
      <c r="CD6835">
        <v>17904.8</v>
      </c>
      <c r="CE6835">
        <v>88396.1</v>
      </c>
      <c r="CF6835">
        <v>0</v>
      </c>
      <c r="CG6835">
        <v>0</v>
      </c>
      <c r="CH6835">
        <v>0</v>
      </c>
      <c r="CI6835">
        <v>111359.6</v>
      </c>
      <c r="CJ6835">
        <v>52962.1</v>
      </c>
      <c r="CK6835">
        <v>642.79999999999995</v>
      </c>
      <c r="CL6835">
        <v>15580.1</v>
      </c>
      <c r="CM6835">
        <v>0</v>
      </c>
      <c r="CN6835">
        <v>5.5</v>
      </c>
      <c r="CO6835">
        <v>7441.6</v>
      </c>
    </row>
    <row r="6836" spans="1:93">
      <c r="A6836">
        <v>6830</v>
      </c>
      <c r="B6836">
        <f t="shared" si="1061"/>
        <v>285</v>
      </c>
      <c r="C6836" t="str">
        <f t="shared" si="1064"/>
        <v>Day285</v>
      </c>
      <c r="D6836">
        <f t="shared" si="1062"/>
        <v>13</v>
      </c>
      <c r="E6836" t="str">
        <f t="shared" si="1065"/>
        <v>Hour13</v>
      </c>
      <c r="F6836">
        <f t="shared" si="1066"/>
        <v>10</v>
      </c>
      <c r="G6836" t="str">
        <f t="shared" si="1067"/>
        <v>Fall</v>
      </c>
      <c r="H6836">
        <f t="shared" si="1063"/>
        <v>1404</v>
      </c>
      <c r="I6836" t="e">
        <f t="shared" si="1068"/>
        <v>#N/A</v>
      </c>
      <c r="J6836" t="str">
        <f t="shared" si="1069"/>
        <v>Fall</v>
      </c>
      <c r="K6836">
        <f t="shared" si="1070"/>
        <v>484026.1</v>
      </c>
      <c r="L6836" s="10">
        <v>45577.541666666664</v>
      </c>
      <c r="M6836">
        <v>477770</v>
      </c>
      <c r="N6836">
        <v>1641.7</v>
      </c>
      <c r="O6836">
        <v>213</v>
      </c>
      <c r="P6836">
        <v>4401.5</v>
      </c>
      <c r="Q6836">
        <v>484026.1</v>
      </c>
      <c r="R6836">
        <v>460899.3</v>
      </c>
      <c r="S6836">
        <v>299250.7</v>
      </c>
      <c r="T6836">
        <v>3.5299999999999998E-2</v>
      </c>
      <c r="U6836">
        <v>5.2900000000000003E-2</v>
      </c>
      <c r="V6836">
        <v>0.63</v>
      </c>
      <c r="W6836">
        <v>0.63</v>
      </c>
      <c r="X6836">
        <v>213.3</v>
      </c>
      <c r="Y6836">
        <v>15.1</v>
      </c>
      <c r="Z6836">
        <v>2.11</v>
      </c>
      <c r="AA6836">
        <v>17.100000000000001</v>
      </c>
      <c r="AB6836">
        <v>769.1</v>
      </c>
      <c r="AC6836">
        <v>0.14000000000000001</v>
      </c>
      <c r="AD6836">
        <v>214.3</v>
      </c>
      <c r="AE6836">
        <v>40.1</v>
      </c>
      <c r="AF6836">
        <v>254.4</v>
      </c>
      <c r="AG6836">
        <v>221.4</v>
      </c>
      <c r="AH6836">
        <v>15.6</v>
      </c>
      <c r="AI6836">
        <v>2.19</v>
      </c>
      <c r="AJ6836">
        <v>17.8</v>
      </c>
      <c r="AK6836">
        <v>799.3</v>
      </c>
      <c r="AL6836">
        <v>0.14000000000000001</v>
      </c>
      <c r="AM6836">
        <v>222.4</v>
      </c>
      <c r="AN6836">
        <v>41.7</v>
      </c>
      <c r="AO6836">
        <v>264.10000000000002</v>
      </c>
      <c r="AP6836">
        <v>111.9</v>
      </c>
      <c r="AQ6836">
        <v>4.2</v>
      </c>
      <c r="AR6836">
        <v>0.53</v>
      </c>
      <c r="AS6836">
        <v>11.4</v>
      </c>
      <c r="AT6836">
        <v>520.20000000000005</v>
      </c>
      <c r="AU6836">
        <v>0.05</v>
      </c>
      <c r="AV6836">
        <v>112.2</v>
      </c>
      <c r="AW6836">
        <v>26.9</v>
      </c>
      <c r="AX6836">
        <v>139</v>
      </c>
      <c r="AY6836">
        <v>982.9</v>
      </c>
      <c r="AZ6836">
        <v>104.7</v>
      </c>
      <c r="BA6836">
        <v>15.15</v>
      </c>
      <c r="BB6836">
        <v>38</v>
      </c>
      <c r="BC6836">
        <v>2411.6</v>
      </c>
      <c r="BD6836">
        <v>0.48</v>
      </c>
      <c r="BE6836">
        <v>990.2</v>
      </c>
      <c r="BF6836">
        <v>110</v>
      </c>
      <c r="BG6836">
        <v>1100.0999999999999</v>
      </c>
      <c r="BH6836">
        <v>26.58</v>
      </c>
      <c r="BI6836">
        <v>0</v>
      </c>
      <c r="BJ6836">
        <v>0.27</v>
      </c>
      <c r="BK6836">
        <v>26.85</v>
      </c>
      <c r="BL6836">
        <v>28.09</v>
      </c>
      <c r="BM6836">
        <v>0</v>
      </c>
      <c r="BN6836">
        <v>0.28000000000000003</v>
      </c>
      <c r="BO6836">
        <v>28.38</v>
      </c>
      <c r="BP6836">
        <v>484026.1</v>
      </c>
      <c r="BQ6836">
        <v>184775.4</v>
      </c>
      <c r="BR6836">
        <v>0</v>
      </c>
      <c r="BS6836">
        <v>4198.3</v>
      </c>
      <c r="BT6836">
        <v>0</v>
      </c>
      <c r="BU6836">
        <v>6196.8</v>
      </c>
      <c r="BV6836">
        <v>53579.8</v>
      </c>
      <c r="BW6836">
        <v>0</v>
      </c>
      <c r="BX6836">
        <v>774.8</v>
      </c>
      <c r="BY6836">
        <v>18942.8</v>
      </c>
      <c r="BZ6836">
        <v>124697.4</v>
      </c>
      <c r="CA6836">
        <v>0</v>
      </c>
      <c r="CB6836">
        <v>25.8</v>
      </c>
      <c r="CC6836">
        <v>3315.4</v>
      </c>
      <c r="CD6836">
        <v>18841.099999999999</v>
      </c>
      <c r="CE6836">
        <v>88396.1</v>
      </c>
      <c r="CF6836">
        <v>0</v>
      </c>
      <c r="CG6836">
        <v>0</v>
      </c>
      <c r="CH6836">
        <v>0</v>
      </c>
      <c r="CI6836">
        <v>111702</v>
      </c>
      <c r="CJ6836">
        <v>52930.6</v>
      </c>
      <c r="CK6836">
        <v>425.3</v>
      </c>
      <c r="CL6836">
        <v>13897.1</v>
      </c>
      <c r="CM6836">
        <v>0</v>
      </c>
      <c r="CN6836">
        <v>0</v>
      </c>
      <c r="CO6836">
        <v>7873.2</v>
      </c>
    </row>
    <row r="6837" spans="1:93">
      <c r="A6837">
        <v>6831</v>
      </c>
      <c r="B6837">
        <f t="shared" si="1061"/>
        <v>285</v>
      </c>
      <c r="C6837" t="str">
        <f t="shared" si="1064"/>
        <v>Day285</v>
      </c>
      <c r="D6837">
        <f t="shared" si="1062"/>
        <v>14</v>
      </c>
      <c r="E6837" t="str">
        <f t="shared" si="1065"/>
        <v>Hour14</v>
      </c>
      <c r="F6837">
        <f t="shared" si="1066"/>
        <v>10</v>
      </c>
      <c r="G6837" t="str">
        <f t="shared" si="1067"/>
        <v>Fall</v>
      </c>
      <c r="H6837">
        <f t="shared" si="1063"/>
        <v>1404</v>
      </c>
      <c r="I6837" t="e">
        <f t="shared" si="1068"/>
        <v>#N/A</v>
      </c>
      <c r="J6837" t="str">
        <f t="shared" si="1069"/>
        <v>Fall</v>
      </c>
      <c r="K6837">
        <f t="shared" si="1070"/>
        <v>484772.2</v>
      </c>
      <c r="L6837" s="10">
        <v>45577.583333333336</v>
      </c>
      <c r="M6837">
        <v>479850.1</v>
      </c>
      <c r="N6837">
        <v>216.7</v>
      </c>
      <c r="O6837">
        <v>213</v>
      </c>
      <c r="P6837">
        <v>4492.3999999999996</v>
      </c>
      <c r="Q6837">
        <v>484772.2</v>
      </c>
      <c r="R6837">
        <v>462842.5</v>
      </c>
      <c r="S6837">
        <v>300850.7</v>
      </c>
      <c r="T6837">
        <v>3.5400000000000001E-2</v>
      </c>
      <c r="U6837">
        <v>5.3199999999999997E-2</v>
      </c>
      <c r="V6837">
        <v>0.63</v>
      </c>
      <c r="W6837">
        <v>0.63</v>
      </c>
      <c r="X6837">
        <v>213.9</v>
      </c>
      <c r="Y6837">
        <v>15.1</v>
      </c>
      <c r="Z6837">
        <v>2.11</v>
      </c>
      <c r="AA6837">
        <v>17.2</v>
      </c>
      <c r="AB6837">
        <v>772.7</v>
      </c>
      <c r="AC6837">
        <v>0.14000000000000001</v>
      </c>
      <c r="AD6837">
        <v>215</v>
      </c>
      <c r="AE6837">
        <v>40.299999999999997</v>
      </c>
      <c r="AF6837">
        <v>255.2</v>
      </c>
      <c r="AG6837">
        <v>221.7</v>
      </c>
      <c r="AH6837">
        <v>15.6</v>
      </c>
      <c r="AI6837">
        <v>2.1800000000000002</v>
      </c>
      <c r="AJ6837">
        <v>17.899999999999999</v>
      </c>
      <c r="AK6837">
        <v>801.9</v>
      </c>
      <c r="AL6837">
        <v>0.14000000000000001</v>
      </c>
      <c r="AM6837">
        <v>222.8</v>
      </c>
      <c r="AN6837">
        <v>41.8</v>
      </c>
      <c r="AO6837">
        <v>264.60000000000002</v>
      </c>
      <c r="AP6837">
        <v>104.8</v>
      </c>
      <c r="AQ6837">
        <v>3.8</v>
      </c>
      <c r="AR6837">
        <v>0.49</v>
      </c>
      <c r="AS6837">
        <v>10.7</v>
      </c>
      <c r="AT6837">
        <v>488.2</v>
      </c>
      <c r="AU6837">
        <v>0.05</v>
      </c>
      <c r="AV6837">
        <v>105</v>
      </c>
      <c r="AW6837">
        <v>25.2</v>
      </c>
      <c r="AX6837">
        <v>130.19999999999999</v>
      </c>
      <c r="AY6837">
        <v>493.4</v>
      </c>
      <c r="AZ6837">
        <v>25.3</v>
      </c>
      <c r="BA6837">
        <v>3.4</v>
      </c>
      <c r="BB6837">
        <v>43.8</v>
      </c>
      <c r="BC6837">
        <v>2072.8000000000002</v>
      </c>
      <c r="BD6837">
        <v>0.22</v>
      </c>
      <c r="BE6837">
        <v>495.1</v>
      </c>
      <c r="BF6837">
        <v>105.6</v>
      </c>
      <c r="BG6837">
        <v>600.70000000000005</v>
      </c>
      <c r="BH6837">
        <v>26.74</v>
      </c>
      <c r="BI6837">
        <v>0</v>
      </c>
      <c r="BJ6837">
        <v>0.27</v>
      </c>
      <c r="BK6837">
        <v>27</v>
      </c>
      <c r="BL6837">
        <v>28.28</v>
      </c>
      <c r="BM6837">
        <v>0</v>
      </c>
      <c r="BN6837">
        <v>0.28000000000000003</v>
      </c>
      <c r="BO6837">
        <v>28.56</v>
      </c>
      <c r="BP6837">
        <v>484772.2</v>
      </c>
      <c r="BQ6837">
        <v>183921.4</v>
      </c>
      <c r="BR6837">
        <v>94.3</v>
      </c>
      <c r="BS6837">
        <v>4198.3</v>
      </c>
      <c r="BT6837">
        <v>0</v>
      </c>
      <c r="BU6837">
        <v>5985.4</v>
      </c>
      <c r="BV6837">
        <v>53618.7</v>
      </c>
      <c r="BW6837">
        <v>0</v>
      </c>
      <c r="BX6837">
        <v>754.8</v>
      </c>
      <c r="BY6837">
        <v>17756.8</v>
      </c>
      <c r="BZ6837">
        <v>125803</v>
      </c>
      <c r="CA6837">
        <v>0</v>
      </c>
      <c r="CB6837">
        <v>25.8</v>
      </c>
      <c r="CC6837">
        <v>3315.4</v>
      </c>
      <c r="CD6837">
        <v>19413.599999999999</v>
      </c>
      <c r="CE6837">
        <v>88396.1</v>
      </c>
      <c r="CF6837">
        <v>0</v>
      </c>
      <c r="CG6837">
        <v>0</v>
      </c>
      <c r="CH6837">
        <v>0</v>
      </c>
      <c r="CI6837">
        <v>107715.7</v>
      </c>
      <c r="CJ6837">
        <v>57377.9</v>
      </c>
      <c r="CK6837">
        <v>316.10000000000002</v>
      </c>
      <c r="CL6837">
        <v>13836.1</v>
      </c>
      <c r="CM6837">
        <v>0</v>
      </c>
      <c r="CN6837">
        <v>768.8</v>
      </c>
      <c r="CO6837">
        <v>7439.7</v>
      </c>
    </row>
    <row r="6838" spans="1:93">
      <c r="A6838">
        <v>6832</v>
      </c>
      <c r="B6838">
        <f t="shared" si="1061"/>
        <v>285</v>
      </c>
      <c r="C6838" t="str">
        <f t="shared" si="1064"/>
        <v>Day285</v>
      </c>
      <c r="D6838">
        <f t="shared" si="1062"/>
        <v>15</v>
      </c>
      <c r="E6838" t="str">
        <f t="shared" si="1065"/>
        <v>Hour15</v>
      </c>
      <c r="F6838">
        <f t="shared" si="1066"/>
        <v>10</v>
      </c>
      <c r="G6838" t="str">
        <f t="shared" si="1067"/>
        <v>Fall</v>
      </c>
      <c r="H6838">
        <f t="shared" si="1063"/>
        <v>1404</v>
      </c>
      <c r="I6838" t="e">
        <f t="shared" si="1068"/>
        <v>#N/A</v>
      </c>
      <c r="J6838" t="str">
        <f t="shared" si="1069"/>
        <v>Fall</v>
      </c>
      <c r="K6838">
        <f t="shared" si="1070"/>
        <v>486139.1</v>
      </c>
      <c r="L6838" s="10">
        <v>45577.625</v>
      </c>
      <c r="M6838">
        <v>481329.4</v>
      </c>
      <c r="N6838">
        <v>75.400000000000006</v>
      </c>
      <c r="O6838">
        <v>213</v>
      </c>
      <c r="P6838">
        <v>4521.3999999999996</v>
      </c>
      <c r="Q6838">
        <v>486139.1</v>
      </c>
      <c r="R6838">
        <v>464228.7</v>
      </c>
      <c r="S6838">
        <v>313201.7</v>
      </c>
      <c r="T6838">
        <v>3.5499999999999997E-2</v>
      </c>
      <c r="U6838">
        <v>5.3499999999999999E-2</v>
      </c>
      <c r="V6838">
        <v>0.61</v>
      </c>
      <c r="W6838">
        <v>0.61</v>
      </c>
      <c r="X6838">
        <v>223.3</v>
      </c>
      <c r="Y6838">
        <v>15.7</v>
      </c>
      <c r="Z6838">
        <v>2.19</v>
      </c>
      <c r="AA6838">
        <v>17.899999999999999</v>
      </c>
      <c r="AB6838">
        <v>808.4</v>
      </c>
      <c r="AC6838">
        <v>0.14000000000000001</v>
      </c>
      <c r="AD6838">
        <v>224.4</v>
      </c>
      <c r="AE6838">
        <v>42</v>
      </c>
      <c r="AF6838">
        <v>266.39999999999998</v>
      </c>
      <c r="AG6838">
        <v>231.4</v>
      </c>
      <c r="AH6838">
        <v>16.2</v>
      </c>
      <c r="AI6838">
        <v>2.27</v>
      </c>
      <c r="AJ6838">
        <v>18.600000000000001</v>
      </c>
      <c r="AK6838">
        <v>839.2</v>
      </c>
      <c r="AL6838">
        <v>0.15</v>
      </c>
      <c r="AM6838">
        <v>232.5</v>
      </c>
      <c r="AN6838">
        <v>43.7</v>
      </c>
      <c r="AO6838">
        <v>276.2</v>
      </c>
      <c r="AP6838">
        <v>108.8</v>
      </c>
      <c r="AQ6838">
        <v>3.7</v>
      </c>
      <c r="AR6838">
        <v>0.46</v>
      </c>
      <c r="AS6838">
        <v>11.4</v>
      </c>
      <c r="AT6838">
        <v>516.4</v>
      </c>
      <c r="AU6838">
        <v>0.05</v>
      </c>
      <c r="AV6838">
        <v>109.1</v>
      </c>
      <c r="AW6838">
        <v>26.8</v>
      </c>
      <c r="AX6838">
        <v>135.80000000000001</v>
      </c>
      <c r="AY6838">
        <v>882.5</v>
      </c>
      <c r="AZ6838">
        <v>88.8</v>
      </c>
      <c r="BA6838">
        <v>12.81</v>
      </c>
      <c r="BB6838">
        <v>38.799999999999997</v>
      </c>
      <c r="BC6838">
        <v>2329.5</v>
      </c>
      <c r="BD6838">
        <v>0.43</v>
      </c>
      <c r="BE6838">
        <v>888.7</v>
      </c>
      <c r="BF6838">
        <v>108.3</v>
      </c>
      <c r="BG6838">
        <v>997</v>
      </c>
      <c r="BH6838">
        <v>27.25</v>
      </c>
      <c r="BI6838">
        <v>0</v>
      </c>
      <c r="BJ6838">
        <v>0.27</v>
      </c>
      <c r="BK6838">
        <v>27.52</v>
      </c>
      <c r="BL6838">
        <v>28.83</v>
      </c>
      <c r="BM6838">
        <v>0</v>
      </c>
      <c r="BN6838">
        <v>0.28000000000000003</v>
      </c>
      <c r="BO6838">
        <v>29.11</v>
      </c>
      <c r="BP6838">
        <v>486139.1</v>
      </c>
      <c r="BQ6838">
        <v>172937.4</v>
      </c>
      <c r="BR6838">
        <v>0.2</v>
      </c>
      <c r="BS6838">
        <v>4198.3</v>
      </c>
      <c r="BT6838">
        <v>0</v>
      </c>
      <c r="BU6838">
        <v>8340.2000000000007</v>
      </c>
      <c r="BV6838">
        <v>55786.5</v>
      </c>
      <c r="BW6838">
        <v>0</v>
      </c>
      <c r="BX6838">
        <v>661.4</v>
      </c>
      <c r="BY6838">
        <v>13702.4</v>
      </c>
      <c r="BZ6838">
        <v>132425.29999999999</v>
      </c>
      <c r="CA6838">
        <v>0</v>
      </c>
      <c r="CB6838">
        <v>25.8</v>
      </c>
      <c r="CC6838">
        <v>3315.4</v>
      </c>
      <c r="CD6838">
        <v>20630</v>
      </c>
      <c r="CE6838">
        <v>88396.1</v>
      </c>
      <c r="CF6838">
        <v>0</v>
      </c>
      <c r="CG6838">
        <v>83.8</v>
      </c>
      <c r="CH6838">
        <v>0</v>
      </c>
      <c r="CI6838">
        <v>101252.7</v>
      </c>
      <c r="CJ6838">
        <v>56983.6</v>
      </c>
      <c r="CK6838">
        <v>337.3</v>
      </c>
      <c r="CL6838">
        <v>11794.5</v>
      </c>
      <c r="CM6838">
        <v>0</v>
      </c>
      <c r="CN6838">
        <v>180.3</v>
      </c>
      <c r="CO6838">
        <v>8197.1</v>
      </c>
    </row>
    <row r="6839" spans="1:93">
      <c r="A6839">
        <v>6833</v>
      </c>
      <c r="B6839">
        <f t="shared" si="1061"/>
        <v>285</v>
      </c>
      <c r="C6839" t="str">
        <f t="shared" si="1064"/>
        <v>Day285</v>
      </c>
      <c r="D6839">
        <f t="shared" si="1062"/>
        <v>16</v>
      </c>
      <c r="E6839" t="str">
        <f t="shared" si="1065"/>
        <v>Hour16</v>
      </c>
      <c r="F6839">
        <f t="shared" si="1066"/>
        <v>10</v>
      </c>
      <c r="G6839" t="str">
        <f t="shared" si="1067"/>
        <v>Fall</v>
      </c>
      <c r="H6839">
        <f t="shared" si="1063"/>
        <v>1404</v>
      </c>
      <c r="I6839" t="e">
        <f t="shared" si="1068"/>
        <v>#N/A</v>
      </c>
      <c r="J6839" t="str">
        <f t="shared" si="1069"/>
        <v>Fall</v>
      </c>
      <c r="K6839">
        <f t="shared" si="1070"/>
        <v>488310.9</v>
      </c>
      <c r="L6839" s="10">
        <v>45577.666666666664</v>
      </c>
      <c r="M6839">
        <v>482302.4</v>
      </c>
      <c r="N6839">
        <v>591.20000000000005</v>
      </c>
      <c r="O6839">
        <v>213</v>
      </c>
      <c r="P6839">
        <v>5204.3</v>
      </c>
      <c r="Q6839">
        <v>488310.9</v>
      </c>
      <c r="R6839">
        <v>465162.3</v>
      </c>
      <c r="S6839">
        <v>348763.8</v>
      </c>
      <c r="T6839">
        <v>3.5499999999999997E-2</v>
      </c>
      <c r="U6839">
        <v>5.3499999999999999E-2</v>
      </c>
      <c r="V6839">
        <v>0.54</v>
      </c>
      <c r="W6839">
        <v>0.54</v>
      </c>
      <c r="X6839">
        <v>276</v>
      </c>
      <c r="Y6839">
        <v>20.399999999999999</v>
      </c>
      <c r="Z6839">
        <v>2.88</v>
      </c>
      <c r="AA6839">
        <v>20.8</v>
      </c>
      <c r="AB6839">
        <v>962.1</v>
      </c>
      <c r="AC6839">
        <v>0.17</v>
      </c>
      <c r="AD6839">
        <v>277.39999999999998</v>
      </c>
      <c r="AE6839">
        <v>49.5</v>
      </c>
      <c r="AF6839">
        <v>326.89999999999998</v>
      </c>
      <c r="AG6839">
        <v>286.8</v>
      </c>
      <c r="AH6839">
        <v>21.2</v>
      </c>
      <c r="AI6839">
        <v>2.98</v>
      </c>
      <c r="AJ6839">
        <v>21.6</v>
      </c>
      <c r="AK6839">
        <v>1000.7</v>
      </c>
      <c r="AL6839">
        <v>0.18</v>
      </c>
      <c r="AM6839">
        <v>288.2</v>
      </c>
      <c r="AN6839">
        <v>51.5</v>
      </c>
      <c r="AO6839">
        <v>339.7</v>
      </c>
      <c r="AP6839">
        <v>168.5</v>
      </c>
      <c r="AQ6839">
        <v>6.3</v>
      </c>
      <c r="AR6839">
        <v>0.8</v>
      </c>
      <c r="AS6839">
        <v>17.100000000000001</v>
      </c>
      <c r="AT6839">
        <v>781.8</v>
      </c>
      <c r="AU6839">
        <v>0.08</v>
      </c>
      <c r="AV6839">
        <v>168.9</v>
      </c>
      <c r="AW6839">
        <v>40.4</v>
      </c>
      <c r="AX6839">
        <v>209.3</v>
      </c>
      <c r="AY6839">
        <v>879</v>
      </c>
      <c r="AZ6839">
        <v>85</v>
      </c>
      <c r="BA6839">
        <v>12.24</v>
      </c>
      <c r="BB6839">
        <v>41.9</v>
      </c>
      <c r="BC6839">
        <v>2414.8000000000002</v>
      </c>
      <c r="BD6839">
        <v>0.44</v>
      </c>
      <c r="BE6839">
        <v>884.8</v>
      </c>
      <c r="BF6839">
        <v>114</v>
      </c>
      <c r="BG6839">
        <v>998.9</v>
      </c>
      <c r="BH6839">
        <v>29.22</v>
      </c>
      <c r="BI6839">
        <v>0</v>
      </c>
      <c r="BJ6839">
        <v>0.27</v>
      </c>
      <c r="BK6839">
        <v>29.49</v>
      </c>
      <c r="BL6839">
        <v>30.93</v>
      </c>
      <c r="BM6839">
        <v>0</v>
      </c>
      <c r="BN6839">
        <v>0.28000000000000003</v>
      </c>
      <c r="BO6839">
        <v>31.21</v>
      </c>
      <c r="BP6839">
        <v>488310.9</v>
      </c>
      <c r="BQ6839">
        <v>139547</v>
      </c>
      <c r="BR6839">
        <v>310.2</v>
      </c>
      <c r="BS6839">
        <v>4257.5</v>
      </c>
      <c r="BT6839">
        <v>0</v>
      </c>
      <c r="BU6839">
        <v>8342.2000000000007</v>
      </c>
      <c r="BV6839">
        <v>74497.8</v>
      </c>
      <c r="BW6839">
        <v>0</v>
      </c>
      <c r="BX6839">
        <v>693.2</v>
      </c>
      <c r="BY6839">
        <v>8539.6</v>
      </c>
      <c r="BZ6839">
        <v>148185.9</v>
      </c>
      <c r="CA6839">
        <v>0</v>
      </c>
      <c r="CB6839">
        <v>159.1</v>
      </c>
      <c r="CC6839">
        <v>3315.4</v>
      </c>
      <c r="CD6839">
        <v>20447.2</v>
      </c>
      <c r="CE6839">
        <v>88396.1</v>
      </c>
      <c r="CF6839">
        <v>707.5</v>
      </c>
      <c r="CG6839">
        <v>145</v>
      </c>
      <c r="CH6839">
        <v>0</v>
      </c>
      <c r="CI6839">
        <v>73256.2</v>
      </c>
      <c r="CJ6839">
        <v>56675.8</v>
      </c>
      <c r="CK6839">
        <v>382.2</v>
      </c>
      <c r="CL6839">
        <v>8608.9</v>
      </c>
      <c r="CM6839">
        <v>260.5</v>
      </c>
      <c r="CN6839">
        <v>852</v>
      </c>
      <c r="CO6839">
        <v>8197.1</v>
      </c>
    </row>
    <row r="6840" spans="1:93">
      <c r="A6840">
        <v>6834</v>
      </c>
      <c r="B6840">
        <f t="shared" si="1061"/>
        <v>285</v>
      </c>
      <c r="C6840" t="str">
        <f t="shared" si="1064"/>
        <v>Day285</v>
      </c>
      <c r="D6840">
        <f t="shared" si="1062"/>
        <v>17</v>
      </c>
      <c r="E6840" t="str">
        <f t="shared" si="1065"/>
        <v>Hour17</v>
      </c>
      <c r="F6840">
        <f t="shared" si="1066"/>
        <v>10</v>
      </c>
      <c r="G6840" t="str">
        <f t="shared" si="1067"/>
        <v>Fall</v>
      </c>
      <c r="H6840">
        <f t="shared" si="1063"/>
        <v>1404</v>
      </c>
      <c r="I6840" t="e">
        <f t="shared" si="1068"/>
        <v>#N/A</v>
      </c>
      <c r="J6840" t="str">
        <f t="shared" si="1069"/>
        <v>Fall</v>
      </c>
      <c r="K6840">
        <f t="shared" si="1070"/>
        <v>489536.3</v>
      </c>
      <c r="L6840" s="10">
        <v>45577.708333333336</v>
      </c>
      <c r="M6840">
        <v>483249.7</v>
      </c>
      <c r="N6840">
        <v>1591.9</v>
      </c>
      <c r="O6840">
        <v>0</v>
      </c>
      <c r="P6840">
        <v>4694.7</v>
      </c>
      <c r="Q6840">
        <v>489536.3</v>
      </c>
      <c r="R6840">
        <v>466089.2</v>
      </c>
      <c r="S6840">
        <v>372911.2</v>
      </c>
      <c r="T6840">
        <v>3.5499999999999997E-2</v>
      </c>
      <c r="U6840">
        <v>5.3499999999999999E-2</v>
      </c>
      <c r="V6840">
        <v>0.52</v>
      </c>
      <c r="W6840">
        <v>0.51</v>
      </c>
      <c r="X6840">
        <v>287.2</v>
      </c>
      <c r="Y6840">
        <v>21.1</v>
      </c>
      <c r="Z6840">
        <v>2.97</v>
      </c>
      <c r="AA6840">
        <v>21.7</v>
      </c>
      <c r="AB6840">
        <v>1004.9</v>
      </c>
      <c r="AC6840">
        <v>0.18</v>
      </c>
      <c r="AD6840">
        <v>288.60000000000002</v>
      </c>
      <c r="AE6840">
        <v>51.7</v>
      </c>
      <c r="AF6840">
        <v>340.3</v>
      </c>
      <c r="AG6840">
        <v>302.2</v>
      </c>
      <c r="AH6840">
        <v>22.1</v>
      </c>
      <c r="AI6840">
        <v>3.1</v>
      </c>
      <c r="AJ6840">
        <v>23.1</v>
      </c>
      <c r="AK6840">
        <v>1061.8</v>
      </c>
      <c r="AL6840">
        <v>0.19</v>
      </c>
      <c r="AM6840">
        <v>303.8</v>
      </c>
      <c r="AN6840">
        <v>54.8</v>
      </c>
      <c r="AO6840">
        <v>358.5</v>
      </c>
      <c r="AP6840">
        <v>345.2</v>
      </c>
      <c r="AQ6840">
        <v>19</v>
      </c>
      <c r="AR6840">
        <v>2.61</v>
      </c>
      <c r="AS6840">
        <v>29.6</v>
      </c>
      <c r="AT6840">
        <v>1391.3</v>
      </c>
      <c r="AU6840">
        <v>0.17</v>
      </c>
      <c r="AV6840">
        <v>346.4</v>
      </c>
      <c r="AW6840">
        <v>71.099999999999994</v>
      </c>
      <c r="AX6840">
        <v>417.6</v>
      </c>
      <c r="AY6840">
        <v>648.20000000000005</v>
      </c>
      <c r="AZ6840">
        <v>27.9</v>
      </c>
      <c r="BA6840">
        <v>4.54</v>
      </c>
      <c r="BB6840">
        <v>72.7</v>
      </c>
      <c r="BC6840">
        <v>2102.1999999999998</v>
      </c>
      <c r="BD6840">
        <v>0.85</v>
      </c>
      <c r="BE6840">
        <v>650.29999999999995</v>
      </c>
      <c r="BF6840">
        <v>135.6</v>
      </c>
      <c r="BG6840">
        <v>785.9</v>
      </c>
      <c r="BH6840">
        <v>32.21</v>
      </c>
      <c r="BI6840">
        <v>0</v>
      </c>
      <c r="BJ6840">
        <v>0.27</v>
      </c>
      <c r="BK6840">
        <v>32.479999999999997</v>
      </c>
      <c r="BL6840">
        <v>34.08</v>
      </c>
      <c r="BM6840">
        <v>0</v>
      </c>
      <c r="BN6840">
        <v>0.28000000000000003</v>
      </c>
      <c r="BO6840">
        <v>34.369999999999997</v>
      </c>
      <c r="BP6840">
        <v>489536.3</v>
      </c>
      <c r="BQ6840">
        <v>116625.1</v>
      </c>
      <c r="BR6840">
        <v>1977.3</v>
      </c>
      <c r="BS6840">
        <v>4257.5</v>
      </c>
      <c r="BT6840">
        <v>0</v>
      </c>
      <c r="BU6840">
        <v>8146.6</v>
      </c>
      <c r="BV6840">
        <v>76778</v>
      </c>
      <c r="BW6840">
        <v>0</v>
      </c>
      <c r="BX6840">
        <v>595.6</v>
      </c>
      <c r="BY6840">
        <v>8170.2</v>
      </c>
      <c r="BZ6840">
        <v>155875.20000000001</v>
      </c>
      <c r="CA6840">
        <v>0</v>
      </c>
      <c r="CB6840">
        <v>180.3</v>
      </c>
      <c r="CC6840">
        <v>3315.4</v>
      </c>
      <c r="CD6840">
        <v>25072.3</v>
      </c>
      <c r="CE6840">
        <v>88396.1</v>
      </c>
      <c r="CF6840">
        <v>1034.4000000000001</v>
      </c>
      <c r="CG6840">
        <v>7878</v>
      </c>
      <c r="CH6840">
        <v>0</v>
      </c>
      <c r="CI6840">
        <v>43819.1</v>
      </c>
      <c r="CJ6840">
        <v>63622.1</v>
      </c>
      <c r="CK6840">
        <v>418.1</v>
      </c>
      <c r="CL6840">
        <v>4763.7</v>
      </c>
      <c r="CM6840">
        <v>6813.6</v>
      </c>
      <c r="CN6840">
        <v>3425.2</v>
      </c>
      <c r="CO6840">
        <v>8197.1</v>
      </c>
    </row>
    <row r="6841" spans="1:93">
      <c r="A6841">
        <v>6835</v>
      </c>
      <c r="B6841">
        <f t="shared" si="1061"/>
        <v>285</v>
      </c>
      <c r="C6841" t="str">
        <f t="shared" si="1064"/>
        <v>Day285</v>
      </c>
      <c r="D6841">
        <f t="shared" si="1062"/>
        <v>18</v>
      </c>
      <c r="E6841" t="str">
        <f t="shared" si="1065"/>
        <v>Hour18</v>
      </c>
      <c r="F6841">
        <f t="shared" si="1066"/>
        <v>10</v>
      </c>
      <c r="G6841" t="str">
        <f t="shared" si="1067"/>
        <v>Fall</v>
      </c>
      <c r="H6841">
        <f t="shared" si="1063"/>
        <v>1404</v>
      </c>
      <c r="I6841" t="e">
        <f t="shared" si="1068"/>
        <v>#N/A</v>
      </c>
      <c r="J6841" t="str">
        <f t="shared" si="1069"/>
        <v>Fall</v>
      </c>
      <c r="K6841">
        <f t="shared" si="1070"/>
        <v>490063.2</v>
      </c>
      <c r="L6841" s="10">
        <v>45577.75</v>
      </c>
      <c r="M6841">
        <v>486835.20000000001</v>
      </c>
      <c r="N6841">
        <v>0</v>
      </c>
      <c r="O6841">
        <v>0</v>
      </c>
      <c r="P6841">
        <v>3228</v>
      </c>
      <c r="Q6841">
        <v>490063.2</v>
      </c>
      <c r="R6841">
        <v>469522.2</v>
      </c>
      <c r="S6841">
        <v>400016.9</v>
      </c>
      <c r="T6841">
        <v>3.56E-2</v>
      </c>
      <c r="U6841">
        <v>5.3699999999999998E-2</v>
      </c>
      <c r="V6841">
        <v>0.5</v>
      </c>
      <c r="W6841">
        <v>0.49</v>
      </c>
      <c r="X6841">
        <v>301.89999999999998</v>
      </c>
      <c r="Y6841">
        <v>21.8</v>
      </c>
      <c r="Z6841">
        <v>3.08</v>
      </c>
      <c r="AA6841">
        <v>23.1</v>
      </c>
      <c r="AB6841">
        <v>1060.5999999999999</v>
      </c>
      <c r="AC6841">
        <v>0.19</v>
      </c>
      <c r="AD6841">
        <v>303.39999999999998</v>
      </c>
      <c r="AE6841">
        <v>54.8</v>
      </c>
      <c r="AF6841">
        <v>358.2</v>
      </c>
      <c r="AG6841">
        <v>317</v>
      </c>
      <c r="AH6841">
        <v>22.8</v>
      </c>
      <c r="AI6841">
        <v>3.21</v>
      </c>
      <c r="AJ6841">
        <v>24.4</v>
      </c>
      <c r="AK6841">
        <v>1117.5</v>
      </c>
      <c r="AL6841">
        <v>0.2</v>
      </c>
      <c r="AM6841">
        <v>318.5</v>
      </c>
      <c r="AN6841">
        <v>57.8</v>
      </c>
      <c r="AO6841">
        <v>376.3</v>
      </c>
      <c r="AP6841">
        <v>389.2</v>
      </c>
      <c r="AQ6841">
        <v>20.7</v>
      </c>
      <c r="AR6841">
        <v>2.85</v>
      </c>
      <c r="AS6841">
        <v>34.5</v>
      </c>
      <c r="AT6841">
        <v>1565.4</v>
      </c>
      <c r="AU6841">
        <v>0.21</v>
      </c>
      <c r="AV6841">
        <v>390.6</v>
      </c>
      <c r="AW6841">
        <v>81.2</v>
      </c>
      <c r="AX6841">
        <v>471.8</v>
      </c>
      <c r="AY6841">
        <v>733.7</v>
      </c>
      <c r="AZ6841">
        <v>30.4</v>
      </c>
      <c r="BA6841">
        <v>3.97</v>
      </c>
      <c r="BB6841">
        <v>72</v>
      </c>
      <c r="BC6841">
        <v>3287.2</v>
      </c>
      <c r="BD6841">
        <v>0.35</v>
      </c>
      <c r="BE6841">
        <v>735.6</v>
      </c>
      <c r="BF6841">
        <v>170.1</v>
      </c>
      <c r="BG6841">
        <v>905.7</v>
      </c>
      <c r="BH6841">
        <v>58.83</v>
      </c>
      <c r="BI6841">
        <v>0</v>
      </c>
      <c r="BJ6841">
        <v>0.21</v>
      </c>
      <c r="BK6841">
        <v>59.04</v>
      </c>
      <c r="BL6841">
        <v>62.19</v>
      </c>
      <c r="BM6841">
        <v>0</v>
      </c>
      <c r="BN6841">
        <v>0.22</v>
      </c>
      <c r="BO6841">
        <v>62.41</v>
      </c>
      <c r="BP6841">
        <v>490063.2</v>
      </c>
      <c r="BQ6841">
        <v>90046.3</v>
      </c>
      <c r="BR6841">
        <v>2915.8</v>
      </c>
      <c r="BS6841">
        <v>4257.5</v>
      </c>
      <c r="BT6841">
        <v>0</v>
      </c>
      <c r="BU6841">
        <v>8342.2000000000007</v>
      </c>
      <c r="BV6841">
        <v>79233.2</v>
      </c>
      <c r="BW6841">
        <v>0</v>
      </c>
      <c r="BX6841">
        <v>352</v>
      </c>
      <c r="BY6841">
        <v>3442.6</v>
      </c>
      <c r="BZ6841">
        <v>161985</v>
      </c>
      <c r="CA6841">
        <v>0</v>
      </c>
      <c r="CB6841">
        <v>2677.1</v>
      </c>
      <c r="CC6841">
        <v>3315.4</v>
      </c>
      <c r="CD6841">
        <v>38792.800000000003</v>
      </c>
      <c r="CE6841">
        <v>88396.1</v>
      </c>
      <c r="CF6841">
        <v>2292.4</v>
      </c>
      <c r="CG6841">
        <v>7809.4</v>
      </c>
      <c r="CH6841">
        <v>0</v>
      </c>
      <c r="CI6841">
        <v>15716</v>
      </c>
      <c r="CJ6841">
        <v>70092.600000000006</v>
      </c>
      <c r="CK6841">
        <v>443.1</v>
      </c>
      <c r="CL6841">
        <v>5267</v>
      </c>
      <c r="CM6841">
        <v>7459.2</v>
      </c>
      <c r="CN6841">
        <v>3349.4</v>
      </c>
      <c r="CO6841">
        <v>8197.1</v>
      </c>
    </row>
    <row r="6842" spans="1:93">
      <c r="A6842">
        <v>6836</v>
      </c>
      <c r="B6842">
        <f t="shared" si="1061"/>
        <v>285</v>
      </c>
      <c r="C6842" t="str">
        <f t="shared" si="1064"/>
        <v>Day285</v>
      </c>
      <c r="D6842">
        <f t="shared" si="1062"/>
        <v>19</v>
      </c>
      <c r="E6842" t="str">
        <f t="shared" si="1065"/>
        <v>Hour19</v>
      </c>
      <c r="F6842">
        <f t="shared" si="1066"/>
        <v>10</v>
      </c>
      <c r="G6842" t="str">
        <f t="shared" si="1067"/>
        <v>Fall</v>
      </c>
      <c r="H6842">
        <f t="shared" si="1063"/>
        <v>1404</v>
      </c>
      <c r="I6842" t="e">
        <f t="shared" si="1068"/>
        <v>#N/A</v>
      </c>
      <c r="J6842" t="str">
        <f t="shared" si="1069"/>
        <v>Fall</v>
      </c>
      <c r="K6842">
        <f t="shared" si="1070"/>
        <v>494903.8</v>
      </c>
      <c r="L6842" s="10">
        <v>45577.791666666664</v>
      </c>
      <c r="M6842">
        <v>490610.3</v>
      </c>
      <c r="N6842">
        <v>0</v>
      </c>
      <c r="O6842">
        <v>0</v>
      </c>
      <c r="P6842">
        <v>4293.5</v>
      </c>
      <c r="Q6842">
        <v>494903.8</v>
      </c>
      <c r="R6842">
        <v>473114.7</v>
      </c>
      <c r="S6842">
        <v>405609.1</v>
      </c>
      <c r="T6842">
        <v>3.5700000000000003E-2</v>
      </c>
      <c r="U6842">
        <v>5.4100000000000002E-2</v>
      </c>
      <c r="V6842">
        <v>0.51</v>
      </c>
      <c r="W6842">
        <v>0.5</v>
      </c>
      <c r="X6842">
        <v>294.10000000000002</v>
      </c>
      <c r="Y6842">
        <v>21.3</v>
      </c>
      <c r="Z6842">
        <v>3</v>
      </c>
      <c r="AA6842">
        <v>22.5</v>
      </c>
      <c r="AB6842">
        <v>1032.5999999999999</v>
      </c>
      <c r="AC6842">
        <v>0.18</v>
      </c>
      <c r="AD6842">
        <v>295.60000000000002</v>
      </c>
      <c r="AE6842">
        <v>53.3</v>
      </c>
      <c r="AF6842">
        <v>348.9</v>
      </c>
      <c r="AG6842">
        <v>309.89999999999998</v>
      </c>
      <c r="AH6842">
        <v>22.3</v>
      </c>
      <c r="AI6842">
        <v>3.14</v>
      </c>
      <c r="AJ6842">
        <v>23.9</v>
      </c>
      <c r="AK6842">
        <v>1092.8</v>
      </c>
      <c r="AL6842">
        <v>0.19</v>
      </c>
      <c r="AM6842">
        <v>311.39999999999998</v>
      </c>
      <c r="AN6842">
        <v>56.6</v>
      </c>
      <c r="AO6842">
        <v>368</v>
      </c>
      <c r="AP6842">
        <v>398.9</v>
      </c>
      <c r="AQ6842">
        <v>21.2</v>
      </c>
      <c r="AR6842">
        <v>2.91</v>
      </c>
      <c r="AS6842">
        <v>35.200000000000003</v>
      </c>
      <c r="AT6842">
        <v>1612.2</v>
      </c>
      <c r="AU6842">
        <v>0.21</v>
      </c>
      <c r="AV6842">
        <v>400.3</v>
      </c>
      <c r="AW6842">
        <v>83.3</v>
      </c>
      <c r="AX6842">
        <v>483.7</v>
      </c>
      <c r="AY6842">
        <v>674.9</v>
      </c>
      <c r="AZ6842">
        <v>47</v>
      </c>
      <c r="BA6842">
        <v>6.58</v>
      </c>
      <c r="BB6842">
        <v>48.8</v>
      </c>
      <c r="BC6842">
        <v>2429.1999999999998</v>
      </c>
      <c r="BD6842">
        <v>0.33</v>
      </c>
      <c r="BE6842">
        <v>678.1</v>
      </c>
      <c r="BF6842">
        <v>121.3</v>
      </c>
      <c r="BG6842">
        <v>799.4</v>
      </c>
      <c r="BH6842">
        <v>34.770000000000003</v>
      </c>
      <c r="BI6842">
        <v>0</v>
      </c>
      <c r="BJ6842">
        <v>0.27</v>
      </c>
      <c r="BK6842">
        <v>35.04</v>
      </c>
      <c r="BL6842">
        <v>36.76</v>
      </c>
      <c r="BM6842">
        <v>0</v>
      </c>
      <c r="BN6842">
        <v>0.28999999999999998</v>
      </c>
      <c r="BO6842">
        <v>37.06</v>
      </c>
      <c r="BP6842">
        <v>494903.8</v>
      </c>
      <c r="BQ6842">
        <v>89294.7</v>
      </c>
      <c r="BR6842">
        <v>6768.3</v>
      </c>
      <c r="BS6842">
        <v>4257.5</v>
      </c>
      <c r="BT6842">
        <v>0</v>
      </c>
      <c r="BU6842">
        <v>8342.2000000000007</v>
      </c>
      <c r="BV6842">
        <v>78072.5</v>
      </c>
      <c r="BW6842">
        <v>0</v>
      </c>
      <c r="BX6842">
        <v>0.4</v>
      </c>
      <c r="BY6842">
        <v>315.89999999999998</v>
      </c>
      <c r="BZ6842">
        <v>160729.4</v>
      </c>
      <c r="CA6842">
        <v>0</v>
      </c>
      <c r="CB6842">
        <v>1676.7</v>
      </c>
      <c r="CC6842">
        <v>3315.4</v>
      </c>
      <c r="CD6842">
        <v>43507.199999999997</v>
      </c>
      <c r="CE6842">
        <v>88396.1</v>
      </c>
      <c r="CF6842">
        <v>2210.1</v>
      </c>
      <c r="CG6842">
        <v>8333.7000000000007</v>
      </c>
      <c r="CH6842">
        <v>0</v>
      </c>
      <c r="CI6842">
        <v>460.6</v>
      </c>
      <c r="CJ6842">
        <v>88022.9</v>
      </c>
      <c r="CK6842">
        <v>494.9</v>
      </c>
      <c r="CL6842">
        <v>2219</v>
      </c>
      <c r="CM6842">
        <v>4152.1000000000004</v>
      </c>
      <c r="CN6842">
        <v>2243.1999999999998</v>
      </c>
      <c r="CO6842">
        <v>8197.1</v>
      </c>
    </row>
    <row r="6843" spans="1:93">
      <c r="A6843">
        <v>6837</v>
      </c>
      <c r="B6843">
        <f t="shared" si="1061"/>
        <v>285</v>
      </c>
      <c r="C6843" t="str">
        <f t="shared" si="1064"/>
        <v>Day285</v>
      </c>
      <c r="D6843">
        <f t="shared" si="1062"/>
        <v>20</v>
      </c>
      <c r="E6843" t="str">
        <f t="shared" si="1065"/>
        <v>Hour20</v>
      </c>
      <c r="F6843">
        <f t="shared" si="1066"/>
        <v>10</v>
      </c>
      <c r="G6843" t="str">
        <f t="shared" si="1067"/>
        <v>Fall</v>
      </c>
      <c r="H6843">
        <f t="shared" si="1063"/>
        <v>1404</v>
      </c>
      <c r="I6843" t="e">
        <f t="shared" si="1068"/>
        <v>#N/A</v>
      </c>
      <c r="J6843" t="str">
        <f t="shared" si="1069"/>
        <v>Fall</v>
      </c>
      <c r="K6843">
        <f t="shared" si="1070"/>
        <v>484913.2</v>
      </c>
      <c r="L6843" s="10">
        <v>45577.833333333336</v>
      </c>
      <c r="M6843">
        <v>479713.2</v>
      </c>
      <c r="N6843">
        <v>0</v>
      </c>
      <c r="O6843">
        <v>0</v>
      </c>
      <c r="P6843">
        <v>5199.8999999999996</v>
      </c>
      <c r="Q6843">
        <v>484913.2</v>
      </c>
      <c r="R6843">
        <v>462799.8</v>
      </c>
      <c r="S6843">
        <v>388250.1</v>
      </c>
      <c r="T6843">
        <v>3.5299999999999998E-2</v>
      </c>
      <c r="U6843">
        <v>5.2900000000000003E-2</v>
      </c>
      <c r="V6843">
        <v>0.52</v>
      </c>
      <c r="W6843">
        <v>0.51</v>
      </c>
      <c r="X6843">
        <v>292</v>
      </c>
      <c r="Y6843">
        <v>21.7</v>
      </c>
      <c r="Z6843">
        <v>3.05</v>
      </c>
      <c r="AA6843">
        <v>21.9</v>
      </c>
      <c r="AB6843">
        <v>1016.4</v>
      </c>
      <c r="AC6843">
        <v>0.18</v>
      </c>
      <c r="AD6843">
        <v>293.5</v>
      </c>
      <c r="AE6843">
        <v>52.2</v>
      </c>
      <c r="AF6843">
        <v>345.7</v>
      </c>
      <c r="AG6843">
        <v>304.89999999999998</v>
      </c>
      <c r="AH6843">
        <v>22.5</v>
      </c>
      <c r="AI6843">
        <v>3.17</v>
      </c>
      <c r="AJ6843">
        <v>23</v>
      </c>
      <c r="AK6843">
        <v>1064.4000000000001</v>
      </c>
      <c r="AL6843">
        <v>0.19</v>
      </c>
      <c r="AM6843">
        <v>306.39999999999998</v>
      </c>
      <c r="AN6843">
        <v>54.7</v>
      </c>
      <c r="AO6843">
        <v>361.1</v>
      </c>
      <c r="AP6843">
        <v>381.2</v>
      </c>
      <c r="AQ6843">
        <v>22</v>
      </c>
      <c r="AR6843">
        <v>3.01</v>
      </c>
      <c r="AS6843">
        <v>31.6</v>
      </c>
      <c r="AT6843">
        <v>1522.2</v>
      </c>
      <c r="AU6843">
        <v>0.18</v>
      </c>
      <c r="AV6843">
        <v>382.7</v>
      </c>
      <c r="AW6843">
        <v>77</v>
      </c>
      <c r="AX6843">
        <v>459.7</v>
      </c>
      <c r="AY6843">
        <v>757.2</v>
      </c>
      <c r="AZ6843">
        <v>55.6</v>
      </c>
      <c r="BA6843">
        <v>8.1199999999999992</v>
      </c>
      <c r="BB6843">
        <v>55.7</v>
      </c>
      <c r="BC6843">
        <v>2373.1999999999998</v>
      </c>
      <c r="BD6843">
        <v>0.55000000000000004</v>
      </c>
      <c r="BE6843">
        <v>761</v>
      </c>
      <c r="BF6843">
        <v>126.5</v>
      </c>
      <c r="BG6843">
        <v>887.6</v>
      </c>
      <c r="BH6843">
        <v>31.81</v>
      </c>
      <c r="BI6843">
        <v>0</v>
      </c>
      <c r="BJ6843">
        <v>0.27</v>
      </c>
      <c r="BK6843">
        <v>32.08</v>
      </c>
      <c r="BL6843">
        <v>33.590000000000003</v>
      </c>
      <c r="BM6843">
        <v>0</v>
      </c>
      <c r="BN6843">
        <v>0.28999999999999998</v>
      </c>
      <c r="BO6843">
        <v>33.89</v>
      </c>
      <c r="BP6843">
        <v>484913.2</v>
      </c>
      <c r="BQ6843">
        <v>96663.1</v>
      </c>
      <c r="BR6843">
        <v>4133.5</v>
      </c>
      <c r="BS6843">
        <v>4257.5</v>
      </c>
      <c r="BT6843">
        <v>0</v>
      </c>
      <c r="BU6843">
        <v>8342.2000000000007</v>
      </c>
      <c r="BV6843">
        <v>78604.7</v>
      </c>
      <c r="BW6843">
        <v>0</v>
      </c>
      <c r="BX6843">
        <v>0</v>
      </c>
      <c r="BY6843">
        <v>0</v>
      </c>
      <c r="BZ6843">
        <v>154872.9</v>
      </c>
      <c r="CA6843">
        <v>0</v>
      </c>
      <c r="CB6843">
        <v>159.1</v>
      </c>
      <c r="CC6843">
        <v>3315.4</v>
      </c>
      <c r="CD6843">
        <v>41635</v>
      </c>
      <c r="CE6843">
        <v>88396.1</v>
      </c>
      <c r="CF6843">
        <v>743.4</v>
      </c>
      <c r="CG6843">
        <v>3790.2</v>
      </c>
      <c r="CH6843">
        <v>0</v>
      </c>
      <c r="CI6843">
        <v>0</v>
      </c>
      <c r="CJ6843">
        <v>96135</v>
      </c>
      <c r="CK6843">
        <v>528.1</v>
      </c>
      <c r="CL6843">
        <v>70.400000000000006</v>
      </c>
      <c r="CM6843">
        <v>410.8</v>
      </c>
      <c r="CN6843">
        <v>2261.1999999999998</v>
      </c>
      <c r="CO6843">
        <v>8197.1</v>
      </c>
    </row>
    <row r="6844" spans="1:93">
      <c r="A6844">
        <v>6838</v>
      </c>
      <c r="B6844">
        <f t="shared" si="1061"/>
        <v>285</v>
      </c>
      <c r="C6844" t="str">
        <f t="shared" si="1064"/>
        <v>Day285</v>
      </c>
      <c r="D6844">
        <f t="shared" si="1062"/>
        <v>21</v>
      </c>
      <c r="E6844" t="str">
        <f t="shared" si="1065"/>
        <v>Hour21</v>
      </c>
      <c r="F6844">
        <f t="shared" si="1066"/>
        <v>10</v>
      </c>
      <c r="G6844" t="str">
        <f t="shared" si="1067"/>
        <v>Fall</v>
      </c>
      <c r="H6844">
        <f t="shared" si="1063"/>
        <v>1404</v>
      </c>
      <c r="I6844" t="e">
        <f t="shared" si="1068"/>
        <v>#N/A</v>
      </c>
      <c r="J6844" t="str">
        <f t="shared" si="1069"/>
        <v>Fall</v>
      </c>
      <c r="K6844">
        <f t="shared" si="1070"/>
        <v>465664.6</v>
      </c>
      <c r="L6844" s="10">
        <v>45577.875</v>
      </c>
      <c r="M6844">
        <v>460289.3</v>
      </c>
      <c r="N6844">
        <v>0</v>
      </c>
      <c r="O6844">
        <v>0</v>
      </c>
      <c r="P6844">
        <v>5375.3</v>
      </c>
      <c r="Q6844">
        <v>465664.6</v>
      </c>
      <c r="R6844">
        <v>444360.1</v>
      </c>
      <c r="S6844">
        <v>365976.9</v>
      </c>
      <c r="T6844">
        <v>3.4599999999999999E-2</v>
      </c>
      <c r="U6844">
        <v>5.0799999999999998E-2</v>
      </c>
      <c r="V6844">
        <v>0.53</v>
      </c>
      <c r="W6844">
        <v>0.53</v>
      </c>
      <c r="X6844">
        <v>277.2</v>
      </c>
      <c r="Y6844">
        <v>20.2</v>
      </c>
      <c r="Z6844">
        <v>2.84</v>
      </c>
      <c r="AA6844">
        <v>21.2</v>
      </c>
      <c r="AB6844">
        <v>975.1</v>
      </c>
      <c r="AC6844">
        <v>0.17</v>
      </c>
      <c r="AD6844">
        <v>278.5</v>
      </c>
      <c r="AE6844">
        <v>50.3</v>
      </c>
      <c r="AF6844">
        <v>328.9</v>
      </c>
      <c r="AG6844">
        <v>288.3</v>
      </c>
      <c r="AH6844">
        <v>21</v>
      </c>
      <c r="AI6844">
        <v>2.95</v>
      </c>
      <c r="AJ6844">
        <v>22.2</v>
      </c>
      <c r="AK6844">
        <v>1016.5</v>
      </c>
      <c r="AL6844">
        <v>0.18</v>
      </c>
      <c r="AM6844">
        <v>289.8</v>
      </c>
      <c r="AN6844">
        <v>52.5</v>
      </c>
      <c r="AO6844">
        <v>342.3</v>
      </c>
      <c r="AP6844">
        <v>400.8</v>
      </c>
      <c r="AQ6844">
        <v>23.7</v>
      </c>
      <c r="AR6844">
        <v>3.25</v>
      </c>
      <c r="AS6844">
        <v>32.700000000000003</v>
      </c>
      <c r="AT6844">
        <v>1583.2</v>
      </c>
      <c r="AU6844">
        <v>0.19</v>
      </c>
      <c r="AV6844">
        <v>402.4</v>
      </c>
      <c r="AW6844">
        <v>79.900000000000006</v>
      </c>
      <c r="AX6844">
        <v>482.3</v>
      </c>
      <c r="AY6844">
        <v>821</v>
      </c>
      <c r="AZ6844">
        <v>74</v>
      </c>
      <c r="BA6844">
        <v>10.59</v>
      </c>
      <c r="BB6844">
        <v>44.2</v>
      </c>
      <c r="BC6844">
        <v>2426.4</v>
      </c>
      <c r="BD6844">
        <v>0.41</v>
      </c>
      <c r="BE6844">
        <v>826.1</v>
      </c>
      <c r="BF6844">
        <v>116.6</v>
      </c>
      <c r="BG6844">
        <v>942.7</v>
      </c>
      <c r="BH6844">
        <v>30.18</v>
      </c>
      <c r="BI6844">
        <v>0</v>
      </c>
      <c r="BJ6844">
        <v>0.21</v>
      </c>
      <c r="BK6844">
        <v>30.39</v>
      </c>
      <c r="BL6844">
        <v>31.81</v>
      </c>
      <c r="BM6844">
        <v>0</v>
      </c>
      <c r="BN6844">
        <v>0.23</v>
      </c>
      <c r="BO6844">
        <v>32.03</v>
      </c>
      <c r="BP6844">
        <v>465664.6</v>
      </c>
      <c r="BQ6844">
        <v>99687.7</v>
      </c>
      <c r="BR6844">
        <v>2370.9</v>
      </c>
      <c r="BS6844">
        <v>4253</v>
      </c>
      <c r="BT6844">
        <v>0</v>
      </c>
      <c r="BU6844">
        <v>8342.2000000000007</v>
      </c>
      <c r="BV6844">
        <v>69767.8</v>
      </c>
      <c r="BW6844">
        <v>0</v>
      </c>
      <c r="BX6844">
        <v>0</v>
      </c>
      <c r="BY6844">
        <v>0</v>
      </c>
      <c r="BZ6844">
        <v>145982.79999999999</v>
      </c>
      <c r="CA6844">
        <v>0</v>
      </c>
      <c r="CB6844">
        <v>159.1</v>
      </c>
      <c r="CC6844">
        <v>3315.4</v>
      </c>
      <c r="CD6844">
        <v>39726.800000000003</v>
      </c>
      <c r="CE6844">
        <v>88396.1</v>
      </c>
      <c r="CF6844">
        <v>712</v>
      </c>
      <c r="CG6844">
        <v>2950.7</v>
      </c>
      <c r="CH6844">
        <v>0</v>
      </c>
      <c r="CI6844">
        <v>0</v>
      </c>
      <c r="CJ6844">
        <v>99088.4</v>
      </c>
      <c r="CK6844">
        <v>599.29999999999995</v>
      </c>
      <c r="CL6844">
        <v>0</v>
      </c>
      <c r="CM6844">
        <v>197</v>
      </c>
      <c r="CN6844">
        <v>2554.1</v>
      </c>
      <c r="CO6844">
        <v>7792.6</v>
      </c>
    </row>
    <row r="6845" spans="1:93">
      <c r="A6845">
        <v>6839</v>
      </c>
      <c r="B6845">
        <f t="shared" si="1061"/>
        <v>285</v>
      </c>
      <c r="C6845" t="str">
        <f t="shared" si="1064"/>
        <v>Day285</v>
      </c>
      <c r="D6845">
        <f t="shared" si="1062"/>
        <v>22</v>
      </c>
      <c r="E6845" t="str">
        <f t="shared" si="1065"/>
        <v>Hour22</v>
      </c>
      <c r="F6845">
        <f t="shared" si="1066"/>
        <v>10</v>
      </c>
      <c r="G6845" t="str">
        <f t="shared" si="1067"/>
        <v>Fall</v>
      </c>
      <c r="H6845">
        <f t="shared" si="1063"/>
        <v>1404</v>
      </c>
      <c r="I6845" t="e">
        <f t="shared" si="1068"/>
        <v>#N/A</v>
      </c>
      <c r="J6845" t="str">
        <f t="shared" si="1069"/>
        <v>Fall</v>
      </c>
      <c r="K6845">
        <f t="shared" si="1070"/>
        <v>439220.6</v>
      </c>
      <c r="L6845" s="10">
        <v>45577.916666666664</v>
      </c>
      <c r="M6845">
        <v>433996</v>
      </c>
      <c r="N6845">
        <v>0</v>
      </c>
      <c r="O6845">
        <v>0</v>
      </c>
      <c r="P6845">
        <v>5224.6000000000004</v>
      </c>
      <c r="Q6845">
        <v>439220.6</v>
      </c>
      <c r="R6845">
        <v>419332.4</v>
      </c>
      <c r="S6845">
        <v>339302.3</v>
      </c>
      <c r="T6845">
        <v>3.3799999999999997E-2</v>
      </c>
      <c r="U6845">
        <v>4.8099999999999997E-2</v>
      </c>
      <c r="V6845">
        <v>0.56000000000000005</v>
      </c>
      <c r="W6845">
        <v>0.56000000000000005</v>
      </c>
      <c r="X6845">
        <v>253.8</v>
      </c>
      <c r="Y6845">
        <v>17.899999999999999</v>
      </c>
      <c r="Z6845">
        <v>2.5099999999999998</v>
      </c>
      <c r="AA6845">
        <v>20.3</v>
      </c>
      <c r="AB6845">
        <v>912.2</v>
      </c>
      <c r="AC6845">
        <v>0.16</v>
      </c>
      <c r="AD6845">
        <v>255.1</v>
      </c>
      <c r="AE6845">
        <v>47.5</v>
      </c>
      <c r="AF6845">
        <v>302.60000000000002</v>
      </c>
      <c r="AG6845">
        <v>263.89999999999998</v>
      </c>
      <c r="AH6845">
        <v>18.600000000000001</v>
      </c>
      <c r="AI6845">
        <v>2.6</v>
      </c>
      <c r="AJ6845">
        <v>21.2</v>
      </c>
      <c r="AK6845">
        <v>950.7</v>
      </c>
      <c r="AL6845">
        <v>0.17</v>
      </c>
      <c r="AM6845">
        <v>265.2</v>
      </c>
      <c r="AN6845">
        <v>49.5</v>
      </c>
      <c r="AO6845">
        <v>314.7</v>
      </c>
      <c r="AP6845">
        <v>421.1</v>
      </c>
      <c r="AQ6845">
        <v>25.4</v>
      </c>
      <c r="AR6845">
        <v>3.49</v>
      </c>
      <c r="AS6845">
        <v>33.9</v>
      </c>
      <c r="AT6845">
        <v>1649</v>
      </c>
      <c r="AU6845">
        <v>0.19</v>
      </c>
      <c r="AV6845">
        <v>422.8</v>
      </c>
      <c r="AW6845">
        <v>83.1</v>
      </c>
      <c r="AX6845">
        <v>505.9</v>
      </c>
      <c r="AY6845">
        <v>992.1</v>
      </c>
      <c r="AZ6845">
        <v>102.8</v>
      </c>
      <c r="BA6845">
        <v>14.87</v>
      </c>
      <c r="BB6845">
        <v>41.2</v>
      </c>
      <c r="BC6845">
        <v>2508.4</v>
      </c>
      <c r="BD6845">
        <v>0.5</v>
      </c>
      <c r="BE6845">
        <v>999.2</v>
      </c>
      <c r="BF6845">
        <v>116.1</v>
      </c>
      <c r="BG6845">
        <v>1115.3</v>
      </c>
      <c r="BH6845">
        <v>28.92</v>
      </c>
      <c r="BI6845">
        <v>0</v>
      </c>
      <c r="BJ6845">
        <v>0.28000000000000003</v>
      </c>
      <c r="BK6845">
        <v>29.2</v>
      </c>
      <c r="BL6845">
        <v>30.4</v>
      </c>
      <c r="BM6845">
        <v>0</v>
      </c>
      <c r="BN6845">
        <v>0.3</v>
      </c>
      <c r="BO6845">
        <v>30.69</v>
      </c>
      <c r="BP6845">
        <v>439220.6</v>
      </c>
      <c r="BQ6845">
        <v>99918.2</v>
      </c>
      <c r="BR6845">
        <v>3165.6</v>
      </c>
      <c r="BS6845">
        <v>4253</v>
      </c>
      <c r="BT6845">
        <v>0</v>
      </c>
      <c r="BU6845">
        <v>8342.2000000000007</v>
      </c>
      <c r="BV6845">
        <v>57705.7</v>
      </c>
      <c r="BW6845">
        <v>0</v>
      </c>
      <c r="BX6845">
        <v>0</v>
      </c>
      <c r="BY6845">
        <v>0</v>
      </c>
      <c r="BZ6845">
        <v>133911</v>
      </c>
      <c r="CA6845">
        <v>0</v>
      </c>
      <c r="CB6845">
        <v>159.1</v>
      </c>
      <c r="CC6845">
        <v>3315.4</v>
      </c>
      <c r="CD6845">
        <v>36670.800000000003</v>
      </c>
      <c r="CE6845">
        <v>88396.1</v>
      </c>
      <c r="CF6845">
        <v>659.9</v>
      </c>
      <c r="CG6845">
        <v>2723.4</v>
      </c>
      <c r="CH6845">
        <v>0</v>
      </c>
      <c r="CI6845">
        <v>0</v>
      </c>
      <c r="CJ6845">
        <v>99163.6</v>
      </c>
      <c r="CK6845">
        <v>754.6</v>
      </c>
      <c r="CL6845">
        <v>0</v>
      </c>
      <c r="CM6845">
        <v>373.8</v>
      </c>
      <c r="CN6845">
        <v>2055</v>
      </c>
      <c r="CO6845">
        <v>7128.6</v>
      </c>
    </row>
    <row r="6846" spans="1:93">
      <c r="A6846">
        <v>6840</v>
      </c>
      <c r="B6846">
        <f t="shared" si="1061"/>
        <v>285</v>
      </c>
      <c r="C6846" t="str">
        <f t="shared" si="1064"/>
        <v>Day285</v>
      </c>
      <c r="D6846">
        <f t="shared" si="1062"/>
        <v>23</v>
      </c>
      <c r="E6846" t="str">
        <f t="shared" si="1065"/>
        <v>Hour23</v>
      </c>
      <c r="F6846">
        <f t="shared" si="1066"/>
        <v>10</v>
      </c>
      <c r="G6846" t="str">
        <f t="shared" si="1067"/>
        <v>Fall</v>
      </c>
      <c r="H6846">
        <f t="shared" si="1063"/>
        <v>1404</v>
      </c>
      <c r="I6846" t="e">
        <f t="shared" si="1068"/>
        <v>#N/A</v>
      </c>
      <c r="J6846" t="str">
        <f t="shared" si="1069"/>
        <v>Fall</v>
      </c>
      <c r="K6846">
        <f t="shared" si="1070"/>
        <v>411364</v>
      </c>
      <c r="L6846" s="10">
        <v>45577.958333333336</v>
      </c>
      <c r="M6846">
        <v>406443.5</v>
      </c>
      <c r="N6846">
        <v>0</v>
      </c>
      <c r="O6846">
        <v>0</v>
      </c>
      <c r="P6846">
        <v>4920.5</v>
      </c>
      <c r="Q6846">
        <v>411364</v>
      </c>
      <c r="R6846">
        <v>393042.3</v>
      </c>
      <c r="S6846">
        <v>312309.59999999998</v>
      </c>
      <c r="T6846">
        <v>3.3000000000000002E-2</v>
      </c>
      <c r="U6846">
        <v>4.5100000000000001E-2</v>
      </c>
      <c r="V6846">
        <v>0.59</v>
      </c>
      <c r="W6846">
        <v>0.57999999999999996</v>
      </c>
      <c r="X6846">
        <v>232.4</v>
      </c>
      <c r="Y6846">
        <v>15.7</v>
      </c>
      <c r="Z6846">
        <v>2.19</v>
      </c>
      <c r="AA6846">
        <v>19.5</v>
      </c>
      <c r="AB6846">
        <v>858.6</v>
      </c>
      <c r="AC6846">
        <v>0.16</v>
      </c>
      <c r="AD6846">
        <v>233.5</v>
      </c>
      <c r="AE6846">
        <v>45.1</v>
      </c>
      <c r="AF6846">
        <v>278.60000000000002</v>
      </c>
      <c r="AG6846">
        <v>241.4</v>
      </c>
      <c r="AH6846">
        <v>16.3</v>
      </c>
      <c r="AI6846">
        <v>2.27</v>
      </c>
      <c r="AJ6846">
        <v>20.3</v>
      </c>
      <c r="AK6846">
        <v>893.9</v>
      </c>
      <c r="AL6846">
        <v>0.16</v>
      </c>
      <c r="AM6846">
        <v>242.5</v>
      </c>
      <c r="AN6846">
        <v>47</v>
      </c>
      <c r="AO6846">
        <v>289.5</v>
      </c>
      <c r="AP6846">
        <v>435.6</v>
      </c>
      <c r="AQ6846">
        <v>26.5</v>
      </c>
      <c r="AR6846">
        <v>3.64</v>
      </c>
      <c r="AS6846">
        <v>34.9</v>
      </c>
      <c r="AT6846">
        <v>1700</v>
      </c>
      <c r="AU6846">
        <v>0.2</v>
      </c>
      <c r="AV6846">
        <v>437.4</v>
      </c>
      <c r="AW6846">
        <v>85.6</v>
      </c>
      <c r="AX6846">
        <v>523</v>
      </c>
      <c r="AY6846">
        <v>548.6</v>
      </c>
      <c r="AZ6846">
        <v>28.6</v>
      </c>
      <c r="BA6846">
        <v>3.86</v>
      </c>
      <c r="BB6846">
        <v>48.5</v>
      </c>
      <c r="BC6846">
        <v>2279.6</v>
      </c>
      <c r="BD6846">
        <v>0.26</v>
      </c>
      <c r="BE6846">
        <v>550.5</v>
      </c>
      <c r="BF6846">
        <v>116.5</v>
      </c>
      <c r="BG6846">
        <v>666.9</v>
      </c>
      <c r="BH6846">
        <v>27.4</v>
      </c>
      <c r="BI6846">
        <v>0</v>
      </c>
      <c r="BJ6846">
        <v>0.28000000000000003</v>
      </c>
      <c r="BK6846">
        <v>27.68</v>
      </c>
      <c r="BL6846">
        <v>28.72</v>
      </c>
      <c r="BM6846">
        <v>0</v>
      </c>
      <c r="BN6846">
        <v>0.28999999999999998</v>
      </c>
      <c r="BO6846">
        <v>29.01</v>
      </c>
      <c r="BP6846">
        <v>411364</v>
      </c>
      <c r="BQ6846">
        <v>99054.399999999994</v>
      </c>
      <c r="BR6846">
        <v>2800.6</v>
      </c>
      <c r="BS6846">
        <v>4192.8</v>
      </c>
      <c r="BT6846">
        <v>0</v>
      </c>
      <c r="BU6846">
        <v>6923.5</v>
      </c>
      <c r="BV6846">
        <v>46623.199999999997</v>
      </c>
      <c r="BW6846">
        <v>0</v>
      </c>
      <c r="BX6846">
        <v>0</v>
      </c>
      <c r="BY6846">
        <v>0</v>
      </c>
      <c r="BZ6846">
        <v>122988</v>
      </c>
      <c r="CA6846">
        <v>0</v>
      </c>
      <c r="CB6846">
        <v>159.1</v>
      </c>
      <c r="CC6846">
        <v>3315.4</v>
      </c>
      <c r="CD6846">
        <v>34543.300000000003</v>
      </c>
      <c r="CE6846">
        <v>88396.1</v>
      </c>
      <c r="CF6846">
        <v>433.6</v>
      </c>
      <c r="CG6846">
        <v>1934.2</v>
      </c>
      <c r="CH6846">
        <v>0</v>
      </c>
      <c r="CI6846">
        <v>0</v>
      </c>
      <c r="CJ6846">
        <v>98153.2</v>
      </c>
      <c r="CK6846">
        <v>901.2</v>
      </c>
      <c r="CL6846">
        <v>0</v>
      </c>
      <c r="CM6846">
        <v>34.700000000000003</v>
      </c>
      <c r="CN6846">
        <v>1116.7</v>
      </c>
      <c r="CO6846">
        <v>4747.3999999999996</v>
      </c>
    </row>
    <row r="6847" spans="1:93">
      <c r="A6847">
        <v>6841</v>
      </c>
      <c r="B6847">
        <f t="shared" si="1061"/>
        <v>286</v>
      </c>
      <c r="C6847" t="str">
        <f t="shared" si="1064"/>
        <v>Day286</v>
      </c>
      <c r="D6847">
        <f t="shared" si="1062"/>
        <v>0</v>
      </c>
      <c r="E6847" t="str">
        <f t="shared" si="1065"/>
        <v>Hour0</v>
      </c>
      <c r="F6847">
        <f t="shared" si="1066"/>
        <v>10</v>
      </c>
      <c r="G6847" t="str">
        <f t="shared" si="1067"/>
        <v>Fall</v>
      </c>
      <c r="H6847">
        <f t="shared" si="1063"/>
        <v>46</v>
      </c>
      <c r="I6847">
        <f t="shared" si="1068"/>
        <v>489557.5</v>
      </c>
      <c r="J6847" t="str">
        <f t="shared" si="1069"/>
        <v>Fall</v>
      </c>
      <c r="K6847">
        <f t="shared" si="1070"/>
        <v>387840.9</v>
      </c>
      <c r="L6847" s="10">
        <v>45578</v>
      </c>
      <c r="M6847">
        <v>382167.5</v>
      </c>
      <c r="N6847">
        <v>16.3</v>
      </c>
      <c r="O6847">
        <v>370.7</v>
      </c>
      <c r="P6847">
        <v>5286.4</v>
      </c>
      <c r="Q6847">
        <v>387840.9</v>
      </c>
      <c r="R6847">
        <v>369831</v>
      </c>
      <c r="S6847">
        <v>288594.3</v>
      </c>
      <c r="T6847">
        <v>3.2300000000000002E-2</v>
      </c>
      <c r="U6847">
        <v>4.24E-2</v>
      </c>
      <c r="V6847">
        <v>0.6</v>
      </c>
      <c r="W6847">
        <v>0.6</v>
      </c>
      <c r="X6847">
        <v>224.6</v>
      </c>
      <c r="Y6847">
        <v>15.2</v>
      </c>
      <c r="Z6847">
        <v>2.11</v>
      </c>
      <c r="AA6847">
        <v>19.100000000000001</v>
      </c>
      <c r="AB6847">
        <v>831.5</v>
      </c>
      <c r="AC6847">
        <v>0.15</v>
      </c>
      <c r="AD6847">
        <v>225.6</v>
      </c>
      <c r="AE6847">
        <v>43.9</v>
      </c>
      <c r="AF6847">
        <v>269.5</v>
      </c>
      <c r="AG6847">
        <v>232.8</v>
      </c>
      <c r="AH6847">
        <v>15.7</v>
      </c>
      <c r="AI6847">
        <v>2.1800000000000002</v>
      </c>
      <c r="AJ6847">
        <v>19.8</v>
      </c>
      <c r="AK6847">
        <v>863.6</v>
      </c>
      <c r="AL6847">
        <v>0.16</v>
      </c>
      <c r="AM6847">
        <v>233.8</v>
      </c>
      <c r="AN6847">
        <v>45.6</v>
      </c>
      <c r="AO6847">
        <v>279.39999999999998</v>
      </c>
      <c r="AP6847">
        <v>421.9</v>
      </c>
      <c r="AQ6847">
        <v>24</v>
      </c>
      <c r="AR6847">
        <v>3.27</v>
      </c>
      <c r="AS6847">
        <v>35.4</v>
      </c>
      <c r="AT6847">
        <v>1698.9</v>
      </c>
      <c r="AU6847">
        <v>0.2</v>
      </c>
      <c r="AV6847">
        <v>423.5</v>
      </c>
      <c r="AW6847">
        <v>86.1</v>
      </c>
      <c r="AX6847">
        <v>509.5</v>
      </c>
      <c r="AY6847">
        <v>709.6</v>
      </c>
      <c r="AZ6847">
        <v>69.900000000000006</v>
      </c>
      <c r="BA6847">
        <v>10.06</v>
      </c>
      <c r="BB6847">
        <v>34.299999999999997</v>
      </c>
      <c r="BC6847">
        <v>1925.5</v>
      </c>
      <c r="BD6847">
        <v>0.38</v>
      </c>
      <c r="BE6847">
        <v>714.4</v>
      </c>
      <c r="BF6847">
        <v>91.7</v>
      </c>
      <c r="BG6847">
        <v>806.1</v>
      </c>
      <c r="BH6847">
        <v>24.19</v>
      </c>
      <c r="BI6847">
        <v>0</v>
      </c>
      <c r="BJ6847">
        <v>0.28000000000000003</v>
      </c>
      <c r="BK6847">
        <v>24.47</v>
      </c>
      <c r="BL6847">
        <v>25.33</v>
      </c>
      <c r="BM6847">
        <v>0</v>
      </c>
      <c r="BN6847">
        <v>0.28999999999999998</v>
      </c>
      <c r="BO6847">
        <v>25.62</v>
      </c>
      <c r="BP6847">
        <v>387840.9</v>
      </c>
      <c r="BQ6847">
        <v>99246.6</v>
      </c>
      <c r="BR6847">
        <v>394.3</v>
      </c>
      <c r="BS6847">
        <v>4192.8</v>
      </c>
      <c r="BT6847">
        <v>0</v>
      </c>
      <c r="BU6847">
        <v>4727.8999999999996</v>
      </c>
      <c r="BV6847">
        <v>42298.9</v>
      </c>
      <c r="BW6847">
        <v>0</v>
      </c>
      <c r="BX6847">
        <v>0</v>
      </c>
      <c r="BY6847">
        <v>0</v>
      </c>
      <c r="BZ6847">
        <v>112521.9</v>
      </c>
      <c r="CA6847">
        <v>0</v>
      </c>
      <c r="CB6847">
        <v>131.4</v>
      </c>
      <c r="CC6847">
        <v>3315.4</v>
      </c>
      <c r="CD6847">
        <v>31233.599999999999</v>
      </c>
      <c r="CE6847">
        <v>88163</v>
      </c>
      <c r="CF6847">
        <v>277.39999999999998</v>
      </c>
      <c r="CG6847">
        <v>1337.8</v>
      </c>
      <c r="CH6847">
        <v>0</v>
      </c>
      <c r="CI6847">
        <v>0</v>
      </c>
      <c r="CJ6847">
        <v>98170.1</v>
      </c>
      <c r="CK6847">
        <v>1076.5</v>
      </c>
      <c r="CL6847">
        <v>0</v>
      </c>
      <c r="CM6847">
        <v>136.69999999999999</v>
      </c>
      <c r="CN6847">
        <v>675.2</v>
      </c>
      <c r="CO6847">
        <v>4875.3999999999996</v>
      </c>
    </row>
    <row r="6848" spans="1:93">
      <c r="A6848">
        <v>6842</v>
      </c>
      <c r="B6848">
        <f t="shared" si="1061"/>
        <v>286</v>
      </c>
      <c r="C6848" t="str">
        <f t="shared" si="1064"/>
        <v>Day286</v>
      </c>
      <c r="D6848">
        <f t="shared" si="1062"/>
        <v>1</v>
      </c>
      <c r="E6848" t="str">
        <f t="shared" si="1065"/>
        <v>Hour1</v>
      </c>
      <c r="F6848">
        <f t="shared" si="1066"/>
        <v>10</v>
      </c>
      <c r="G6848" t="str">
        <f t="shared" si="1067"/>
        <v>Fall</v>
      </c>
      <c r="H6848">
        <f t="shared" si="1063"/>
        <v>1404</v>
      </c>
      <c r="I6848" t="e">
        <f t="shared" si="1068"/>
        <v>#N/A</v>
      </c>
      <c r="J6848" t="str">
        <f t="shared" si="1069"/>
        <v>Fall</v>
      </c>
      <c r="K6848">
        <f t="shared" si="1070"/>
        <v>374013.8</v>
      </c>
      <c r="L6848" s="10">
        <v>45578.041666666664</v>
      </c>
      <c r="M6848">
        <v>365145.59999999998</v>
      </c>
      <c r="N6848">
        <v>2384.1999999999998</v>
      </c>
      <c r="O6848">
        <v>1128.9000000000001</v>
      </c>
      <c r="P6848">
        <v>5355.1</v>
      </c>
      <c r="Q6848">
        <v>374013.8</v>
      </c>
      <c r="R6848">
        <v>353534.3</v>
      </c>
      <c r="S6848">
        <v>274030.3</v>
      </c>
      <c r="T6848">
        <v>3.1800000000000002E-2</v>
      </c>
      <c r="U6848">
        <v>4.0399999999999998E-2</v>
      </c>
      <c r="V6848">
        <v>0.6</v>
      </c>
      <c r="W6848">
        <v>0.6</v>
      </c>
      <c r="X6848">
        <v>226.5</v>
      </c>
      <c r="Y6848">
        <v>15.5</v>
      </c>
      <c r="Z6848">
        <v>2.16</v>
      </c>
      <c r="AA6848">
        <v>19.100000000000001</v>
      </c>
      <c r="AB6848">
        <v>833.6</v>
      </c>
      <c r="AC6848">
        <v>0.16</v>
      </c>
      <c r="AD6848">
        <v>227.6</v>
      </c>
      <c r="AE6848">
        <v>44</v>
      </c>
      <c r="AF6848">
        <v>271.60000000000002</v>
      </c>
      <c r="AG6848">
        <v>234.8</v>
      </c>
      <c r="AH6848">
        <v>16</v>
      </c>
      <c r="AI6848">
        <v>2.2400000000000002</v>
      </c>
      <c r="AJ6848">
        <v>19.8</v>
      </c>
      <c r="AK6848">
        <v>864.2</v>
      </c>
      <c r="AL6848">
        <v>0.16</v>
      </c>
      <c r="AM6848">
        <v>235.9</v>
      </c>
      <c r="AN6848">
        <v>45.6</v>
      </c>
      <c r="AO6848">
        <v>281.5</v>
      </c>
      <c r="AP6848">
        <v>404.6</v>
      </c>
      <c r="AQ6848">
        <v>21.8</v>
      </c>
      <c r="AR6848">
        <v>2.95</v>
      </c>
      <c r="AS6848">
        <v>35.200000000000003</v>
      </c>
      <c r="AT6848">
        <v>1668.2</v>
      </c>
      <c r="AU6848">
        <v>0.19</v>
      </c>
      <c r="AV6848">
        <v>406.1</v>
      </c>
      <c r="AW6848">
        <v>85</v>
      </c>
      <c r="AX6848">
        <v>491.1</v>
      </c>
      <c r="AY6848">
        <v>377.4</v>
      </c>
      <c r="AZ6848">
        <v>14.1</v>
      </c>
      <c r="BA6848">
        <v>1.79</v>
      </c>
      <c r="BB6848">
        <v>38.200000000000003</v>
      </c>
      <c r="BC6848">
        <v>1751.7</v>
      </c>
      <c r="BD6848">
        <v>0.17</v>
      </c>
      <c r="BE6848">
        <v>378.3</v>
      </c>
      <c r="BF6848">
        <v>90.5</v>
      </c>
      <c r="BG6848">
        <v>468.7</v>
      </c>
      <c r="BH6848">
        <v>22.21</v>
      </c>
      <c r="BI6848">
        <v>0</v>
      </c>
      <c r="BJ6848">
        <v>0.2</v>
      </c>
      <c r="BK6848">
        <v>22.42</v>
      </c>
      <c r="BL6848">
        <v>23.26</v>
      </c>
      <c r="BM6848">
        <v>0</v>
      </c>
      <c r="BN6848">
        <v>0.21</v>
      </c>
      <c r="BO6848">
        <v>23.47</v>
      </c>
      <c r="BP6848">
        <v>374013.8</v>
      </c>
      <c r="BQ6848">
        <v>99983.5</v>
      </c>
      <c r="BR6848">
        <v>159.80000000000001</v>
      </c>
      <c r="BS6848">
        <v>4192.8</v>
      </c>
      <c r="BT6848">
        <v>0</v>
      </c>
      <c r="BU6848">
        <v>4727.8999999999996</v>
      </c>
      <c r="BV6848">
        <v>41754.400000000001</v>
      </c>
      <c r="BW6848">
        <v>0</v>
      </c>
      <c r="BX6848">
        <v>0</v>
      </c>
      <c r="BY6848">
        <v>0</v>
      </c>
      <c r="BZ6848">
        <v>107625.4</v>
      </c>
      <c r="CA6848">
        <v>0</v>
      </c>
      <c r="CB6848">
        <v>95.5</v>
      </c>
      <c r="CC6848">
        <v>3315.4</v>
      </c>
      <c r="CD6848">
        <v>25812.1</v>
      </c>
      <c r="CE6848">
        <v>86034.9</v>
      </c>
      <c r="CF6848">
        <v>277.39999999999998</v>
      </c>
      <c r="CG6848">
        <v>34.700000000000003</v>
      </c>
      <c r="CH6848">
        <v>0</v>
      </c>
      <c r="CI6848">
        <v>0</v>
      </c>
      <c r="CJ6848">
        <v>98716.800000000003</v>
      </c>
      <c r="CK6848">
        <v>1266.7</v>
      </c>
      <c r="CL6848">
        <v>0</v>
      </c>
      <c r="CM6848">
        <v>0</v>
      </c>
      <c r="CN6848">
        <v>0</v>
      </c>
      <c r="CO6848">
        <v>4847.3999999999996</v>
      </c>
    </row>
    <row r="6849" spans="1:93">
      <c r="A6849">
        <v>6843</v>
      </c>
      <c r="B6849">
        <f t="shared" si="1061"/>
        <v>286</v>
      </c>
      <c r="C6849" t="str">
        <f t="shared" si="1064"/>
        <v>Day286</v>
      </c>
      <c r="D6849">
        <f t="shared" si="1062"/>
        <v>2</v>
      </c>
      <c r="E6849" t="str">
        <f t="shared" si="1065"/>
        <v>Hour2</v>
      </c>
      <c r="F6849">
        <f t="shared" si="1066"/>
        <v>10</v>
      </c>
      <c r="G6849" t="str">
        <f t="shared" si="1067"/>
        <v>Fall</v>
      </c>
      <c r="H6849">
        <f t="shared" si="1063"/>
        <v>1404</v>
      </c>
      <c r="I6849" t="e">
        <f t="shared" si="1068"/>
        <v>#N/A</v>
      </c>
      <c r="J6849" t="str">
        <f t="shared" si="1069"/>
        <v>Fall</v>
      </c>
      <c r="K6849">
        <f t="shared" si="1070"/>
        <v>367722.2</v>
      </c>
      <c r="L6849" s="10">
        <v>45578.083333333336</v>
      </c>
      <c r="M6849">
        <v>355009.7</v>
      </c>
      <c r="N6849">
        <v>5040.7</v>
      </c>
      <c r="O6849">
        <v>2481.6999999999998</v>
      </c>
      <c r="P6849">
        <v>5190.2</v>
      </c>
      <c r="Q6849">
        <v>367722.2</v>
      </c>
      <c r="R6849">
        <v>343818.5</v>
      </c>
      <c r="S6849">
        <v>268651.3</v>
      </c>
      <c r="T6849">
        <v>3.15E-2</v>
      </c>
      <c r="U6849">
        <v>3.9199999999999999E-2</v>
      </c>
      <c r="V6849">
        <v>0.59</v>
      </c>
      <c r="W6849">
        <v>0.59</v>
      </c>
      <c r="X6849">
        <v>229.4</v>
      </c>
      <c r="Y6849">
        <v>15.7</v>
      </c>
      <c r="Z6849">
        <v>2.19</v>
      </c>
      <c r="AA6849">
        <v>19.399999999999999</v>
      </c>
      <c r="AB6849">
        <v>844.7</v>
      </c>
      <c r="AC6849">
        <v>0.16</v>
      </c>
      <c r="AD6849">
        <v>230.5</v>
      </c>
      <c r="AE6849">
        <v>44.6</v>
      </c>
      <c r="AF6849">
        <v>275.10000000000002</v>
      </c>
      <c r="AG6849">
        <v>238.5</v>
      </c>
      <c r="AH6849">
        <v>16.3</v>
      </c>
      <c r="AI6849">
        <v>2.27</v>
      </c>
      <c r="AJ6849">
        <v>20.100000000000001</v>
      </c>
      <c r="AK6849">
        <v>877.7</v>
      </c>
      <c r="AL6849">
        <v>0.16</v>
      </c>
      <c r="AM6849">
        <v>239.7</v>
      </c>
      <c r="AN6849">
        <v>46.3</v>
      </c>
      <c r="AO6849">
        <v>286</v>
      </c>
      <c r="AP6849">
        <v>417.1</v>
      </c>
      <c r="AQ6849">
        <v>23</v>
      </c>
      <c r="AR6849">
        <v>3.13</v>
      </c>
      <c r="AS6849">
        <v>35.700000000000003</v>
      </c>
      <c r="AT6849">
        <v>1701.4</v>
      </c>
      <c r="AU6849">
        <v>0.2</v>
      </c>
      <c r="AV6849">
        <v>418.6</v>
      </c>
      <c r="AW6849">
        <v>86.5</v>
      </c>
      <c r="AX6849">
        <v>505.1</v>
      </c>
      <c r="AY6849">
        <v>375.3</v>
      </c>
      <c r="AZ6849">
        <v>14.3</v>
      </c>
      <c r="BA6849">
        <v>1.82</v>
      </c>
      <c r="BB6849">
        <v>37.799999999999997</v>
      </c>
      <c r="BC6849">
        <v>1733.6</v>
      </c>
      <c r="BD6849">
        <v>0.17</v>
      </c>
      <c r="BE6849">
        <v>376.2</v>
      </c>
      <c r="BF6849">
        <v>89.5</v>
      </c>
      <c r="BG6849">
        <v>465.7</v>
      </c>
      <c r="BH6849">
        <v>21.96</v>
      </c>
      <c r="BI6849">
        <v>0</v>
      </c>
      <c r="BJ6849">
        <v>0.28999999999999998</v>
      </c>
      <c r="BK6849">
        <v>22.25</v>
      </c>
      <c r="BL6849">
        <v>22.98</v>
      </c>
      <c r="BM6849">
        <v>0</v>
      </c>
      <c r="BN6849">
        <v>0.28000000000000003</v>
      </c>
      <c r="BO6849">
        <v>23.27</v>
      </c>
      <c r="BP6849">
        <v>367722.2</v>
      </c>
      <c r="BQ6849">
        <v>99071</v>
      </c>
      <c r="BR6849">
        <v>0.3</v>
      </c>
      <c r="BS6849">
        <v>4192.8</v>
      </c>
      <c r="BT6849">
        <v>0</v>
      </c>
      <c r="BU6849">
        <v>4727.8999999999996</v>
      </c>
      <c r="BV6849">
        <v>41550</v>
      </c>
      <c r="BW6849">
        <v>0</v>
      </c>
      <c r="BX6849">
        <v>0</v>
      </c>
      <c r="BY6849">
        <v>0</v>
      </c>
      <c r="BZ6849">
        <v>107264.3</v>
      </c>
      <c r="CA6849">
        <v>0</v>
      </c>
      <c r="CB6849">
        <v>95.5</v>
      </c>
      <c r="CC6849">
        <v>3315.4</v>
      </c>
      <c r="CD6849">
        <v>21133.8</v>
      </c>
      <c r="CE6849">
        <v>86034.9</v>
      </c>
      <c r="CF6849">
        <v>277.39999999999998</v>
      </c>
      <c r="CG6849">
        <v>59</v>
      </c>
      <c r="CH6849">
        <v>0</v>
      </c>
      <c r="CI6849">
        <v>0</v>
      </c>
      <c r="CJ6849">
        <v>97591.1</v>
      </c>
      <c r="CK6849">
        <v>1479.8</v>
      </c>
      <c r="CL6849">
        <v>0</v>
      </c>
      <c r="CM6849">
        <v>0</v>
      </c>
      <c r="CN6849">
        <v>237.2</v>
      </c>
      <c r="CO6849">
        <v>4732.3999999999996</v>
      </c>
    </row>
    <row r="6850" spans="1:93">
      <c r="A6850">
        <v>6844</v>
      </c>
      <c r="B6850">
        <f t="shared" si="1061"/>
        <v>286</v>
      </c>
      <c r="C6850" t="str">
        <f t="shared" si="1064"/>
        <v>Day286</v>
      </c>
      <c r="D6850">
        <f t="shared" si="1062"/>
        <v>3</v>
      </c>
      <c r="E6850" t="str">
        <f t="shared" si="1065"/>
        <v>Hour3</v>
      </c>
      <c r="F6850">
        <f t="shared" si="1066"/>
        <v>10</v>
      </c>
      <c r="G6850" t="str">
        <f t="shared" si="1067"/>
        <v>Fall</v>
      </c>
      <c r="H6850">
        <f t="shared" si="1063"/>
        <v>1404</v>
      </c>
      <c r="I6850" t="e">
        <f t="shared" si="1068"/>
        <v>#N/A</v>
      </c>
      <c r="J6850" t="str">
        <f t="shared" si="1069"/>
        <v>Fall</v>
      </c>
      <c r="K6850">
        <f t="shared" si="1070"/>
        <v>364004.3</v>
      </c>
      <c r="L6850" s="10">
        <v>45578.125</v>
      </c>
      <c r="M6850">
        <v>353100.6</v>
      </c>
      <c r="N6850">
        <v>3962</v>
      </c>
      <c r="O6850">
        <v>1699.3</v>
      </c>
      <c r="P6850">
        <v>5242.5</v>
      </c>
      <c r="Q6850">
        <v>364004.3</v>
      </c>
      <c r="R6850">
        <v>341993.6</v>
      </c>
      <c r="S6850">
        <v>265663.5</v>
      </c>
      <c r="T6850">
        <v>3.15E-2</v>
      </c>
      <c r="U6850">
        <v>3.9E-2</v>
      </c>
      <c r="V6850">
        <v>0.59</v>
      </c>
      <c r="W6850">
        <v>0.59</v>
      </c>
      <c r="X6850">
        <v>231.7</v>
      </c>
      <c r="Y6850">
        <v>15.8</v>
      </c>
      <c r="Z6850">
        <v>2.2000000000000002</v>
      </c>
      <c r="AA6850">
        <v>19.600000000000001</v>
      </c>
      <c r="AB6850">
        <v>853.7</v>
      </c>
      <c r="AC6850">
        <v>0.16</v>
      </c>
      <c r="AD6850">
        <v>232.8</v>
      </c>
      <c r="AE6850">
        <v>45.1</v>
      </c>
      <c r="AF6850">
        <v>277.8</v>
      </c>
      <c r="AG6850">
        <v>240.7</v>
      </c>
      <c r="AH6850">
        <v>16.399999999999999</v>
      </c>
      <c r="AI6850">
        <v>2.29</v>
      </c>
      <c r="AJ6850">
        <v>20.3</v>
      </c>
      <c r="AK6850">
        <v>887</v>
      </c>
      <c r="AL6850">
        <v>0.17</v>
      </c>
      <c r="AM6850">
        <v>241.8</v>
      </c>
      <c r="AN6850">
        <v>46.8</v>
      </c>
      <c r="AO6850">
        <v>288.60000000000002</v>
      </c>
      <c r="AP6850">
        <v>417.2</v>
      </c>
      <c r="AQ6850">
        <v>22.6</v>
      </c>
      <c r="AR6850">
        <v>3.06</v>
      </c>
      <c r="AS6850">
        <v>36.200000000000003</v>
      </c>
      <c r="AT6850">
        <v>1714.8</v>
      </c>
      <c r="AU6850">
        <v>0.2</v>
      </c>
      <c r="AV6850">
        <v>418.7</v>
      </c>
      <c r="AW6850">
        <v>87.3</v>
      </c>
      <c r="AX6850">
        <v>506</v>
      </c>
      <c r="AY6850">
        <v>569.29999999999995</v>
      </c>
      <c r="AZ6850">
        <v>45</v>
      </c>
      <c r="BA6850">
        <v>6.36</v>
      </c>
      <c r="BB6850">
        <v>36.200000000000003</v>
      </c>
      <c r="BC6850">
        <v>1892</v>
      </c>
      <c r="BD6850">
        <v>0.27</v>
      </c>
      <c r="BE6850">
        <v>572.4</v>
      </c>
      <c r="BF6850">
        <v>92.6</v>
      </c>
      <c r="BG6850">
        <v>665</v>
      </c>
      <c r="BH6850">
        <v>22</v>
      </c>
      <c r="BI6850">
        <v>0</v>
      </c>
      <c r="BJ6850">
        <v>0.14000000000000001</v>
      </c>
      <c r="BK6850">
        <v>22.13</v>
      </c>
      <c r="BL6850">
        <v>23</v>
      </c>
      <c r="BM6850">
        <v>0</v>
      </c>
      <c r="BN6850">
        <v>0.12</v>
      </c>
      <c r="BO6850">
        <v>23.12</v>
      </c>
      <c r="BP6850">
        <v>364004.3</v>
      </c>
      <c r="BQ6850">
        <v>98340.800000000003</v>
      </c>
      <c r="BR6850">
        <v>0</v>
      </c>
      <c r="BS6850">
        <v>4192.8</v>
      </c>
      <c r="BT6850">
        <v>0</v>
      </c>
      <c r="BU6850">
        <v>4532.3</v>
      </c>
      <c r="BV6850">
        <v>41452.199999999997</v>
      </c>
      <c r="BW6850">
        <v>0</v>
      </c>
      <c r="BX6850">
        <v>0</v>
      </c>
      <c r="BY6850">
        <v>0</v>
      </c>
      <c r="BZ6850">
        <v>107452.8</v>
      </c>
      <c r="CA6850">
        <v>0</v>
      </c>
      <c r="CB6850">
        <v>95.5</v>
      </c>
      <c r="CC6850">
        <v>3315.4</v>
      </c>
      <c r="CD6850">
        <v>18310.2</v>
      </c>
      <c r="CE6850">
        <v>86034.9</v>
      </c>
      <c r="CF6850">
        <v>277.39999999999998</v>
      </c>
      <c r="CG6850">
        <v>0</v>
      </c>
      <c r="CH6850">
        <v>0</v>
      </c>
      <c r="CI6850">
        <v>0</v>
      </c>
      <c r="CJ6850">
        <v>96636.1</v>
      </c>
      <c r="CK6850">
        <v>1704.8</v>
      </c>
      <c r="CL6850">
        <v>0</v>
      </c>
      <c r="CM6850">
        <v>0</v>
      </c>
      <c r="CN6850">
        <v>0</v>
      </c>
      <c r="CO6850">
        <v>4665.1000000000004</v>
      </c>
    </row>
    <row r="6851" spans="1:93">
      <c r="A6851">
        <v>6845</v>
      </c>
      <c r="B6851">
        <f t="shared" si="1061"/>
        <v>286</v>
      </c>
      <c r="C6851" t="str">
        <f t="shared" si="1064"/>
        <v>Day286</v>
      </c>
      <c r="D6851">
        <f t="shared" si="1062"/>
        <v>4</v>
      </c>
      <c r="E6851" t="str">
        <f t="shared" si="1065"/>
        <v>Hour4</v>
      </c>
      <c r="F6851">
        <f t="shared" si="1066"/>
        <v>10</v>
      </c>
      <c r="G6851" t="str">
        <f t="shared" si="1067"/>
        <v>Fall</v>
      </c>
      <c r="H6851">
        <f t="shared" si="1063"/>
        <v>1404</v>
      </c>
      <c r="I6851" t="e">
        <f t="shared" si="1068"/>
        <v>#N/A</v>
      </c>
      <c r="J6851" t="str">
        <f t="shared" si="1069"/>
        <v>Fall</v>
      </c>
      <c r="K6851">
        <f t="shared" si="1070"/>
        <v>368632</v>
      </c>
      <c r="L6851" s="10">
        <v>45578.166666666664</v>
      </c>
      <c r="M6851">
        <v>361954.8</v>
      </c>
      <c r="N6851">
        <v>1246.3</v>
      </c>
      <c r="O6851">
        <v>334.3</v>
      </c>
      <c r="P6851">
        <v>5096.5</v>
      </c>
      <c r="Q6851">
        <v>368632</v>
      </c>
      <c r="R6851">
        <v>350494.4</v>
      </c>
      <c r="S6851">
        <v>271496.8</v>
      </c>
      <c r="T6851">
        <v>3.1699999999999999E-2</v>
      </c>
      <c r="U6851">
        <v>0.04</v>
      </c>
      <c r="V6851">
        <v>0.57999999999999996</v>
      </c>
      <c r="W6851">
        <v>0.57999999999999996</v>
      </c>
      <c r="X6851">
        <v>236.5</v>
      </c>
      <c r="Y6851">
        <v>16</v>
      </c>
      <c r="Z6851">
        <v>2.2400000000000002</v>
      </c>
      <c r="AA6851">
        <v>20</v>
      </c>
      <c r="AB6851">
        <v>873.6</v>
      </c>
      <c r="AC6851">
        <v>0.16</v>
      </c>
      <c r="AD6851">
        <v>237.6</v>
      </c>
      <c r="AE6851">
        <v>46.1</v>
      </c>
      <c r="AF6851">
        <v>283.60000000000002</v>
      </c>
      <c r="AG6851">
        <v>244.8</v>
      </c>
      <c r="AH6851">
        <v>16.600000000000001</v>
      </c>
      <c r="AI6851">
        <v>2.31</v>
      </c>
      <c r="AJ6851">
        <v>20.7</v>
      </c>
      <c r="AK6851">
        <v>905.8</v>
      </c>
      <c r="AL6851">
        <v>0.17</v>
      </c>
      <c r="AM6851">
        <v>245.9</v>
      </c>
      <c r="AN6851">
        <v>47.8</v>
      </c>
      <c r="AO6851">
        <v>293.7</v>
      </c>
      <c r="AP6851">
        <v>441.3</v>
      </c>
      <c r="AQ6851">
        <v>25.6</v>
      </c>
      <c r="AR6851">
        <v>3.5</v>
      </c>
      <c r="AS6851">
        <v>36.700000000000003</v>
      </c>
      <c r="AT6851">
        <v>1760</v>
      </c>
      <c r="AU6851">
        <v>0.21</v>
      </c>
      <c r="AV6851">
        <v>443</v>
      </c>
      <c r="AW6851">
        <v>89.2</v>
      </c>
      <c r="AX6851">
        <v>532.20000000000005</v>
      </c>
      <c r="AY6851">
        <v>452.1</v>
      </c>
      <c r="AZ6851">
        <v>20.100000000000001</v>
      </c>
      <c r="BA6851">
        <v>2.64</v>
      </c>
      <c r="BB6851">
        <v>42.9</v>
      </c>
      <c r="BC6851">
        <v>1998.1</v>
      </c>
      <c r="BD6851">
        <v>0.2</v>
      </c>
      <c r="BE6851">
        <v>453.4</v>
      </c>
      <c r="BF6851">
        <v>102.5</v>
      </c>
      <c r="BG6851">
        <v>555.9</v>
      </c>
      <c r="BH6851">
        <v>23.76</v>
      </c>
      <c r="BI6851">
        <v>0</v>
      </c>
      <c r="BJ6851">
        <v>0.26</v>
      </c>
      <c r="BK6851">
        <v>24.02</v>
      </c>
      <c r="BL6851">
        <v>24.83</v>
      </c>
      <c r="BM6851">
        <v>0</v>
      </c>
      <c r="BN6851">
        <v>0.27</v>
      </c>
      <c r="BO6851">
        <v>25.1</v>
      </c>
      <c r="BP6851">
        <v>368632</v>
      </c>
      <c r="BQ6851">
        <v>97135.1</v>
      </c>
      <c r="BR6851">
        <v>0</v>
      </c>
      <c r="BS6851">
        <v>4197.2</v>
      </c>
      <c r="BT6851">
        <v>0</v>
      </c>
      <c r="BU6851">
        <v>4676.6000000000004</v>
      </c>
      <c r="BV6851">
        <v>42607.199999999997</v>
      </c>
      <c r="BW6851">
        <v>0</v>
      </c>
      <c r="BX6851">
        <v>0</v>
      </c>
      <c r="BY6851">
        <v>0</v>
      </c>
      <c r="BZ6851">
        <v>112036.2</v>
      </c>
      <c r="CA6851">
        <v>0</v>
      </c>
      <c r="CB6851">
        <v>95.5</v>
      </c>
      <c r="CC6851">
        <v>3315.4</v>
      </c>
      <c r="CD6851">
        <v>17257.5</v>
      </c>
      <c r="CE6851">
        <v>87033.9</v>
      </c>
      <c r="CF6851">
        <v>277.39999999999998</v>
      </c>
      <c r="CG6851">
        <v>0</v>
      </c>
      <c r="CH6851">
        <v>0</v>
      </c>
      <c r="CI6851">
        <v>0</v>
      </c>
      <c r="CJ6851">
        <v>95343.3</v>
      </c>
      <c r="CK6851">
        <v>1791.8</v>
      </c>
      <c r="CL6851">
        <v>0</v>
      </c>
      <c r="CM6851">
        <v>0</v>
      </c>
      <c r="CN6851">
        <v>0</v>
      </c>
      <c r="CO6851">
        <v>4432.5</v>
      </c>
    </row>
    <row r="6852" spans="1:93">
      <c r="A6852">
        <v>6846</v>
      </c>
      <c r="B6852">
        <f t="shared" si="1061"/>
        <v>286</v>
      </c>
      <c r="C6852" t="str">
        <f t="shared" si="1064"/>
        <v>Day286</v>
      </c>
      <c r="D6852">
        <f t="shared" si="1062"/>
        <v>5</v>
      </c>
      <c r="E6852" t="str">
        <f t="shared" si="1065"/>
        <v>Hour5</v>
      </c>
      <c r="F6852">
        <f t="shared" si="1066"/>
        <v>10</v>
      </c>
      <c r="G6852" t="str">
        <f t="shared" si="1067"/>
        <v>Fall</v>
      </c>
      <c r="H6852">
        <f t="shared" si="1063"/>
        <v>1404</v>
      </c>
      <c r="I6852" t="e">
        <f t="shared" si="1068"/>
        <v>#N/A</v>
      </c>
      <c r="J6852" t="str">
        <f t="shared" si="1069"/>
        <v>Fall</v>
      </c>
      <c r="K6852">
        <f t="shared" si="1070"/>
        <v>387093.7</v>
      </c>
      <c r="L6852" s="10">
        <v>45578.208333333336</v>
      </c>
      <c r="M6852">
        <v>382070</v>
      </c>
      <c r="N6852">
        <v>34</v>
      </c>
      <c r="O6852">
        <v>0</v>
      </c>
      <c r="P6852">
        <v>4989.6000000000004</v>
      </c>
      <c r="Q6852">
        <v>387093.7</v>
      </c>
      <c r="R6852">
        <v>369776.1</v>
      </c>
      <c r="S6852">
        <v>290328.7</v>
      </c>
      <c r="T6852">
        <v>3.2199999999999999E-2</v>
      </c>
      <c r="U6852">
        <v>4.2200000000000001E-2</v>
      </c>
      <c r="V6852">
        <v>0.55000000000000004</v>
      </c>
      <c r="W6852">
        <v>0.55000000000000004</v>
      </c>
      <c r="X6852">
        <v>255</v>
      </c>
      <c r="Y6852">
        <v>17.7</v>
      </c>
      <c r="Z6852">
        <v>2.4700000000000002</v>
      </c>
      <c r="AA6852">
        <v>20.9</v>
      </c>
      <c r="AB6852">
        <v>929</v>
      </c>
      <c r="AC6852">
        <v>0.17</v>
      </c>
      <c r="AD6852">
        <v>256.2</v>
      </c>
      <c r="AE6852">
        <v>48.6</v>
      </c>
      <c r="AF6852">
        <v>304.8</v>
      </c>
      <c r="AG6852">
        <v>263.7</v>
      </c>
      <c r="AH6852">
        <v>18.3</v>
      </c>
      <c r="AI6852">
        <v>2.5499999999999998</v>
      </c>
      <c r="AJ6852">
        <v>21.7</v>
      </c>
      <c r="AK6852">
        <v>961.8</v>
      </c>
      <c r="AL6852">
        <v>0.17</v>
      </c>
      <c r="AM6852">
        <v>264.89999999999998</v>
      </c>
      <c r="AN6852">
        <v>50.4</v>
      </c>
      <c r="AO6852">
        <v>315.3</v>
      </c>
      <c r="AP6852">
        <v>472.6</v>
      </c>
      <c r="AQ6852">
        <v>29.9</v>
      </c>
      <c r="AR6852">
        <v>4.13</v>
      </c>
      <c r="AS6852">
        <v>36.799999999999997</v>
      </c>
      <c r="AT6852">
        <v>1807.1</v>
      </c>
      <c r="AU6852">
        <v>0.22</v>
      </c>
      <c r="AV6852">
        <v>474.6</v>
      </c>
      <c r="AW6852">
        <v>90.7</v>
      </c>
      <c r="AX6852">
        <v>565.4</v>
      </c>
      <c r="AY6852">
        <v>703</v>
      </c>
      <c r="AZ6852">
        <v>59.2</v>
      </c>
      <c r="BA6852">
        <v>8.41</v>
      </c>
      <c r="BB6852">
        <v>41.4</v>
      </c>
      <c r="BC6852">
        <v>2222.5</v>
      </c>
      <c r="BD6852">
        <v>0.33</v>
      </c>
      <c r="BE6852">
        <v>707.1</v>
      </c>
      <c r="BF6852">
        <v>107.7</v>
      </c>
      <c r="BG6852">
        <v>814.8</v>
      </c>
      <c r="BH6852">
        <v>27.02</v>
      </c>
      <c r="BI6852">
        <v>0</v>
      </c>
      <c r="BJ6852">
        <v>0.26</v>
      </c>
      <c r="BK6852">
        <v>27.28</v>
      </c>
      <c r="BL6852">
        <v>28.23</v>
      </c>
      <c r="BM6852">
        <v>0</v>
      </c>
      <c r="BN6852">
        <v>0.27</v>
      </c>
      <c r="BO6852">
        <v>28.5</v>
      </c>
      <c r="BP6852">
        <v>387093.7</v>
      </c>
      <c r="BQ6852">
        <v>96765</v>
      </c>
      <c r="BR6852">
        <v>43.3</v>
      </c>
      <c r="BS6852">
        <v>4197.2</v>
      </c>
      <c r="BT6852">
        <v>0</v>
      </c>
      <c r="BU6852">
        <v>4527.8</v>
      </c>
      <c r="BV6852">
        <v>49877.7</v>
      </c>
      <c r="BW6852">
        <v>0</v>
      </c>
      <c r="BX6852">
        <v>0</v>
      </c>
      <c r="BY6852">
        <v>0.5</v>
      </c>
      <c r="BZ6852">
        <v>123038.8</v>
      </c>
      <c r="CA6852">
        <v>0</v>
      </c>
      <c r="CB6852">
        <v>95.5</v>
      </c>
      <c r="CC6852">
        <v>3315.4</v>
      </c>
      <c r="CD6852">
        <v>16559.5</v>
      </c>
      <c r="CE6852">
        <v>88396.1</v>
      </c>
      <c r="CF6852">
        <v>277.39999999999998</v>
      </c>
      <c r="CG6852">
        <v>0</v>
      </c>
      <c r="CH6852">
        <v>0</v>
      </c>
      <c r="CI6852">
        <v>106.7</v>
      </c>
      <c r="CJ6852">
        <v>94668.7</v>
      </c>
      <c r="CK6852">
        <v>1989</v>
      </c>
      <c r="CL6852">
        <v>0</v>
      </c>
      <c r="CM6852">
        <v>0</v>
      </c>
      <c r="CN6852">
        <v>0</v>
      </c>
      <c r="CO6852">
        <v>4510.1000000000004</v>
      </c>
    </row>
    <row r="6853" spans="1:93">
      <c r="A6853">
        <v>6847</v>
      </c>
      <c r="B6853">
        <f t="shared" si="1061"/>
        <v>286</v>
      </c>
      <c r="C6853" t="str">
        <f t="shared" si="1064"/>
        <v>Day286</v>
      </c>
      <c r="D6853">
        <f t="shared" si="1062"/>
        <v>6</v>
      </c>
      <c r="E6853" t="str">
        <f t="shared" si="1065"/>
        <v>Hour6</v>
      </c>
      <c r="F6853">
        <f t="shared" si="1066"/>
        <v>10</v>
      </c>
      <c r="G6853" t="str">
        <f t="shared" si="1067"/>
        <v>Fall</v>
      </c>
      <c r="H6853">
        <f t="shared" si="1063"/>
        <v>1404</v>
      </c>
      <c r="I6853" t="e">
        <f t="shared" si="1068"/>
        <v>#N/A</v>
      </c>
      <c r="J6853" t="str">
        <f t="shared" si="1069"/>
        <v>Fall</v>
      </c>
      <c r="K6853">
        <f t="shared" si="1070"/>
        <v>417444.6</v>
      </c>
      <c r="L6853" s="10">
        <v>45578.25</v>
      </c>
      <c r="M6853">
        <v>412713.5</v>
      </c>
      <c r="N6853">
        <v>230.7</v>
      </c>
      <c r="O6853">
        <v>0</v>
      </c>
      <c r="P6853">
        <v>4500.3999999999996</v>
      </c>
      <c r="Q6853">
        <v>417444.7</v>
      </c>
      <c r="R6853">
        <v>399063.5</v>
      </c>
      <c r="S6853">
        <v>308539.8</v>
      </c>
      <c r="T6853">
        <v>3.3099999999999997E-2</v>
      </c>
      <c r="U6853">
        <v>4.5600000000000002E-2</v>
      </c>
      <c r="V6853">
        <v>0.55000000000000004</v>
      </c>
      <c r="W6853">
        <v>0.55000000000000004</v>
      </c>
      <c r="X6853">
        <v>265.3</v>
      </c>
      <c r="Y6853">
        <v>19.3</v>
      </c>
      <c r="Z6853">
        <v>2.7</v>
      </c>
      <c r="AA6853">
        <v>20.7</v>
      </c>
      <c r="AB6853">
        <v>939.8</v>
      </c>
      <c r="AC6853">
        <v>0.17</v>
      </c>
      <c r="AD6853">
        <v>266.7</v>
      </c>
      <c r="AE6853">
        <v>48.8</v>
      </c>
      <c r="AF6853">
        <v>315.39999999999998</v>
      </c>
      <c r="AG6853">
        <v>274.39999999999998</v>
      </c>
      <c r="AH6853">
        <v>19.899999999999999</v>
      </c>
      <c r="AI6853">
        <v>2.79</v>
      </c>
      <c r="AJ6853">
        <v>21.5</v>
      </c>
      <c r="AK6853">
        <v>973.1</v>
      </c>
      <c r="AL6853">
        <v>0.18</v>
      </c>
      <c r="AM6853">
        <v>275.8</v>
      </c>
      <c r="AN6853">
        <v>50.5</v>
      </c>
      <c r="AO6853">
        <v>326.3</v>
      </c>
      <c r="AP6853">
        <v>402.2</v>
      </c>
      <c r="AQ6853">
        <v>24.3</v>
      </c>
      <c r="AR6853">
        <v>3.33</v>
      </c>
      <c r="AS6853">
        <v>32.4</v>
      </c>
      <c r="AT6853">
        <v>1574.7</v>
      </c>
      <c r="AU6853">
        <v>0.19</v>
      </c>
      <c r="AV6853">
        <v>403.8</v>
      </c>
      <c r="AW6853">
        <v>79.400000000000006</v>
      </c>
      <c r="AX6853">
        <v>483.2</v>
      </c>
      <c r="AY6853">
        <v>489.3</v>
      </c>
      <c r="AZ6853">
        <v>9.1999999999999993</v>
      </c>
      <c r="BA6853">
        <v>0.92</v>
      </c>
      <c r="BB6853">
        <v>57.8</v>
      </c>
      <c r="BC6853">
        <v>2558.3000000000002</v>
      </c>
      <c r="BD6853">
        <v>0.21</v>
      </c>
      <c r="BE6853">
        <v>489.8</v>
      </c>
      <c r="BF6853">
        <v>134.1</v>
      </c>
      <c r="BG6853">
        <v>623.9</v>
      </c>
      <c r="BH6853">
        <v>28.09</v>
      </c>
      <c r="BI6853">
        <v>0</v>
      </c>
      <c r="BJ6853">
        <v>0.27</v>
      </c>
      <c r="BK6853">
        <v>28.35</v>
      </c>
      <c r="BL6853">
        <v>29.43</v>
      </c>
      <c r="BM6853">
        <v>0</v>
      </c>
      <c r="BN6853">
        <v>0.28000000000000003</v>
      </c>
      <c r="BO6853">
        <v>29.71</v>
      </c>
      <c r="BP6853">
        <v>417444.6</v>
      </c>
      <c r="BQ6853">
        <v>108904.8</v>
      </c>
      <c r="BR6853">
        <v>311</v>
      </c>
      <c r="BS6853">
        <v>4198.3</v>
      </c>
      <c r="BT6853">
        <v>0</v>
      </c>
      <c r="BU6853">
        <v>6160.2</v>
      </c>
      <c r="BV6853">
        <v>59504.7</v>
      </c>
      <c r="BW6853">
        <v>0</v>
      </c>
      <c r="BX6853">
        <v>0</v>
      </c>
      <c r="BY6853">
        <v>3172.8</v>
      </c>
      <c r="BZ6853">
        <v>128514.1</v>
      </c>
      <c r="CA6853">
        <v>0</v>
      </c>
      <c r="CB6853">
        <v>95.5</v>
      </c>
      <c r="CC6853">
        <v>3315.4</v>
      </c>
      <c r="CD6853">
        <v>17767.099999999999</v>
      </c>
      <c r="CE6853">
        <v>88396.1</v>
      </c>
      <c r="CF6853">
        <v>277.39999999999998</v>
      </c>
      <c r="CG6853">
        <v>0</v>
      </c>
      <c r="CH6853">
        <v>0</v>
      </c>
      <c r="CI6853">
        <v>11929.8</v>
      </c>
      <c r="CJ6853">
        <v>91849.600000000006</v>
      </c>
      <c r="CK6853">
        <v>1952.7</v>
      </c>
      <c r="CL6853">
        <v>393.8</v>
      </c>
      <c r="CM6853">
        <v>111.7</v>
      </c>
      <c r="CN6853">
        <v>0</v>
      </c>
      <c r="CO6853">
        <v>5699.7</v>
      </c>
    </row>
    <row r="6854" spans="1:93">
      <c r="A6854">
        <v>6848</v>
      </c>
      <c r="B6854">
        <f t="shared" si="1061"/>
        <v>286</v>
      </c>
      <c r="C6854" t="str">
        <f t="shared" si="1064"/>
        <v>Day286</v>
      </c>
      <c r="D6854">
        <f t="shared" si="1062"/>
        <v>7</v>
      </c>
      <c r="E6854" t="str">
        <f t="shared" si="1065"/>
        <v>Hour7</v>
      </c>
      <c r="F6854">
        <f t="shared" si="1066"/>
        <v>10</v>
      </c>
      <c r="G6854" t="str">
        <f t="shared" si="1067"/>
        <v>Fall</v>
      </c>
      <c r="H6854">
        <f t="shared" si="1063"/>
        <v>1404</v>
      </c>
      <c r="I6854" t="e">
        <f t="shared" si="1068"/>
        <v>#N/A</v>
      </c>
      <c r="J6854" t="str">
        <f t="shared" si="1069"/>
        <v>Fall</v>
      </c>
      <c r="K6854">
        <f t="shared" si="1070"/>
        <v>436932.2</v>
      </c>
      <c r="L6854" s="10">
        <v>45578.291666666664</v>
      </c>
      <c r="M6854">
        <v>432129</v>
      </c>
      <c r="N6854">
        <v>772</v>
      </c>
      <c r="O6854">
        <v>0</v>
      </c>
      <c r="P6854">
        <v>4031.3</v>
      </c>
      <c r="Q6854">
        <v>436932.2</v>
      </c>
      <c r="R6854">
        <v>417578.2</v>
      </c>
      <c r="S6854">
        <v>298643.3</v>
      </c>
      <c r="T6854">
        <v>3.3700000000000001E-2</v>
      </c>
      <c r="U6854">
        <v>4.7800000000000002E-2</v>
      </c>
      <c r="V6854">
        <v>0.6</v>
      </c>
      <c r="W6854">
        <v>0.6</v>
      </c>
      <c r="X6854">
        <v>235.2</v>
      </c>
      <c r="Y6854">
        <v>16.8</v>
      </c>
      <c r="Z6854">
        <v>2.35</v>
      </c>
      <c r="AA6854">
        <v>18.8</v>
      </c>
      <c r="AB6854">
        <v>842.7</v>
      </c>
      <c r="AC6854">
        <v>0.15</v>
      </c>
      <c r="AD6854">
        <v>236.3</v>
      </c>
      <c r="AE6854">
        <v>43.9</v>
      </c>
      <c r="AF6854">
        <v>280.3</v>
      </c>
      <c r="AG6854">
        <v>243.4</v>
      </c>
      <c r="AH6854">
        <v>17.3</v>
      </c>
      <c r="AI6854">
        <v>2.4300000000000002</v>
      </c>
      <c r="AJ6854">
        <v>19.5</v>
      </c>
      <c r="AK6854">
        <v>873</v>
      </c>
      <c r="AL6854">
        <v>0.16</v>
      </c>
      <c r="AM6854">
        <v>244.6</v>
      </c>
      <c r="AN6854">
        <v>45.5</v>
      </c>
      <c r="AO6854">
        <v>290.10000000000002</v>
      </c>
      <c r="AP6854">
        <v>206.9</v>
      </c>
      <c r="AQ6854">
        <v>8.1999999999999993</v>
      </c>
      <c r="AR6854">
        <v>1.05</v>
      </c>
      <c r="AS6854">
        <v>20.6</v>
      </c>
      <c r="AT6854">
        <v>945.8</v>
      </c>
      <c r="AU6854">
        <v>0.09</v>
      </c>
      <c r="AV6854">
        <v>207.5</v>
      </c>
      <c r="AW6854">
        <v>48.8</v>
      </c>
      <c r="AX6854">
        <v>256.2</v>
      </c>
      <c r="AY6854">
        <v>461.4</v>
      </c>
      <c r="AZ6854">
        <v>11.5</v>
      </c>
      <c r="BA6854">
        <v>1.31</v>
      </c>
      <c r="BB6854">
        <v>51.9</v>
      </c>
      <c r="BC6854">
        <v>2323.1</v>
      </c>
      <c r="BD6854">
        <v>0.2</v>
      </c>
      <c r="BE6854">
        <v>462.1</v>
      </c>
      <c r="BF6854">
        <v>121.2</v>
      </c>
      <c r="BG6854">
        <v>583.29999999999995</v>
      </c>
      <c r="BH6854">
        <v>27.57</v>
      </c>
      <c r="BI6854">
        <v>0</v>
      </c>
      <c r="BJ6854">
        <v>0.27</v>
      </c>
      <c r="BK6854">
        <v>27.85</v>
      </c>
      <c r="BL6854">
        <v>28.95</v>
      </c>
      <c r="BM6854">
        <v>0</v>
      </c>
      <c r="BN6854">
        <v>0.28999999999999998</v>
      </c>
      <c r="BO6854">
        <v>29.24</v>
      </c>
      <c r="BP6854">
        <v>436932.2</v>
      </c>
      <c r="BQ6854">
        <v>138288.9</v>
      </c>
      <c r="BR6854">
        <v>311</v>
      </c>
      <c r="BS6854">
        <v>4198.3</v>
      </c>
      <c r="BT6854">
        <v>0</v>
      </c>
      <c r="BU6854">
        <v>5644.4</v>
      </c>
      <c r="BV6854">
        <v>53732.7</v>
      </c>
      <c r="BW6854">
        <v>0</v>
      </c>
      <c r="BX6854">
        <v>0</v>
      </c>
      <c r="BY6854">
        <v>6567.3</v>
      </c>
      <c r="BZ6854">
        <v>122481.60000000001</v>
      </c>
      <c r="CA6854">
        <v>0</v>
      </c>
      <c r="CB6854">
        <v>95.5</v>
      </c>
      <c r="CC6854">
        <v>3315.4</v>
      </c>
      <c r="CD6854">
        <v>19990.599999999999</v>
      </c>
      <c r="CE6854">
        <v>88396.1</v>
      </c>
      <c r="CF6854">
        <v>277.39999999999998</v>
      </c>
      <c r="CG6854">
        <v>200.2</v>
      </c>
      <c r="CH6854">
        <v>0</v>
      </c>
      <c r="CI6854">
        <v>42798</v>
      </c>
      <c r="CJ6854">
        <v>87093.3</v>
      </c>
      <c r="CK6854">
        <v>1830.3</v>
      </c>
      <c r="CL6854">
        <v>2786</v>
      </c>
      <c r="CM6854">
        <v>303.3</v>
      </c>
      <c r="CN6854">
        <v>86.8</v>
      </c>
      <c r="CO6854">
        <v>7531.8</v>
      </c>
    </row>
    <row r="6855" spans="1:93">
      <c r="A6855">
        <v>6849</v>
      </c>
      <c r="B6855">
        <f t="shared" ref="B6855:B6918" si="1071">CEILING(A6855/24,1)</f>
        <v>286</v>
      </c>
      <c r="C6855" t="str">
        <f t="shared" si="1064"/>
        <v>Day286</v>
      </c>
      <c r="D6855">
        <f t="shared" ref="D6855:D6918" si="1072">A6855-(B6855-1)*24-1</f>
        <v>8</v>
      </c>
      <c r="E6855" t="str">
        <f t="shared" si="1065"/>
        <v>Hour8</v>
      </c>
      <c r="F6855">
        <f t="shared" si="1066"/>
        <v>10</v>
      </c>
      <c r="G6855" t="str">
        <f t="shared" si="1067"/>
        <v>Fall</v>
      </c>
      <c r="H6855">
        <f t="shared" ref="H6855:H6918" si="1073">COUNTIFS($G$7:$G$8766,G6855,$I$7:$I$8766,"&gt;"&amp;I6855+1)+1</f>
        <v>1404</v>
      </c>
      <c r="I6855" t="e">
        <f t="shared" si="1068"/>
        <v>#N/A</v>
      </c>
      <c r="J6855" t="str">
        <f t="shared" si="1069"/>
        <v>Fall</v>
      </c>
      <c r="K6855">
        <f t="shared" si="1070"/>
        <v>447809</v>
      </c>
      <c r="L6855" s="10">
        <v>45578.333333333336</v>
      </c>
      <c r="M6855">
        <v>442798.6</v>
      </c>
      <c r="N6855">
        <v>697.7</v>
      </c>
      <c r="O6855">
        <v>0</v>
      </c>
      <c r="P6855">
        <v>4312.6000000000004</v>
      </c>
      <c r="Q6855">
        <v>447808.9</v>
      </c>
      <c r="R6855">
        <v>427752.3</v>
      </c>
      <c r="S6855">
        <v>301392.59999999998</v>
      </c>
      <c r="T6855">
        <v>3.4000000000000002E-2</v>
      </c>
      <c r="U6855">
        <v>4.8899999999999999E-2</v>
      </c>
      <c r="V6855">
        <v>0.61</v>
      </c>
      <c r="W6855">
        <v>0.61</v>
      </c>
      <c r="X6855">
        <v>225.7</v>
      </c>
      <c r="Y6855">
        <v>16.100000000000001</v>
      </c>
      <c r="Z6855">
        <v>2.25</v>
      </c>
      <c r="AA6855">
        <v>18.100000000000001</v>
      </c>
      <c r="AB6855">
        <v>809.7</v>
      </c>
      <c r="AC6855">
        <v>0.15</v>
      </c>
      <c r="AD6855">
        <v>226.8</v>
      </c>
      <c r="AE6855">
        <v>42.3</v>
      </c>
      <c r="AF6855">
        <v>269.10000000000002</v>
      </c>
      <c r="AG6855">
        <v>233.9</v>
      </c>
      <c r="AH6855">
        <v>16.600000000000001</v>
      </c>
      <c r="AI6855">
        <v>2.33</v>
      </c>
      <c r="AJ6855">
        <v>18.8</v>
      </c>
      <c r="AK6855">
        <v>839.8</v>
      </c>
      <c r="AL6855">
        <v>0.15</v>
      </c>
      <c r="AM6855">
        <v>235</v>
      </c>
      <c r="AN6855">
        <v>43.8</v>
      </c>
      <c r="AO6855">
        <v>278.8</v>
      </c>
      <c r="AP6855">
        <v>142.4</v>
      </c>
      <c r="AQ6855">
        <v>4.5</v>
      </c>
      <c r="AR6855">
        <v>0.54</v>
      </c>
      <c r="AS6855">
        <v>15.2</v>
      </c>
      <c r="AT6855">
        <v>687.8</v>
      </c>
      <c r="AU6855">
        <v>0.06</v>
      </c>
      <c r="AV6855">
        <v>142.6</v>
      </c>
      <c r="AW6855">
        <v>35.700000000000003</v>
      </c>
      <c r="AX6855">
        <v>178.4</v>
      </c>
      <c r="AY6855">
        <v>426.9</v>
      </c>
      <c r="AZ6855">
        <v>9</v>
      </c>
      <c r="BA6855">
        <v>0.96</v>
      </c>
      <c r="BB6855">
        <v>49.6</v>
      </c>
      <c r="BC6855">
        <v>2199.8000000000002</v>
      </c>
      <c r="BD6855">
        <v>0.19</v>
      </c>
      <c r="BE6855">
        <v>427.5</v>
      </c>
      <c r="BF6855">
        <v>115.2</v>
      </c>
      <c r="BG6855">
        <v>542.70000000000005</v>
      </c>
      <c r="BH6855">
        <v>27.47</v>
      </c>
      <c r="BI6855">
        <v>0</v>
      </c>
      <c r="BJ6855">
        <v>0.22</v>
      </c>
      <c r="BK6855">
        <v>27.69</v>
      </c>
      <c r="BL6855">
        <v>28.87</v>
      </c>
      <c r="BM6855">
        <v>0</v>
      </c>
      <c r="BN6855">
        <v>0.23</v>
      </c>
      <c r="BO6855">
        <v>29.11</v>
      </c>
      <c r="BP6855">
        <v>447809</v>
      </c>
      <c r="BQ6855">
        <v>146416.4</v>
      </c>
      <c r="BR6855">
        <v>293.60000000000002</v>
      </c>
      <c r="BS6855">
        <v>4198.3</v>
      </c>
      <c r="BT6855">
        <v>0</v>
      </c>
      <c r="BU6855">
        <v>8282.9</v>
      </c>
      <c r="BV6855">
        <v>52767.4</v>
      </c>
      <c r="BW6855">
        <v>0</v>
      </c>
      <c r="BX6855">
        <v>6.8</v>
      </c>
      <c r="BY6855">
        <v>7204.2</v>
      </c>
      <c r="BZ6855">
        <v>120821.5</v>
      </c>
      <c r="CA6855">
        <v>0</v>
      </c>
      <c r="CB6855">
        <v>95.5</v>
      </c>
      <c r="CC6855">
        <v>3315.4</v>
      </c>
      <c r="CD6855">
        <v>22907.9</v>
      </c>
      <c r="CE6855">
        <v>88396.1</v>
      </c>
      <c r="CF6855">
        <v>277.39999999999998</v>
      </c>
      <c r="CG6855">
        <v>36.700000000000003</v>
      </c>
      <c r="CH6855">
        <v>0</v>
      </c>
      <c r="CI6855">
        <v>67029.100000000006</v>
      </c>
      <c r="CJ6855">
        <v>70491.3</v>
      </c>
      <c r="CK6855">
        <v>1685</v>
      </c>
      <c r="CL6855">
        <v>5387.7</v>
      </c>
      <c r="CM6855">
        <v>33</v>
      </c>
      <c r="CN6855">
        <v>35</v>
      </c>
      <c r="CO6855">
        <v>7834.4</v>
      </c>
    </row>
    <row r="6856" spans="1:93">
      <c r="A6856">
        <v>6850</v>
      </c>
      <c r="B6856">
        <f t="shared" si="1071"/>
        <v>286</v>
      </c>
      <c r="C6856" t="str">
        <f t="shared" ref="C6856:C6919" si="1074">CONCATENATE("Day",B6856)</f>
        <v>Day286</v>
      </c>
      <c r="D6856">
        <f t="shared" si="1072"/>
        <v>9</v>
      </c>
      <c r="E6856" t="str">
        <f t="shared" ref="E6856:E6919" si="1075">CONCATENATE("Hour",D6856)</f>
        <v>Hour9</v>
      </c>
      <c r="F6856">
        <f t="shared" ref="F6856:F6919" si="1076">MONTH(B6856)</f>
        <v>10</v>
      </c>
      <c r="G6856" t="str">
        <f t="shared" ref="G6856:G6919" si="1077">IF(AND(F6856&gt;=3,F6856&lt;=5),"Spring",IF(AND(F6856&gt;=6,F6856&lt;=8),"Summer",IF(AND(F6856&gt;=9,F6856&lt;=10),"Fall","Winter")))</f>
        <v>Fall</v>
      </c>
      <c r="H6856">
        <f t="shared" si="1073"/>
        <v>1404</v>
      </c>
      <c r="I6856" t="e">
        <f t="shared" ref="I6856:I6919" si="1078">IF(B6856=B6855,NA(),_xlfn.MAXIFS($K$7:$K$8766,$B$7:$B$8766,B6856))</f>
        <v>#N/A</v>
      </c>
      <c r="J6856" t="str">
        <f t="shared" ref="J6856:J6919" si="1079">IF(B6856=B6855,J6855,IF(AND(OR(G6856="Winter",G6856="Summer"),H6856&lt;=5),CONCATENATE(G6856," Peak"),G6856))</f>
        <v>Fall</v>
      </c>
      <c r="K6856">
        <f t="shared" ref="K6856:K6919" si="1080">_xlfn.XLOOKUP("generation",$L$6:$CO$6,$L6856:$CO6856)</f>
        <v>458247.2</v>
      </c>
      <c r="L6856" s="10">
        <v>45578.375</v>
      </c>
      <c r="M6856">
        <v>453674.1</v>
      </c>
      <c r="N6856">
        <v>497.6</v>
      </c>
      <c r="O6856">
        <v>0</v>
      </c>
      <c r="P6856">
        <v>4075.5</v>
      </c>
      <c r="Q6856">
        <v>458247.3</v>
      </c>
      <c r="R6856">
        <v>438100.3</v>
      </c>
      <c r="S6856">
        <v>299247.90000000002</v>
      </c>
      <c r="T6856">
        <v>3.4299999999999997E-2</v>
      </c>
      <c r="U6856">
        <v>0.05</v>
      </c>
      <c r="V6856">
        <v>0.61</v>
      </c>
      <c r="W6856">
        <v>0.61</v>
      </c>
      <c r="X6856">
        <v>233</v>
      </c>
      <c r="Y6856">
        <v>17.399999999999999</v>
      </c>
      <c r="Z6856">
        <v>2.46</v>
      </c>
      <c r="AA6856">
        <v>17.8</v>
      </c>
      <c r="AB6856">
        <v>808.3</v>
      </c>
      <c r="AC6856">
        <v>0.15</v>
      </c>
      <c r="AD6856">
        <v>234.2</v>
      </c>
      <c r="AE6856">
        <v>41.9</v>
      </c>
      <c r="AF6856">
        <v>276.10000000000002</v>
      </c>
      <c r="AG6856">
        <v>241.7</v>
      </c>
      <c r="AH6856">
        <v>18.100000000000001</v>
      </c>
      <c r="AI6856">
        <v>2.5499999999999998</v>
      </c>
      <c r="AJ6856">
        <v>18.5</v>
      </c>
      <c r="AK6856">
        <v>839</v>
      </c>
      <c r="AL6856">
        <v>0.16</v>
      </c>
      <c r="AM6856">
        <v>242.9</v>
      </c>
      <c r="AN6856">
        <v>43.5</v>
      </c>
      <c r="AO6856">
        <v>286.39999999999998</v>
      </c>
      <c r="AP6856">
        <v>121.1</v>
      </c>
      <c r="AQ6856">
        <v>3.8</v>
      </c>
      <c r="AR6856">
        <v>0.46</v>
      </c>
      <c r="AS6856">
        <v>13</v>
      </c>
      <c r="AT6856">
        <v>586.29999999999995</v>
      </c>
      <c r="AU6856">
        <v>0.05</v>
      </c>
      <c r="AV6856">
        <v>121.3</v>
      </c>
      <c r="AW6856">
        <v>30.5</v>
      </c>
      <c r="AX6856">
        <v>151.80000000000001</v>
      </c>
      <c r="AY6856">
        <v>450.2</v>
      </c>
      <c r="AZ6856">
        <v>11.7</v>
      </c>
      <c r="BA6856">
        <v>1.36</v>
      </c>
      <c r="BB6856">
        <v>50.4</v>
      </c>
      <c r="BC6856">
        <v>2239</v>
      </c>
      <c r="BD6856">
        <v>0.21</v>
      </c>
      <c r="BE6856">
        <v>451</v>
      </c>
      <c r="BF6856">
        <v>117.2</v>
      </c>
      <c r="BG6856">
        <v>568.1</v>
      </c>
      <c r="BH6856">
        <v>27.37</v>
      </c>
      <c r="BI6856">
        <v>0</v>
      </c>
      <c r="BJ6856">
        <v>0.28000000000000003</v>
      </c>
      <c r="BK6856">
        <v>27.64</v>
      </c>
      <c r="BL6856">
        <v>28.84</v>
      </c>
      <c r="BM6856">
        <v>0</v>
      </c>
      <c r="BN6856">
        <v>0.28999999999999998</v>
      </c>
      <c r="BO6856">
        <v>29.14</v>
      </c>
      <c r="BP6856">
        <v>458247.2</v>
      </c>
      <c r="BQ6856">
        <v>158999.4</v>
      </c>
      <c r="BR6856">
        <v>30.3</v>
      </c>
      <c r="BS6856">
        <v>4198.3</v>
      </c>
      <c r="BT6856">
        <v>0</v>
      </c>
      <c r="BU6856">
        <v>8142</v>
      </c>
      <c r="BV6856">
        <v>59821</v>
      </c>
      <c r="BW6856">
        <v>0</v>
      </c>
      <c r="BX6856">
        <v>503.7</v>
      </c>
      <c r="BY6856">
        <v>11117.3</v>
      </c>
      <c r="BZ6856">
        <v>117060.4</v>
      </c>
      <c r="CA6856">
        <v>0</v>
      </c>
      <c r="CB6856">
        <v>159.1</v>
      </c>
      <c r="CC6856">
        <v>3315.4</v>
      </c>
      <c r="CD6856">
        <v>17633.599999999999</v>
      </c>
      <c r="CE6856">
        <v>88396.1</v>
      </c>
      <c r="CF6856">
        <v>278.5</v>
      </c>
      <c r="CG6856">
        <v>213</v>
      </c>
      <c r="CH6856">
        <v>0</v>
      </c>
      <c r="CI6856">
        <v>93100.4</v>
      </c>
      <c r="CJ6856">
        <v>52816.3</v>
      </c>
      <c r="CK6856">
        <v>1461.6</v>
      </c>
      <c r="CL6856">
        <v>6203</v>
      </c>
      <c r="CM6856">
        <v>525.4</v>
      </c>
      <c r="CN6856">
        <v>602.9</v>
      </c>
      <c r="CO6856">
        <v>7991.9</v>
      </c>
    </row>
    <row r="6857" spans="1:93">
      <c r="A6857">
        <v>6851</v>
      </c>
      <c r="B6857">
        <f t="shared" si="1071"/>
        <v>286</v>
      </c>
      <c r="C6857" t="str">
        <f t="shared" si="1074"/>
        <v>Day286</v>
      </c>
      <c r="D6857">
        <f t="shared" si="1072"/>
        <v>10</v>
      </c>
      <c r="E6857" t="str">
        <f t="shared" si="1075"/>
        <v>Hour10</v>
      </c>
      <c r="F6857">
        <f t="shared" si="1076"/>
        <v>10</v>
      </c>
      <c r="G6857" t="str">
        <f t="shared" si="1077"/>
        <v>Fall</v>
      </c>
      <c r="H6857">
        <f t="shared" si="1073"/>
        <v>1404</v>
      </c>
      <c r="I6857" t="e">
        <f t="shared" si="1078"/>
        <v>#N/A</v>
      </c>
      <c r="J6857" t="str">
        <f t="shared" si="1079"/>
        <v>Fall</v>
      </c>
      <c r="K6857">
        <f t="shared" si="1080"/>
        <v>473009.7</v>
      </c>
      <c r="L6857" s="10">
        <v>45578.416666666664</v>
      </c>
      <c r="M6857">
        <v>462535.6</v>
      </c>
      <c r="N6857">
        <v>4356</v>
      </c>
      <c r="O6857">
        <v>1634.4</v>
      </c>
      <c r="P6857">
        <v>4483.7</v>
      </c>
      <c r="Q6857">
        <v>473009.7</v>
      </c>
      <c r="R6857">
        <v>446506.6</v>
      </c>
      <c r="S6857">
        <v>299010.8</v>
      </c>
      <c r="T6857">
        <v>3.4700000000000002E-2</v>
      </c>
      <c r="U6857">
        <v>5.0999999999999997E-2</v>
      </c>
      <c r="V6857">
        <v>0.63</v>
      </c>
      <c r="W6857">
        <v>0.62</v>
      </c>
      <c r="X6857">
        <v>225.1</v>
      </c>
      <c r="Y6857">
        <v>16.8</v>
      </c>
      <c r="Z6857">
        <v>2.37</v>
      </c>
      <c r="AA6857">
        <v>17.2</v>
      </c>
      <c r="AB6857">
        <v>781.1</v>
      </c>
      <c r="AC6857">
        <v>0.15</v>
      </c>
      <c r="AD6857">
        <v>226.2</v>
      </c>
      <c r="AE6857">
        <v>40.5</v>
      </c>
      <c r="AF6857">
        <v>266.7</v>
      </c>
      <c r="AG6857">
        <v>236.1</v>
      </c>
      <c r="AH6857">
        <v>17.7</v>
      </c>
      <c r="AI6857">
        <v>2.4900000000000002</v>
      </c>
      <c r="AJ6857">
        <v>18</v>
      </c>
      <c r="AK6857">
        <v>818.6</v>
      </c>
      <c r="AL6857">
        <v>0.15</v>
      </c>
      <c r="AM6857">
        <v>237.3</v>
      </c>
      <c r="AN6857">
        <v>42.4</v>
      </c>
      <c r="AO6857">
        <v>279.7</v>
      </c>
      <c r="AP6857">
        <v>105.5</v>
      </c>
      <c r="AQ6857">
        <v>2.9</v>
      </c>
      <c r="AR6857">
        <v>0.34</v>
      </c>
      <c r="AS6857">
        <v>11.6</v>
      </c>
      <c r="AT6857">
        <v>522</v>
      </c>
      <c r="AU6857">
        <v>0.05</v>
      </c>
      <c r="AV6857">
        <v>105.6</v>
      </c>
      <c r="AW6857">
        <v>27.2</v>
      </c>
      <c r="AX6857">
        <v>132.80000000000001</v>
      </c>
      <c r="AY6857">
        <v>854.9</v>
      </c>
      <c r="AZ6857">
        <v>82.3</v>
      </c>
      <c r="BA6857">
        <v>11.84</v>
      </c>
      <c r="BB6857">
        <v>41.1</v>
      </c>
      <c r="BC6857">
        <v>2362.5</v>
      </c>
      <c r="BD6857">
        <v>0.42</v>
      </c>
      <c r="BE6857">
        <v>860.6</v>
      </c>
      <c r="BF6857">
        <v>111.7</v>
      </c>
      <c r="BG6857">
        <v>972.2</v>
      </c>
      <c r="BH6857">
        <v>27.36</v>
      </c>
      <c r="BI6857">
        <v>0</v>
      </c>
      <c r="BJ6857">
        <v>0.28000000000000003</v>
      </c>
      <c r="BK6857">
        <v>27.64</v>
      </c>
      <c r="BL6857">
        <v>28.87</v>
      </c>
      <c r="BM6857">
        <v>0</v>
      </c>
      <c r="BN6857">
        <v>0.28999999999999998</v>
      </c>
      <c r="BO6857">
        <v>29.16</v>
      </c>
      <c r="BP6857">
        <v>473009.7</v>
      </c>
      <c r="BQ6857">
        <v>173998.9</v>
      </c>
      <c r="BR6857">
        <v>271.7</v>
      </c>
      <c r="BS6857">
        <v>4198.3</v>
      </c>
      <c r="BT6857">
        <v>0</v>
      </c>
      <c r="BU6857">
        <v>7785.3</v>
      </c>
      <c r="BV6857">
        <v>59689.4</v>
      </c>
      <c r="BW6857">
        <v>0</v>
      </c>
      <c r="BX6857">
        <v>837.7</v>
      </c>
      <c r="BY6857">
        <v>12294.8</v>
      </c>
      <c r="BZ6857">
        <v>117070.2</v>
      </c>
      <c r="CA6857">
        <v>0</v>
      </c>
      <c r="CB6857">
        <v>159.1</v>
      </c>
      <c r="CC6857">
        <v>3315.4</v>
      </c>
      <c r="CD6857">
        <v>17633.599999999999</v>
      </c>
      <c r="CE6857">
        <v>88396.1</v>
      </c>
      <c r="CF6857">
        <v>278.5</v>
      </c>
      <c r="CG6857">
        <v>213</v>
      </c>
      <c r="CH6857">
        <v>0</v>
      </c>
      <c r="CI6857">
        <v>108524.2</v>
      </c>
      <c r="CJ6857">
        <v>51027.9</v>
      </c>
      <c r="CK6857">
        <v>1314.4</v>
      </c>
      <c r="CL6857">
        <v>9474.7000000000007</v>
      </c>
      <c r="CM6857">
        <v>584.9</v>
      </c>
      <c r="CN6857">
        <v>23</v>
      </c>
      <c r="CO6857">
        <v>7735.7</v>
      </c>
    </row>
    <row r="6858" spans="1:93">
      <c r="A6858">
        <v>6852</v>
      </c>
      <c r="B6858">
        <f t="shared" si="1071"/>
        <v>286</v>
      </c>
      <c r="C6858" t="str">
        <f t="shared" si="1074"/>
        <v>Day286</v>
      </c>
      <c r="D6858">
        <f t="shared" si="1072"/>
        <v>11</v>
      </c>
      <c r="E6858" t="str">
        <f t="shared" si="1075"/>
        <v>Hour11</v>
      </c>
      <c r="F6858">
        <f t="shared" si="1076"/>
        <v>10</v>
      </c>
      <c r="G6858" t="str">
        <f t="shared" si="1077"/>
        <v>Fall</v>
      </c>
      <c r="H6858">
        <f t="shared" si="1073"/>
        <v>1404</v>
      </c>
      <c r="I6858" t="e">
        <f t="shared" si="1078"/>
        <v>#N/A</v>
      </c>
      <c r="J6858" t="str">
        <f t="shared" si="1079"/>
        <v>Fall</v>
      </c>
      <c r="K6858">
        <f t="shared" si="1080"/>
        <v>479137.4</v>
      </c>
      <c r="L6858" s="10">
        <v>45578.458333333336</v>
      </c>
      <c r="M6858">
        <v>468930.8</v>
      </c>
      <c r="N6858">
        <v>3783</v>
      </c>
      <c r="O6858">
        <v>1884.7</v>
      </c>
      <c r="P6858">
        <v>4538.8</v>
      </c>
      <c r="Q6858">
        <v>479137.4</v>
      </c>
      <c r="R6858">
        <v>452559.8</v>
      </c>
      <c r="S6858">
        <v>304116</v>
      </c>
      <c r="T6858">
        <v>3.49E-2</v>
      </c>
      <c r="U6858">
        <v>5.1799999999999999E-2</v>
      </c>
      <c r="V6858">
        <v>0.62</v>
      </c>
      <c r="W6858">
        <v>0.62</v>
      </c>
      <c r="X6858">
        <v>230.7</v>
      </c>
      <c r="Y6858">
        <v>17.5</v>
      </c>
      <c r="Z6858">
        <v>2.46</v>
      </c>
      <c r="AA6858">
        <v>17.399999999999999</v>
      </c>
      <c r="AB6858">
        <v>794.9</v>
      </c>
      <c r="AC6858">
        <v>0.15</v>
      </c>
      <c r="AD6858">
        <v>231.9</v>
      </c>
      <c r="AE6858">
        <v>41.1</v>
      </c>
      <c r="AF6858">
        <v>273</v>
      </c>
      <c r="AG6858">
        <v>241.7</v>
      </c>
      <c r="AH6858">
        <v>18.3</v>
      </c>
      <c r="AI6858">
        <v>2.58</v>
      </c>
      <c r="AJ6858">
        <v>18.2</v>
      </c>
      <c r="AK6858">
        <v>832.1</v>
      </c>
      <c r="AL6858">
        <v>0.16</v>
      </c>
      <c r="AM6858">
        <v>243</v>
      </c>
      <c r="AN6858">
        <v>43</v>
      </c>
      <c r="AO6858">
        <v>286</v>
      </c>
      <c r="AP6858">
        <v>101.3</v>
      </c>
      <c r="AQ6858">
        <v>2.7</v>
      </c>
      <c r="AR6858">
        <v>0.31</v>
      </c>
      <c r="AS6858">
        <v>11.3</v>
      </c>
      <c r="AT6858">
        <v>506.2</v>
      </c>
      <c r="AU6858">
        <v>0.04</v>
      </c>
      <c r="AV6858">
        <v>101.5</v>
      </c>
      <c r="AW6858">
        <v>26.4</v>
      </c>
      <c r="AX6858">
        <v>127.9</v>
      </c>
      <c r="AY6858">
        <v>693.3</v>
      </c>
      <c r="AZ6858">
        <v>55.3</v>
      </c>
      <c r="BA6858">
        <v>7.84</v>
      </c>
      <c r="BB6858">
        <v>43.8</v>
      </c>
      <c r="BC6858">
        <v>2276.8000000000002</v>
      </c>
      <c r="BD6858">
        <v>0.34</v>
      </c>
      <c r="BE6858">
        <v>697.1</v>
      </c>
      <c r="BF6858">
        <v>111.7</v>
      </c>
      <c r="BG6858">
        <v>808.9</v>
      </c>
      <c r="BH6858">
        <v>27.61</v>
      </c>
      <c r="BI6858">
        <v>0</v>
      </c>
      <c r="BJ6858">
        <v>0.28000000000000003</v>
      </c>
      <c r="BK6858">
        <v>27.89</v>
      </c>
      <c r="BL6858">
        <v>29.14</v>
      </c>
      <c r="BM6858">
        <v>0</v>
      </c>
      <c r="BN6858">
        <v>0.28999999999999998</v>
      </c>
      <c r="BO6858">
        <v>29.43</v>
      </c>
      <c r="BP6858">
        <v>479137.4</v>
      </c>
      <c r="BQ6858">
        <v>175021.4</v>
      </c>
      <c r="BR6858">
        <v>158.9</v>
      </c>
      <c r="BS6858">
        <v>4198.3</v>
      </c>
      <c r="BT6858">
        <v>0</v>
      </c>
      <c r="BU6858">
        <v>7785.3</v>
      </c>
      <c r="BV6858">
        <v>62846.3</v>
      </c>
      <c r="BW6858">
        <v>0</v>
      </c>
      <c r="BX6858">
        <v>868</v>
      </c>
      <c r="BY6858">
        <v>13369</v>
      </c>
      <c r="BZ6858">
        <v>119070.1</v>
      </c>
      <c r="CA6858">
        <v>0</v>
      </c>
      <c r="CB6858">
        <v>159.1</v>
      </c>
      <c r="CC6858">
        <v>3315.4</v>
      </c>
      <c r="CD6858">
        <v>17664.099999999999</v>
      </c>
      <c r="CE6858">
        <v>88396.1</v>
      </c>
      <c r="CF6858">
        <v>278.5</v>
      </c>
      <c r="CG6858">
        <v>243.9</v>
      </c>
      <c r="CH6858">
        <v>0</v>
      </c>
      <c r="CI6858">
        <v>111469.3</v>
      </c>
      <c r="CJ6858">
        <v>47915.5</v>
      </c>
      <c r="CK6858">
        <v>1399.6</v>
      </c>
      <c r="CL6858">
        <v>10845.5</v>
      </c>
      <c r="CM6858">
        <v>308.10000000000002</v>
      </c>
      <c r="CN6858">
        <v>20.2</v>
      </c>
      <c r="CO6858">
        <v>7560</v>
      </c>
    </row>
    <row r="6859" spans="1:93">
      <c r="A6859">
        <v>6853</v>
      </c>
      <c r="B6859">
        <f t="shared" si="1071"/>
        <v>286</v>
      </c>
      <c r="C6859" t="str">
        <f t="shared" si="1074"/>
        <v>Day286</v>
      </c>
      <c r="D6859">
        <f t="shared" si="1072"/>
        <v>12</v>
      </c>
      <c r="E6859" t="str">
        <f t="shared" si="1075"/>
        <v>Hour12</v>
      </c>
      <c r="F6859">
        <f t="shared" si="1076"/>
        <v>10</v>
      </c>
      <c r="G6859" t="str">
        <f t="shared" si="1077"/>
        <v>Fall</v>
      </c>
      <c r="H6859">
        <f t="shared" si="1073"/>
        <v>1404</v>
      </c>
      <c r="I6859" t="e">
        <f t="shared" si="1078"/>
        <v>#N/A</v>
      </c>
      <c r="J6859" t="str">
        <f t="shared" si="1079"/>
        <v>Fall</v>
      </c>
      <c r="K6859">
        <f t="shared" si="1080"/>
        <v>482957.8</v>
      </c>
      <c r="L6859" s="10">
        <v>45578.5</v>
      </c>
      <c r="M6859">
        <v>473658.6</v>
      </c>
      <c r="N6859">
        <v>3077.2</v>
      </c>
      <c r="O6859">
        <v>1553.2</v>
      </c>
      <c r="P6859">
        <v>4668.8</v>
      </c>
      <c r="Q6859">
        <v>482957.8</v>
      </c>
      <c r="R6859">
        <v>457017.5</v>
      </c>
      <c r="S6859">
        <v>303903.59999999998</v>
      </c>
      <c r="T6859">
        <v>3.5099999999999999E-2</v>
      </c>
      <c r="U6859">
        <v>5.2400000000000002E-2</v>
      </c>
      <c r="V6859">
        <v>0.62</v>
      </c>
      <c r="W6859">
        <v>0.62</v>
      </c>
      <c r="X6859">
        <v>227.2</v>
      </c>
      <c r="Y6859">
        <v>17</v>
      </c>
      <c r="Z6859">
        <v>2.39</v>
      </c>
      <c r="AA6859">
        <v>17.3</v>
      </c>
      <c r="AB6859">
        <v>788.1</v>
      </c>
      <c r="AC6859">
        <v>0.15</v>
      </c>
      <c r="AD6859">
        <v>228.4</v>
      </c>
      <c r="AE6859">
        <v>40.799999999999997</v>
      </c>
      <c r="AF6859">
        <v>269.2</v>
      </c>
      <c r="AG6859">
        <v>237.4</v>
      </c>
      <c r="AH6859">
        <v>17.8</v>
      </c>
      <c r="AI6859">
        <v>2.5</v>
      </c>
      <c r="AJ6859">
        <v>18</v>
      </c>
      <c r="AK6859">
        <v>823.2</v>
      </c>
      <c r="AL6859">
        <v>0.15</v>
      </c>
      <c r="AM6859">
        <v>238.6</v>
      </c>
      <c r="AN6859">
        <v>42.6</v>
      </c>
      <c r="AO6859">
        <v>281.2</v>
      </c>
      <c r="AP6859">
        <v>107</v>
      </c>
      <c r="AQ6859">
        <v>3.1</v>
      </c>
      <c r="AR6859">
        <v>0.38</v>
      </c>
      <c r="AS6859">
        <v>11.6</v>
      </c>
      <c r="AT6859">
        <v>523.70000000000005</v>
      </c>
      <c r="AU6859">
        <v>0.05</v>
      </c>
      <c r="AV6859">
        <v>107.2</v>
      </c>
      <c r="AW6859">
        <v>27.2</v>
      </c>
      <c r="AX6859">
        <v>134.5</v>
      </c>
      <c r="AY6859">
        <v>846.3</v>
      </c>
      <c r="AZ6859">
        <v>85.8</v>
      </c>
      <c r="BA6859">
        <v>12.38</v>
      </c>
      <c r="BB6859">
        <v>36.6</v>
      </c>
      <c r="BC6859">
        <v>2213.1999999999998</v>
      </c>
      <c r="BD6859">
        <v>0.41</v>
      </c>
      <c r="BE6859">
        <v>852.3</v>
      </c>
      <c r="BF6859">
        <v>102.7</v>
      </c>
      <c r="BG6859">
        <v>954.9</v>
      </c>
      <c r="BH6859">
        <v>27.74</v>
      </c>
      <c r="BI6859">
        <v>0</v>
      </c>
      <c r="BJ6859">
        <v>0.28000000000000003</v>
      </c>
      <c r="BK6859">
        <v>28.02</v>
      </c>
      <c r="BL6859">
        <v>29.3</v>
      </c>
      <c r="BM6859">
        <v>0</v>
      </c>
      <c r="BN6859">
        <v>0.28999999999999998</v>
      </c>
      <c r="BO6859">
        <v>29.59</v>
      </c>
      <c r="BP6859">
        <v>482957.8</v>
      </c>
      <c r="BQ6859">
        <v>179054.2</v>
      </c>
      <c r="BR6859">
        <v>0</v>
      </c>
      <c r="BS6859">
        <v>4198.3</v>
      </c>
      <c r="BT6859">
        <v>0</v>
      </c>
      <c r="BU6859">
        <v>7785.3</v>
      </c>
      <c r="BV6859">
        <v>61561.2</v>
      </c>
      <c r="BW6859">
        <v>0</v>
      </c>
      <c r="BX6859">
        <v>841.9</v>
      </c>
      <c r="BY6859">
        <v>14720.2</v>
      </c>
      <c r="BZ6859">
        <v>120425.4</v>
      </c>
      <c r="CA6859">
        <v>0</v>
      </c>
      <c r="CB6859">
        <v>95.5</v>
      </c>
      <c r="CC6859">
        <v>3315.4</v>
      </c>
      <c r="CD6859">
        <v>17633.599999999999</v>
      </c>
      <c r="CE6859">
        <v>88396.1</v>
      </c>
      <c r="CF6859">
        <v>277.39999999999998</v>
      </c>
      <c r="CG6859">
        <v>215.4</v>
      </c>
      <c r="CH6859">
        <v>0</v>
      </c>
      <c r="CI6859">
        <v>113516.8</v>
      </c>
      <c r="CJ6859">
        <v>48069.7</v>
      </c>
      <c r="CK6859">
        <v>1905.6</v>
      </c>
      <c r="CL6859">
        <v>11786.7</v>
      </c>
      <c r="CM6859">
        <v>306</v>
      </c>
      <c r="CN6859">
        <v>19.899999999999999</v>
      </c>
      <c r="CO6859">
        <v>7440.2</v>
      </c>
    </row>
    <row r="6860" spans="1:93">
      <c r="A6860">
        <v>6854</v>
      </c>
      <c r="B6860">
        <f t="shared" si="1071"/>
        <v>286</v>
      </c>
      <c r="C6860" t="str">
        <f t="shared" si="1074"/>
        <v>Day286</v>
      </c>
      <c r="D6860">
        <f t="shared" si="1072"/>
        <v>13</v>
      </c>
      <c r="E6860" t="str">
        <f t="shared" si="1075"/>
        <v>Hour13</v>
      </c>
      <c r="F6860">
        <f t="shared" si="1076"/>
        <v>10</v>
      </c>
      <c r="G6860" t="str">
        <f t="shared" si="1077"/>
        <v>Fall</v>
      </c>
      <c r="H6860">
        <f t="shared" si="1073"/>
        <v>1404</v>
      </c>
      <c r="I6860" t="e">
        <f t="shared" si="1078"/>
        <v>#N/A</v>
      </c>
      <c r="J6860" t="str">
        <f t="shared" si="1079"/>
        <v>Fall</v>
      </c>
      <c r="K6860">
        <f t="shared" si="1080"/>
        <v>485917.6</v>
      </c>
      <c r="L6860" s="10">
        <v>45578.541666666664</v>
      </c>
      <c r="M6860">
        <v>478108.2</v>
      </c>
      <c r="N6860">
        <v>1449.5</v>
      </c>
      <c r="O6860">
        <v>1553.2</v>
      </c>
      <c r="P6860">
        <v>4806.7</v>
      </c>
      <c r="Q6860">
        <v>485917.6</v>
      </c>
      <c r="R6860">
        <v>461199.7</v>
      </c>
      <c r="S6860">
        <v>302001.90000000002</v>
      </c>
      <c r="T6860">
        <v>3.5400000000000001E-2</v>
      </c>
      <c r="U6860">
        <v>5.2999999999999999E-2</v>
      </c>
      <c r="V6860">
        <v>0.63</v>
      </c>
      <c r="W6860">
        <v>0.63</v>
      </c>
      <c r="X6860">
        <v>222.2</v>
      </c>
      <c r="Y6860">
        <v>16.5</v>
      </c>
      <c r="Z6860">
        <v>2.31</v>
      </c>
      <c r="AA6860">
        <v>17.100000000000001</v>
      </c>
      <c r="AB6860">
        <v>776.7</v>
      </c>
      <c r="AC6860">
        <v>0.14000000000000001</v>
      </c>
      <c r="AD6860">
        <v>223.3</v>
      </c>
      <c r="AE6860">
        <v>40.299999999999997</v>
      </c>
      <c r="AF6860">
        <v>263.60000000000002</v>
      </c>
      <c r="AG6860">
        <v>231.4</v>
      </c>
      <c r="AH6860">
        <v>17.100000000000001</v>
      </c>
      <c r="AI6860">
        <v>2.41</v>
      </c>
      <c r="AJ6860">
        <v>17.8</v>
      </c>
      <c r="AK6860">
        <v>809.1</v>
      </c>
      <c r="AL6860">
        <v>0.15</v>
      </c>
      <c r="AM6860">
        <v>232.5</v>
      </c>
      <c r="AN6860">
        <v>42</v>
      </c>
      <c r="AO6860">
        <v>274.5</v>
      </c>
      <c r="AP6860">
        <v>104.5</v>
      </c>
      <c r="AQ6860">
        <v>3.3</v>
      </c>
      <c r="AR6860">
        <v>0.4</v>
      </c>
      <c r="AS6860">
        <v>11.2</v>
      </c>
      <c r="AT6860">
        <v>505.4</v>
      </c>
      <c r="AU6860">
        <v>0.05</v>
      </c>
      <c r="AV6860">
        <v>104.7</v>
      </c>
      <c r="AW6860">
        <v>26.3</v>
      </c>
      <c r="AX6860">
        <v>131</v>
      </c>
      <c r="AY6860">
        <v>528.4</v>
      </c>
      <c r="AZ6860">
        <v>27.2</v>
      </c>
      <c r="BA6860">
        <v>3.65</v>
      </c>
      <c r="BB6860">
        <v>46.8</v>
      </c>
      <c r="BC6860">
        <v>2217.9</v>
      </c>
      <c r="BD6860">
        <v>0.24</v>
      </c>
      <c r="BE6860">
        <v>530.20000000000005</v>
      </c>
      <c r="BF6860">
        <v>113</v>
      </c>
      <c r="BG6860">
        <v>643.20000000000005</v>
      </c>
      <c r="BH6860">
        <v>27.56</v>
      </c>
      <c r="BI6860">
        <v>0</v>
      </c>
      <c r="BJ6860">
        <v>0.28000000000000003</v>
      </c>
      <c r="BK6860">
        <v>27.83</v>
      </c>
      <c r="BL6860">
        <v>29.13</v>
      </c>
      <c r="BM6860">
        <v>0</v>
      </c>
      <c r="BN6860">
        <v>0.28999999999999998</v>
      </c>
      <c r="BO6860">
        <v>29.42</v>
      </c>
      <c r="BP6860">
        <v>485917.6</v>
      </c>
      <c r="BQ6860">
        <v>183915.7</v>
      </c>
      <c r="BR6860">
        <v>0</v>
      </c>
      <c r="BS6860">
        <v>4198.3</v>
      </c>
      <c r="BT6860">
        <v>0</v>
      </c>
      <c r="BU6860">
        <v>7753.2</v>
      </c>
      <c r="BV6860">
        <v>59734.9</v>
      </c>
      <c r="BW6860">
        <v>0</v>
      </c>
      <c r="BX6860">
        <v>799.7</v>
      </c>
      <c r="BY6860">
        <v>14828.8</v>
      </c>
      <c r="BZ6860">
        <v>120787.1</v>
      </c>
      <c r="CA6860">
        <v>0</v>
      </c>
      <c r="CB6860">
        <v>95.5</v>
      </c>
      <c r="CC6860">
        <v>3315.4</v>
      </c>
      <c r="CD6860">
        <v>17189.400000000001</v>
      </c>
      <c r="CE6860">
        <v>88396.1</v>
      </c>
      <c r="CF6860">
        <v>277.39999999999998</v>
      </c>
      <c r="CG6860">
        <v>254.6</v>
      </c>
      <c r="CH6860">
        <v>0</v>
      </c>
      <c r="CI6860">
        <v>115203.9</v>
      </c>
      <c r="CJ6860">
        <v>51112.7</v>
      </c>
      <c r="CK6860">
        <v>1970.6</v>
      </c>
      <c r="CL6860">
        <v>11585.1</v>
      </c>
      <c r="CM6860">
        <v>225.2</v>
      </c>
      <c r="CN6860">
        <v>418.3</v>
      </c>
      <c r="CO6860">
        <v>7310.6</v>
      </c>
    </row>
    <row r="6861" spans="1:93">
      <c r="A6861">
        <v>6855</v>
      </c>
      <c r="B6861">
        <f t="shared" si="1071"/>
        <v>286</v>
      </c>
      <c r="C6861" t="str">
        <f t="shared" si="1074"/>
        <v>Day286</v>
      </c>
      <c r="D6861">
        <f t="shared" si="1072"/>
        <v>14</v>
      </c>
      <c r="E6861" t="str">
        <f t="shared" si="1075"/>
        <v>Hour14</v>
      </c>
      <c r="F6861">
        <f t="shared" si="1076"/>
        <v>10</v>
      </c>
      <c r="G6861" t="str">
        <f t="shared" si="1077"/>
        <v>Fall</v>
      </c>
      <c r="H6861">
        <f t="shared" si="1073"/>
        <v>1404</v>
      </c>
      <c r="I6861" t="e">
        <f t="shared" si="1078"/>
        <v>#N/A</v>
      </c>
      <c r="J6861" t="str">
        <f t="shared" si="1079"/>
        <v>Fall</v>
      </c>
      <c r="K6861">
        <f t="shared" si="1080"/>
        <v>486437.3</v>
      </c>
      <c r="L6861" s="10">
        <v>45578.583333333336</v>
      </c>
      <c r="M6861">
        <v>479553.6</v>
      </c>
      <c r="N6861">
        <v>382.2</v>
      </c>
      <c r="O6861">
        <v>1553.2</v>
      </c>
      <c r="P6861">
        <v>4948.3</v>
      </c>
      <c r="Q6861">
        <v>486437.3</v>
      </c>
      <c r="R6861">
        <v>462535.2</v>
      </c>
      <c r="S6861">
        <v>300904.5</v>
      </c>
      <c r="T6861">
        <v>3.5499999999999997E-2</v>
      </c>
      <c r="U6861">
        <v>5.33E-2</v>
      </c>
      <c r="V6861">
        <v>0.63</v>
      </c>
      <c r="W6861">
        <v>0.63</v>
      </c>
      <c r="X6861">
        <v>221.7</v>
      </c>
      <c r="Y6861">
        <v>16.3</v>
      </c>
      <c r="Z6861">
        <v>2.29</v>
      </c>
      <c r="AA6861">
        <v>17.2</v>
      </c>
      <c r="AB6861">
        <v>779.3</v>
      </c>
      <c r="AC6861">
        <v>0.14000000000000001</v>
      </c>
      <c r="AD6861">
        <v>222.8</v>
      </c>
      <c r="AE6861">
        <v>40.4</v>
      </c>
      <c r="AF6861">
        <v>263.2</v>
      </c>
      <c r="AG6861">
        <v>230.4</v>
      </c>
      <c r="AH6861">
        <v>16.899999999999999</v>
      </c>
      <c r="AI6861">
        <v>2.37</v>
      </c>
      <c r="AJ6861">
        <v>17.899999999999999</v>
      </c>
      <c r="AK6861">
        <v>810.9</v>
      </c>
      <c r="AL6861">
        <v>0.15</v>
      </c>
      <c r="AM6861">
        <v>231.6</v>
      </c>
      <c r="AN6861">
        <v>42.1</v>
      </c>
      <c r="AO6861">
        <v>273.7</v>
      </c>
      <c r="AP6861">
        <v>106.2</v>
      </c>
      <c r="AQ6861">
        <v>3.5</v>
      </c>
      <c r="AR6861">
        <v>0.43</v>
      </c>
      <c r="AS6861">
        <v>11.2</v>
      </c>
      <c r="AT6861">
        <v>508.6</v>
      </c>
      <c r="AU6861">
        <v>0.05</v>
      </c>
      <c r="AV6861">
        <v>106.4</v>
      </c>
      <c r="AW6861">
        <v>26.4</v>
      </c>
      <c r="AX6861">
        <v>132.80000000000001</v>
      </c>
      <c r="AY6861">
        <v>920.8</v>
      </c>
      <c r="AZ6861">
        <v>93</v>
      </c>
      <c r="BA6861">
        <v>13.41</v>
      </c>
      <c r="BB6861">
        <v>40.200000000000003</v>
      </c>
      <c r="BC6861">
        <v>2420.3000000000002</v>
      </c>
      <c r="BD6861">
        <v>0.45</v>
      </c>
      <c r="BE6861">
        <v>927.3</v>
      </c>
      <c r="BF6861">
        <v>112.4</v>
      </c>
      <c r="BG6861">
        <v>1039.7</v>
      </c>
      <c r="BH6861">
        <v>27.58</v>
      </c>
      <c r="BI6861">
        <v>0</v>
      </c>
      <c r="BJ6861">
        <v>0.27</v>
      </c>
      <c r="BK6861">
        <v>27.85</v>
      </c>
      <c r="BL6861">
        <v>29.16</v>
      </c>
      <c r="BM6861">
        <v>0</v>
      </c>
      <c r="BN6861">
        <v>0.28000000000000003</v>
      </c>
      <c r="BO6861">
        <v>29.45</v>
      </c>
      <c r="BP6861">
        <v>486437.3</v>
      </c>
      <c r="BQ6861">
        <v>185532.79999999999</v>
      </c>
      <c r="BR6861">
        <v>76.400000000000006</v>
      </c>
      <c r="BS6861">
        <v>4198.3</v>
      </c>
      <c r="BT6861">
        <v>0</v>
      </c>
      <c r="BU6861">
        <v>5873</v>
      </c>
      <c r="BV6861">
        <v>59001.4</v>
      </c>
      <c r="BW6861">
        <v>0</v>
      </c>
      <c r="BX6861">
        <v>744.7</v>
      </c>
      <c r="BY6861">
        <v>14401.6</v>
      </c>
      <c r="BZ6861">
        <v>122302.7</v>
      </c>
      <c r="CA6861">
        <v>0</v>
      </c>
      <c r="CB6861">
        <v>95.5</v>
      </c>
      <c r="CC6861">
        <v>3315.4</v>
      </c>
      <c r="CD6861">
        <v>17119.900000000001</v>
      </c>
      <c r="CE6861">
        <v>88396.1</v>
      </c>
      <c r="CF6861">
        <v>277.39999999999998</v>
      </c>
      <c r="CG6861">
        <v>248.4</v>
      </c>
      <c r="CH6861">
        <v>0</v>
      </c>
      <c r="CI6861">
        <v>112846.8</v>
      </c>
      <c r="CJ6861">
        <v>54781</v>
      </c>
      <c r="CK6861">
        <v>2758.6</v>
      </c>
      <c r="CL6861">
        <v>10451.799999999999</v>
      </c>
      <c r="CM6861">
        <v>213</v>
      </c>
      <c r="CN6861">
        <v>194.3</v>
      </c>
      <c r="CO6861">
        <v>6546.4</v>
      </c>
    </row>
    <row r="6862" spans="1:93">
      <c r="A6862">
        <v>6856</v>
      </c>
      <c r="B6862">
        <f t="shared" si="1071"/>
        <v>286</v>
      </c>
      <c r="C6862" t="str">
        <f t="shared" si="1074"/>
        <v>Day286</v>
      </c>
      <c r="D6862">
        <f t="shared" si="1072"/>
        <v>15</v>
      </c>
      <c r="E6862" t="str">
        <f t="shared" si="1075"/>
        <v>Hour15</v>
      </c>
      <c r="F6862">
        <f t="shared" si="1076"/>
        <v>10</v>
      </c>
      <c r="G6862" t="str">
        <f t="shared" si="1077"/>
        <v>Fall</v>
      </c>
      <c r="H6862">
        <f t="shared" si="1073"/>
        <v>1404</v>
      </c>
      <c r="I6862" t="e">
        <f t="shared" si="1078"/>
        <v>#N/A</v>
      </c>
      <c r="J6862" t="str">
        <f t="shared" si="1079"/>
        <v>Fall</v>
      </c>
      <c r="K6862">
        <f t="shared" si="1080"/>
        <v>487019.8</v>
      </c>
      <c r="L6862" s="10">
        <v>45578.625</v>
      </c>
      <c r="M6862">
        <v>478700</v>
      </c>
      <c r="N6862">
        <v>1716.2</v>
      </c>
      <c r="O6862">
        <v>1553.2</v>
      </c>
      <c r="P6862">
        <v>5050.3</v>
      </c>
      <c r="Q6862">
        <v>487019.8</v>
      </c>
      <c r="R6862">
        <v>461703.6</v>
      </c>
      <c r="S6862">
        <v>310303.5</v>
      </c>
      <c r="T6862">
        <v>3.5499999999999997E-2</v>
      </c>
      <c r="U6862">
        <v>5.33E-2</v>
      </c>
      <c r="V6862">
        <v>0.61</v>
      </c>
      <c r="W6862">
        <v>0.61</v>
      </c>
      <c r="X6862">
        <v>232.3</v>
      </c>
      <c r="Y6862">
        <v>17.3</v>
      </c>
      <c r="Z6862">
        <v>2.4300000000000002</v>
      </c>
      <c r="AA6862">
        <v>17.7</v>
      </c>
      <c r="AB6862">
        <v>810.2</v>
      </c>
      <c r="AC6862">
        <v>0.15</v>
      </c>
      <c r="AD6862">
        <v>233.5</v>
      </c>
      <c r="AE6862">
        <v>41.9</v>
      </c>
      <c r="AF6862">
        <v>275.39999999999998</v>
      </c>
      <c r="AG6862">
        <v>242.1</v>
      </c>
      <c r="AH6862">
        <v>18</v>
      </c>
      <c r="AI6862">
        <v>2.5299999999999998</v>
      </c>
      <c r="AJ6862">
        <v>18.5</v>
      </c>
      <c r="AK6862">
        <v>844.9</v>
      </c>
      <c r="AL6862">
        <v>0.15</v>
      </c>
      <c r="AM6862">
        <v>243.3</v>
      </c>
      <c r="AN6862">
        <v>43.7</v>
      </c>
      <c r="AO6862">
        <v>287</v>
      </c>
      <c r="AP6862">
        <v>96.7</v>
      </c>
      <c r="AQ6862">
        <v>2.6</v>
      </c>
      <c r="AR6862">
        <v>0.3</v>
      </c>
      <c r="AS6862">
        <v>10.7</v>
      </c>
      <c r="AT6862">
        <v>480.8</v>
      </c>
      <c r="AU6862">
        <v>0.04</v>
      </c>
      <c r="AV6862">
        <v>96.9</v>
      </c>
      <c r="AW6862">
        <v>25.1</v>
      </c>
      <c r="AX6862">
        <v>121.9</v>
      </c>
      <c r="AY6862">
        <v>565.6</v>
      </c>
      <c r="AZ6862">
        <v>35.6</v>
      </c>
      <c r="BA6862">
        <v>4.91</v>
      </c>
      <c r="BB6862">
        <v>44.2</v>
      </c>
      <c r="BC6862">
        <v>2167.9</v>
      </c>
      <c r="BD6862">
        <v>0.26</v>
      </c>
      <c r="BE6862">
        <v>568</v>
      </c>
      <c r="BF6862">
        <v>108.9</v>
      </c>
      <c r="BG6862">
        <v>676.9</v>
      </c>
      <c r="BH6862">
        <v>27.77</v>
      </c>
      <c r="BI6862">
        <v>0</v>
      </c>
      <c r="BJ6862">
        <v>0.27</v>
      </c>
      <c r="BK6862">
        <v>28.04</v>
      </c>
      <c r="BL6862">
        <v>29.37</v>
      </c>
      <c r="BM6862">
        <v>0</v>
      </c>
      <c r="BN6862">
        <v>0.28000000000000003</v>
      </c>
      <c r="BO6862">
        <v>29.66</v>
      </c>
      <c r="BP6862">
        <v>487019.8</v>
      </c>
      <c r="BQ6862">
        <v>176716.3</v>
      </c>
      <c r="BR6862">
        <v>0</v>
      </c>
      <c r="BS6862">
        <v>4198.3</v>
      </c>
      <c r="BT6862">
        <v>0</v>
      </c>
      <c r="BU6862">
        <v>7785.3</v>
      </c>
      <c r="BV6862">
        <v>63020.7</v>
      </c>
      <c r="BW6862">
        <v>0</v>
      </c>
      <c r="BX6862">
        <v>735.8</v>
      </c>
      <c r="BY6862">
        <v>11212.1</v>
      </c>
      <c r="BZ6862">
        <v>125562.9</v>
      </c>
      <c r="CA6862">
        <v>0</v>
      </c>
      <c r="CB6862">
        <v>98.5</v>
      </c>
      <c r="CC6862">
        <v>3315.4</v>
      </c>
      <c r="CD6862">
        <v>17282.2</v>
      </c>
      <c r="CE6862">
        <v>88396.1</v>
      </c>
      <c r="CF6862">
        <v>277.39999999999998</v>
      </c>
      <c r="CG6862">
        <v>366.6</v>
      </c>
      <c r="CH6862">
        <v>0</v>
      </c>
      <c r="CI6862">
        <v>103422</v>
      </c>
      <c r="CJ6862">
        <v>57932.9</v>
      </c>
      <c r="CK6862">
        <v>3413.6</v>
      </c>
      <c r="CL6862">
        <v>8996.4</v>
      </c>
      <c r="CM6862">
        <v>213</v>
      </c>
      <c r="CN6862">
        <v>650.5</v>
      </c>
      <c r="CO6862">
        <v>6836.2</v>
      </c>
    </row>
    <row r="6863" spans="1:93">
      <c r="A6863">
        <v>6857</v>
      </c>
      <c r="B6863">
        <f t="shared" si="1071"/>
        <v>286</v>
      </c>
      <c r="C6863" t="str">
        <f t="shared" si="1074"/>
        <v>Day286</v>
      </c>
      <c r="D6863">
        <f t="shared" si="1072"/>
        <v>16</v>
      </c>
      <c r="E6863" t="str">
        <f t="shared" si="1075"/>
        <v>Hour16</v>
      </c>
      <c r="F6863">
        <f t="shared" si="1076"/>
        <v>10</v>
      </c>
      <c r="G6863" t="str">
        <f t="shared" si="1077"/>
        <v>Fall</v>
      </c>
      <c r="H6863">
        <f t="shared" si="1073"/>
        <v>1404</v>
      </c>
      <c r="I6863" t="e">
        <f t="shared" si="1078"/>
        <v>#N/A</v>
      </c>
      <c r="J6863" t="str">
        <f t="shared" si="1079"/>
        <v>Fall</v>
      </c>
      <c r="K6863">
        <f t="shared" si="1080"/>
        <v>489557.5</v>
      </c>
      <c r="L6863" s="10">
        <v>45578.666666666664</v>
      </c>
      <c r="M6863">
        <v>478217.1</v>
      </c>
      <c r="N6863">
        <v>4261.8999999999996</v>
      </c>
      <c r="O6863">
        <v>1553.2</v>
      </c>
      <c r="P6863">
        <v>5525.4</v>
      </c>
      <c r="Q6863">
        <v>489557.5</v>
      </c>
      <c r="R6863">
        <v>461251.3</v>
      </c>
      <c r="S6863">
        <v>338484.8</v>
      </c>
      <c r="T6863">
        <v>3.5499999999999997E-2</v>
      </c>
      <c r="U6863">
        <v>5.3199999999999997E-2</v>
      </c>
      <c r="V6863">
        <v>0.56000000000000005</v>
      </c>
      <c r="W6863">
        <v>0.56000000000000005</v>
      </c>
      <c r="X6863">
        <v>267.3</v>
      </c>
      <c r="Y6863">
        <v>20.3</v>
      </c>
      <c r="Z6863">
        <v>2.87</v>
      </c>
      <c r="AA6863">
        <v>19.7</v>
      </c>
      <c r="AB6863">
        <v>915.2</v>
      </c>
      <c r="AC6863">
        <v>0.17</v>
      </c>
      <c r="AD6863">
        <v>268.7</v>
      </c>
      <c r="AE6863">
        <v>47</v>
      </c>
      <c r="AF6863">
        <v>315.7</v>
      </c>
      <c r="AG6863">
        <v>279.89999999999998</v>
      </c>
      <c r="AH6863">
        <v>21.3</v>
      </c>
      <c r="AI6863">
        <v>3</v>
      </c>
      <c r="AJ6863">
        <v>20.7</v>
      </c>
      <c r="AK6863">
        <v>958.9</v>
      </c>
      <c r="AL6863">
        <v>0.17</v>
      </c>
      <c r="AM6863">
        <v>281.39999999999998</v>
      </c>
      <c r="AN6863">
        <v>49.3</v>
      </c>
      <c r="AO6863">
        <v>330.7</v>
      </c>
      <c r="AP6863">
        <v>173.5</v>
      </c>
      <c r="AQ6863">
        <v>6.7</v>
      </c>
      <c r="AR6863">
        <v>0.85</v>
      </c>
      <c r="AS6863">
        <v>17.399999999999999</v>
      </c>
      <c r="AT6863">
        <v>798.9</v>
      </c>
      <c r="AU6863">
        <v>0.08</v>
      </c>
      <c r="AV6863">
        <v>173.9</v>
      </c>
      <c r="AW6863">
        <v>41.2</v>
      </c>
      <c r="AX6863">
        <v>215.2</v>
      </c>
      <c r="AY6863">
        <v>839.9</v>
      </c>
      <c r="AZ6863">
        <v>77.8</v>
      </c>
      <c r="BA6863">
        <v>11.17</v>
      </c>
      <c r="BB6863">
        <v>43.2</v>
      </c>
      <c r="BC6863">
        <v>2416.4</v>
      </c>
      <c r="BD6863">
        <v>0.41</v>
      </c>
      <c r="BE6863">
        <v>845.3</v>
      </c>
      <c r="BF6863">
        <v>115.3</v>
      </c>
      <c r="BG6863">
        <v>960.6</v>
      </c>
      <c r="BH6863">
        <v>29.62</v>
      </c>
      <c r="BI6863">
        <v>0</v>
      </c>
      <c r="BJ6863">
        <v>0.27</v>
      </c>
      <c r="BK6863">
        <v>29.89</v>
      </c>
      <c r="BL6863">
        <v>31.35</v>
      </c>
      <c r="BM6863">
        <v>0</v>
      </c>
      <c r="BN6863">
        <v>0.28000000000000003</v>
      </c>
      <c r="BO6863">
        <v>31.63</v>
      </c>
      <c r="BP6863">
        <v>489557.5</v>
      </c>
      <c r="BQ6863">
        <v>151072.70000000001</v>
      </c>
      <c r="BR6863">
        <v>353.2</v>
      </c>
      <c r="BS6863">
        <v>4257.5</v>
      </c>
      <c r="BT6863">
        <v>0</v>
      </c>
      <c r="BU6863">
        <v>7785.3</v>
      </c>
      <c r="BV6863">
        <v>75399.199999999997</v>
      </c>
      <c r="BW6863">
        <v>0</v>
      </c>
      <c r="BX6863">
        <v>783.4</v>
      </c>
      <c r="BY6863">
        <v>10207.9</v>
      </c>
      <c r="BZ6863">
        <v>137563.70000000001</v>
      </c>
      <c r="CA6863">
        <v>0</v>
      </c>
      <c r="CB6863">
        <v>188.3</v>
      </c>
      <c r="CC6863">
        <v>3315.4</v>
      </c>
      <c r="CD6863">
        <v>20161</v>
      </c>
      <c r="CE6863">
        <v>88396.1</v>
      </c>
      <c r="CF6863">
        <v>671.8</v>
      </c>
      <c r="CG6863">
        <v>393.1</v>
      </c>
      <c r="CH6863">
        <v>0</v>
      </c>
      <c r="CI6863">
        <v>74144.2</v>
      </c>
      <c r="CJ6863">
        <v>62039</v>
      </c>
      <c r="CK6863">
        <v>3898.2</v>
      </c>
      <c r="CL6863">
        <v>6847.9</v>
      </c>
      <c r="CM6863">
        <v>1256.0999999999999</v>
      </c>
      <c r="CN6863">
        <v>571.9</v>
      </c>
      <c r="CO6863">
        <v>7613.6</v>
      </c>
    </row>
    <row r="6864" spans="1:93">
      <c r="A6864">
        <v>6858</v>
      </c>
      <c r="B6864">
        <f t="shared" si="1071"/>
        <v>286</v>
      </c>
      <c r="C6864" t="str">
        <f t="shared" si="1074"/>
        <v>Day286</v>
      </c>
      <c r="D6864">
        <f t="shared" si="1072"/>
        <v>17</v>
      </c>
      <c r="E6864" t="str">
        <f t="shared" si="1075"/>
        <v>Hour17</v>
      </c>
      <c r="F6864">
        <f t="shared" si="1076"/>
        <v>10</v>
      </c>
      <c r="G6864" t="str">
        <f t="shared" si="1077"/>
        <v>Fall</v>
      </c>
      <c r="H6864">
        <f t="shared" si="1073"/>
        <v>1404</v>
      </c>
      <c r="I6864" t="e">
        <f t="shared" si="1078"/>
        <v>#N/A</v>
      </c>
      <c r="J6864" t="str">
        <f t="shared" si="1079"/>
        <v>Fall</v>
      </c>
      <c r="K6864">
        <f t="shared" si="1080"/>
        <v>484548</v>
      </c>
      <c r="L6864" s="10">
        <v>45578.708333333336</v>
      </c>
      <c r="M6864">
        <v>476362.5</v>
      </c>
      <c r="N6864">
        <v>1276.5999999999999</v>
      </c>
      <c r="O6864">
        <v>1553.2</v>
      </c>
      <c r="P6864">
        <v>5355.7</v>
      </c>
      <c r="Q6864">
        <v>484548</v>
      </c>
      <c r="R6864">
        <v>459533.9</v>
      </c>
      <c r="S6864">
        <v>359509</v>
      </c>
      <c r="T6864">
        <v>3.5299999999999998E-2</v>
      </c>
      <c r="U6864">
        <v>5.2900000000000003E-2</v>
      </c>
      <c r="V6864">
        <v>0.54</v>
      </c>
      <c r="W6864">
        <v>0.53</v>
      </c>
      <c r="X6864">
        <v>278.60000000000002</v>
      </c>
      <c r="Y6864">
        <v>21</v>
      </c>
      <c r="Z6864">
        <v>2.96</v>
      </c>
      <c r="AA6864">
        <v>20.6</v>
      </c>
      <c r="AB6864">
        <v>958.6</v>
      </c>
      <c r="AC6864">
        <v>0.17</v>
      </c>
      <c r="AD6864">
        <v>280.10000000000002</v>
      </c>
      <c r="AE6864">
        <v>49.2</v>
      </c>
      <c r="AF6864">
        <v>329.3</v>
      </c>
      <c r="AG6864">
        <v>294</v>
      </c>
      <c r="AH6864">
        <v>22</v>
      </c>
      <c r="AI6864">
        <v>3.1</v>
      </c>
      <c r="AJ6864">
        <v>22</v>
      </c>
      <c r="AK6864">
        <v>1016.2</v>
      </c>
      <c r="AL6864">
        <v>0.18</v>
      </c>
      <c r="AM6864">
        <v>295.5</v>
      </c>
      <c r="AN6864">
        <v>52.3</v>
      </c>
      <c r="AO6864">
        <v>347.8</v>
      </c>
      <c r="AP6864">
        <v>340.8</v>
      </c>
      <c r="AQ6864">
        <v>18.3</v>
      </c>
      <c r="AR6864">
        <v>2.5</v>
      </c>
      <c r="AS6864">
        <v>29.7</v>
      </c>
      <c r="AT6864">
        <v>1386.4</v>
      </c>
      <c r="AU6864">
        <v>0.17</v>
      </c>
      <c r="AV6864">
        <v>342</v>
      </c>
      <c r="AW6864">
        <v>71.099999999999994</v>
      </c>
      <c r="AX6864">
        <v>413.1</v>
      </c>
      <c r="AY6864">
        <v>618.5</v>
      </c>
      <c r="AZ6864">
        <v>26.1</v>
      </c>
      <c r="BA6864">
        <v>3.41</v>
      </c>
      <c r="BB6864">
        <v>60.3</v>
      </c>
      <c r="BC6864">
        <v>2765.5</v>
      </c>
      <c r="BD6864">
        <v>0.28999999999999998</v>
      </c>
      <c r="BE6864">
        <v>620.29999999999995</v>
      </c>
      <c r="BF6864">
        <v>142.80000000000001</v>
      </c>
      <c r="BG6864">
        <v>763.1</v>
      </c>
      <c r="BH6864">
        <v>51.04</v>
      </c>
      <c r="BI6864">
        <v>0</v>
      </c>
      <c r="BJ6864">
        <v>0.27</v>
      </c>
      <c r="BK6864">
        <v>51.31</v>
      </c>
      <c r="BL6864">
        <v>54.1</v>
      </c>
      <c r="BM6864">
        <v>0</v>
      </c>
      <c r="BN6864">
        <v>0.28999999999999998</v>
      </c>
      <c r="BO6864">
        <v>54.39</v>
      </c>
      <c r="BP6864">
        <v>484548</v>
      </c>
      <c r="BQ6864">
        <v>125039</v>
      </c>
      <c r="BR6864">
        <v>2969</v>
      </c>
      <c r="BS6864">
        <v>4257.5</v>
      </c>
      <c r="BT6864">
        <v>0</v>
      </c>
      <c r="BU6864">
        <v>7785.3</v>
      </c>
      <c r="BV6864">
        <v>76874.899999999994</v>
      </c>
      <c r="BW6864">
        <v>0</v>
      </c>
      <c r="BX6864">
        <v>743.2</v>
      </c>
      <c r="BY6864">
        <v>6986.5</v>
      </c>
      <c r="BZ6864">
        <v>142748</v>
      </c>
      <c r="CA6864">
        <v>0</v>
      </c>
      <c r="CB6864">
        <v>736.7</v>
      </c>
      <c r="CC6864">
        <v>3315.4</v>
      </c>
      <c r="CD6864">
        <v>24040.2</v>
      </c>
      <c r="CE6864">
        <v>88396.1</v>
      </c>
      <c r="CF6864">
        <v>760.9</v>
      </c>
      <c r="CG6864">
        <v>7624.9</v>
      </c>
      <c r="CH6864">
        <v>0</v>
      </c>
      <c r="CI6864">
        <v>40988</v>
      </c>
      <c r="CJ6864">
        <v>72113.7</v>
      </c>
      <c r="CK6864">
        <v>4207.5</v>
      </c>
      <c r="CL6864">
        <v>6188.4</v>
      </c>
      <c r="CM6864">
        <v>5521.1</v>
      </c>
      <c r="CN6864">
        <v>3125.2</v>
      </c>
      <c r="CO6864">
        <v>7770.5</v>
      </c>
    </row>
    <row r="6865" spans="1:93">
      <c r="A6865">
        <v>6859</v>
      </c>
      <c r="B6865">
        <f t="shared" si="1071"/>
        <v>286</v>
      </c>
      <c r="C6865" t="str">
        <f t="shared" si="1074"/>
        <v>Day286</v>
      </c>
      <c r="D6865">
        <f t="shared" si="1072"/>
        <v>18</v>
      </c>
      <c r="E6865" t="str">
        <f t="shared" si="1075"/>
        <v>Hour18</v>
      </c>
      <c r="F6865">
        <f t="shared" si="1076"/>
        <v>10</v>
      </c>
      <c r="G6865" t="str">
        <f t="shared" si="1077"/>
        <v>Fall</v>
      </c>
      <c r="H6865">
        <f t="shared" si="1073"/>
        <v>1404</v>
      </c>
      <c r="I6865" t="e">
        <f t="shared" si="1078"/>
        <v>#N/A</v>
      </c>
      <c r="J6865" t="str">
        <f t="shared" si="1079"/>
        <v>Fall</v>
      </c>
      <c r="K6865">
        <f t="shared" si="1080"/>
        <v>479654.8</v>
      </c>
      <c r="L6865" s="10">
        <v>45578.75</v>
      </c>
      <c r="M6865">
        <v>475019.2</v>
      </c>
      <c r="N6865">
        <v>0</v>
      </c>
      <c r="O6865">
        <v>0</v>
      </c>
      <c r="P6865">
        <v>4635.6000000000004</v>
      </c>
      <c r="Q6865">
        <v>479654.7</v>
      </c>
      <c r="R6865">
        <v>458313.1</v>
      </c>
      <c r="S6865">
        <v>371674.3</v>
      </c>
      <c r="T6865">
        <v>3.5200000000000002E-2</v>
      </c>
      <c r="U6865">
        <v>5.2499999999999998E-2</v>
      </c>
      <c r="V6865">
        <v>0.52</v>
      </c>
      <c r="W6865">
        <v>0.51</v>
      </c>
      <c r="X6865">
        <v>291</v>
      </c>
      <c r="Y6865">
        <v>21.7</v>
      </c>
      <c r="Z6865">
        <v>3.06</v>
      </c>
      <c r="AA6865">
        <v>21.8</v>
      </c>
      <c r="AB6865">
        <v>1004.9</v>
      </c>
      <c r="AC6865">
        <v>0.18</v>
      </c>
      <c r="AD6865">
        <v>292.5</v>
      </c>
      <c r="AE6865">
        <v>51.8</v>
      </c>
      <c r="AF6865">
        <v>344.3</v>
      </c>
      <c r="AG6865">
        <v>305.60000000000002</v>
      </c>
      <c r="AH6865">
        <v>22.6</v>
      </c>
      <c r="AI6865">
        <v>3.18</v>
      </c>
      <c r="AJ6865">
        <v>23.1</v>
      </c>
      <c r="AK6865">
        <v>1060.8</v>
      </c>
      <c r="AL6865">
        <v>0.19</v>
      </c>
      <c r="AM6865">
        <v>307.10000000000002</v>
      </c>
      <c r="AN6865">
        <v>54.8</v>
      </c>
      <c r="AO6865">
        <v>361.9</v>
      </c>
      <c r="AP6865">
        <v>376.5</v>
      </c>
      <c r="AQ6865">
        <v>20.3</v>
      </c>
      <c r="AR6865">
        <v>2.8</v>
      </c>
      <c r="AS6865">
        <v>33</v>
      </c>
      <c r="AT6865">
        <v>1509.2</v>
      </c>
      <c r="AU6865">
        <v>0.2</v>
      </c>
      <c r="AV6865">
        <v>377.9</v>
      </c>
      <c r="AW6865">
        <v>78</v>
      </c>
      <c r="AX6865">
        <v>455.9</v>
      </c>
      <c r="AY6865">
        <v>711.2</v>
      </c>
      <c r="AZ6865">
        <v>31.6</v>
      </c>
      <c r="BA6865">
        <v>4.25</v>
      </c>
      <c r="BB6865">
        <v>69</v>
      </c>
      <c r="BC6865">
        <v>3046</v>
      </c>
      <c r="BD6865">
        <v>0.39</v>
      </c>
      <c r="BE6865">
        <v>713.3</v>
      </c>
      <c r="BF6865">
        <v>159.9</v>
      </c>
      <c r="BG6865">
        <v>873.2</v>
      </c>
      <c r="BH6865">
        <v>54.89</v>
      </c>
      <c r="BI6865">
        <v>0</v>
      </c>
      <c r="BJ6865">
        <v>0.27</v>
      </c>
      <c r="BK6865">
        <v>55.16</v>
      </c>
      <c r="BL6865">
        <v>57.99</v>
      </c>
      <c r="BM6865">
        <v>0</v>
      </c>
      <c r="BN6865">
        <v>0.28999999999999998</v>
      </c>
      <c r="BO6865">
        <v>58.28</v>
      </c>
      <c r="BP6865">
        <v>479654.8</v>
      </c>
      <c r="BQ6865">
        <v>107980.4</v>
      </c>
      <c r="BR6865">
        <v>2597.6999999999998</v>
      </c>
      <c r="BS6865">
        <v>4257.5</v>
      </c>
      <c r="BT6865">
        <v>0</v>
      </c>
      <c r="BU6865">
        <v>8146.6</v>
      </c>
      <c r="BV6865">
        <v>77804.399999999994</v>
      </c>
      <c r="BW6865">
        <v>0</v>
      </c>
      <c r="BX6865">
        <v>442.9</v>
      </c>
      <c r="BY6865">
        <v>2702.4</v>
      </c>
      <c r="BZ6865">
        <v>147960.6</v>
      </c>
      <c r="CA6865">
        <v>0</v>
      </c>
      <c r="CB6865">
        <v>1721.8</v>
      </c>
      <c r="CC6865">
        <v>3315.4</v>
      </c>
      <c r="CD6865">
        <v>27661.5</v>
      </c>
      <c r="CE6865">
        <v>88396.1</v>
      </c>
      <c r="CF6865">
        <v>1701.9</v>
      </c>
      <c r="CG6865">
        <v>8110.8</v>
      </c>
      <c r="CH6865">
        <v>0</v>
      </c>
      <c r="CI6865">
        <v>16981.400000000001</v>
      </c>
      <c r="CJ6865">
        <v>83615.5</v>
      </c>
      <c r="CK6865">
        <v>4238.2</v>
      </c>
      <c r="CL6865">
        <v>4602.2</v>
      </c>
      <c r="CM6865">
        <v>5882.5</v>
      </c>
      <c r="CN6865">
        <v>2252.5</v>
      </c>
      <c r="CO6865">
        <v>7848.3</v>
      </c>
    </row>
    <row r="6866" spans="1:93">
      <c r="A6866">
        <v>6860</v>
      </c>
      <c r="B6866">
        <f t="shared" si="1071"/>
        <v>286</v>
      </c>
      <c r="C6866" t="str">
        <f t="shared" si="1074"/>
        <v>Day286</v>
      </c>
      <c r="D6866">
        <f t="shared" si="1072"/>
        <v>19</v>
      </c>
      <c r="E6866" t="str">
        <f t="shared" si="1075"/>
        <v>Hour19</v>
      </c>
      <c r="F6866">
        <f t="shared" si="1076"/>
        <v>10</v>
      </c>
      <c r="G6866" t="str">
        <f t="shared" si="1077"/>
        <v>Fall</v>
      </c>
      <c r="H6866">
        <f t="shared" si="1073"/>
        <v>1404</v>
      </c>
      <c r="I6866" t="e">
        <f t="shared" si="1078"/>
        <v>#N/A</v>
      </c>
      <c r="J6866" t="str">
        <f t="shared" si="1079"/>
        <v>Fall</v>
      </c>
      <c r="K6866">
        <f t="shared" si="1080"/>
        <v>479647.6</v>
      </c>
      <c r="L6866" s="10">
        <v>45578.791666666664</v>
      </c>
      <c r="M6866">
        <v>474113.2</v>
      </c>
      <c r="N6866">
        <v>0</v>
      </c>
      <c r="O6866">
        <v>0</v>
      </c>
      <c r="P6866">
        <v>5534.5</v>
      </c>
      <c r="Q6866">
        <v>479647.7</v>
      </c>
      <c r="R6866">
        <v>457474.5</v>
      </c>
      <c r="S6866">
        <v>378239.2</v>
      </c>
      <c r="T6866">
        <v>3.5099999999999999E-2</v>
      </c>
      <c r="U6866">
        <v>5.2299999999999999E-2</v>
      </c>
      <c r="V6866">
        <v>0.52</v>
      </c>
      <c r="W6866">
        <v>0.52</v>
      </c>
      <c r="X6866">
        <v>290.89999999999998</v>
      </c>
      <c r="Y6866">
        <v>21.9</v>
      </c>
      <c r="Z6866">
        <v>3.09</v>
      </c>
      <c r="AA6866">
        <v>21.5</v>
      </c>
      <c r="AB6866">
        <v>1000.4</v>
      </c>
      <c r="AC6866">
        <v>0.18</v>
      </c>
      <c r="AD6866">
        <v>292.39999999999998</v>
      </c>
      <c r="AE6866">
        <v>51.4</v>
      </c>
      <c r="AF6866">
        <v>343.7</v>
      </c>
      <c r="AG6866">
        <v>305</v>
      </c>
      <c r="AH6866">
        <v>22.8</v>
      </c>
      <c r="AI6866">
        <v>3.21</v>
      </c>
      <c r="AJ6866">
        <v>22.8</v>
      </c>
      <c r="AK6866">
        <v>1054.7</v>
      </c>
      <c r="AL6866">
        <v>0.19</v>
      </c>
      <c r="AM6866">
        <v>306.60000000000002</v>
      </c>
      <c r="AN6866">
        <v>54.3</v>
      </c>
      <c r="AO6866">
        <v>360.9</v>
      </c>
      <c r="AP6866">
        <v>382.7</v>
      </c>
      <c r="AQ6866">
        <v>20.399999999999999</v>
      </c>
      <c r="AR6866">
        <v>2.77</v>
      </c>
      <c r="AS6866">
        <v>33.5</v>
      </c>
      <c r="AT6866">
        <v>1568.3</v>
      </c>
      <c r="AU6866">
        <v>0.19</v>
      </c>
      <c r="AV6866">
        <v>384</v>
      </c>
      <c r="AW6866">
        <v>80.2</v>
      </c>
      <c r="AX6866">
        <v>464.3</v>
      </c>
      <c r="AY6866">
        <v>678.1</v>
      </c>
      <c r="AZ6866">
        <v>53</v>
      </c>
      <c r="BA6866">
        <v>7.5</v>
      </c>
      <c r="BB6866">
        <v>44</v>
      </c>
      <c r="BC6866">
        <v>2259.1</v>
      </c>
      <c r="BD6866">
        <v>0.33</v>
      </c>
      <c r="BE6866">
        <v>681.7</v>
      </c>
      <c r="BF6866">
        <v>111.4</v>
      </c>
      <c r="BG6866">
        <v>793.2</v>
      </c>
      <c r="BH6866">
        <v>32.200000000000003</v>
      </c>
      <c r="BI6866">
        <v>0</v>
      </c>
      <c r="BJ6866">
        <v>0.22</v>
      </c>
      <c r="BK6866">
        <v>32.409999999999997</v>
      </c>
      <c r="BL6866">
        <v>33.99</v>
      </c>
      <c r="BM6866">
        <v>0</v>
      </c>
      <c r="BN6866">
        <v>0.23</v>
      </c>
      <c r="BO6866">
        <v>34.22</v>
      </c>
      <c r="BP6866">
        <v>479647.6</v>
      </c>
      <c r="BQ6866">
        <v>101408.5</v>
      </c>
      <c r="BR6866">
        <v>6133.4</v>
      </c>
      <c r="BS6866">
        <v>4257.5</v>
      </c>
      <c r="BT6866">
        <v>0</v>
      </c>
      <c r="BU6866">
        <v>8342.2000000000007</v>
      </c>
      <c r="BV6866">
        <v>79023.8</v>
      </c>
      <c r="BW6866">
        <v>0</v>
      </c>
      <c r="BX6866">
        <v>0.3</v>
      </c>
      <c r="BY6866">
        <v>113.1</v>
      </c>
      <c r="BZ6866">
        <v>147087.6</v>
      </c>
      <c r="CA6866">
        <v>0</v>
      </c>
      <c r="CB6866">
        <v>1145.5999999999999</v>
      </c>
      <c r="CC6866">
        <v>3315.4</v>
      </c>
      <c r="CD6866">
        <v>34061.300000000003</v>
      </c>
      <c r="CE6866">
        <v>88396.1</v>
      </c>
      <c r="CF6866">
        <v>1059.5999999999999</v>
      </c>
      <c r="CG6866">
        <v>5416.7</v>
      </c>
      <c r="CH6866">
        <v>0</v>
      </c>
      <c r="CI6866">
        <v>642.29999999999995</v>
      </c>
      <c r="CJ6866">
        <v>96289.4</v>
      </c>
      <c r="CK6866">
        <v>4363.3999999999996</v>
      </c>
      <c r="CL6866">
        <v>1649.9</v>
      </c>
      <c r="CM6866">
        <v>1767.5</v>
      </c>
      <c r="CN6866">
        <v>2365.9</v>
      </c>
      <c r="CO6866">
        <v>7981.8</v>
      </c>
    </row>
    <row r="6867" spans="1:93">
      <c r="A6867">
        <v>6861</v>
      </c>
      <c r="B6867">
        <f t="shared" si="1071"/>
        <v>286</v>
      </c>
      <c r="C6867" t="str">
        <f t="shared" si="1074"/>
        <v>Day286</v>
      </c>
      <c r="D6867">
        <f t="shared" si="1072"/>
        <v>20</v>
      </c>
      <c r="E6867" t="str">
        <f t="shared" si="1075"/>
        <v>Hour20</v>
      </c>
      <c r="F6867">
        <f t="shared" si="1076"/>
        <v>10</v>
      </c>
      <c r="G6867" t="str">
        <f t="shared" si="1077"/>
        <v>Fall</v>
      </c>
      <c r="H6867">
        <f t="shared" si="1073"/>
        <v>1404</v>
      </c>
      <c r="I6867" t="e">
        <f t="shared" si="1078"/>
        <v>#N/A</v>
      </c>
      <c r="J6867" t="str">
        <f t="shared" si="1079"/>
        <v>Fall</v>
      </c>
      <c r="K6867">
        <f t="shared" si="1080"/>
        <v>469611.9</v>
      </c>
      <c r="L6867" s="10">
        <v>45578.833333333336</v>
      </c>
      <c r="M6867">
        <v>463882.6</v>
      </c>
      <c r="N6867">
        <v>0</v>
      </c>
      <c r="O6867">
        <v>0</v>
      </c>
      <c r="P6867">
        <v>5729.3</v>
      </c>
      <c r="Q6867">
        <v>469611.9</v>
      </c>
      <c r="R6867">
        <v>447775.1</v>
      </c>
      <c r="S6867">
        <v>361689.5</v>
      </c>
      <c r="T6867">
        <v>3.4700000000000002E-2</v>
      </c>
      <c r="U6867">
        <v>5.1200000000000002E-2</v>
      </c>
      <c r="V6867">
        <v>0.54</v>
      </c>
      <c r="W6867">
        <v>0.53</v>
      </c>
      <c r="X6867">
        <v>279.5</v>
      </c>
      <c r="Y6867">
        <v>20.8</v>
      </c>
      <c r="Z6867">
        <v>2.93</v>
      </c>
      <c r="AA6867">
        <v>21</v>
      </c>
      <c r="AB6867">
        <v>970</v>
      </c>
      <c r="AC6867">
        <v>0.17</v>
      </c>
      <c r="AD6867">
        <v>281</v>
      </c>
      <c r="AE6867">
        <v>49.9</v>
      </c>
      <c r="AF6867">
        <v>330.9</v>
      </c>
      <c r="AG6867">
        <v>292.3</v>
      </c>
      <c r="AH6867">
        <v>21.7</v>
      </c>
      <c r="AI6867">
        <v>3.05</v>
      </c>
      <c r="AJ6867">
        <v>22.1</v>
      </c>
      <c r="AK6867">
        <v>1018.7</v>
      </c>
      <c r="AL6867">
        <v>0.18</v>
      </c>
      <c r="AM6867">
        <v>293.8</v>
      </c>
      <c r="AN6867">
        <v>52.5</v>
      </c>
      <c r="AO6867">
        <v>346.3</v>
      </c>
      <c r="AP6867">
        <v>391.7</v>
      </c>
      <c r="AQ6867">
        <v>22.8</v>
      </c>
      <c r="AR6867">
        <v>3.11</v>
      </c>
      <c r="AS6867">
        <v>32.299999999999997</v>
      </c>
      <c r="AT6867">
        <v>1561</v>
      </c>
      <c r="AU6867">
        <v>0.18</v>
      </c>
      <c r="AV6867">
        <v>393.2</v>
      </c>
      <c r="AW6867">
        <v>78.900000000000006</v>
      </c>
      <c r="AX6867">
        <v>472.1</v>
      </c>
      <c r="AY6867">
        <v>583</v>
      </c>
      <c r="AZ6867">
        <v>34.700000000000003</v>
      </c>
      <c r="BA6867">
        <v>4.7699999999999996</v>
      </c>
      <c r="BB6867">
        <v>48</v>
      </c>
      <c r="BC6867">
        <v>2285.8000000000002</v>
      </c>
      <c r="BD6867">
        <v>0.28000000000000003</v>
      </c>
      <c r="BE6867">
        <v>585.29999999999995</v>
      </c>
      <c r="BF6867">
        <v>116.2</v>
      </c>
      <c r="BG6867">
        <v>701.5</v>
      </c>
      <c r="BH6867">
        <v>30.73</v>
      </c>
      <c r="BI6867">
        <v>0</v>
      </c>
      <c r="BJ6867">
        <v>0.28000000000000003</v>
      </c>
      <c r="BK6867">
        <v>31.01</v>
      </c>
      <c r="BL6867">
        <v>32.409999999999997</v>
      </c>
      <c r="BM6867">
        <v>0</v>
      </c>
      <c r="BN6867">
        <v>0.3</v>
      </c>
      <c r="BO6867">
        <v>32.71</v>
      </c>
      <c r="BP6867">
        <v>469611.9</v>
      </c>
      <c r="BQ6867">
        <v>107922.4</v>
      </c>
      <c r="BR6867">
        <v>4886.3999999999996</v>
      </c>
      <c r="BS6867">
        <v>4257.5</v>
      </c>
      <c r="BT6867">
        <v>0</v>
      </c>
      <c r="BU6867">
        <v>7764.2</v>
      </c>
      <c r="BV6867">
        <v>73071.399999999994</v>
      </c>
      <c r="BW6867">
        <v>0</v>
      </c>
      <c r="BX6867">
        <v>0</v>
      </c>
      <c r="BY6867">
        <v>0</v>
      </c>
      <c r="BZ6867">
        <v>143093.29999999999</v>
      </c>
      <c r="CA6867">
        <v>0</v>
      </c>
      <c r="CB6867">
        <v>159.1</v>
      </c>
      <c r="CC6867">
        <v>3315.4</v>
      </c>
      <c r="CD6867">
        <v>31218.9</v>
      </c>
      <c r="CE6867">
        <v>88396.1</v>
      </c>
      <c r="CF6867">
        <v>673.6</v>
      </c>
      <c r="CG6867">
        <v>4853.6000000000004</v>
      </c>
      <c r="CH6867">
        <v>0</v>
      </c>
      <c r="CI6867">
        <v>0</v>
      </c>
      <c r="CJ6867">
        <v>103553.1</v>
      </c>
      <c r="CK6867">
        <v>4369.3</v>
      </c>
      <c r="CL6867">
        <v>22.4</v>
      </c>
      <c r="CM6867">
        <v>803.4</v>
      </c>
      <c r="CN6867">
        <v>3151.7</v>
      </c>
      <c r="CO6867">
        <v>7510.1</v>
      </c>
    </row>
    <row r="6868" spans="1:93">
      <c r="A6868">
        <v>6862</v>
      </c>
      <c r="B6868">
        <f t="shared" si="1071"/>
        <v>286</v>
      </c>
      <c r="C6868" t="str">
        <f t="shared" si="1074"/>
        <v>Day286</v>
      </c>
      <c r="D6868">
        <f t="shared" si="1072"/>
        <v>21</v>
      </c>
      <c r="E6868" t="str">
        <f t="shared" si="1075"/>
        <v>Hour21</v>
      </c>
      <c r="F6868">
        <f t="shared" si="1076"/>
        <v>10</v>
      </c>
      <c r="G6868" t="str">
        <f t="shared" si="1077"/>
        <v>Fall</v>
      </c>
      <c r="H6868">
        <f t="shared" si="1073"/>
        <v>1404</v>
      </c>
      <c r="I6868" t="e">
        <f t="shared" si="1078"/>
        <v>#N/A</v>
      </c>
      <c r="J6868" t="str">
        <f t="shared" si="1079"/>
        <v>Fall</v>
      </c>
      <c r="K6868">
        <f t="shared" si="1080"/>
        <v>454152</v>
      </c>
      <c r="L6868" s="10">
        <v>45578.875</v>
      </c>
      <c r="M6868">
        <v>448447</v>
      </c>
      <c r="N6868">
        <v>0</v>
      </c>
      <c r="O6868">
        <v>0</v>
      </c>
      <c r="P6868">
        <v>5705.1</v>
      </c>
      <c r="Q6868">
        <v>454152.1</v>
      </c>
      <c r="R6868">
        <v>433100.1</v>
      </c>
      <c r="S6868">
        <v>343067.7</v>
      </c>
      <c r="T6868">
        <v>3.4200000000000001E-2</v>
      </c>
      <c r="U6868">
        <v>4.9599999999999998E-2</v>
      </c>
      <c r="V6868">
        <v>0.56000000000000005</v>
      </c>
      <c r="W6868">
        <v>0.55000000000000004</v>
      </c>
      <c r="X6868">
        <v>263.8</v>
      </c>
      <c r="Y6868">
        <v>19.3</v>
      </c>
      <c r="Z6868">
        <v>2.71</v>
      </c>
      <c r="AA6868">
        <v>20.399999999999999</v>
      </c>
      <c r="AB6868">
        <v>928.5</v>
      </c>
      <c r="AC6868">
        <v>0.17</v>
      </c>
      <c r="AD6868">
        <v>265.10000000000002</v>
      </c>
      <c r="AE6868">
        <v>48.1</v>
      </c>
      <c r="AF6868">
        <v>313.2</v>
      </c>
      <c r="AG6868">
        <v>274.8</v>
      </c>
      <c r="AH6868">
        <v>20</v>
      </c>
      <c r="AI6868">
        <v>2.81</v>
      </c>
      <c r="AJ6868">
        <v>21.3</v>
      </c>
      <c r="AK6868">
        <v>969.8</v>
      </c>
      <c r="AL6868">
        <v>0.17</v>
      </c>
      <c r="AM6868">
        <v>276.2</v>
      </c>
      <c r="AN6868">
        <v>50.2</v>
      </c>
      <c r="AO6868">
        <v>326.39999999999998</v>
      </c>
      <c r="AP6868">
        <v>411.6</v>
      </c>
      <c r="AQ6868">
        <v>25</v>
      </c>
      <c r="AR6868">
        <v>3.45</v>
      </c>
      <c r="AS6868">
        <v>33</v>
      </c>
      <c r="AT6868">
        <v>1604.5</v>
      </c>
      <c r="AU6868">
        <v>0.19</v>
      </c>
      <c r="AV6868">
        <v>413.3</v>
      </c>
      <c r="AW6868">
        <v>80.900000000000006</v>
      </c>
      <c r="AX6868">
        <v>494.1</v>
      </c>
      <c r="AY6868">
        <v>844.5</v>
      </c>
      <c r="AZ6868">
        <v>83</v>
      </c>
      <c r="BA6868">
        <v>11.96</v>
      </c>
      <c r="BB6868">
        <v>39.4</v>
      </c>
      <c r="BC6868">
        <v>2279.6</v>
      </c>
      <c r="BD6868">
        <v>0.42</v>
      </c>
      <c r="BE6868">
        <v>850.2</v>
      </c>
      <c r="BF6868">
        <v>107.4</v>
      </c>
      <c r="BG6868">
        <v>957.7</v>
      </c>
      <c r="BH6868">
        <v>29.8</v>
      </c>
      <c r="BI6868">
        <v>0</v>
      </c>
      <c r="BJ6868">
        <v>0.22</v>
      </c>
      <c r="BK6868">
        <v>30.02</v>
      </c>
      <c r="BL6868">
        <v>31.39</v>
      </c>
      <c r="BM6868">
        <v>0</v>
      </c>
      <c r="BN6868">
        <v>0.23</v>
      </c>
      <c r="BO6868">
        <v>31.62</v>
      </c>
      <c r="BP6868">
        <v>454152</v>
      </c>
      <c r="BQ6868">
        <v>111084.4</v>
      </c>
      <c r="BR6868">
        <v>3720.8</v>
      </c>
      <c r="BS6868">
        <v>4257.5</v>
      </c>
      <c r="BT6868">
        <v>0</v>
      </c>
      <c r="BU6868">
        <v>7386.1</v>
      </c>
      <c r="BV6868">
        <v>64715.1</v>
      </c>
      <c r="BW6868">
        <v>0</v>
      </c>
      <c r="BX6868">
        <v>0</v>
      </c>
      <c r="BY6868">
        <v>0</v>
      </c>
      <c r="BZ6868">
        <v>136137.1</v>
      </c>
      <c r="CA6868">
        <v>0</v>
      </c>
      <c r="CB6868">
        <v>159.1</v>
      </c>
      <c r="CC6868">
        <v>3315.4</v>
      </c>
      <c r="CD6868">
        <v>31273.200000000001</v>
      </c>
      <c r="CE6868">
        <v>88396.1</v>
      </c>
      <c r="CF6868">
        <v>685.2</v>
      </c>
      <c r="CG6868">
        <v>3022</v>
      </c>
      <c r="CH6868">
        <v>0</v>
      </c>
      <c r="CI6868">
        <v>0</v>
      </c>
      <c r="CJ6868">
        <v>106735.6</v>
      </c>
      <c r="CK6868">
        <v>4348.8</v>
      </c>
      <c r="CL6868">
        <v>0</v>
      </c>
      <c r="CM6868">
        <v>192.4</v>
      </c>
      <c r="CN6868">
        <v>3102.5</v>
      </c>
      <c r="CO6868">
        <v>6859.9</v>
      </c>
    </row>
    <row r="6869" spans="1:93">
      <c r="A6869">
        <v>6863</v>
      </c>
      <c r="B6869">
        <f t="shared" si="1071"/>
        <v>286</v>
      </c>
      <c r="C6869" t="str">
        <f t="shared" si="1074"/>
        <v>Day286</v>
      </c>
      <c r="D6869">
        <f t="shared" si="1072"/>
        <v>22</v>
      </c>
      <c r="E6869" t="str">
        <f t="shared" si="1075"/>
        <v>Hour22</v>
      </c>
      <c r="F6869">
        <f t="shared" si="1076"/>
        <v>10</v>
      </c>
      <c r="G6869" t="str">
        <f t="shared" si="1077"/>
        <v>Fall</v>
      </c>
      <c r="H6869">
        <f t="shared" si="1073"/>
        <v>1404</v>
      </c>
      <c r="I6869" t="e">
        <f t="shared" si="1078"/>
        <v>#N/A</v>
      </c>
      <c r="J6869" t="str">
        <f t="shared" si="1079"/>
        <v>Fall</v>
      </c>
      <c r="K6869">
        <f t="shared" si="1080"/>
        <v>432682.3</v>
      </c>
      <c r="L6869" s="10">
        <v>45578.916666666664</v>
      </c>
      <c r="M6869">
        <v>426869.5</v>
      </c>
      <c r="N6869">
        <v>0</v>
      </c>
      <c r="O6869">
        <v>153.6</v>
      </c>
      <c r="P6869">
        <v>5659.2</v>
      </c>
      <c r="Q6869">
        <v>432682.3</v>
      </c>
      <c r="R6869">
        <v>412538.2</v>
      </c>
      <c r="S6869">
        <v>320195.09999999998</v>
      </c>
      <c r="T6869">
        <v>3.3599999999999998E-2</v>
      </c>
      <c r="U6869">
        <v>4.7300000000000002E-2</v>
      </c>
      <c r="V6869">
        <v>0.57999999999999996</v>
      </c>
      <c r="W6869">
        <v>0.57999999999999996</v>
      </c>
      <c r="X6869">
        <v>241.2</v>
      </c>
      <c r="Y6869">
        <v>16.899999999999999</v>
      </c>
      <c r="Z6869">
        <v>2.36</v>
      </c>
      <c r="AA6869">
        <v>19.5</v>
      </c>
      <c r="AB6869">
        <v>872.3</v>
      </c>
      <c r="AC6869">
        <v>0.16</v>
      </c>
      <c r="AD6869">
        <v>242.4</v>
      </c>
      <c r="AE6869">
        <v>45.6</v>
      </c>
      <c r="AF6869">
        <v>287.89999999999998</v>
      </c>
      <c r="AG6869">
        <v>251.3</v>
      </c>
      <c r="AH6869">
        <v>17.5</v>
      </c>
      <c r="AI6869">
        <v>2.4500000000000002</v>
      </c>
      <c r="AJ6869">
        <v>20.399999999999999</v>
      </c>
      <c r="AK6869">
        <v>911.5</v>
      </c>
      <c r="AL6869">
        <v>0.16</v>
      </c>
      <c r="AM6869">
        <v>252.5</v>
      </c>
      <c r="AN6869">
        <v>47.6</v>
      </c>
      <c r="AO6869">
        <v>300.2</v>
      </c>
      <c r="AP6869">
        <v>447.2</v>
      </c>
      <c r="AQ6869">
        <v>29.9</v>
      </c>
      <c r="AR6869">
        <v>4.16</v>
      </c>
      <c r="AS6869">
        <v>33.4</v>
      </c>
      <c r="AT6869">
        <v>1657.7</v>
      </c>
      <c r="AU6869">
        <v>0.21</v>
      </c>
      <c r="AV6869">
        <v>449.2</v>
      </c>
      <c r="AW6869">
        <v>82.9</v>
      </c>
      <c r="AX6869">
        <v>532.1</v>
      </c>
      <c r="AY6869">
        <v>885.5</v>
      </c>
      <c r="AZ6869">
        <v>95.9</v>
      </c>
      <c r="BA6869">
        <v>13.93</v>
      </c>
      <c r="BB6869">
        <v>33.9</v>
      </c>
      <c r="BC6869">
        <v>2098.5</v>
      </c>
      <c r="BD6869">
        <v>0.47</v>
      </c>
      <c r="BE6869">
        <v>892.1</v>
      </c>
      <c r="BF6869">
        <v>96.5</v>
      </c>
      <c r="BG6869">
        <v>988.7</v>
      </c>
      <c r="BH6869">
        <v>27.83</v>
      </c>
      <c r="BI6869">
        <v>0</v>
      </c>
      <c r="BJ6869">
        <v>0.28999999999999998</v>
      </c>
      <c r="BK6869">
        <v>28.11</v>
      </c>
      <c r="BL6869">
        <v>29.26</v>
      </c>
      <c r="BM6869">
        <v>0</v>
      </c>
      <c r="BN6869">
        <v>0.3</v>
      </c>
      <c r="BO6869">
        <v>29.56</v>
      </c>
      <c r="BP6869">
        <v>432682.3</v>
      </c>
      <c r="BQ6869">
        <v>112487.2</v>
      </c>
      <c r="BR6869">
        <v>3355.7</v>
      </c>
      <c r="BS6869">
        <v>4239</v>
      </c>
      <c r="BT6869">
        <v>0</v>
      </c>
      <c r="BU6869">
        <v>7386.1</v>
      </c>
      <c r="BV6869">
        <v>53256.1</v>
      </c>
      <c r="BW6869">
        <v>0</v>
      </c>
      <c r="BX6869">
        <v>0</v>
      </c>
      <c r="BY6869">
        <v>0</v>
      </c>
      <c r="BZ6869">
        <v>127578.6</v>
      </c>
      <c r="CA6869">
        <v>0</v>
      </c>
      <c r="CB6869">
        <v>159.1</v>
      </c>
      <c r="CC6869">
        <v>3315.4</v>
      </c>
      <c r="CD6869">
        <v>29600.799999999999</v>
      </c>
      <c r="CE6869">
        <v>87448.8</v>
      </c>
      <c r="CF6869">
        <v>589.1</v>
      </c>
      <c r="CG6869">
        <v>3266.3</v>
      </c>
      <c r="CH6869">
        <v>0</v>
      </c>
      <c r="CI6869">
        <v>0</v>
      </c>
      <c r="CJ6869">
        <v>108204.6</v>
      </c>
      <c r="CK6869">
        <v>4282.6000000000004</v>
      </c>
      <c r="CL6869">
        <v>0</v>
      </c>
      <c r="CM6869">
        <v>941.8</v>
      </c>
      <c r="CN6869">
        <v>1588.3</v>
      </c>
      <c r="CO6869">
        <v>5912.8</v>
      </c>
    </row>
    <row r="6870" spans="1:93">
      <c r="A6870">
        <v>6864</v>
      </c>
      <c r="B6870">
        <f t="shared" si="1071"/>
        <v>286</v>
      </c>
      <c r="C6870" t="str">
        <f t="shared" si="1074"/>
        <v>Day286</v>
      </c>
      <c r="D6870">
        <f t="shared" si="1072"/>
        <v>23</v>
      </c>
      <c r="E6870" t="str">
        <f t="shared" si="1075"/>
        <v>Hour23</v>
      </c>
      <c r="F6870">
        <f t="shared" si="1076"/>
        <v>10</v>
      </c>
      <c r="G6870" t="str">
        <f t="shared" si="1077"/>
        <v>Fall</v>
      </c>
      <c r="H6870">
        <f t="shared" si="1073"/>
        <v>1404</v>
      </c>
      <c r="I6870" t="e">
        <f t="shared" si="1078"/>
        <v>#N/A</v>
      </c>
      <c r="J6870" t="str">
        <f t="shared" si="1079"/>
        <v>Fall</v>
      </c>
      <c r="K6870">
        <f t="shared" si="1080"/>
        <v>407579.2</v>
      </c>
      <c r="L6870" s="10">
        <v>45578.958333333336</v>
      </c>
      <c r="M6870">
        <v>401852.8</v>
      </c>
      <c r="N6870">
        <v>9.6999999999999993</v>
      </c>
      <c r="O6870">
        <v>366.6</v>
      </c>
      <c r="P6870">
        <v>5350.1</v>
      </c>
      <c r="Q6870">
        <v>407579.2</v>
      </c>
      <c r="R6870">
        <v>388658.3</v>
      </c>
      <c r="S6870">
        <v>295454.2</v>
      </c>
      <c r="T6870">
        <v>3.2800000000000003E-2</v>
      </c>
      <c r="U6870">
        <v>4.4600000000000001E-2</v>
      </c>
      <c r="V6870">
        <v>0.6</v>
      </c>
      <c r="W6870">
        <v>0.6</v>
      </c>
      <c r="X6870">
        <v>220.6</v>
      </c>
      <c r="Y6870">
        <v>14.9</v>
      </c>
      <c r="Z6870">
        <v>2.0699999999999998</v>
      </c>
      <c r="AA6870">
        <v>18.7</v>
      </c>
      <c r="AB6870">
        <v>816.6</v>
      </c>
      <c r="AC6870">
        <v>0.15</v>
      </c>
      <c r="AD6870">
        <v>221.6</v>
      </c>
      <c r="AE6870">
        <v>43</v>
      </c>
      <c r="AF6870">
        <v>264.60000000000002</v>
      </c>
      <c r="AG6870">
        <v>229.8</v>
      </c>
      <c r="AH6870">
        <v>15.4</v>
      </c>
      <c r="AI6870">
        <v>2.15</v>
      </c>
      <c r="AJ6870">
        <v>19.5</v>
      </c>
      <c r="AK6870">
        <v>853.7</v>
      </c>
      <c r="AL6870">
        <v>0.16</v>
      </c>
      <c r="AM6870">
        <v>230.9</v>
      </c>
      <c r="AN6870">
        <v>45</v>
      </c>
      <c r="AO6870">
        <v>275.89999999999998</v>
      </c>
      <c r="AP6870">
        <v>453.5</v>
      </c>
      <c r="AQ6870">
        <v>29</v>
      </c>
      <c r="AR6870">
        <v>4.01</v>
      </c>
      <c r="AS6870">
        <v>35.1</v>
      </c>
      <c r="AT6870">
        <v>1724.8</v>
      </c>
      <c r="AU6870">
        <v>0.21</v>
      </c>
      <c r="AV6870">
        <v>455.5</v>
      </c>
      <c r="AW6870">
        <v>86.5</v>
      </c>
      <c r="AX6870">
        <v>542</v>
      </c>
      <c r="AY6870">
        <v>511.7</v>
      </c>
      <c r="AZ6870">
        <v>27.3</v>
      </c>
      <c r="BA6870">
        <v>3.72</v>
      </c>
      <c r="BB6870">
        <v>44.8</v>
      </c>
      <c r="BC6870">
        <v>2091.1999999999998</v>
      </c>
      <c r="BD6870">
        <v>0.25</v>
      </c>
      <c r="BE6870">
        <v>513.6</v>
      </c>
      <c r="BF6870">
        <v>107.2</v>
      </c>
      <c r="BG6870">
        <v>620.70000000000005</v>
      </c>
      <c r="BH6870">
        <v>26.42</v>
      </c>
      <c r="BI6870">
        <v>0</v>
      </c>
      <c r="BJ6870">
        <v>0.28000000000000003</v>
      </c>
      <c r="BK6870">
        <v>26.71</v>
      </c>
      <c r="BL6870">
        <v>27.73</v>
      </c>
      <c r="BM6870">
        <v>0</v>
      </c>
      <c r="BN6870">
        <v>0.3</v>
      </c>
      <c r="BO6870">
        <v>28.03</v>
      </c>
      <c r="BP6870">
        <v>407579.2</v>
      </c>
      <c r="BQ6870">
        <v>112125</v>
      </c>
      <c r="BR6870">
        <v>3615</v>
      </c>
      <c r="BS6870">
        <v>4118.6000000000004</v>
      </c>
      <c r="BT6870">
        <v>0</v>
      </c>
      <c r="BU6870">
        <v>7276.4</v>
      </c>
      <c r="BV6870">
        <v>43552.1</v>
      </c>
      <c r="BW6870">
        <v>0</v>
      </c>
      <c r="BX6870">
        <v>0</v>
      </c>
      <c r="BY6870">
        <v>0</v>
      </c>
      <c r="BZ6870">
        <v>117211.9</v>
      </c>
      <c r="CA6870">
        <v>0</v>
      </c>
      <c r="CB6870">
        <v>159.1</v>
      </c>
      <c r="CC6870">
        <v>3315.4</v>
      </c>
      <c r="CD6870">
        <v>25007</v>
      </c>
      <c r="CE6870">
        <v>87397.2</v>
      </c>
      <c r="CF6870">
        <v>393.2</v>
      </c>
      <c r="CG6870">
        <v>3408.2</v>
      </c>
      <c r="CH6870">
        <v>0</v>
      </c>
      <c r="CI6870">
        <v>0</v>
      </c>
      <c r="CJ6870">
        <v>108047.5</v>
      </c>
      <c r="CK6870">
        <v>4077.5</v>
      </c>
      <c r="CL6870">
        <v>0</v>
      </c>
      <c r="CM6870">
        <v>146.30000000000001</v>
      </c>
      <c r="CN6870">
        <v>1838.5</v>
      </c>
      <c r="CO6870">
        <v>5158.1000000000004</v>
      </c>
    </row>
    <row r="6871" spans="1:93">
      <c r="A6871">
        <v>6865</v>
      </c>
      <c r="B6871">
        <f t="shared" si="1071"/>
        <v>287</v>
      </c>
      <c r="C6871" t="str">
        <f t="shared" si="1074"/>
        <v>Day287</v>
      </c>
      <c r="D6871">
        <f t="shared" si="1072"/>
        <v>0</v>
      </c>
      <c r="E6871" t="str">
        <f t="shared" si="1075"/>
        <v>Hour0</v>
      </c>
      <c r="F6871">
        <f t="shared" si="1076"/>
        <v>10</v>
      </c>
      <c r="G6871" t="str">
        <f t="shared" si="1077"/>
        <v>Fall</v>
      </c>
      <c r="H6871">
        <f t="shared" si="1073"/>
        <v>57</v>
      </c>
      <c r="I6871">
        <f t="shared" si="1078"/>
        <v>459863.2</v>
      </c>
      <c r="J6871" t="str">
        <f t="shared" si="1079"/>
        <v>Fall</v>
      </c>
      <c r="K6871">
        <f t="shared" si="1080"/>
        <v>386031.2</v>
      </c>
      <c r="L6871" s="10">
        <v>45579</v>
      </c>
      <c r="M6871">
        <v>380369.1</v>
      </c>
      <c r="N6871">
        <v>18.100000000000001</v>
      </c>
      <c r="O6871">
        <v>153.6</v>
      </c>
      <c r="P6871">
        <v>5490.4</v>
      </c>
      <c r="Q6871">
        <v>386031.1</v>
      </c>
      <c r="R6871">
        <v>368112.1</v>
      </c>
      <c r="S6871">
        <v>275615.3</v>
      </c>
      <c r="T6871">
        <v>3.2199999999999999E-2</v>
      </c>
      <c r="U6871">
        <v>4.2200000000000001E-2</v>
      </c>
      <c r="V6871">
        <v>0.62</v>
      </c>
      <c r="W6871">
        <v>0.62</v>
      </c>
      <c r="X6871">
        <v>211.3</v>
      </c>
      <c r="Y6871">
        <v>14.2</v>
      </c>
      <c r="Z6871">
        <v>1.98</v>
      </c>
      <c r="AA6871">
        <v>18.100000000000001</v>
      </c>
      <c r="AB6871">
        <v>785.1</v>
      </c>
      <c r="AC6871">
        <v>0.15</v>
      </c>
      <c r="AD6871">
        <v>212.3</v>
      </c>
      <c r="AE6871">
        <v>41.6</v>
      </c>
      <c r="AF6871">
        <v>253.9</v>
      </c>
      <c r="AG6871">
        <v>218.6</v>
      </c>
      <c r="AH6871">
        <v>14.6</v>
      </c>
      <c r="AI6871">
        <v>2.04</v>
      </c>
      <c r="AJ6871">
        <v>18.8</v>
      </c>
      <c r="AK6871">
        <v>814.3</v>
      </c>
      <c r="AL6871">
        <v>0.15</v>
      </c>
      <c r="AM6871">
        <v>219.6</v>
      </c>
      <c r="AN6871">
        <v>43.1</v>
      </c>
      <c r="AO6871">
        <v>262.8</v>
      </c>
      <c r="AP6871">
        <v>435.6</v>
      </c>
      <c r="AQ6871">
        <v>26.4</v>
      </c>
      <c r="AR6871">
        <v>3.62</v>
      </c>
      <c r="AS6871">
        <v>35</v>
      </c>
      <c r="AT6871">
        <v>1702.6</v>
      </c>
      <c r="AU6871">
        <v>0.2</v>
      </c>
      <c r="AV6871">
        <v>437.3</v>
      </c>
      <c r="AW6871">
        <v>85.8</v>
      </c>
      <c r="AX6871">
        <v>523.1</v>
      </c>
      <c r="AY6871">
        <v>444.8</v>
      </c>
      <c r="AZ6871">
        <v>16.399999999999999</v>
      </c>
      <c r="BA6871">
        <v>2.09</v>
      </c>
      <c r="BB6871">
        <v>45.7</v>
      </c>
      <c r="BC6871">
        <v>2060</v>
      </c>
      <c r="BD6871">
        <v>0.21</v>
      </c>
      <c r="BE6871">
        <v>445.9</v>
      </c>
      <c r="BF6871">
        <v>107.1</v>
      </c>
      <c r="BG6871">
        <v>553</v>
      </c>
      <c r="BH6871">
        <v>25.44</v>
      </c>
      <c r="BI6871">
        <v>0</v>
      </c>
      <c r="BJ6871">
        <v>0.28999999999999998</v>
      </c>
      <c r="BK6871">
        <v>25.72</v>
      </c>
      <c r="BL6871">
        <v>26.61</v>
      </c>
      <c r="BM6871">
        <v>0</v>
      </c>
      <c r="BN6871">
        <v>0.3</v>
      </c>
      <c r="BO6871">
        <v>26.91</v>
      </c>
      <c r="BP6871">
        <v>386031.2</v>
      </c>
      <c r="BQ6871">
        <v>110415.8</v>
      </c>
      <c r="BR6871">
        <v>818.9</v>
      </c>
      <c r="BS6871">
        <v>4118.6000000000004</v>
      </c>
      <c r="BT6871">
        <v>0</v>
      </c>
      <c r="BU6871">
        <v>6449.8</v>
      </c>
      <c r="BV6871">
        <v>39228</v>
      </c>
      <c r="BW6871">
        <v>0</v>
      </c>
      <c r="BX6871">
        <v>0</v>
      </c>
      <c r="BY6871">
        <v>0</v>
      </c>
      <c r="BZ6871">
        <v>107107.4</v>
      </c>
      <c r="CA6871">
        <v>0</v>
      </c>
      <c r="CB6871">
        <v>159.1</v>
      </c>
      <c r="CC6871">
        <v>3315.4</v>
      </c>
      <c r="CD6871">
        <v>26718.5</v>
      </c>
      <c r="CE6871">
        <v>87397.2</v>
      </c>
      <c r="CF6871">
        <v>267.8</v>
      </c>
      <c r="CG6871">
        <v>34.700000000000003</v>
      </c>
      <c r="CH6871">
        <v>0</v>
      </c>
      <c r="CI6871">
        <v>0</v>
      </c>
      <c r="CJ6871">
        <v>106499.6</v>
      </c>
      <c r="CK6871">
        <v>3916.3</v>
      </c>
      <c r="CL6871">
        <v>0</v>
      </c>
      <c r="CM6871">
        <v>0</v>
      </c>
      <c r="CN6871">
        <v>0</v>
      </c>
      <c r="CO6871">
        <v>4954.3</v>
      </c>
    </row>
    <row r="6872" spans="1:93">
      <c r="A6872">
        <v>6866</v>
      </c>
      <c r="B6872">
        <f t="shared" si="1071"/>
        <v>287</v>
      </c>
      <c r="C6872" t="str">
        <f t="shared" si="1074"/>
        <v>Day287</v>
      </c>
      <c r="D6872">
        <f t="shared" si="1072"/>
        <v>1</v>
      </c>
      <c r="E6872" t="str">
        <f t="shared" si="1075"/>
        <v>Hour1</v>
      </c>
      <c r="F6872">
        <f t="shared" si="1076"/>
        <v>10</v>
      </c>
      <c r="G6872" t="str">
        <f t="shared" si="1077"/>
        <v>Fall</v>
      </c>
      <c r="H6872">
        <f t="shared" si="1073"/>
        <v>1404</v>
      </c>
      <c r="I6872" t="e">
        <f t="shared" si="1078"/>
        <v>#N/A</v>
      </c>
      <c r="J6872" t="str">
        <f t="shared" si="1079"/>
        <v>Fall</v>
      </c>
      <c r="K6872">
        <f t="shared" si="1080"/>
        <v>369857.6</v>
      </c>
      <c r="L6872" s="10">
        <v>45579.041666666664</v>
      </c>
      <c r="M6872">
        <v>363953</v>
      </c>
      <c r="N6872">
        <v>26.4</v>
      </c>
      <c r="O6872">
        <v>183.3</v>
      </c>
      <c r="P6872">
        <v>5694.9</v>
      </c>
      <c r="Q6872">
        <v>369857.6</v>
      </c>
      <c r="R6872">
        <v>352385.3</v>
      </c>
      <c r="S6872">
        <v>260831.5</v>
      </c>
      <c r="T6872">
        <v>3.1800000000000002E-2</v>
      </c>
      <c r="U6872">
        <v>4.0300000000000002E-2</v>
      </c>
      <c r="V6872">
        <v>0.62</v>
      </c>
      <c r="W6872">
        <v>0.62</v>
      </c>
      <c r="X6872">
        <v>211.5</v>
      </c>
      <c r="Y6872">
        <v>14.4</v>
      </c>
      <c r="Z6872">
        <v>2</v>
      </c>
      <c r="AA6872">
        <v>18.100000000000001</v>
      </c>
      <c r="AB6872">
        <v>781.9</v>
      </c>
      <c r="AC6872">
        <v>0.15</v>
      </c>
      <c r="AD6872">
        <v>212.5</v>
      </c>
      <c r="AE6872">
        <v>41.4</v>
      </c>
      <c r="AF6872">
        <v>254</v>
      </c>
      <c r="AG6872">
        <v>218.7</v>
      </c>
      <c r="AH6872">
        <v>14.8</v>
      </c>
      <c r="AI6872">
        <v>2.06</v>
      </c>
      <c r="AJ6872">
        <v>18.8</v>
      </c>
      <c r="AK6872">
        <v>810.4</v>
      </c>
      <c r="AL6872">
        <v>0.15</v>
      </c>
      <c r="AM6872">
        <v>219.7</v>
      </c>
      <c r="AN6872">
        <v>43</v>
      </c>
      <c r="AO6872">
        <v>262.7</v>
      </c>
      <c r="AP6872">
        <v>432.7</v>
      </c>
      <c r="AQ6872">
        <v>25.2</v>
      </c>
      <c r="AR6872">
        <v>3.44</v>
      </c>
      <c r="AS6872">
        <v>35.700000000000003</v>
      </c>
      <c r="AT6872">
        <v>1724.2</v>
      </c>
      <c r="AU6872">
        <v>0.2</v>
      </c>
      <c r="AV6872">
        <v>434.4</v>
      </c>
      <c r="AW6872">
        <v>87.1</v>
      </c>
      <c r="AX6872">
        <v>521.5</v>
      </c>
      <c r="AY6872">
        <v>457.4</v>
      </c>
      <c r="AZ6872">
        <v>25.5</v>
      </c>
      <c r="BA6872">
        <v>3.51</v>
      </c>
      <c r="BB6872">
        <v>40.1</v>
      </c>
      <c r="BC6872">
        <v>1826.3</v>
      </c>
      <c r="BD6872">
        <v>0.25</v>
      </c>
      <c r="BE6872">
        <v>459.1</v>
      </c>
      <c r="BF6872">
        <v>94.6</v>
      </c>
      <c r="BG6872">
        <v>553.70000000000005</v>
      </c>
      <c r="BH6872">
        <v>23.34</v>
      </c>
      <c r="BI6872">
        <v>0</v>
      </c>
      <c r="BJ6872">
        <v>0.28000000000000003</v>
      </c>
      <c r="BK6872">
        <v>23.63</v>
      </c>
      <c r="BL6872">
        <v>24.38</v>
      </c>
      <c r="BM6872">
        <v>0</v>
      </c>
      <c r="BN6872">
        <v>0.3</v>
      </c>
      <c r="BO6872">
        <v>24.68</v>
      </c>
      <c r="BP6872">
        <v>369857.6</v>
      </c>
      <c r="BQ6872">
        <v>109026.1</v>
      </c>
      <c r="BR6872">
        <v>608.5</v>
      </c>
      <c r="BS6872">
        <v>4118.6000000000004</v>
      </c>
      <c r="BT6872">
        <v>0</v>
      </c>
      <c r="BU6872">
        <v>4726.6000000000004</v>
      </c>
      <c r="BV6872">
        <v>38211.4</v>
      </c>
      <c r="BW6872">
        <v>0</v>
      </c>
      <c r="BX6872">
        <v>0</v>
      </c>
      <c r="BY6872">
        <v>0</v>
      </c>
      <c r="BZ6872">
        <v>101234.2</v>
      </c>
      <c r="CA6872">
        <v>0</v>
      </c>
      <c r="CB6872">
        <v>159.1</v>
      </c>
      <c r="CC6872">
        <v>3315.4</v>
      </c>
      <c r="CD6872">
        <v>21238.3</v>
      </c>
      <c r="CE6872">
        <v>87065</v>
      </c>
      <c r="CF6872">
        <v>154.4</v>
      </c>
      <c r="CG6872">
        <v>0</v>
      </c>
      <c r="CH6872">
        <v>0</v>
      </c>
      <c r="CI6872">
        <v>0</v>
      </c>
      <c r="CJ6872">
        <v>105447.8</v>
      </c>
      <c r="CK6872">
        <v>3578.2</v>
      </c>
      <c r="CL6872">
        <v>0</v>
      </c>
      <c r="CM6872">
        <v>0</v>
      </c>
      <c r="CN6872">
        <v>0</v>
      </c>
      <c r="CO6872">
        <v>5420.3</v>
      </c>
    </row>
    <row r="6873" spans="1:93">
      <c r="A6873">
        <v>6867</v>
      </c>
      <c r="B6873">
        <f t="shared" si="1071"/>
        <v>287</v>
      </c>
      <c r="C6873" t="str">
        <f t="shared" si="1074"/>
        <v>Day287</v>
      </c>
      <c r="D6873">
        <f t="shared" si="1072"/>
        <v>2</v>
      </c>
      <c r="E6873" t="str">
        <f t="shared" si="1075"/>
        <v>Hour2</v>
      </c>
      <c r="F6873">
        <f t="shared" si="1076"/>
        <v>10</v>
      </c>
      <c r="G6873" t="str">
        <f t="shared" si="1077"/>
        <v>Fall</v>
      </c>
      <c r="H6873">
        <f t="shared" si="1073"/>
        <v>1404</v>
      </c>
      <c r="I6873" t="e">
        <f t="shared" si="1078"/>
        <v>#N/A</v>
      </c>
      <c r="J6873" t="str">
        <f t="shared" si="1079"/>
        <v>Fall</v>
      </c>
      <c r="K6873">
        <f t="shared" si="1080"/>
        <v>359775.8</v>
      </c>
      <c r="L6873" s="10">
        <v>45579.083333333336</v>
      </c>
      <c r="M6873">
        <v>353124.8</v>
      </c>
      <c r="N6873">
        <v>557.1</v>
      </c>
      <c r="O6873">
        <v>448.3</v>
      </c>
      <c r="P6873">
        <v>5645.6</v>
      </c>
      <c r="Q6873">
        <v>359775.8</v>
      </c>
      <c r="R6873">
        <v>342002.5</v>
      </c>
      <c r="S6873">
        <v>251651.9</v>
      </c>
      <c r="T6873">
        <v>3.15E-2</v>
      </c>
      <c r="U6873">
        <v>3.9E-2</v>
      </c>
      <c r="V6873">
        <v>0.62</v>
      </c>
      <c r="W6873">
        <v>0.62</v>
      </c>
      <c r="X6873">
        <v>213.4</v>
      </c>
      <c r="Y6873">
        <v>14.7</v>
      </c>
      <c r="Z6873">
        <v>2.04</v>
      </c>
      <c r="AA6873">
        <v>18.100000000000001</v>
      </c>
      <c r="AB6873">
        <v>784.1</v>
      </c>
      <c r="AC6873">
        <v>0.15</v>
      </c>
      <c r="AD6873">
        <v>214.4</v>
      </c>
      <c r="AE6873">
        <v>41.5</v>
      </c>
      <c r="AF6873">
        <v>255.9</v>
      </c>
      <c r="AG6873">
        <v>220.5</v>
      </c>
      <c r="AH6873">
        <v>15.1</v>
      </c>
      <c r="AI6873">
        <v>2.1</v>
      </c>
      <c r="AJ6873">
        <v>18.8</v>
      </c>
      <c r="AK6873">
        <v>812.3</v>
      </c>
      <c r="AL6873">
        <v>0.16</v>
      </c>
      <c r="AM6873">
        <v>221.5</v>
      </c>
      <c r="AN6873">
        <v>43.1</v>
      </c>
      <c r="AO6873">
        <v>264.60000000000002</v>
      </c>
      <c r="AP6873">
        <v>430.8</v>
      </c>
      <c r="AQ6873">
        <v>24.1</v>
      </c>
      <c r="AR6873">
        <v>3.28</v>
      </c>
      <c r="AS6873">
        <v>36.5</v>
      </c>
      <c r="AT6873">
        <v>1745.6</v>
      </c>
      <c r="AU6873">
        <v>0.2</v>
      </c>
      <c r="AV6873">
        <v>432.4</v>
      </c>
      <c r="AW6873">
        <v>88.5</v>
      </c>
      <c r="AX6873">
        <v>520.9</v>
      </c>
      <c r="AY6873">
        <v>529.5</v>
      </c>
      <c r="AZ6873">
        <v>36.9</v>
      </c>
      <c r="BA6873">
        <v>5.16</v>
      </c>
      <c r="BB6873">
        <v>38.1</v>
      </c>
      <c r="BC6873">
        <v>1915.6</v>
      </c>
      <c r="BD6873">
        <v>0.25</v>
      </c>
      <c r="BE6873">
        <v>532</v>
      </c>
      <c r="BF6873">
        <v>95.3</v>
      </c>
      <c r="BG6873">
        <v>627.20000000000005</v>
      </c>
      <c r="BH6873">
        <v>22.07</v>
      </c>
      <c r="BI6873">
        <v>0</v>
      </c>
      <c r="BJ6873">
        <v>0.28000000000000003</v>
      </c>
      <c r="BK6873">
        <v>22.35</v>
      </c>
      <c r="BL6873">
        <v>23.05</v>
      </c>
      <c r="BM6873">
        <v>0</v>
      </c>
      <c r="BN6873">
        <v>0.3</v>
      </c>
      <c r="BO6873">
        <v>23.35</v>
      </c>
      <c r="BP6873">
        <v>359775.8</v>
      </c>
      <c r="BQ6873">
        <v>108123.9</v>
      </c>
      <c r="BR6873">
        <v>15.8</v>
      </c>
      <c r="BS6873">
        <v>4054.3</v>
      </c>
      <c r="BT6873">
        <v>0</v>
      </c>
      <c r="BU6873">
        <v>4583.6000000000004</v>
      </c>
      <c r="BV6873">
        <v>38059.1</v>
      </c>
      <c r="BW6873">
        <v>0</v>
      </c>
      <c r="BX6873">
        <v>0</v>
      </c>
      <c r="BY6873">
        <v>0</v>
      </c>
      <c r="BZ6873">
        <v>97794.3</v>
      </c>
      <c r="CA6873">
        <v>0</v>
      </c>
      <c r="CB6873">
        <v>141.30000000000001</v>
      </c>
      <c r="CC6873">
        <v>3315.4</v>
      </c>
      <c r="CD6873">
        <v>17536.099999999999</v>
      </c>
      <c r="CE6873">
        <v>86034.9</v>
      </c>
      <c r="CF6873">
        <v>116.9</v>
      </c>
      <c r="CG6873">
        <v>0</v>
      </c>
      <c r="CH6873">
        <v>0</v>
      </c>
      <c r="CI6873">
        <v>0</v>
      </c>
      <c r="CJ6873">
        <v>104947.2</v>
      </c>
      <c r="CK6873">
        <v>3176.7</v>
      </c>
      <c r="CL6873">
        <v>0</v>
      </c>
      <c r="CM6873">
        <v>0</v>
      </c>
      <c r="CN6873">
        <v>358.1</v>
      </c>
      <c r="CO6873">
        <v>5176.6000000000004</v>
      </c>
    </row>
    <row r="6874" spans="1:93">
      <c r="A6874">
        <v>6868</v>
      </c>
      <c r="B6874">
        <f t="shared" si="1071"/>
        <v>287</v>
      </c>
      <c r="C6874" t="str">
        <f t="shared" si="1074"/>
        <v>Day287</v>
      </c>
      <c r="D6874">
        <f t="shared" si="1072"/>
        <v>3</v>
      </c>
      <c r="E6874" t="str">
        <f t="shared" si="1075"/>
        <v>Hour3</v>
      </c>
      <c r="F6874">
        <f t="shared" si="1076"/>
        <v>10</v>
      </c>
      <c r="G6874" t="str">
        <f t="shared" si="1077"/>
        <v>Fall</v>
      </c>
      <c r="H6874">
        <f t="shared" si="1073"/>
        <v>1404</v>
      </c>
      <c r="I6874" t="e">
        <f t="shared" si="1078"/>
        <v>#N/A</v>
      </c>
      <c r="J6874" t="str">
        <f t="shared" si="1079"/>
        <v>Fall</v>
      </c>
      <c r="K6874">
        <f t="shared" si="1080"/>
        <v>355592.2</v>
      </c>
      <c r="L6874" s="10">
        <v>45579.125</v>
      </c>
      <c r="M6874">
        <v>348135</v>
      </c>
      <c r="N6874">
        <v>1393.7</v>
      </c>
      <c r="O6874">
        <v>480.3</v>
      </c>
      <c r="P6874">
        <v>5583.1</v>
      </c>
      <c r="Q6874">
        <v>355592.2</v>
      </c>
      <c r="R6874">
        <v>337217.8</v>
      </c>
      <c r="S6874">
        <v>247926</v>
      </c>
      <c r="T6874">
        <v>3.1399999999999997E-2</v>
      </c>
      <c r="U6874">
        <v>3.8399999999999997E-2</v>
      </c>
      <c r="V6874">
        <v>0.62</v>
      </c>
      <c r="W6874">
        <v>0.62</v>
      </c>
      <c r="X6874">
        <v>213.8</v>
      </c>
      <c r="Y6874">
        <v>14.8</v>
      </c>
      <c r="Z6874">
        <v>2.06</v>
      </c>
      <c r="AA6874">
        <v>18.100000000000001</v>
      </c>
      <c r="AB6874">
        <v>783.5</v>
      </c>
      <c r="AC6874">
        <v>0.15</v>
      </c>
      <c r="AD6874">
        <v>214.8</v>
      </c>
      <c r="AE6874">
        <v>41.5</v>
      </c>
      <c r="AF6874">
        <v>256.39999999999998</v>
      </c>
      <c r="AG6874">
        <v>221.2</v>
      </c>
      <c r="AH6874">
        <v>15.2</v>
      </c>
      <c r="AI6874">
        <v>2.12</v>
      </c>
      <c r="AJ6874">
        <v>18.8</v>
      </c>
      <c r="AK6874">
        <v>812.7</v>
      </c>
      <c r="AL6874">
        <v>0.16</v>
      </c>
      <c r="AM6874">
        <v>222.3</v>
      </c>
      <c r="AN6874">
        <v>43.1</v>
      </c>
      <c r="AO6874">
        <v>265.39999999999998</v>
      </c>
      <c r="AP6874">
        <v>430</v>
      </c>
      <c r="AQ6874">
        <v>23.7</v>
      </c>
      <c r="AR6874">
        <v>3.22</v>
      </c>
      <c r="AS6874">
        <v>36.799999999999997</v>
      </c>
      <c r="AT6874">
        <v>1754.4</v>
      </c>
      <c r="AU6874">
        <v>0.2</v>
      </c>
      <c r="AV6874">
        <v>431.6</v>
      </c>
      <c r="AW6874">
        <v>89.1</v>
      </c>
      <c r="AX6874">
        <v>520.70000000000005</v>
      </c>
      <c r="AY6874">
        <v>522.9</v>
      </c>
      <c r="AZ6874">
        <v>35.9</v>
      </c>
      <c r="BA6874">
        <v>5.01</v>
      </c>
      <c r="BB6874">
        <v>38.1</v>
      </c>
      <c r="BC6874">
        <v>1908.7</v>
      </c>
      <c r="BD6874">
        <v>0.24</v>
      </c>
      <c r="BE6874">
        <v>525.29999999999995</v>
      </c>
      <c r="BF6874">
        <v>95.1</v>
      </c>
      <c r="BG6874">
        <v>620.4</v>
      </c>
      <c r="BH6874">
        <v>21.53</v>
      </c>
      <c r="BI6874">
        <v>0</v>
      </c>
      <c r="BJ6874">
        <v>0.28000000000000003</v>
      </c>
      <c r="BK6874">
        <v>21.81</v>
      </c>
      <c r="BL6874">
        <v>22.53</v>
      </c>
      <c r="BM6874">
        <v>0</v>
      </c>
      <c r="BN6874">
        <v>0.28999999999999998</v>
      </c>
      <c r="BO6874">
        <v>22.82</v>
      </c>
      <c r="BP6874">
        <v>355592.2</v>
      </c>
      <c r="BQ6874">
        <v>107666.2</v>
      </c>
      <c r="BR6874">
        <v>0</v>
      </c>
      <c r="BS6874">
        <v>4054.3</v>
      </c>
      <c r="BT6874">
        <v>0</v>
      </c>
      <c r="BU6874">
        <v>4171.1000000000004</v>
      </c>
      <c r="BV6874">
        <v>37980.6</v>
      </c>
      <c r="BW6874">
        <v>0</v>
      </c>
      <c r="BX6874">
        <v>0</v>
      </c>
      <c r="BY6874">
        <v>0</v>
      </c>
      <c r="BZ6874">
        <v>96288.7</v>
      </c>
      <c r="CA6874">
        <v>0</v>
      </c>
      <c r="CB6874">
        <v>130.6</v>
      </c>
      <c r="CC6874">
        <v>3315.4</v>
      </c>
      <c r="CD6874">
        <v>15833.5</v>
      </c>
      <c r="CE6874">
        <v>86034.9</v>
      </c>
      <c r="CF6874">
        <v>116.9</v>
      </c>
      <c r="CG6874">
        <v>0</v>
      </c>
      <c r="CH6874">
        <v>0</v>
      </c>
      <c r="CI6874">
        <v>0</v>
      </c>
      <c r="CJ6874">
        <v>104834.2</v>
      </c>
      <c r="CK6874">
        <v>2832.1</v>
      </c>
      <c r="CL6874">
        <v>0</v>
      </c>
      <c r="CM6874">
        <v>0</v>
      </c>
      <c r="CN6874">
        <v>0</v>
      </c>
      <c r="CO6874">
        <v>5310.6</v>
      </c>
    </row>
    <row r="6875" spans="1:93">
      <c r="A6875">
        <v>6869</v>
      </c>
      <c r="B6875">
        <f t="shared" si="1071"/>
        <v>287</v>
      </c>
      <c r="C6875" t="str">
        <f t="shared" si="1074"/>
        <v>Day287</v>
      </c>
      <c r="D6875">
        <f t="shared" si="1072"/>
        <v>4</v>
      </c>
      <c r="E6875" t="str">
        <f t="shared" si="1075"/>
        <v>Hour4</v>
      </c>
      <c r="F6875">
        <f t="shared" si="1076"/>
        <v>10</v>
      </c>
      <c r="G6875" t="str">
        <f t="shared" si="1077"/>
        <v>Fall</v>
      </c>
      <c r="H6875">
        <f t="shared" si="1073"/>
        <v>1404</v>
      </c>
      <c r="I6875" t="e">
        <f t="shared" si="1078"/>
        <v>#N/A</v>
      </c>
      <c r="J6875" t="str">
        <f t="shared" si="1079"/>
        <v>Fall</v>
      </c>
      <c r="K6875">
        <f t="shared" si="1080"/>
        <v>354952.6</v>
      </c>
      <c r="L6875" s="10">
        <v>45579.166666666664</v>
      </c>
      <c r="M6875">
        <v>347694.6</v>
      </c>
      <c r="N6875">
        <v>1394.9</v>
      </c>
      <c r="O6875">
        <v>442</v>
      </c>
      <c r="P6875">
        <v>5421.1</v>
      </c>
      <c r="Q6875">
        <v>354952.6</v>
      </c>
      <c r="R6875">
        <v>336803.8</v>
      </c>
      <c r="S6875">
        <v>248187.3</v>
      </c>
      <c r="T6875">
        <v>3.1300000000000001E-2</v>
      </c>
      <c r="U6875">
        <v>3.8300000000000001E-2</v>
      </c>
      <c r="V6875">
        <v>0.62</v>
      </c>
      <c r="W6875">
        <v>0.62</v>
      </c>
      <c r="X6875">
        <v>213.4</v>
      </c>
      <c r="Y6875">
        <v>14.7</v>
      </c>
      <c r="Z6875">
        <v>2.0499999999999998</v>
      </c>
      <c r="AA6875">
        <v>18.2</v>
      </c>
      <c r="AB6875">
        <v>784</v>
      </c>
      <c r="AC6875">
        <v>0.15</v>
      </c>
      <c r="AD6875">
        <v>214.4</v>
      </c>
      <c r="AE6875">
        <v>41.6</v>
      </c>
      <c r="AF6875">
        <v>256</v>
      </c>
      <c r="AG6875">
        <v>220.9</v>
      </c>
      <c r="AH6875">
        <v>15.1</v>
      </c>
      <c r="AI6875">
        <v>2.11</v>
      </c>
      <c r="AJ6875">
        <v>18.899999999999999</v>
      </c>
      <c r="AK6875">
        <v>813.6</v>
      </c>
      <c r="AL6875">
        <v>0.16</v>
      </c>
      <c r="AM6875">
        <v>221.9</v>
      </c>
      <c r="AN6875">
        <v>43.2</v>
      </c>
      <c r="AO6875">
        <v>265.10000000000002</v>
      </c>
      <c r="AP6875">
        <v>442.2</v>
      </c>
      <c r="AQ6875">
        <v>25.3</v>
      </c>
      <c r="AR6875">
        <v>3.45</v>
      </c>
      <c r="AS6875">
        <v>37</v>
      </c>
      <c r="AT6875">
        <v>1777</v>
      </c>
      <c r="AU6875">
        <v>0.21</v>
      </c>
      <c r="AV6875">
        <v>443.9</v>
      </c>
      <c r="AW6875">
        <v>90.1</v>
      </c>
      <c r="AX6875">
        <v>534</v>
      </c>
      <c r="AY6875">
        <v>695.3</v>
      </c>
      <c r="AZ6875">
        <v>70</v>
      </c>
      <c r="BA6875">
        <v>10.09</v>
      </c>
      <c r="BB6875">
        <v>30.6</v>
      </c>
      <c r="BC6875">
        <v>1836.2</v>
      </c>
      <c r="BD6875">
        <v>0.34</v>
      </c>
      <c r="BE6875">
        <v>700.1</v>
      </c>
      <c r="BF6875">
        <v>85.4</v>
      </c>
      <c r="BG6875">
        <v>785.5</v>
      </c>
      <c r="BH6875">
        <v>21.48</v>
      </c>
      <c r="BI6875">
        <v>0</v>
      </c>
      <c r="BJ6875">
        <v>0.28000000000000003</v>
      </c>
      <c r="BK6875">
        <v>21.76</v>
      </c>
      <c r="BL6875">
        <v>22.48</v>
      </c>
      <c r="BM6875">
        <v>0</v>
      </c>
      <c r="BN6875">
        <v>0.28999999999999998</v>
      </c>
      <c r="BO6875">
        <v>22.77</v>
      </c>
      <c r="BP6875">
        <v>354952.6</v>
      </c>
      <c r="BQ6875">
        <v>106765.2</v>
      </c>
      <c r="BR6875">
        <v>8.1999999999999993</v>
      </c>
      <c r="BS6875">
        <v>4054.3</v>
      </c>
      <c r="BT6875">
        <v>0</v>
      </c>
      <c r="BU6875">
        <v>4171.1000000000004</v>
      </c>
      <c r="BV6875">
        <v>37623.699999999997</v>
      </c>
      <c r="BW6875">
        <v>0</v>
      </c>
      <c r="BX6875">
        <v>0</v>
      </c>
      <c r="BY6875">
        <v>0</v>
      </c>
      <c r="BZ6875">
        <v>96879</v>
      </c>
      <c r="CA6875">
        <v>0</v>
      </c>
      <c r="CB6875">
        <v>149.19999999999999</v>
      </c>
      <c r="CC6875">
        <v>3315.4</v>
      </c>
      <c r="CD6875">
        <v>15834.6</v>
      </c>
      <c r="CE6875">
        <v>86034.9</v>
      </c>
      <c r="CF6875">
        <v>116.9</v>
      </c>
      <c r="CG6875">
        <v>0</v>
      </c>
      <c r="CH6875">
        <v>0</v>
      </c>
      <c r="CI6875">
        <v>0</v>
      </c>
      <c r="CJ6875">
        <v>104384.7</v>
      </c>
      <c r="CK6875">
        <v>2380.5</v>
      </c>
      <c r="CL6875">
        <v>0</v>
      </c>
      <c r="CM6875">
        <v>0</v>
      </c>
      <c r="CN6875">
        <v>0</v>
      </c>
      <c r="CO6875">
        <v>5788.6</v>
      </c>
    </row>
    <row r="6876" spans="1:93">
      <c r="A6876">
        <v>6870</v>
      </c>
      <c r="B6876">
        <f t="shared" si="1071"/>
        <v>287</v>
      </c>
      <c r="C6876" t="str">
        <f t="shared" si="1074"/>
        <v>Day287</v>
      </c>
      <c r="D6876">
        <f t="shared" si="1072"/>
        <v>5</v>
      </c>
      <c r="E6876" t="str">
        <f t="shared" si="1075"/>
        <v>Hour5</v>
      </c>
      <c r="F6876">
        <f t="shared" si="1076"/>
        <v>10</v>
      </c>
      <c r="G6876" t="str">
        <f t="shared" si="1077"/>
        <v>Fall</v>
      </c>
      <c r="H6876">
        <f t="shared" si="1073"/>
        <v>1404</v>
      </c>
      <c r="I6876" t="e">
        <f t="shared" si="1078"/>
        <v>#N/A</v>
      </c>
      <c r="J6876" t="str">
        <f t="shared" si="1079"/>
        <v>Fall</v>
      </c>
      <c r="K6876">
        <f t="shared" si="1080"/>
        <v>361522.5</v>
      </c>
      <c r="L6876" s="10">
        <v>45579.208333333336</v>
      </c>
      <c r="M6876">
        <v>354927.4</v>
      </c>
      <c r="N6876">
        <v>851.5</v>
      </c>
      <c r="O6876">
        <v>396.3</v>
      </c>
      <c r="P6876">
        <v>5347.3</v>
      </c>
      <c r="Q6876">
        <v>361522.5</v>
      </c>
      <c r="R6876">
        <v>343757.3</v>
      </c>
      <c r="S6876">
        <v>254019.8</v>
      </c>
      <c r="T6876">
        <v>3.15E-2</v>
      </c>
      <c r="U6876">
        <v>3.9100000000000003E-2</v>
      </c>
      <c r="V6876">
        <v>0.62</v>
      </c>
      <c r="W6876">
        <v>0.61</v>
      </c>
      <c r="X6876">
        <v>214.4</v>
      </c>
      <c r="Y6876">
        <v>14.6</v>
      </c>
      <c r="Z6876">
        <v>2.0299999999999998</v>
      </c>
      <c r="AA6876">
        <v>18.3</v>
      </c>
      <c r="AB6876">
        <v>791.9</v>
      </c>
      <c r="AC6876">
        <v>0.15</v>
      </c>
      <c r="AD6876">
        <v>215.4</v>
      </c>
      <c r="AE6876">
        <v>42</v>
      </c>
      <c r="AF6876">
        <v>257.39999999999998</v>
      </c>
      <c r="AG6876">
        <v>221.9</v>
      </c>
      <c r="AH6876">
        <v>15</v>
      </c>
      <c r="AI6876">
        <v>2.1</v>
      </c>
      <c r="AJ6876">
        <v>19</v>
      </c>
      <c r="AK6876">
        <v>821.5</v>
      </c>
      <c r="AL6876">
        <v>0.16</v>
      </c>
      <c r="AM6876">
        <v>222.9</v>
      </c>
      <c r="AN6876">
        <v>43.6</v>
      </c>
      <c r="AO6876">
        <v>266.5</v>
      </c>
      <c r="AP6876">
        <v>441.6</v>
      </c>
      <c r="AQ6876">
        <v>25.4</v>
      </c>
      <c r="AR6876">
        <v>3.47</v>
      </c>
      <c r="AS6876">
        <v>36.799999999999997</v>
      </c>
      <c r="AT6876">
        <v>1768.7</v>
      </c>
      <c r="AU6876">
        <v>0.21</v>
      </c>
      <c r="AV6876">
        <v>443.3</v>
      </c>
      <c r="AW6876">
        <v>89.6</v>
      </c>
      <c r="AX6876">
        <v>532.79999999999995</v>
      </c>
      <c r="AY6876">
        <v>359</v>
      </c>
      <c r="AZ6876">
        <v>9.4</v>
      </c>
      <c r="BA6876">
        <v>1.1000000000000001</v>
      </c>
      <c r="BB6876">
        <v>40.200000000000003</v>
      </c>
      <c r="BC6876">
        <v>1782.3</v>
      </c>
      <c r="BD6876">
        <v>0.17</v>
      </c>
      <c r="BE6876">
        <v>359.6</v>
      </c>
      <c r="BF6876">
        <v>93.3</v>
      </c>
      <c r="BG6876">
        <v>452.9</v>
      </c>
      <c r="BH6876">
        <v>21.8</v>
      </c>
      <c r="BI6876">
        <v>0</v>
      </c>
      <c r="BJ6876">
        <v>0.27</v>
      </c>
      <c r="BK6876">
        <v>22.07</v>
      </c>
      <c r="BL6876">
        <v>22.81</v>
      </c>
      <c r="BM6876">
        <v>0</v>
      </c>
      <c r="BN6876">
        <v>0.28999999999999998</v>
      </c>
      <c r="BO6876">
        <v>23.1</v>
      </c>
      <c r="BP6876">
        <v>361522.5</v>
      </c>
      <c r="BQ6876">
        <v>107502.7</v>
      </c>
      <c r="BR6876">
        <v>0</v>
      </c>
      <c r="BS6876">
        <v>4054.3</v>
      </c>
      <c r="BT6876">
        <v>0</v>
      </c>
      <c r="BU6876">
        <v>5067.3999999999996</v>
      </c>
      <c r="BV6876">
        <v>38015.800000000003</v>
      </c>
      <c r="BW6876">
        <v>0</v>
      </c>
      <c r="BX6876">
        <v>0</v>
      </c>
      <c r="BY6876">
        <v>2.5</v>
      </c>
      <c r="BZ6876">
        <v>100553.7</v>
      </c>
      <c r="CA6876">
        <v>0</v>
      </c>
      <c r="CB6876">
        <v>159.1</v>
      </c>
      <c r="CC6876">
        <v>3315.4</v>
      </c>
      <c r="CD6876">
        <v>16660.5</v>
      </c>
      <c r="CE6876">
        <v>86034.9</v>
      </c>
      <c r="CF6876">
        <v>158.6</v>
      </c>
      <c r="CG6876">
        <v>0</v>
      </c>
      <c r="CH6876">
        <v>0</v>
      </c>
      <c r="CI6876">
        <v>164.8</v>
      </c>
      <c r="CJ6876">
        <v>105371.2</v>
      </c>
      <c r="CK6876">
        <v>1964.1</v>
      </c>
      <c r="CL6876">
        <v>0</v>
      </c>
      <c r="CM6876">
        <v>0</v>
      </c>
      <c r="CN6876">
        <v>108.3</v>
      </c>
      <c r="CO6876">
        <v>5915.6</v>
      </c>
    </row>
    <row r="6877" spans="1:93">
      <c r="A6877">
        <v>6871</v>
      </c>
      <c r="B6877">
        <f t="shared" si="1071"/>
        <v>287</v>
      </c>
      <c r="C6877" t="str">
        <f t="shared" si="1074"/>
        <v>Day287</v>
      </c>
      <c r="D6877">
        <f t="shared" si="1072"/>
        <v>6</v>
      </c>
      <c r="E6877" t="str">
        <f t="shared" si="1075"/>
        <v>Hour6</v>
      </c>
      <c r="F6877">
        <f t="shared" si="1076"/>
        <v>10</v>
      </c>
      <c r="G6877" t="str">
        <f t="shared" si="1077"/>
        <v>Fall</v>
      </c>
      <c r="H6877">
        <f t="shared" si="1073"/>
        <v>1404</v>
      </c>
      <c r="I6877" t="e">
        <f t="shared" si="1078"/>
        <v>#N/A</v>
      </c>
      <c r="J6877" t="str">
        <f t="shared" si="1079"/>
        <v>Fall</v>
      </c>
      <c r="K6877">
        <f t="shared" si="1080"/>
        <v>374078.8</v>
      </c>
      <c r="L6877" s="10">
        <v>45579.25</v>
      </c>
      <c r="M6877">
        <v>368715.2</v>
      </c>
      <c r="N6877">
        <v>97.7</v>
      </c>
      <c r="O6877">
        <v>157.69999999999999</v>
      </c>
      <c r="P6877">
        <v>5108.2</v>
      </c>
      <c r="Q6877">
        <v>374078.7</v>
      </c>
      <c r="R6877">
        <v>356989.5</v>
      </c>
      <c r="S6877">
        <v>247321</v>
      </c>
      <c r="T6877">
        <v>3.1800000000000002E-2</v>
      </c>
      <c r="U6877">
        <v>4.07E-2</v>
      </c>
      <c r="V6877">
        <v>0.64</v>
      </c>
      <c r="W6877">
        <v>0.64</v>
      </c>
      <c r="X6877">
        <v>201.9</v>
      </c>
      <c r="Y6877">
        <v>14.1</v>
      </c>
      <c r="Z6877">
        <v>1.96</v>
      </c>
      <c r="AA6877">
        <v>17</v>
      </c>
      <c r="AB6877">
        <v>736.4</v>
      </c>
      <c r="AC6877">
        <v>0.14000000000000001</v>
      </c>
      <c r="AD6877">
        <v>202.8</v>
      </c>
      <c r="AE6877">
        <v>39</v>
      </c>
      <c r="AF6877">
        <v>241.8</v>
      </c>
      <c r="AG6877">
        <v>208.6</v>
      </c>
      <c r="AH6877">
        <v>14.5</v>
      </c>
      <c r="AI6877">
        <v>2.02</v>
      </c>
      <c r="AJ6877">
        <v>17.7</v>
      </c>
      <c r="AK6877">
        <v>762.9</v>
      </c>
      <c r="AL6877">
        <v>0.15</v>
      </c>
      <c r="AM6877">
        <v>209.6</v>
      </c>
      <c r="AN6877">
        <v>40.4</v>
      </c>
      <c r="AO6877">
        <v>250</v>
      </c>
      <c r="AP6877">
        <v>381.7</v>
      </c>
      <c r="AQ6877">
        <v>22.2</v>
      </c>
      <c r="AR6877">
        <v>3.04</v>
      </c>
      <c r="AS6877">
        <v>31.5</v>
      </c>
      <c r="AT6877">
        <v>1519.2</v>
      </c>
      <c r="AU6877">
        <v>0.18</v>
      </c>
      <c r="AV6877">
        <v>383.2</v>
      </c>
      <c r="AW6877">
        <v>76.8</v>
      </c>
      <c r="AX6877">
        <v>460</v>
      </c>
      <c r="AY6877">
        <v>408.1</v>
      </c>
      <c r="AZ6877">
        <v>15.3</v>
      </c>
      <c r="BA6877">
        <v>1.94</v>
      </c>
      <c r="BB6877">
        <v>41.8</v>
      </c>
      <c r="BC6877">
        <v>1894.8</v>
      </c>
      <c r="BD6877">
        <v>0.19</v>
      </c>
      <c r="BE6877">
        <v>409.1</v>
      </c>
      <c r="BF6877">
        <v>98.3</v>
      </c>
      <c r="BG6877">
        <v>507.5</v>
      </c>
      <c r="BH6877">
        <v>21.69</v>
      </c>
      <c r="BI6877">
        <v>0</v>
      </c>
      <c r="BJ6877">
        <v>0.27</v>
      </c>
      <c r="BK6877">
        <v>21.96</v>
      </c>
      <c r="BL6877">
        <v>22.66</v>
      </c>
      <c r="BM6877">
        <v>0</v>
      </c>
      <c r="BN6877">
        <v>0.28999999999999998</v>
      </c>
      <c r="BO6877">
        <v>22.95</v>
      </c>
      <c r="BP6877">
        <v>374078.8</v>
      </c>
      <c r="BQ6877">
        <v>126757.7</v>
      </c>
      <c r="BR6877">
        <v>0</v>
      </c>
      <c r="BS6877">
        <v>4101.3999999999996</v>
      </c>
      <c r="BT6877">
        <v>0</v>
      </c>
      <c r="BU6877">
        <v>4171.1000000000004</v>
      </c>
      <c r="BV6877">
        <v>38243.9</v>
      </c>
      <c r="BW6877">
        <v>0</v>
      </c>
      <c r="BX6877">
        <v>0</v>
      </c>
      <c r="BY6877">
        <v>4722.3999999999996</v>
      </c>
      <c r="BZ6877">
        <v>95176.7</v>
      </c>
      <c r="CA6877">
        <v>0</v>
      </c>
      <c r="CB6877">
        <v>7.2</v>
      </c>
      <c r="CC6877">
        <v>3315.4</v>
      </c>
      <c r="CD6877">
        <v>15947.2</v>
      </c>
      <c r="CE6877">
        <v>86358.1</v>
      </c>
      <c r="CF6877">
        <v>0</v>
      </c>
      <c r="CG6877">
        <v>0</v>
      </c>
      <c r="CH6877">
        <v>0</v>
      </c>
      <c r="CI6877">
        <v>13698</v>
      </c>
      <c r="CJ6877">
        <v>106811.6</v>
      </c>
      <c r="CK6877">
        <v>1525.7</v>
      </c>
      <c r="CL6877">
        <v>544.79999999999995</v>
      </c>
      <c r="CM6877">
        <v>0</v>
      </c>
      <c r="CN6877">
        <v>0</v>
      </c>
      <c r="CO6877">
        <v>6035.9</v>
      </c>
    </row>
    <row r="6878" spans="1:93">
      <c r="A6878">
        <v>6872</v>
      </c>
      <c r="B6878">
        <f t="shared" si="1071"/>
        <v>287</v>
      </c>
      <c r="C6878" t="str">
        <f t="shared" si="1074"/>
        <v>Day287</v>
      </c>
      <c r="D6878">
        <f t="shared" si="1072"/>
        <v>7</v>
      </c>
      <c r="E6878" t="str">
        <f t="shared" si="1075"/>
        <v>Hour7</v>
      </c>
      <c r="F6878">
        <f t="shared" si="1076"/>
        <v>10</v>
      </c>
      <c r="G6878" t="str">
        <f t="shared" si="1077"/>
        <v>Fall</v>
      </c>
      <c r="H6878">
        <f t="shared" si="1073"/>
        <v>1404</v>
      </c>
      <c r="I6878" t="e">
        <f t="shared" si="1078"/>
        <v>#N/A</v>
      </c>
      <c r="J6878" t="str">
        <f t="shared" si="1079"/>
        <v>Fall</v>
      </c>
      <c r="K6878">
        <f t="shared" si="1080"/>
        <v>399859.4</v>
      </c>
      <c r="L6878" s="10">
        <v>45579.291666666664</v>
      </c>
      <c r="M6878">
        <v>384060.1</v>
      </c>
      <c r="N6878">
        <v>4194.2</v>
      </c>
      <c r="O6878">
        <v>6505.8</v>
      </c>
      <c r="P6878">
        <v>5099.3</v>
      </c>
      <c r="Q6878">
        <v>399859.4</v>
      </c>
      <c r="R6878">
        <v>371691.1</v>
      </c>
      <c r="S6878">
        <v>240833.8</v>
      </c>
      <c r="T6878">
        <v>3.2199999999999999E-2</v>
      </c>
      <c r="U6878">
        <v>4.24E-2</v>
      </c>
      <c r="V6878">
        <v>0.68</v>
      </c>
      <c r="W6878">
        <v>0.68</v>
      </c>
      <c r="X6878">
        <v>183.2</v>
      </c>
      <c r="Y6878">
        <v>13.2</v>
      </c>
      <c r="Z6878">
        <v>1.85</v>
      </c>
      <c r="AA6878">
        <v>15.1</v>
      </c>
      <c r="AB6878">
        <v>655</v>
      </c>
      <c r="AC6878">
        <v>0.13</v>
      </c>
      <c r="AD6878">
        <v>184.1</v>
      </c>
      <c r="AE6878">
        <v>34.700000000000003</v>
      </c>
      <c r="AF6878">
        <v>218.8</v>
      </c>
      <c r="AG6878">
        <v>191.4</v>
      </c>
      <c r="AH6878">
        <v>13.8</v>
      </c>
      <c r="AI6878">
        <v>1.94</v>
      </c>
      <c r="AJ6878">
        <v>15.7</v>
      </c>
      <c r="AK6878">
        <v>682.9</v>
      </c>
      <c r="AL6878">
        <v>0.14000000000000001</v>
      </c>
      <c r="AM6878">
        <v>192.3</v>
      </c>
      <c r="AN6878">
        <v>36.1</v>
      </c>
      <c r="AO6878">
        <v>228.5</v>
      </c>
      <c r="AP6878">
        <v>239.7</v>
      </c>
      <c r="AQ6878">
        <v>12.6</v>
      </c>
      <c r="AR6878">
        <v>1.7</v>
      </c>
      <c r="AS6878">
        <v>21</v>
      </c>
      <c r="AT6878">
        <v>996.8</v>
      </c>
      <c r="AU6878">
        <v>0.11</v>
      </c>
      <c r="AV6878">
        <v>240.5</v>
      </c>
      <c r="AW6878">
        <v>50.7</v>
      </c>
      <c r="AX6878">
        <v>291.2</v>
      </c>
      <c r="AY6878">
        <v>551.79999999999995</v>
      </c>
      <c r="AZ6878">
        <v>42.4</v>
      </c>
      <c r="BA6878">
        <v>5.98</v>
      </c>
      <c r="BB6878">
        <v>37.1</v>
      </c>
      <c r="BC6878">
        <v>1874.9</v>
      </c>
      <c r="BD6878">
        <v>0.28000000000000003</v>
      </c>
      <c r="BE6878">
        <v>554.70000000000005</v>
      </c>
      <c r="BF6878">
        <v>93</v>
      </c>
      <c r="BG6878">
        <v>647.70000000000005</v>
      </c>
      <c r="BH6878">
        <v>21.81</v>
      </c>
      <c r="BI6878">
        <v>0</v>
      </c>
      <c r="BJ6878">
        <v>0.28999999999999998</v>
      </c>
      <c r="BK6878">
        <v>22.1</v>
      </c>
      <c r="BL6878">
        <v>22.73</v>
      </c>
      <c r="BM6878">
        <v>0</v>
      </c>
      <c r="BN6878">
        <v>0.28999999999999998</v>
      </c>
      <c r="BO6878">
        <v>23.02</v>
      </c>
      <c r="BP6878">
        <v>399859.4</v>
      </c>
      <c r="BQ6878">
        <v>159025.60000000001</v>
      </c>
      <c r="BR6878">
        <v>319.60000000000002</v>
      </c>
      <c r="BS6878">
        <v>4125.3</v>
      </c>
      <c r="BT6878">
        <v>0</v>
      </c>
      <c r="BU6878">
        <v>4171.1000000000004</v>
      </c>
      <c r="BV6878">
        <v>38822.6</v>
      </c>
      <c r="BW6878">
        <v>0</v>
      </c>
      <c r="BX6878">
        <v>0</v>
      </c>
      <c r="BY6878">
        <v>8805.2000000000007</v>
      </c>
      <c r="BZ6878">
        <v>87142.9</v>
      </c>
      <c r="CA6878">
        <v>0</v>
      </c>
      <c r="CB6878">
        <v>7.2</v>
      </c>
      <c r="CC6878">
        <v>3315.4</v>
      </c>
      <c r="CD6878">
        <v>15983.3</v>
      </c>
      <c r="CE6878">
        <v>86946.3</v>
      </c>
      <c r="CF6878">
        <v>0</v>
      </c>
      <c r="CG6878">
        <v>0</v>
      </c>
      <c r="CH6878">
        <v>0</v>
      </c>
      <c r="CI6878">
        <v>43709.5</v>
      </c>
      <c r="CJ6878">
        <v>105323.3</v>
      </c>
      <c r="CK6878">
        <v>1187.7</v>
      </c>
      <c r="CL6878">
        <v>4300.7</v>
      </c>
      <c r="CM6878">
        <v>0</v>
      </c>
      <c r="CN6878">
        <v>0</v>
      </c>
      <c r="CO6878">
        <v>5711.4</v>
      </c>
    </row>
    <row r="6879" spans="1:93">
      <c r="A6879">
        <v>6873</v>
      </c>
      <c r="B6879">
        <f t="shared" si="1071"/>
        <v>287</v>
      </c>
      <c r="C6879" t="str">
        <f t="shared" si="1074"/>
        <v>Day287</v>
      </c>
      <c r="D6879">
        <f t="shared" si="1072"/>
        <v>8</v>
      </c>
      <c r="E6879" t="str">
        <f t="shared" si="1075"/>
        <v>Hour8</v>
      </c>
      <c r="F6879">
        <f t="shared" si="1076"/>
        <v>10</v>
      </c>
      <c r="G6879" t="str">
        <f t="shared" si="1077"/>
        <v>Fall</v>
      </c>
      <c r="H6879">
        <f t="shared" si="1073"/>
        <v>1404</v>
      </c>
      <c r="I6879" t="e">
        <f t="shared" si="1078"/>
        <v>#N/A</v>
      </c>
      <c r="J6879" t="str">
        <f t="shared" si="1079"/>
        <v>Fall</v>
      </c>
      <c r="K6879">
        <f t="shared" si="1080"/>
        <v>415809.5</v>
      </c>
      <c r="L6879" s="10">
        <v>45579.333333333336</v>
      </c>
      <c r="M6879">
        <v>401020</v>
      </c>
      <c r="N6879">
        <v>4181</v>
      </c>
      <c r="O6879">
        <v>5498.2</v>
      </c>
      <c r="P6879">
        <v>5110.3</v>
      </c>
      <c r="Q6879">
        <v>415809.5</v>
      </c>
      <c r="R6879">
        <v>387911.9</v>
      </c>
      <c r="S6879">
        <v>244241.5</v>
      </c>
      <c r="T6879">
        <v>3.27E-2</v>
      </c>
      <c r="U6879">
        <v>4.4299999999999999E-2</v>
      </c>
      <c r="V6879">
        <v>0.69</v>
      </c>
      <c r="W6879">
        <v>0.68</v>
      </c>
      <c r="X6879">
        <v>181.8</v>
      </c>
      <c r="Y6879">
        <v>13.1</v>
      </c>
      <c r="Z6879">
        <v>1.84</v>
      </c>
      <c r="AA6879">
        <v>14.9</v>
      </c>
      <c r="AB6879">
        <v>649.29999999999995</v>
      </c>
      <c r="AC6879">
        <v>0.13</v>
      </c>
      <c r="AD6879">
        <v>182.7</v>
      </c>
      <c r="AE6879">
        <v>34.299999999999997</v>
      </c>
      <c r="AF6879">
        <v>217</v>
      </c>
      <c r="AG6879">
        <v>189.8</v>
      </c>
      <c r="AH6879">
        <v>13.7</v>
      </c>
      <c r="AI6879">
        <v>1.92</v>
      </c>
      <c r="AJ6879">
        <v>15.5</v>
      </c>
      <c r="AK6879">
        <v>677.1</v>
      </c>
      <c r="AL6879">
        <v>0.13</v>
      </c>
      <c r="AM6879">
        <v>190.8</v>
      </c>
      <c r="AN6879">
        <v>35.700000000000003</v>
      </c>
      <c r="AO6879">
        <v>226.5</v>
      </c>
      <c r="AP6879">
        <v>156.4</v>
      </c>
      <c r="AQ6879">
        <v>6.4</v>
      </c>
      <c r="AR6879">
        <v>0.83</v>
      </c>
      <c r="AS6879">
        <v>15.4</v>
      </c>
      <c r="AT6879">
        <v>709</v>
      </c>
      <c r="AU6879">
        <v>7.0000000000000007E-2</v>
      </c>
      <c r="AV6879">
        <v>156.9</v>
      </c>
      <c r="AW6879">
        <v>36.5</v>
      </c>
      <c r="AX6879">
        <v>193.4</v>
      </c>
      <c r="AY6879">
        <v>771.4</v>
      </c>
      <c r="AZ6879">
        <v>78.8</v>
      </c>
      <c r="BA6879">
        <v>11.37</v>
      </c>
      <c r="BB6879">
        <v>32.9</v>
      </c>
      <c r="BC6879">
        <v>2000.9</v>
      </c>
      <c r="BD6879">
        <v>0.38</v>
      </c>
      <c r="BE6879">
        <v>776.9</v>
      </c>
      <c r="BF6879">
        <v>92.6</v>
      </c>
      <c r="BG6879">
        <v>869.5</v>
      </c>
      <c r="BH6879">
        <v>22.17</v>
      </c>
      <c r="BI6879">
        <v>0</v>
      </c>
      <c r="BJ6879">
        <v>0.28999999999999998</v>
      </c>
      <c r="BK6879">
        <v>22.47</v>
      </c>
      <c r="BL6879">
        <v>23.19</v>
      </c>
      <c r="BM6879">
        <v>0</v>
      </c>
      <c r="BN6879">
        <v>0.28999999999999998</v>
      </c>
      <c r="BO6879">
        <v>23.48</v>
      </c>
      <c r="BP6879">
        <v>415809.5</v>
      </c>
      <c r="BQ6879">
        <v>171568</v>
      </c>
      <c r="BR6879">
        <v>0</v>
      </c>
      <c r="BS6879">
        <v>4125.3</v>
      </c>
      <c r="BT6879">
        <v>0</v>
      </c>
      <c r="BU6879">
        <v>4171.1000000000004</v>
      </c>
      <c r="BV6879">
        <v>40092.9</v>
      </c>
      <c r="BW6879">
        <v>0</v>
      </c>
      <c r="BX6879">
        <v>10.9</v>
      </c>
      <c r="BY6879">
        <v>10107</v>
      </c>
      <c r="BZ6879">
        <v>89872.4</v>
      </c>
      <c r="CA6879">
        <v>0</v>
      </c>
      <c r="CB6879">
        <v>7.2</v>
      </c>
      <c r="CC6879">
        <v>3315.4</v>
      </c>
      <c r="CD6879">
        <v>15958.4</v>
      </c>
      <c r="CE6879">
        <v>86698.8</v>
      </c>
      <c r="CF6879">
        <v>0</v>
      </c>
      <c r="CG6879">
        <v>0</v>
      </c>
      <c r="CH6879">
        <v>0</v>
      </c>
      <c r="CI6879">
        <v>65519.5</v>
      </c>
      <c r="CJ6879">
        <v>95134.7</v>
      </c>
      <c r="CK6879">
        <v>795.9</v>
      </c>
      <c r="CL6879">
        <v>7648.2</v>
      </c>
      <c r="CM6879">
        <v>0</v>
      </c>
      <c r="CN6879">
        <v>0</v>
      </c>
      <c r="CO6879">
        <v>4507.6000000000004</v>
      </c>
    </row>
    <row r="6880" spans="1:93">
      <c r="A6880">
        <v>6874</v>
      </c>
      <c r="B6880">
        <f t="shared" si="1071"/>
        <v>287</v>
      </c>
      <c r="C6880" t="str">
        <f t="shared" si="1074"/>
        <v>Day287</v>
      </c>
      <c r="D6880">
        <f t="shared" si="1072"/>
        <v>9</v>
      </c>
      <c r="E6880" t="str">
        <f t="shared" si="1075"/>
        <v>Hour9</v>
      </c>
      <c r="F6880">
        <f t="shared" si="1076"/>
        <v>10</v>
      </c>
      <c r="G6880" t="str">
        <f t="shared" si="1077"/>
        <v>Fall</v>
      </c>
      <c r="H6880">
        <f t="shared" si="1073"/>
        <v>1404</v>
      </c>
      <c r="I6880" t="e">
        <f t="shared" si="1078"/>
        <v>#N/A</v>
      </c>
      <c r="J6880" t="str">
        <f t="shared" si="1079"/>
        <v>Fall</v>
      </c>
      <c r="K6880">
        <f t="shared" si="1080"/>
        <v>428296</v>
      </c>
      <c r="L6880" s="10">
        <v>45579.375</v>
      </c>
      <c r="M6880">
        <v>416362.3</v>
      </c>
      <c r="N6880">
        <v>1514.1</v>
      </c>
      <c r="O6880">
        <v>5628.7</v>
      </c>
      <c r="P6880">
        <v>4791</v>
      </c>
      <c r="Q6880">
        <v>428296.1</v>
      </c>
      <c r="R6880">
        <v>402560.9</v>
      </c>
      <c r="S6880">
        <v>233512</v>
      </c>
      <c r="T6880">
        <v>3.3099999999999997E-2</v>
      </c>
      <c r="U6880">
        <v>4.5999999999999999E-2</v>
      </c>
      <c r="V6880">
        <v>0.72</v>
      </c>
      <c r="W6880">
        <v>0.72</v>
      </c>
      <c r="X6880">
        <v>153.4</v>
      </c>
      <c r="Y6880">
        <v>10.5</v>
      </c>
      <c r="Z6880">
        <v>1.46</v>
      </c>
      <c r="AA6880">
        <v>13.4</v>
      </c>
      <c r="AB6880">
        <v>566.9</v>
      </c>
      <c r="AC6880">
        <v>0.11</v>
      </c>
      <c r="AD6880">
        <v>154.1</v>
      </c>
      <c r="AE6880">
        <v>30.4</v>
      </c>
      <c r="AF6880">
        <v>184.4</v>
      </c>
      <c r="AG6880">
        <v>160.19999999999999</v>
      </c>
      <c r="AH6880">
        <v>10.9</v>
      </c>
      <c r="AI6880">
        <v>1.53</v>
      </c>
      <c r="AJ6880">
        <v>14</v>
      </c>
      <c r="AK6880">
        <v>592.1</v>
      </c>
      <c r="AL6880">
        <v>0.12</v>
      </c>
      <c r="AM6880">
        <v>161</v>
      </c>
      <c r="AN6880">
        <v>31.7</v>
      </c>
      <c r="AO6880">
        <v>192.7</v>
      </c>
      <c r="AP6880">
        <v>99</v>
      </c>
      <c r="AQ6880">
        <v>3.9</v>
      </c>
      <c r="AR6880">
        <v>0.5</v>
      </c>
      <c r="AS6880">
        <v>9.9</v>
      </c>
      <c r="AT6880">
        <v>452.9</v>
      </c>
      <c r="AU6880">
        <v>0.05</v>
      </c>
      <c r="AV6880">
        <v>99.2</v>
      </c>
      <c r="AW6880">
        <v>23.4</v>
      </c>
      <c r="AX6880">
        <v>122.6</v>
      </c>
      <c r="AY6880">
        <v>956.6</v>
      </c>
      <c r="AZ6880">
        <v>109.9</v>
      </c>
      <c r="BA6880">
        <v>15.99</v>
      </c>
      <c r="BB6880">
        <v>30.6</v>
      </c>
      <c r="BC6880">
        <v>2095.5</v>
      </c>
      <c r="BD6880">
        <v>0.49</v>
      </c>
      <c r="BE6880">
        <v>964.2</v>
      </c>
      <c r="BF6880">
        <v>93.2</v>
      </c>
      <c r="BG6880">
        <v>1057.4000000000001</v>
      </c>
      <c r="BH6880">
        <v>21.41</v>
      </c>
      <c r="BI6880">
        <v>0</v>
      </c>
      <c r="BJ6880">
        <v>0.28000000000000003</v>
      </c>
      <c r="BK6880">
        <v>21.69</v>
      </c>
      <c r="BL6880">
        <v>22.47</v>
      </c>
      <c r="BM6880">
        <v>0</v>
      </c>
      <c r="BN6880">
        <v>0.28999999999999998</v>
      </c>
      <c r="BO6880">
        <v>22.77</v>
      </c>
      <c r="BP6880">
        <v>428296</v>
      </c>
      <c r="BQ6880">
        <v>194784</v>
      </c>
      <c r="BR6880">
        <v>0</v>
      </c>
      <c r="BS6880">
        <v>4185.1000000000004</v>
      </c>
      <c r="BT6880">
        <v>0</v>
      </c>
      <c r="BU6880">
        <v>4171.1000000000004</v>
      </c>
      <c r="BV6880">
        <v>32565.1</v>
      </c>
      <c r="BW6880">
        <v>0</v>
      </c>
      <c r="BX6880">
        <v>521.79999999999995</v>
      </c>
      <c r="BY6880">
        <v>15012.2</v>
      </c>
      <c r="BZ6880">
        <v>85317.2</v>
      </c>
      <c r="CA6880">
        <v>0</v>
      </c>
      <c r="CB6880">
        <v>7.2</v>
      </c>
      <c r="CC6880">
        <v>3315.4</v>
      </c>
      <c r="CD6880">
        <v>15974.9</v>
      </c>
      <c r="CE6880">
        <v>87976</v>
      </c>
      <c r="CF6880">
        <v>0</v>
      </c>
      <c r="CG6880">
        <v>0</v>
      </c>
      <c r="CH6880">
        <v>0</v>
      </c>
      <c r="CI6880">
        <v>92527.9</v>
      </c>
      <c r="CJ6880">
        <v>86163.199999999997</v>
      </c>
      <c r="CK6880">
        <v>559</v>
      </c>
      <c r="CL6880">
        <v>9322.5</v>
      </c>
      <c r="CM6880">
        <v>0</v>
      </c>
      <c r="CN6880">
        <v>6.6</v>
      </c>
      <c r="CO6880">
        <v>5946.7</v>
      </c>
    </row>
    <row r="6881" spans="1:93">
      <c r="A6881">
        <v>6875</v>
      </c>
      <c r="B6881">
        <f t="shared" si="1071"/>
        <v>287</v>
      </c>
      <c r="C6881" t="str">
        <f t="shared" si="1074"/>
        <v>Day287</v>
      </c>
      <c r="D6881">
        <f t="shared" si="1072"/>
        <v>10</v>
      </c>
      <c r="E6881" t="str">
        <f t="shared" si="1075"/>
        <v>Hour10</v>
      </c>
      <c r="F6881">
        <f t="shared" si="1076"/>
        <v>10</v>
      </c>
      <c r="G6881" t="str">
        <f t="shared" si="1077"/>
        <v>Fall</v>
      </c>
      <c r="H6881">
        <f t="shared" si="1073"/>
        <v>1404</v>
      </c>
      <c r="I6881" t="e">
        <f t="shared" si="1078"/>
        <v>#N/A</v>
      </c>
      <c r="J6881" t="str">
        <f t="shared" si="1079"/>
        <v>Fall</v>
      </c>
      <c r="K6881">
        <f t="shared" si="1080"/>
        <v>441399.6</v>
      </c>
      <c r="L6881" s="10">
        <v>45579.416666666664</v>
      </c>
      <c r="M6881">
        <v>427117.4</v>
      </c>
      <c r="N6881">
        <v>4879.3999999999996</v>
      </c>
      <c r="O6881">
        <v>4360</v>
      </c>
      <c r="P6881">
        <v>5042.7</v>
      </c>
      <c r="Q6881">
        <v>441399.6</v>
      </c>
      <c r="R6881">
        <v>412806.2</v>
      </c>
      <c r="S6881">
        <v>238841.7</v>
      </c>
      <c r="T6881">
        <v>3.3500000000000002E-2</v>
      </c>
      <c r="U6881">
        <v>4.7199999999999999E-2</v>
      </c>
      <c r="V6881">
        <v>0.71</v>
      </c>
      <c r="W6881">
        <v>0.71</v>
      </c>
      <c r="X6881">
        <v>162.30000000000001</v>
      </c>
      <c r="Y6881">
        <v>11.2</v>
      </c>
      <c r="Z6881">
        <v>1.56</v>
      </c>
      <c r="AA6881">
        <v>13.9</v>
      </c>
      <c r="AB6881">
        <v>595.6</v>
      </c>
      <c r="AC6881">
        <v>0.12</v>
      </c>
      <c r="AD6881">
        <v>163</v>
      </c>
      <c r="AE6881">
        <v>31.7</v>
      </c>
      <c r="AF6881">
        <v>194.7</v>
      </c>
      <c r="AG6881">
        <v>170.6</v>
      </c>
      <c r="AH6881">
        <v>11.8</v>
      </c>
      <c r="AI6881">
        <v>1.64</v>
      </c>
      <c r="AJ6881">
        <v>14.6</v>
      </c>
      <c r="AK6881">
        <v>626.4</v>
      </c>
      <c r="AL6881">
        <v>0.12</v>
      </c>
      <c r="AM6881">
        <v>171.4</v>
      </c>
      <c r="AN6881">
        <v>33.299999999999997</v>
      </c>
      <c r="AO6881">
        <v>204.7</v>
      </c>
      <c r="AP6881">
        <v>88.9</v>
      </c>
      <c r="AQ6881">
        <v>3.7</v>
      </c>
      <c r="AR6881">
        <v>0.49</v>
      </c>
      <c r="AS6881">
        <v>8.6999999999999993</v>
      </c>
      <c r="AT6881">
        <v>399.3</v>
      </c>
      <c r="AU6881">
        <v>0.04</v>
      </c>
      <c r="AV6881">
        <v>89.2</v>
      </c>
      <c r="AW6881">
        <v>20.6</v>
      </c>
      <c r="AX6881">
        <v>109.7</v>
      </c>
      <c r="AY6881">
        <v>700.2</v>
      </c>
      <c r="AZ6881">
        <v>76.8</v>
      </c>
      <c r="BA6881">
        <v>11.14</v>
      </c>
      <c r="BB6881">
        <v>25.2</v>
      </c>
      <c r="BC6881">
        <v>1648.2</v>
      </c>
      <c r="BD6881">
        <v>0.35</v>
      </c>
      <c r="BE6881">
        <v>705.5</v>
      </c>
      <c r="BF6881">
        <v>74.400000000000006</v>
      </c>
      <c r="BG6881">
        <v>779.9</v>
      </c>
      <c r="BH6881">
        <v>19.600000000000001</v>
      </c>
      <c r="BI6881">
        <v>0</v>
      </c>
      <c r="BJ6881">
        <v>0.13</v>
      </c>
      <c r="BK6881">
        <v>19.73</v>
      </c>
      <c r="BL6881">
        <v>21.07</v>
      </c>
      <c r="BM6881">
        <v>0</v>
      </c>
      <c r="BN6881">
        <v>0.16</v>
      </c>
      <c r="BO6881">
        <v>21.23</v>
      </c>
      <c r="BP6881">
        <v>441399.6</v>
      </c>
      <c r="BQ6881">
        <v>202557.8</v>
      </c>
      <c r="BR6881">
        <v>9.6999999999999993</v>
      </c>
      <c r="BS6881">
        <v>4016.9</v>
      </c>
      <c r="BT6881">
        <v>0</v>
      </c>
      <c r="BU6881">
        <v>4245.7</v>
      </c>
      <c r="BV6881">
        <v>36036.5</v>
      </c>
      <c r="BW6881">
        <v>0</v>
      </c>
      <c r="BX6881">
        <v>814.3</v>
      </c>
      <c r="BY6881">
        <v>17653.8</v>
      </c>
      <c r="BZ6881">
        <v>91664</v>
      </c>
      <c r="CA6881">
        <v>0</v>
      </c>
      <c r="CB6881">
        <v>7.2</v>
      </c>
      <c r="CC6881">
        <v>3315.4</v>
      </c>
      <c r="CD6881">
        <v>13320.6</v>
      </c>
      <c r="CE6881">
        <v>86225.7</v>
      </c>
      <c r="CF6881">
        <v>0</v>
      </c>
      <c r="CG6881">
        <v>0</v>
      </c>
      <c r="CH6881">
        <v>0</v>
      </c>
      <c r="CI6881">
        <v>103380</v>
      </c>
      <c r="CJ6881">
        <v>80385.2</v>
      </c>
      <c r="CK6881">
        <v>324.60000000000002</v>
      </c>
      <c r="CL6881">
        <v>13553.9</v>
      </c>
      <c r="CM6881">
        <v>151.1</v>
      </c>
      <c r="CN6881">
        <v>5.8</v>
      </c>
      <c r="CO6881">
        <v>6537.8</v>
      </c>
    </row>
    <row r="6882" spans="1:93">
      <c r="A6882">
        <v>6876</v>
      </c>
      <c r="B6882">
        <f t="shared" si="1071"/>
        <v>287</v>
      </c>
      <c r="C6882" t="str">
        <f t="shared" si="1074"/>
        <v>Day287</v>
      </c>
      <c r="D6882">
        <f t="shared" si="1072"/>
        <v>11</v>
      </c>
      <c r="E6882" t="str">
        <f t="shared" si="1075"/>
        <v>Hour11</v>
      </c>
      <c r="F6882">
        <f t="shared" si="1076"/>
        <v>10</v>
      </c>
      <c r="G6882" t="str">
        <f t="shared" si="1077"/>
        <v>Fall</v>
      </c>
      <c r="H6882">
        <f t="shared" si="1073"/>
        <v>1404</v>
      </c>
      <c r="I6882" t="e">
        <f t="shared" si="1078"/>
        <v>#N/A</v>
      </c>
      <c r="J6882" t="str">
        <f t="shared" si="1079"/>
        <v>Fall</v>
      </c>
      <c r="K6882">
        <f t="shared" si="1080"/>
        <v>448751</v>
      </c>
      <c r="L6882" s="10">
        <v>45579.458333333336</v>
      </c>
      <c r="M6882">
        <v>434959.7</v>
      </c>
      <c r="N6882">
        <v>4556.8999999999996</v>
      </c>
      <c r="O6882">
        <v>4147</v>
      </c>
      <c r="P6882">
        <v>5087.3999999999996</v>
      </c>
      <c r="Q6882">
        <v>448751.1</v>
      </c>
      <c r="R6882">
        <v>420258.1</v>
      </c>
      <c r="S6882">
        <v>249635</v>
      </c>
      <c r="T6882">
        <v>3.3799999999999997E-2</v>
      </c>
      <c r="U6882">
        <v>4.8099999999999997E-2</v>
      </c>
      <c r="V6882">
        <v>0.7</v>
      </c>
      <c r="W6882">
        <v>0.69</v>
      </c>
      <c r="X6882">
        <v>169.4</v>
      </c>
      <c r="Y6882">
        <v>11.7</v>
      </c>
      <c r="Z6882">
        <v>1.63</v>
      </c>
      <c r="AA6882">
        <v>14.4</v>
      </c>
      <c r="AB6882">
        <v>621</v>
      </c>
      <c r="AC6882">
        <v>0.12</v>
      </c>
      <c r="AD6882">
        <v>170.2</v>
      </c>
      <c r="AE6882">
        <v>32.9</v>
      </c>
      <c r="AF6882">
        <v>203</v>
      </c>
      <c r="AG6882">
        <v>178.1</v>
      </c>
      <c r="AH6882">
        <v>12.3</v>
      </c>
      <c r="AI6882">
        <v>1.72</v>
      </c>
      <c r="AJ6882">
        <v>15.1</v>
      </c>
      <c r="AK6882">
        <v>653</v>
      </c>
      <c r="AL6882">
        <v>0.13</v>
      </c>
      <c r="AM6882">
        <v>178.9</v>
      </c>
      <c r="AN6882">
        <v>34.6</v>
      </c>
      <c r="AO6882">
        <v>213.5</v>
      </c>
      <c r="AP6882">
        <v>87.4</v>
      </c>
      <c r="AQ6882">
        <v>3.6</v>
      </c>
      <c r="AR6882">
        <v>0.47</v>
      </c>
      <c r="AS6882">
        <v>8.5</v>
      </c>
      <c r="AT6882">
        <v>393.5</v>
      </c>
      <c r="AU6882">
        <v>0.04</v>
      </c>
      <c r="AV6882">
        <v>87.7</v>
      </c>
      <c r="AW6882">
        <v>20.3</v>
      </c>
      <c r="AX6882">
        <v>107.9</v>
      </c>
      <c r="AY6882">
        <v>320.39999999999998</v>
      </c>
      <c r="AZ6882">
        <v>7.8</v>
      </c>
      <c r="BA6882">
        <v>0.88</v>
      </c>
      <c r="BB6882">
        <v>36.200000000000003</v>
      </c>
      <c r="BC6882">
        <v>1618.9</v>
      </c>
      <c r="BD6882">
        <v>0.14000000000000001</v>
      </c>
      <c r="BE6882">
        <v>320.89999999999998</v>
      </c>
      <c r="BF6882">
        <v>84.5</v>
      </c>
      <c r="BG6882">
        <v>405.4</v>
      </c>
      <c r="BH6882">
        <v>20.28</v>
      </c>
      <c r="BI6882">
        <v>0</v>
      </c>
      <c r="BJ6882">
        <v>0.12</v>
      </c>
      <c r="BK6882">
        <v>20.41</v>
      </c>
      <c r="BL6882">
        <v>21.79</v>
      </c>
      <c r="BM6882">
        <v>0</v>
      </c>
      <c r="BN6882">
        <v>0.15</v>
      </c>
      <c r="BO6882">
        <v>21.94</v>
      </c>
      <c r="BP6882">
        <v>448751</v>
      </c>
      <c r="BQ6882">
        <v>199116</v>
      </c>
      <c r="BR6882">
        <v>216.3</v>
      </c>
      <c r="BS6882">
        <v>4017.9</v>
      </c>
      <c r="BT6882">
        <v>0</v>
      </c>
      <c r="BU6882">
        <v>4736</v>
      </c>
      <c r="BV6882">
        <v>38291.300000000003</v>
      </c>
      <c r="BW6882">
        <v>0</v>
      </c>
      <c r="BX6882">
        <v>850.6</v>
      </c>
      <c r="BY6882">
        <v>17911.400000000001</v>
      </c>
      <c r="BZ6882">
        <v>97186.6</v>
      </c>
      <c r="CA6882">
        <v>0</v>
      </c>
      <c r="CB6882">
        <v>7.2</v>
      </c>
      <c r="CC6882">
        <v>3315.4</v>
      </c>
      <c r="CD6882">
        <v>15472.5</v>
      </c>
      <c r="CE6882">
        <v>86391.6</v>
      </c>
      <c r="CF6882">
        <v>0</v>
      </c>
      <c r="CG6882">
        <v>0</v>
      </c>
      <c r="CH6882">
        <v>0</v>
      </c>
      <c r="CI6882">
        <v>102139.2</v>
      </c>
      <c r="CJ6882">
        <v>77984.899999999994</v>
      </c>
      <c r="CK6882">
        <v>230</v>
      </c>
      <c r="CL6882">
        <v>16177.3</v>
      </c>
      <c r="CM6882">
        <v>123.3</v>
      </c>
      <c r="CN6882">
        <v>10.7</v>
      </c>
      <c r="CO6882">
        <v>6666.5</v>
      </c>
    </row>
    <row r="6883" spans="1:93">
      <c r="A6883">
        <v>6877</v>
      </c>
      <c r="B6883">
        <f t="shared" si="1071"/>
        <v>287</v>
      </c>
      <c r="C6883" t="str">
        <f t="shared" si="1074"/>
        <v>Day287</v>
      </c>
      <c r="D6883">
        <f t="shared" si="1072"/>
        <v>12</v>
      </c>
      <c r="E6883" t="str">
        <f t="shared" si="1075"/>
        <v>Hour12</v>
      </c>
      <c r="F6883">
        <f t="shared" si="1076"/>
        <v>10</v>
      </c>
      <c r="G6883" t="str">
        <f t="shared" si="1077"/>
        <v>Fall</v>
      </c>
      <c r="H6883">
        <f t="shared" si="1073"/>
        <v>1404</v>
      </c>
      <c r="I6883" t="e">
        <f t="shared" si="1078"/>
        <v>#N/A</v>
      </c>
      <c r="J6883" t="str">
        <f t="shared" si="1079"/>
        <v>Fall</v>
      </c>
      <c r="K6883">
        <f t="shared" si="1080"/>
        <v>452785</v>
      </c>
      <c r="L6883" s="10">
        <v>45579.5</v>
      </c>
      <c r="M6883">
        <v>440005.2</v>
      </c>
      <c r="N6883">
        <v>3344.6</v>
      </c>
      <c r="O6883">
        <v>4360</v>
      </c>
      <c r="P6883">
        <v>5075.3</v>
      </c>
      <c r="Q6883">
        <v>452785.1</v>
      </c>
      <c r="R6883">
        <v>425034.5</v>
      </c>
      <c r="S6883">
        <v>253544.1</v>
      </c>
      <c r="T6883">
        <v>3.4000000000000002E-2</v>
      </c>
      <c r="U6883">
        <v>4.8800000000000003E-2</v>
      </c>
      <c r="V6883">
        <v>0.7</v>
      </c>
      <c r="W6883">
        <v>0.69</v>
      </c>
      <c r="X6883">
        <v>170.4</v>
      </c>
      <c r="Y6883">
        <v>11.8</v>
      </c>
      <c r="Z6883">
        <v>1.64</v>
      </c>
      <c r="AA6883">
        <v>14.4</v>
      </c>
      <c r="AB6883">
        <v>624.5</v>
      </c>
      <c r="AC6883">
        <v>0.12</v>
      </c>
      <c r="AD6883">
        <v>171.2</v>
      </c>
      <c r="AE6883">
        <v>33.1</v>
      </c>
      <c r="AF6883">
        <v>204.2</v>
      </c>
      <c r="AG6883">
        <v>179</v>
      </c>
      <c r="AH6883">
        <v>12.4</v>
      </c>
      <c r="AI6883">
        <v>1.73</v>
      </c>
      <c r="AJ6883">
        <v>15.1</v>
      </c>
      <c r="AK6883">
        <v>656</v>
      </c>
      <c r="AL6883">
        <v>0.13</v>
      </c>
      <c r="AM6883">
        <v>179.8</v>
      </c>
      <c r="AN6883">
        <v>34.700000000000003</v>
      </c>
      <c r="AO6883">
        <v>214.5</v>
      </c>
      <c r="AP6883">
        <v>91.7</v>
      </c>
      <c r="AQ6883">
        <v>3.9</v>
      </c>
      <c r="AR6883">
        <v>0.51</v>
      </c>
      <c r="AS6883">
        <v>8.9</v>
      </c>
      <c r="AT6883">
        <v>410.2</v>
      </c>
      <c r="AU6883">
        <v>0.04</v>
      </c>
      <c r="AV6883">
        <v>92</v>
      </c>
      <c r="AW6883">
        <v>21.1</v>
      </c>
      <c r="AX6883">
        <v>113.1</v>
      </c>
      <c r="AY6883">
        <v>477.9</v>
      </c>
      <c r="AZ6883">
        <v>31.5</v>
      </c>
      <c r="BA6883">
        <v>4.38</v>
      </c>
      <c r="BB6883">
        <v>36</v>
      </c>
      <c r="BC6883">
        <v>1786.1</v>
      </c>
      <c r="BD6883">
        <v>0.22</v>
      </c>
      <c r="BE6883">
        <v>480.1</v>
      </c>
      <c r="BF6883">
        <v>89.3</v>
      </c>
      <c r="BG6883">
        <v>569.4</v>
      </c>
      <c r="BH6883">
        <v>20.46</v>
      </c>
      <c r="BI6883">
        <v>0</v>
      </c>
      <c r="BJ6883">
        <v>0.12</v>
      </c>
      <c r="BK6883">
        <v>20.58</v>
      </c>
      <c r="BL6883">
        <v>21.94</v>
      </c>
      <c r="BM6883">
        <v>0</v>
      </c>
      <c r="BN6883">
        <v>0.14000000000000001</v>
      </c>
      <c r="BO6883">
        <v>22.09</v>
      </c>
      <c r="BP6883">
        <v>452785</v>
      </c>
      <c r="BQ6883">
        <v>199240.9</v>
      </c>
      <c r="BR6883">
        <v>5.2</v>
      </c>
      <c r="BS6883">
        <v>4017.9</v>
      </c>
      <c r="BT6883">
        <v>0</v>
      </c>
      <c r="BU6883">
        <v>4930.2</v>
      </c>
      <c r="BV6883">
        <v>38887.300000000003</v>
      </c>
      <c r="BW6883">
        <v>0</v>
      </c>
      <c r="BX6883">
        <v>826.6</v>
      </c>
      <c r="BY6883">
        <v>17862.2</v>
      </c>
      <c r="BZ6883">
        <v>98631.6</v>
      </c>
      <c r="CA6883">
        <v>0</v>
      </c>
      <c r="CB6883">
        <v>7.2</v>
      </c>
      <c r="CC6883">
        <v>3315.4</v>
      </c>
      <c r="CD6883">
        <v>17357.599999999999</v>
      </c>
      <c r="CE6883">
        <v>86391.6</v>
      </c>
      <c r="CF6883">
        <v>0</v>
      </c>
      <c r="CG6883">
        <v>0</v>
      </c>
      <c r="CH6883">
        <v>0</v>
      </c>
      <c r="CI6883">
        <v>103658.8</v>
      </c>
      <c r="CJ6883">
        <v>76732.2</v>
      </c>
      <c r="CK6883">
        <v>161.1</v>
      </c>
      <c r="CL6883">
        <v>16441.900000000001</v>
      </c>
      <c r="CM6883">
        <v>213</v>
      </c>
      <c r="CN6883">
        <v>13</v>
      </c>
      <c r="CO6883">
        <v>6560.2</v>
      </c>
    </row>
    <row r="6884" spans="1:93">
      <c r="A6884">
        <v>6878</v>
      </c>
      <c r="B6884">
        <f t="shared" si="1071"/>
        <v>287</v>
      </c>
      <c r="C6884" t="str">
        <f t="shared" si="1074"/>
        <v>Day287</v>
      </c>
      <c r="D6884">
        <f t="shared" si="1072"/>
        <v>13</v>
      </c>
      <c r="E6884" t="str">
        <f t="shared" si="1075"/>
        <v>Hour13</v>
      </c>
      <c r="F6884">
        <f t="shared" si="1076"/>
        <v>10</v>
      </c>
      <c r="G6884" t="str">
        <f t="shared" si="1077"/>
        <v>Fall</v>
      </c>
      <c r="H6884">
        <f t="shared" si="1073"/>
        <v>1404</v>
      </c>
      <c r="I6884" t="e">
        <f t="shared" si="1078"/>
        <v>#N/A</v>
      </c>
      <c r="J6884" t="str">
        <f t="shared" si="1079"/>
        <v>Fall</v>
      </c>
      <c r="K6884">
        <f t="shared" si="1080"/>
        <v>454099.1</v>
      </c>
      <c r="L6884" s="10">
        <v>45579.541666666664</v>
      </c>
      <c r="M6884">
        <v>442843.4</v>
      </c>
      <c r="N6884">
        <v>1891</v>
      </c>
      <c r="O6884">
        <v>4360</v>
      </c>
      <c r="P6884">
        <v>5004.6000000000004</v>
      </c>
      <c r="Q6884">
        <v>454099.1</v>
      </c>
      <c r="R6884">
        <v>427704.2</v>
      </c>
      <c r="S6884">
        <v>251470.1</v>
      </c>
      <c r="T6884">
        <v>3.4200000000000001E-2</v>
      </c>
      <c r="U6884">
        <v>4.9299999999999997E-2</v>
      </c>
      <c r="V6884">
        <v>0.7</v>
      </c>
      <c r="W6884">
        <v>0.7</v>
      </c>
      <c r="X6884">
        <v>168.5</v>
      </c>
      <c r="Y6884">
        <v>11.7</v>
      </c>
      <c r="Z6884">
        <v>1.63</v>
      </c>
      <c r="AA6884">
        <v>14.3</v>
      </c>
      <c r="AB6884">
        <v>617.1</v>
      </c>
      <c r="AC6884">
        <v>0.12</v>
      </c>
      <c r="AD6884">
        <v>169.2</v>
      </c>
      <c r="AE6884">
        <v>32.700000000000003</v>
      </c>
      <c r="AF6884">
        <v>201.9</v>
      </c>
      <c r="AG6884">
        <v>176.5</v>
      </c>
      <c r="AH6884">
        <v>12.2</v>
      </c>
      <c r="AI6884">
        <v>1.7</v>
      </c>
      <c r="AJ6884">
        <v>14.9</v>
      </c>
      <c r="AK6884">
        <v>646.5</v>
      </c>
      <c r="AL6884">
        <v>0.12</v>
      </c>
      <c r="AM6884">
        <v>177.3</v>
      </c>
      <c r="AN6884">
        <v>34.200000000000003</v>
      </c>
      <c r="AO6884">
        <v>211.5</v>
      </c>
      <c r="AP6884">
        <v>92.4</v>
      </c>
      <c r="AQ6884">
        <v>3.9</v>
      </c>
      <c r="AR6884">
        <v>0.52</v>
      </c>
      <c r="AS6884">
        <v>8.9</v>
      </c>
      <c r="AT6884">
        <v>413.1</v>
      </c>
      <c r="AU6884">
        <v>0.04</v>
      </c>
      <c r="AV6884">
        <v>92.7</v>
      </c>
      <c r="AW6884">
        <v>21.2</v>
      </c>
      <c r="AX6884">
        <v>113.9</v>
      </c>
      <c r="AY6884">
        <v>443</v>
      </c>
      <c r="AZ6884">
        <v>27</v>
      </c>
      <c r="BA6884">
        <v>3.71</v>
      </c>
      <c r="BB6884">
        <v>35.4</v>
      </c>
      <c r="BC6884">
        <v>1726.8</v>
      </c>
      <c r="BD6884">
        <v>0.2</v>
      </c>
      <c r="BE6884">
        <v>444.8</v>
      </c>
      <c r="BF6884">
        <v>87</v>
      </c>
      <c r="BG6884">
        <v>531.79999999999995</v>
      </c>
      <c r="BH6884">
        <v>20.51</v>
      </c>
      <c r="BI6884">
        <v>0</v>
      </c>
      <c r="BJ6884">
        <v>0.12</v>
      </c>
      <c r="BK6884">
        <v>20.63</v>
      </c>
      <c r="BL6884">
        <v>21.91</v>
      </c>
      <c r="BM6884">
        <v>0</v>
      </c>
      <c r="BN6884">
        <v>0.14000000000000001</v>
      </c>
      <c r="BO6884">
        <v>22.05</v>
      </c>
      <c r="BP6884">
        <v>454099.1</v>
      </c>
      <c r="BQ6884">
        <v>202629</v>
      </c>
      <c r="BR6884">
        <v>91</v>
      </c>
      <c r="BS6884">
        <v>4017.9</v>
      </c>
      <c r="BT6884">
        <v>0</v>
      </c>
      <c r="BU6884">
        <v>4249.8</v>
      </c>
      <c r="BV6884">
        <v>38604.9</v>
      </c>
      <c r="BW6884">
        <v>0</v>
      </c>
      <c r="BX6884">
        <v>803.9</v>
      </c>
      <c r="BY6884">
        <v>18848.900000000001</v>
      </c>
      <c r="BZ6884">
        <v>97434.7</v>
      </c>
      <c r="CA6884">
        <v>0</v>
      </c>
      <c r="CB6884">
        <v>7.2</v>
      </c>
      <c r="CC6884">
        <v>3315.4</v>
      </c>
      <c r="CD6884">
        <v>17357.599999999999</v>
      </c>
      <c r="CE6884">
        <v>86391.6</v>
      </c>
      <c r="CF6884">
        <v>0</v>
      </c>
      <c r="CG6884">
        <v>0</v>
      </c>
      <c r="CH6884">
        <v>0</v>
      </c>
      <c r="CI6884">
        <v>104246.39999999999</v>
      </c>
      <c r="CJ6884">
        <v>78601.600000000006</v>
      </c>
      <c r="CK6884">
        <v>128.30000000000001</v>
      </c>
      <c r="CL6884">
        <v>14663</v>
      </c>
      <c r="CM6884">
        <v>213</v>
      </c>
      <c r="CN6884">
        <v>208.6</v>
      </c>
      <c r="CO6884">
        <v>5897.5</v>
      </c>
    </row>
    <row r="6885" spans="1:93">
      <c r="A6885">
        <v>6879</v>
      </c>
      <c r="B6885">
        <f t="shared" si="1071"/>
        <v>287</v>
      </c>
      <c r="C6885" t="str">
        <f t="shared" si="1074"/>
        <v>Day287</v>
      </c>
      <c r="D6885">
        <f t="shared" si="1072"/>
        <v>14</v>
      </c>
      <c r="E6885" t="str">
        <f t="shared" si="1075"/>
        <v>Hour14</v>
      </c>
      <c r="F6885">
        <f t="shared" si="1076"/>
        <v>10</v>
      </c>
      <c r="G6885" t="str">
        <f t="shared" si="1077"/>
        <v>Fall</v>
      </c>
      <c r="H6885">
        <f t="shared" si="1073"/>
        <v>1404</v>
      </c>
      <c r="I6885" t="e">
        <f t="shared" si="1078"/>
        <v>#N/A</v>
      </c>
      <c r="J6885" t="str">
        <f t="shared" si="1079"/>
        <v>Fall</v>
      </c>
      <c r="K6885">
        <f t="shared" si="1080"/>
        <v>453650.4</v>
      </c>
      <c r="L6885" s="10">
        <v>45579.583333333336</v>
      </c>
      <c r="M6885">
        <v>443668.3</v>
      </c>
      <c r="N6885">
        <v>847.1</v>
      </c>
      <c r="O6885">
        <v>4147</v>
      </c>
      <c r="P6885">
        <v>4988</v>
      </c>
      <c r="Q6885">
        <v>453650.5</v>
      </c>
      <c r="R6885">
        <v>428464.4</v>
      </c>
      <c r="S6885">
        <v>251267.8</v>
      </c>
      <c r="T6885">
        <v>3.4299999999999997E-2</v>
      </c>
      <c r="U6885">
        <v>4.9500000000000002E-2</v>
      </c>
      <c r="V6885">
        <v>0.7</v>
      </c>
      <c r="W6885">
        <v>0.7</v>
      </c>
      <c r="X6885">
        <v>169.4</v>
      </c>
      <c r="Y6885">
        <v>11.7</v>
      </c>
      <c r="Z6885">
        <v>1.64</v>
      </c>
      <c r="AA6885">
        <v>14.3</v>
      </c>
      <c r="AB6885">
        <v>620.1</v>
      </c>
      <c r="AC6885">
        <v>0.12</v>
      </c>
      <c r="AD6885">
        <v>170.2</v>
      </c>
      <c r="AE6885">
        <v>32.799999999999997</v>
      </c>
      <c r="AF6885">
        <v>203</v>
      </c>
      <c r="AG6885">
        <v>177.1</v>
      </c>
      <c r="AH6885">
        <v>12.3</v>
      </c>
      <c r="AI6885">
        <v>1.71</v>
      </c>
      <c r="AJ6885">
        <v>15</v>
      </c>
      <c r="AK6885">
        <v>648.5</v>
      </c>
      <c r="AL6885">
        <v>0.12</v>
      </c>
      <c r="AM6885">
        <v>177.9</v>
      </c>
      <c r="AN6885">
        <v>34.299999999999997</v>
      </c>
      <c r="AO6885">
        <v>212.3</v>
      </c>
      <c r="AP6885">
        <v>96.7</v>
      </c>
      <c r="AQ6885">
        <v>4.2</v>
      </c>
      <c r="AR6885">
        <v>0.55000000000000004</v>
      </c>
      <c r="AS6885">
        <v>9.3000000000000007</v>
      </c>
      <c r="AT6885">
        <v>430.9</v>
      </c>
      <c r="AU6885">
        <v>0.04</v>
      </c>
      <c r="AV6885">
        <v>97</v>
      </c>
      <c r="AW6885">
        <v>22.1</v>
      </c>
      <c r="AX6885">
        <v>119.1</v>
      </c>
      <c r="AY6885">
        <v>778.2</v>
      </c>
      <c r="AZ6885">
        <v>84.3</v>
      </c>
      <c r="BA6885">
        <v>12.21</v>
      </c>
      <c r="BB6885">
        <v>28.8</v>
      </c>
      <c r="BC6885">
        <v>1866.5</v>
      </c>
      <c r="BD6885">
        <v>0.38</v>
      </c>
      <c r="BE6885">
        <v>784.1</v>
      </c>
      <c r="BF6885">
        <v>84.6</v>
      </c>
      <c r="BG6885">
        <v>868.6</v>
      </c>
      <c r="BH6885">
        <v>20.54</v>
      </c>
      <c r="BI6885">
        <v>0</v>
      </c>
      <c r="BJ6885">
        <v>0.11</v>
      </c>
      <c r="BK6885">
        <v>20.66</v>
      </c>
      <c r="BL6885">
        <v>21.92</v>
      </c>
      <c r="BM6885">
        <v>0</v>
      </c>
      <c r="BN6885">
        <v>0.13</v>
      </c>
      <c r="BO6885">
        <v>22.05</v>
      </c>
      <c r="BP6885">
        <v>453650.4</v>
      </c>
      <c r="BQ6885">
        <v>202382.6</v>
      </c>
      <c r="BR6885">
        <v>30.5</v>
      </c>
      <c r="BS6885">
        <v>4017.9</v>
      </c>
      <c r="BT6885">
        <v>0</v>
      </c>
      <c r="BU6885">
        <v>4171.1000000000004</v>
      </c>
      <c r="BV6885">
        <v>38840.5</v>
      </c>
      <c r="BW6885">
        <v>0</v>
      </c>
      <c r="BX6885">
        <v>799.4</v>
      </c>
      <c r="BY6885">
        <v>18071.2</v>
      </c>
      <c r="BZ6885">
        <v>97723.8</v>
      </c>
      <c r="CA6885">
        <v>0</v>
      </c>
      <c r="CB6885">
        <v>7.2</v>
      </c>
      <c r="CC6885">
        <v>3315.4</v>
      </c>
      <c r="CD6885">
        <v>16769.8</v>
      </c>
      <c r="CE6885">
        <v>86391.6</v>
      </c>
      <c r="CF6885">
        <v>0</v>
      </c>
      <c r="CG6885">
        <v>0</v>
      </c>
      <c r="CH6885">
        <v>0</v>
      </c>
      <c r="CI6885">
        <v>103671.8</v>
      </c>
      <c r="CJ6885">
        <v>79714.100000000006</v>
      </c>
      <c r="CK6885">
        <v>126.1</v>
      </c>
      <c r="CL6885">
        <v>14353.5</v>
      </c>
      <c r="CM6885">
        <v>59.9</v>
      </c>
      <c r="CN6885">
        <v>235</v>
      </c>
      <c r="CO6885">
        <v>6749.2</v>
      </c>
    </row>
    <row r="6886" spans="1:93">
      <c r="A6886">
        <v>6880</v>
      </c>
      <c r="B6886">
        <f t="shared" si="1071"/>
        <v>287</v>
      </c>
      <c r="C6886" t="str">
        <f t="shared" si="1074"/>
        <v>Day287</v>
      </c>
      <c r="D6886">
        <f t="shared" si="1072"/>
        <v>15</v>
      </c>
      <c r="E6886" t="str">
        <f t="shared" si="1075"/>
        <v>Hour15</v>
      </c>
      <c r="F6886">
        <f t="shared" si="1076"/>
        <v>10</v>
      </c>
      <c r="G6886" t="str">
        <f t="shared" si="1077"/>
        <v>Fall</v>
      </c>
      <c r="H6886">
        <f t="shared" si="1073"/>
        <v>1404</v>
      </c>
      <c r="I6886" t="e">
        <f t="shared" si="1078"/>
        <v>#N/A</v>
      </c>
      <c r="J6886" t="str">
        <f t="shared" si="1079"/>
        <v>Fall</v>
      </c>
      <c r="K6886">
        <f t="shared" si="1080"/>
        <v>455064</v>
      </c>
      <c r="L6886" s="10">
        <v>45579.625</v>
      </c>
      <c r="M6886">
        <v>443904.6</v>
      </c>
      <c r="N6886">
        <v>1668.3</v>
      </c>
      <c r="O6886">
        <v>4268.8</v>
      </c>
      <c r="P6886">
        <v>5222.3999999999996</v>
      </c>
      <c r="Q6886">
        <v>455064.1</v>
      </c>
      <c r="R6886">
        <v>428684.6</v>
      </c>
      <c r="S6886">
        <v>264519.3</v>
      </c>
      <c r="T6886">
        <v>3.4299999999999997E-2</v>
      </c>
      <c r="U6886">
        <v>4.9500000000000002E-2</v>
      </c>
      <c r="V6886">
        <v>0.68</v>
      </c>
      <c r="W6886">
        <v>0.67</v>
      </c>
      <c r="X6886">
        <v>181</v>
      </c>
      <c r="Y6886">
        <v>12.4</v>
      </c>
      <c r="Z6886">
        <v>1.73</v>
      </c>
      <c r="AA6886">
        <v>15.3</v>
      </c>
      <c r="AB6886">
        <v>666.8</v>
      </c>
      <c r="AC6886">
        <v>0.12</v>
      </c>
      <c r="AD6886">
        <v>181.9</v>
      </c>
      <c r="AE6886">
        <v>35.200000000000003</v>
      </c>
      <c r="AF6886">
        <v>217</v>
      </c>
      <c r="AG6886">
        <v>189.7</v>
      </c>
      <c r="AH6886">
        <v>13</v>
      </c>
      <c r="AI6886">
        <v>1.81</v>
      </c>
      <c r="AJ6886">
        <v>16</v>
      </c>
      <c r="AK6886">
        <v>698.7</v>
      </c>
      <c r="AL6886">
        <v>0.13</v>
      </c>
      <c r="AM6886">
        <v>190.5</v>
      </c>
      <c r="AN6886">
        <v>36.9</v>
      </c>
      <c r="AO6886">
        <v>227.4</v>
      </c>
      <c r="AP6886">
        <v>89.5</v>
      </c>
      <c r="AQ6886">
        <v>3.8</v>
      </c>
      <c r="AR6886">
        <v>0.49</v>
      </c>
      <c r="AS6886">
        <v>8.6999999999999993</v>
      </c>
      <c r="AT6886">
        <v>401.8</v>
      </c>
      <c r="AU6886">
        <v>0.04</v>
      </c>
      <c r="AV6886">
        <v>89.8</v>
      </c>
      <c r="AW6886">
        <v>20.7</v>
      </c>
      <c r="AX6886">
        <v>110.4</v>
      </c>
      <c r="AY6886">
        <v>401.6</v>
      </c>
      <c r="AZ6886">
        <v>15.2</v>
      </c>
      <c r="BA6886">
        <v>1.94</v>
      </c>
      <c r="BB6886">
        <v>40.5</v>
      </c>
      <c r="BC6886">
        <v>1857.1</v>
      </c>
      <c r="BD6886">
        <v>0.18</v>
      </c>
      <c r="BE6886">
        <v>402.6</v>
      </c>
      <c r="BF6886">
        <v>95.9</v>
      </c>
      <c r="BG6886">
        <v>498.5</v>
      </c>
      <c r="BH6886">
        <v>21.23</v>
      </c>
      <c r="BI6886">
        <v>0</v>
      </c>
      <c r="BJ6886">
        <v>0.11</v>
      </c>
      <c r="BK6886">
        <v>21.34</v>
      </c>
      <c r="BL6886">
        <v>22.7</v>
      </c>
      <c r="BM6886">
        <v>0</v>
      </c>
      <c r="BN6886">
        <v>0.13</v>
      </c>
      <c r="BO6886">
        <v>22.83</v>
      </c>
      <c r="BP6886">
        <v>455064</v>
      </c>
      <c r="BQ6886">
        <v>190544.7</v>
      </c>
      <c r="BR6886">
        <v>139.4</v>
      </c>
      <c r="BS6886">
        <v>4017.9</v>
      </c>
      <c r="BT6886">
        <v>0</v>
      </c>
      <c r="BU6886">
        <v>6069.8</v>
      </c>
      <c r="BV6886">
        <v>40938</v>
      </c>
      <c r="BW6886">
        <v>0</v>
      </c>
      <c r="BX6886">
        <v>819.4</v>
      </c>
      <c r="BY6886">
        <v>14651</v>
      </c>
      <c r="BZ6886">
        <v>106257.1</v>
      </c>
      <c r="CA6886">
        <v>0</v>
      </c>
      <c r="CB6886">
        <v>41.8</v>
      </c>
      <c r="CC6886">
        <v>3315.4</v>
      </c>
      <c r="CD6886">
        <v>17194.7</v>
      </c>
      <c r="CE6886">
        <v>86391.6</v>
      </c>
      <c r="CF6886">
        <v>0</v>
      </c>
      <c r="CG6886">
        <v>153.6</v>
      </c>
      <c r="CH6886">
        <v>0</v>
      </c>
      <c r="CI6886">
        <v>95877.3</v>
      </c>
      <c r="CJ6886">
        <v>79046.399999999994</v>
      </c>
      <c r="CK6886">
        <v>150.6</v>
      </c>
      <c r="CL6886">
        <v>13377.4</v>
      </c>
      <c r="CM6886">
        <v>133.80000000000001</v>
      </c>
      <c r="CN6886">
        <v>240</v>
      </c>
      <c r="CO6886">
        <v>6939.3</v>
      </c>
    </row>
    <row r="6887" spans="1:93">
      <c r="A6887">
        <v>6881</v>
      </c>
      <c r="B6887">
        <f t="shared" si="1071"/>
        <v>287</v>
      </c>
      <c r="C6887" t="str">
        <f t="shared" si="1074"/>
        <v>Day287</v>
      </c>
      <c r="D6887">
        <f t="shared" si="1072"/>
        <v>16</v>
      </c>
      <c r="E6887" t="str">
        <f t="shared" si="1075"/>
        <v>Hour16</v>
      </c>
      <c r="F6887">
        <f t="shared" si="1076"/>
        <v>10</v>
      </c>
      <c r="G6887" t="str">
        <f t="shared" si="1077"/>
        <v>Fall</v>
      </c>
      <c r="H6887">
        <f t="shared" si="1073"/>
        <v>1404</v>
      </c>
      <c r="I6887" t="e">
        <f t="shared" si="1078"/>
        <v>#N/A</v>
      </c>
      <c r="J6887" t="str">
        <f t="shared" si="1079"/>
        <v>Fall</v>
      </c>
      <c r="K6887">
        <f t="shared" si="1080"/>
        <v>457685.4</v>
      </c>
      <c r="L6887" s="10">
        <v>45579.666666666664</v>
      </c>
      <c r="M6887">
        <v>443825.2</v>
      </c>
      <c r="N6887">
        <v>4324.8</v>
      </c>
      <c r="O6887">
        <v>4147</v>
      </c>
      <c r="P6887">
        <v>5388.4</v>
      </c>
      <c r="Q6887">
        <v>457685.5</v>
      </c>
      <c r="R6887">
        <v>428633.3</v>
      </c>
      <c r="S6887">
        <v>290983</v>
      </c>
      <c r="T6887">
        <v>3.4200000000000001E-2</v>
      </c>
      <c r="U6887">
        <v>4.9399999999999999E-2</v>
      </c>
      <c r="V6887">
        <v>0.63</v>
      </c>
      <c r="W6887">
        <v>0.62</v>
      </c>
      <c r="X6887">
        <v>217.2</v>
      </c>
      <c r="Y6887">
        <v>15.5</v>
      </c>
      <c r="Z6887">
        <v>2.17</v>
      </c>
      <c r="AA6887">
        <v>17.399999999999999</v>
      </c>
      <c r="AB6887">
        <v>776.1</v>
      </c>
      <c r="AC6887">
        <v>0.14000000000000001</v>
      </c>
      <c r="AD6887">
        <v>218.3</v>
      </c>
      <c r="AE6887">
        <v>40.5</v>
      </c>
      <c r="AF6887">
        <v>258.8</v>
      </c>
      <c r="AG6887">
        <v>228.9</v>
      </c>
      <c r="AH6887">
        <v>16.3</v>
      </c>
      <c r="AI6887">
        <v>2.29</v>
      </c>
      <c r="AJ6887">
        <v>18.3</v>
      </c>
      <c r="AK6887">
        <v>817.7</v>
      </c>
      <c r="AL6887">
        <v>0.15</v>
      </c>
      <c r="AM6887">
        <v>230</v>
      </c>
      <c r="AN6887">
        <v>42.7</v>
      </c>
      <c r="AO6887">
        <v>272.7</v>
      </c>
      <c r="AP6887">
        <v>166.8</v>
      </c>
      <c r="AQ6887">
        <v>7.9</v>
      </c>
      <c r="AR6887">
        <v>1.04</v>
      </c>
      <c r="AS6887">
        <v>15.4</v>
      </c>
      <c r="AT6887">
        <v>723.2</v>
      </c>
      <c r="AU6887">
        <v>0.08</v>
      </c>
      <c r="AV6887">
        <v>167.4</v>
      </c>
      <c r="AW6887">
        <v>37</v>
      </c>
      <c r="AX6887">
        <v>204.4</v>
      </c>
      <c r="AY6887">
        <v>629</v>
      </c>
      <c r="AZ6887">
        <v>55.9</v>
      </c>
      <c r="BA6887">
        <v>7.99</v>
      </c>
      <c r="BB6887">
        <v>34.5</v>
      </c>
      <c r="BC6887">
        <v>1883.9</v>
      </c>
      <c r="BD6887">
        <v>0.31</v>
      </c>
      <c r="BE6887">
        <v>632.9</v>
      </c>
      <c r="BF6887">
        <v>90.8</v>
      </c>
      <c r="BG6887">
        <v>723.7</v>
      </c>
      <c r="BH6887">
        <v>22.24</v>
      </c>
      <c r="BI6887">
        <v>0</v>
      </c>
      <c r="BJ6887">
        <v>0.1</v>
      </c>
      <c r="BK6887">
        <v>22.34</v>
      </c>
      <c r="BL6887">
        <v>23.89</v>
      </c>
      <c r="BM6887">
        <v>0</v>
      </c>
      <c r="BN6887">
        <v>0.13</v>
      </c>
      <c r="BO6887">
        <v>24.02</v>
      </c>
      <c r="BP6887">
        <v>457685.4</v>
      </c>
      <c r="BQ6887">
        <v>166702.5</v>
      </c>
      <c r="BR6887">
        <v>118.4</v>
      </c>
      <c r="BS6887">
        <v>4072.5</v>
      </c>
      <c r="BT6887">
        <v>0</v>
      </c>
      <c r="BU6887">
        <v>7785.3</v>
      </c>
      <c r="BV6887">
        <v>52357</v>
      </c>
      <c r="BW6887">
        <v>0</v>
      </c>
      <c r="BX6887">
        <v>831.8</v>
      </c>
      <c r="BY6887">
        <v>12451.5</v>
      </c>
      <c r="BZ6887">
        <v>118109.2</v>
      </c>
      <c r="CA6887">
        <v>0</v>
      </c>
      <c r="CB6887">
        <v>159.1</v>
      </c>
      <c r="CC6887">
        <v>3315.4</v>
      </c>
      <c r="CD6887">
        <v>17861.2</v>
      </c>
      <c r="CE6887">
        <v>86391.6</v>
      </c>
      <c r="CF6887">
        <v>593.70000000000005</v>
      </c>
      <c r="CG6887">
        <v>219.5</v>
      </c>
      <c r="CH6887">
        <v>0</v>
      </c>
      <c r="CI6887">
        <v>71219.199999999997</v>
      </c>
      <c r="CJ6887">
        <v>82011.399999999994</v>
      </c>
      <c r="CK6887">
        <v>188.7</v>
      </c>
      <c r="CL6887">
        <v>10438.200000000001</v>
      </c>
      <c r="CM6887">
        <v>0</v>
      </c>
      <c r="CN6887">
        <v>495.7</v>
      </c>
      <c r="CO6887">
        <v>7549.7</v>
      </c>
    </row>
    <row r="6888" spans="1:93">
      <c r="A6888">
        <v>6882</v>
      </c>
      <c r="B6888">
        <f t="shared" si="1071"/>
        <v>287</v>
      </c>
      <c r="C6888" t="str">
        <f t="shared" si="1074"/>
        <v>Day287</v>
      </c>
      <c r="D6888">
        <f t="shared" si="1072"/>
        <v>17</v>
      </c>
      <c r="E6888" t="str">
        <f t="shared" si="1075"/>
        <v>Hour17</v>
      </c>
      <c r="F6888">
        <f t="shared" si="1076"/>
        <v>10</v>
      </c>
      <c r="G6888" t="str">
        <f t="shared" si="1077"/>
        <v>Fall</v>
      </c>
      <c r="H6888">
        <f t="shared" si="1073"/>
        <v>1404</v>
      </c>
      <c r="I6888" t="e">
        <f t="shared" si="1078"/>
        <v>#N/A</v>
      </c>
      <c r="J6888" t="str">
        <f t="shared" si="1079"/>
        <v>Fall</v>
      </c>
      <c r="K6888">
        <f t="shared" si="1080"/>
        <v>453979.2</v>
      </c>
      <c r="L6888" s="10">
        <v>45579.708333333336</v>
      </c>
      <c r="M6888">
        <v>444659.6</v>
      </c>
      <c r="N6888">
        <v>0</v>
      </c>
      <c r="O6888">
        <v>4147</v>
      </c>
      <c r="P6888">
        <v>5172.6000000000004</v>
      </c>
      <c r="Q6888">
        <v>453979.2</v>
      </c>
      <c r="R6888">
        <v>429461.9</v>
      </c>
      <c r="S6888">
        <v>312852.7</v>
      </c>
      <c r="T6888">
        <v>3.4200000000000001E-2</v>
      </c>
      <c r="U6888">
        <v>4.9299999999999997E-2</v>
      </c>
      <c r="V6888">
        <v>0.59</v>
      </c>
      <c r="W6888">
        <v>0.59</v>
      </c>
      <c r="X6888">
        <v>240.7</v>
      </c>
      <c r="Y6888">
        <v>17.600000000000001</v>
      </c>
      <c r="Z6888">
        <v>2.4700000000000002</v>
      </c>
      <c r="AA6888">
        <v>18.7</v>
      </c>
      <c r="AB6888">
        <v>847.7</v>
      </c>
      <c r="AC6888">
        <v>0.16</v>
      </c>
      <c r="AD6888">
        <v>241.9</v>
      </c>
      <c r="AE6888">
        <v>44</v>
      </c>
      <c r="AF6888">
        <v>285.89999999999998</v>
      </c>
      <c r="AG6888">
        <v>253</v>
      </c>
      <c r="AH6888">
        <v>18.399999999999999</v>
      </c>
      <c r="AI6888">
        <v>2.59</v>
      </c>
      <c r="AJ6888">
        <v>19.7</v>
      </c>
      <c r="AK6888">
        <v>892.6</v>
      </c>
      <c r="AL6888">
        <v>0.16</v>
      </c>
      <c r="AM6888">
        <v>254.2</v>
      </c>
      <c r="AN6888">
        <v>46.4</v>
      </c>
      <c r="AO6888">
        <v>300.60000000000002</v>
      </c>
      <c r="AP6888">
        <v>326.5</v>
      </c>
      <c r="AQ6888">
        <v>20.5</v>
      </c>
      <c r="AR6888">
        <v>2.83</v>
      </c>
      <c r="AS6888">
        <v>25.6</v>
      </c>
      <c r="AT6888">
        <v>1252.4000000000001</v>
      </c>
      <c r="AU6888">
        <v>0.15</v>
      </c>
      <c r="AV6888">
        <v>327.9</v>
      </c>
      <c r="AW6888">
        <v>62.9</v>
      </c>
      <c r="AX6888">
        <v>390.8</v>
      </c>
      <c r="AY6888">
        <v>735.1</v>
      </c>
      <c r="AZ6888">
        <v>75.099999999999994</v>
      </c>
      <c r="BA6888">
        <v>10.85</v>
      </c>
      <c r="BB6888">
        <v>31.5</v>
      </c>
      <c r="BC6888">
        <v>1893</v>
      </c>
      <c r="BD6888">
        <v>0.37</v>
      </c>
      <c r="BE6888">
        <v>740.3</v>
      </c>
      <c r="BF6888">
        <v>88</v>
      </c>
      <c r="BG6888">
        <v>828.3</v>
      </c>
      <c r="BH6888">
        <v>24</v>
      </c>
      <c r="BI6888">
        <v>0</v>
      </c>
      <c r="BJ6888">
        <v>0.12</v>
      </c>
      <c r="BK6888">
        <v>24.11</v>
      </c>
      <c r="BL6888">
        <v>25.54</v>
      </c>
      <c r="BM6888">
        <v>0</v>
      </c>
      <c r="BN6888">
        <v>0.13</v>
      </c>
      <c r="BO6888">
        <v>25.67</v>
      </c>
      <c r="BP6888">
        <v>453979.2</v>
      </c>
      <c r="BQ6888">
        <v>141126.39999999999</v>
      </c>
      <c r="BR6888">
        <v>591.1</v>
      </c>
      <c r="BS6888">
        <v>4137.3</v>
      </c>
      <c r="BT6888">
        <v>0</v>
      </c>
      <c r="BU6888">
        <v>7785.3</v>
      </c>
      <c r="BV6888">
        <v>59193.8</v>
      </c>
      <c r="BW6888">
        <v>0</v>
      </c>
      <c r="BX6888">
        <v>766.6</v>
      </c>
      <c r="BY6888">
        <v>8082</v>
      </c>
      <c r="BZ6888">
        <v>124623.5</v>
      </c>
      <c r="CA6888">
        <v>0</v>
      </c>
      <c r="CB6888">
        <v>159.1</v>
      </c>
      <c r="CC6888">
        <v>3315.4</v>
      </c>
      <c r="CD6888">
        <v>23465.8</v>
      </c>
      <c r="CE6888">
        <v>86391.6</v>
      </c>
      <c r="CF6888">
        <v>643.1</v>
      </c>
      <c r="CG6888">
        <v>2546.8000000000002</v>
      </c>
      <c r="CH6888">
        <v>0</v>
      </c>
      <c r="CI6888">
        <v>49017.3</v>
      </c>
      <c r="CJ6888">
        <v>83031.5</v>
      </c>
      <c r="CK6888">
        <v>229</v>
      </c>
      <c r="CL6888">
        <v>8037.2</v>
      </c>
      <c r="CM6888">
        <v>1050.5999999999999</v>
      </c>
      <c r="CN6888">
        <v>2286.5</v>
      </c>
      <c r="CO6888">
        <v>7754.2</v>
      </c>
    </row>
    <row r="6889" spans="1:93">
      <c r="A6889">
        <v>6883</v>
      </c>
      <c r="B6889">
        <f t="shared" si="1071"/>
        <v>287</v>
      </c>
      <c r="C6889" t="str">
        <f t="shared" si="1074"/>
        <v>Day287</v>
      </c>
      <c r="D6889">
        <f t="shared" si="1072"/>
        <v>18</v>
      </c>
      <c r="E6889" t="str">
        <f t="shared" si="1075"/>
        <v>Hour18</v>
      </c>
      <c r="F6889">
        <f t="shared" si="1076"/>
        <v>10</v>
      </c>
      <c r="G6889" t="str">
        <f t="shared" si="1077"/>
        <v>Fall</v>
      </c>
      <c r="H6889">
        <f t="shared" si="1073"/>
        <v>1404</v>
      </c>
      <c r="I6889" t="e">
        <f t="shared" si="1078"/>
        <v>#N/A</v>
      </c>
      <c r="J6889" t="str">
        <f t="shared" si="1079"/>
        <v>Fall</v>
      </c>
      <c r="K6889">
        <f t="shared" si="1080"/>
        <v>454662.9</v>
      </c>
      <c r="L6889" s="10">
        <v>45579.75</v>
      </c>
      <c r="M6889">
        <v>450120.7</v>
      </c>
      <c r="N6889">
        <v>0</v>
      </c>
      <c r="O6889">
        <v>0</v>
      </c>
      <c r="P6889">
        <v>4542.2</v>
      </c>
      <c r="Q6889">
        <v>454662.9</v>
      </c>
      <c r="R6889">
        <v>434694.3</v>
      </c>
      <c r="S6889">
        <v>336470.9</v>
      </c>
      <c r="T6889">
        <v>3.4299999999999997E-2</v>
      </c>
      <c r="U6889">
        <v>4.9700000000000001E-2</v>
      </c>
      <c r="V6889">
        <v>0.56000000000000005</v>
      </c>
      <c r="W6889">
        <v>0.55000000000000004</v>
      </c>
      <c r="X6889">
        <v>265.7</v>
      </c>
      <c r="Y6889">
        <v>19.899999999999999</v>
      </c>
      <c r="Z6889">
        <v>2.81</v>
      </c>
      <c r="AA6889">
        <v>20</v>
      </c>
      <c r="AB6889">
        <v>918.3</v>
      </c>
      <c r="AC6889">
        <v>0.17</v>
      </c>
      <c r="AD6889">
        <v>267.10000000000002</v>
      </c>
      <c r="AE6889">
        <v>47.4</v>
      </c>
      <c r="AF6889">
        <v>314.5</v>
      </c>
      <c r="AG6889">
        <v>279.3</v>
      </c>
      <c r="AH6889">
        <v>20.8</v>
      </c>
      <c r="AI6889">
        <v>2.92</v>
      </c>
      <c r="AJ6889">
        <v>21.3</v>
      </c>
      <c r="AK6889">
        <v>971</v>
      </c>
      <c r="AL6889">
        <v>0.18</v>
      </c>
      <c r="AM6889">
        <v>280.7</v>
      </c>
      <c r="AN6889">
        <v>50.3</v>
      </c>
      <c r="AO6889">
        <v>331</v>
      </c>
      <c r="AP6889">
        <v>365.5</v>
      </c>
      <c r="AQ6889">
        <v>22.3</v>
      </c>
      <c r="AR6889">
        <v>3.06</v>
      </c>
      <c r="AS6889">
        <v>29.2</v>
      </c>
      <c r="AT6889">
        <v>1423.7</v>
      </c>
      <c r="AU6889">
        <v>0.17</v>
      </c>
      <c r="AV6889">
        <v>367</v>
      </c>
      <c r="AW6889">
        <v>71.7</v>
      </c>
      <c r="AX6889">
        <v>438.7</v>
      </c>
      <c r="AY6889">
        <v>768.4</v>
      </c>
      <c r="AZ6889">
        <v>66.599999999999994</v>
      </c>
      <c r="BA6889">
        <v>9.51</v>
      </c>
      <c r="BB6889">
        <v>43.7</v>
      </c>
      <c r="BC6889">
        <v>2354.8000000000002</v>
      </c>
      <c r="BD6889">
        <v>0.38</v>
      </c>
      <c r="BE6889">
        <v>773</v>
      </c>
      <c r="BF6889">
        <v>114</v>
      </c>
      <c r="BG6889">
        <v>886.9</v>
      </c>
      <c r="BH6889">
        <v>31.63</v>
      </c>
      <c r="BI6889">
        <v>0</v>
      </c>
      <c r="BJ6889">
        <v>0.27</v>
      </c>
      <c r="BK6889">
        <v>31.9</v>
      </c>
      <c r="BL6889">
        <v>33.299999999999997</v>
      </c>
      <c r="BM6889">
        <v>0</v>
      </c>
      <c r="BN6889">
        <v>0.28999999999999998</v>
      </c>
      <c r="BO6889">
        <v>33.58</v>
      </c>
      <c r="BP6889">
        <v>454662.9</v>
      </c>
      <c r="BQ6889">
        <v>118192</v>
      </c>
      <c r="BR6889">
        <v>2616.1</v>
      </c>
      <c r="BS6889">
        <v>4250</v>
      </c>
      <c r="BT6889">
        <v>0</v>
      </c>
      <c r="BU6889">
        <v>7785.3</v>
      </c>
      <c r="BV6889">
        <v>67637.7</v>
      </c>
      <c r="BW6889">
        <v>0</v>
      </c>
      <c r="BX6889">
        <v>447.8</v>
      </c>
      <c r="BY6889">
        <v>4700.3999999999996</v>
      </c>
      <c r="BZ6889">
        <v>130862</v>
      </c>
      <c r="CA6889">
        <v>0</v>
      </c>
      <c r="CB6889">
        <v>334.4</v>
      </c>
      <c r="CC6889">
        <v>3315.4</v>
      </c>
      <c r="CD6889">
        <v>22413.7</v>
      </c>
      <c r="CE6889">
        <v>88396.1</v>
      </c>
      <c r="CF6889">
        <v>685.2</v>
      </c>
      <c r="CG6889">
        <v>8175</v>
      </c>
      <c r="CH6889">
        <v>0</v>
      </c>
      <c r="CI6889">
        <v>21828.6</v>
      </c>
      <c r="CJ6889">
        <v>90906.9</v>
      </c>
      <c r="CK6889">
        <v>308.3</v>
      </c>
      <c r="CL6889">
        <v>5533.8</v>
      </c>
      <c r="CM6889">
        <v>1691.3</v>
      </c>
      <c r="CN6889">
        <v>2565.9</v>
      </c>
      <c r="CO6889">
        <v>7986.7</v>
      </c>
    </row>
    <row r="6890" spans="1:93">
      <c r="A6890">
        <v>6884</v>
      </c>
      <c r="B6890">
        <f t="shared" si="1071"/>
        <v>287</v>
      </c>
      <c r="C6890" t="str">
        <f t="shared" si="1074"/>
        <v>Day287</v>
      </c>
      <c r="D6890">
        <f t="shared" si="1072"/>
        <v>19</v>
      </c>
      <c r="E6890" t="str">
        <f t="shared" si="1075"/>
        <v>Hour19</v>
      </c>
      <c r="F6890">
        <f t="shared" si="1076"/>
        <v>10</v>
      </c>
      <c r="G6890" t="str">
        <f t="shared" si="1077"/>
        <v>Fall</v>
      </c>
      <c r="H6890">
        <f t="shared" si="1073"/>
        <v>1404</v>
      </c>
      <c r="I6890" t="e">
        <f t="shared" si="1078"/>
        <v>#N/A</v>
      </c>
      <c r="J6890" t="str">
        <f t="shared" si="1079"/>
        <v>Fall</v>
      </c>
      <c r="K6890">
        <f t="shared" si="1080"/>
        <v>459863.2</v>
      </c>
      <c r="L6890" s="10">
        <v>45579.791666666664</v>
      </c>
      <c r="M6890">
        <v>455358.9</v>
      </c>
      <c r="N6890">
        <v>0</v>
      </c>
      <c r="O6890">
        <v>0</v>
      </c>
      <c r="P6890">
        <v>4504.3</v>
      </c>
      <c r="Q6890">
        <v>459863.2</v>
      </c>
      <c r="R6890">
        <v>439685.4</v>
      </c>
      <c r="S6890">
        <v>362450.4</v>
      </c>
      <c r="T6890">
        <v>3.44E-2</v>
      </c>
      <c r="U6890">
        <v>5.0299999999999997E-2</v>
      </c>
      <c r="V6890">
        <v>0.56000000000000005</v>
      </c>
      <c r="W6890">
        <v>0.55000000000000004</v>
      </c>
      <c r="X6890">
        <v>268.3</v>
      </c>
      <c r="Y6890">
        <v>20</v>
      </c>
      <c r="Z6890">
        <v>2.82</v>
      </c>
      <c r="AA6890">
        <v>20.3</v>
      </c>
      <c r="AB6890">
        <v>931</v>
      </c>
      <c r="AC6890">
        <v>0.17</v>
      </c>
      <c r="AD6890">
        <v>269.7</v>
      </c>
      <c r="AE6890">
        <v>48</v>
      </c>
      <c r="AF6890">
        <v>317.7</v>
      </c>
      <c r="AG6890">
        <v>283.3</v>
      </c>
      <c r="AH6890">
        <v>20.9</v>
      </c>
      <c r="AI6890">
        <v>2.94</v>
      </c>
      <c r="AJ6890">
        <v>21.7</v>
      </c>
      <c r="AK6890">
        <v>988.9</v>
      </c>
      <c r="AL6890">
        <v>0.18</v>
      </c>
      <c r="AM6890">
        <v>284.7</v>
      </c>
      <c r="AN6890">
        <v>51.2</v>
      </c>
      <c r="AO6890">
        <v>335.8</v>
      </c>
      <c r="AP6890">
        <v>394.3</v>
      </c>
      <c r="AQ6890">
        <v>23.2</v>
      </c>
      <c r="AR6890">
        <v>3.18</v>
      </c>
      <c r="AS6890">
        <v>32.4</v>
      </c>
      <c r="AT6890">
        <v>1555.9</v>
      </c>
      <c r="AU6890">
        <v>0.19</v>
      </c>
      <c r="AV6890">
        <v>395.9</v>
      </c>
      <c r="AW6890">
        <v>78.8</v>
      </c>
      <c r="AX6890">
        <v>474.7</v>
      </c>
      <c r="AY6890">
        <v>466.3</v>
      </c>
      <c r="AZ6890">
        <v>13.5</v>
      </c>
      <c r="BA6890">
        <v>1.63</v>
      </c>
      <c r="BB6890">
        <v>51.3</v>
      </c>
      <c r="BC6890">
        <v>2265.6</v>
      </c>
      <c r="BD6890">
        <v>0.22</v>
      </c>
      <c r="BE6890">
        <v>467.2</v>
      </c>
      <c r="BF6890">
        <v>118.9</v>
      </c>
      <c r="BG6890">
        <v>586.1</v>
      </c>
      <c r="BH6890">
        <v>56.05</v>
      </c>
      <c r="BI6890">
        <v>0</v>
      </c>
      <c r="BJ6890">
        <v>0.22</v>
      </c>
      <c r="BK6890">
        <v>56.26</v>
      </c>
      <c r="BL6890">
        <v>59.07</v>
      </c>
      <c r="BM6890">
        <v>0</v>
      </c>
      <c r="BN6890">
        <v>0.23</v>
      </c>
      <c r="BO6890">
        <v>59.3</v>
      </c>
      <c r="BP6890">
        <v>459863.2</v>
      </c>
      <c r="BQ6890">
        <v>97412.800000000003</v>
      </c>
      <c r="BR6890">
        <v>6301.6</v>
      </c>
      <c r="BS6890">
        <v>4250</v>
      </c>
      <c r="BT6890">
        <v>0</v>
      </c>
      <c r="BU6890">
        <v>8342.2000000000007</v>
      </c>
      <c r="BV6890">
        <v>68633.399999999994</v>
      </c>
      <c r="BW6890">
        <v>0</v>
      </c>
      <c r="BX6890">
        <v>0.1</v>
      </c>
      <c r="BY6890">
        <v>369</v>
      </c>
      <c r="BZ6890">
        <v>134844</v>
      </c>
      <c r="CA6890">
        <v>0</v>
      </c>
      <c r="CB6890">
        <v>334.4</v>
      </c>
      <c r="CC6890">
        <v>3315.4</v>
      </c>
      <c r="CD6890">
        <v>38564</v>
      </c>
      <c r="CE6890">
        <v>88396.1</v>
      </c>
      <c r="CF6890">
        <v>677</v>
      </c>
      <c r="CG6890">
        <v>8792.2999999999993</v>
      </c>
      <c r="CH6890">
        <v>0</v>
      </c>
      <c r="CI6890">
        <v>828.7</v>
      </c>
      <c r="CJ6890">
        <v>95789.5</v>
      </c>
      <c r="CK6890">
        <v>425.5</v>
      </c>
      <c r="CL6890">
        <v>3081.8</v>
      </c>
      <c r="CM6890">
        <v>271.10000000000002</v>
      </c>
      <c r="CN6890">
        <v>4559.8999999999996</v>
      </c>
      <c r="CO6890">
        <v>7964.5</v>
      </c>
    </row>
    <row r="6891" spans="1:93">
      <c r="A6891">
        <v>6885</v>
      </c>
      <c r="B6891">
        <f t="shared" si="1071"/>
        <v>287</v>
      </c>
      <c r="C6891" t="str">
        <f t="shared" si="1074"/>
        <v>Day287</v>
      </c>
      <c r="D6891">
        <f t="shared" si="1072"/>
        <v>20</v>
      </c>
      <c r="E6891" t="str">
        <f t="shared" si="1075"/>
        <v>Hour20</v>
      </c>
      <c r="F6891">
        <f t="shared" si="1076"/>
        <v>10</v>
      </c>
      <c r="G6891" t="str">
        <f t="shared" si="1077"/>
        <v>Fall</v>
      </c>
      <c r="H6891">
        <f t="shared" si="1073"/>
        <v>1404</v>
      </c>
      <c r="I6891" t="e">
        <f t="shared" si="1078"/>
        <v>#N/A</v>
      </c>
      <c r="J6891" t="str">
        <f t="shared" si="1079"/>
        <v>Fall</v>
      </c>
      <c r="K6891">
        <f t="shared" si="1080"/>
        <v>453086.2</v>
      </c>
      <c r="L6891" s="10">
        <v>45579.833333333336</v>
      </c>
      <c r="M6891">
        <v>448221.2</v>
      </c>
      <c r="N6891">
        <v>0</v>
      </c>
      <c r="O6891">
        <v>0</v>
      </c>
      <c r="P6891">
        <v>4865.1000000000004</v>
      </c>
      <c r="Q6891">
        <v>453086.2</v>
      </c>
      <c r="R6891">
        <v>432906.1</v>
      </c>
      <c r="S6891">
        <v>354028.3</v>
      </c>
      <c r="T6891">
        <v>3.4200000000000001E-2</v>
      </c>
      <c r="U6891">
        <v>4.9500000000000002E-2</v>
      </c>
      <c r="V6891">
        <v>0.55000000000000004</v>
      </c>
      <c r="W6891">
        <v>0.54</v>
      </c>
      <c r="X6891">
        <v>272.39999999999998</v>
      </c>
      <c r="Y6891">
        <v>20.399999999999999</v>
      </c>
      <c r="Z6891">
        <v>2.87</v>
      </c>
      <c r="AA6891">
        <v>20.5</v>
      </c>
      <c r="AB6891">
        <v>942.4</v>
      </c>
      <c r="AC6891">
        <v>0.17</v>
      </c>
      <c r="AD6891">
        <v>273.8</v>
      </c>
      <c r="AE6891">
        <v>48.6</v>
      </c>
      <c r="AF6891">
        <v>322.39999999999998</v>
      </c>
      <c r="AG6891">
        <v>284.89999999999998</v>
      </c>
      <c r="AH6891">
        <v>21.2</v>
      </c>
      <c r="AI6891">
        <v>2.98</v>
      </c>
      <c r="AJ6891">
        <v>21.6</v>
      </c>
      <c r="AK6891">
        <v>990.7</v>
      </c>
      <c r="AL6891">
        <v>0.18</v>
      </c>
      <c r="AM6891">
        <v>286.39999999999998</v>
      </c>
      <c r="AN6891">
        <v>51.2</v>
      </c>
      <c r="AO6891">
        <v>337.6</v>
      </c>
      <c r="AP6891">
        <v>389.7</v>
      </c>
      <c r="AQ6891">
        <v>23.2</v>
      </c>
      <c r="AR6891">
        <v>3.19</v>
      </c>
      <c r="AS6891">
        <v>31.8</v>
      </c>
      <c r="AT6891">
        <v>1530.9</v>
      </c>
      <c r="AU6891">
        <v>0.18</v>
      </c>
      <c r="AV6891">
        <v>391.3</v>
      </c>
      <c r="AW6891">
        <v>77.400000000000006</v>
      </c>
      <c r="AX6891">
        <v>468.7</v>
      </c>
      <c r="AY6891">
        <v>679.9</v>
      </c>
      <c r="AZ6891">
        <v>57.6</v>
      </c>
      <c r="BA6891">
        <v>8.2100000000000009</v>
      </c>
      <c r="BB6891">
        <v>40</v>
      </c>
      <c r="BC6891">
        <v>2122.6999999999998</v>
      </c>
      <c r="BD6891">
        <v>0.34</v>
      </c>
      <c r="BE6891">
        <v>683.8</v>
      </c>
      <c r="BF6891">
        <v>103.3</v>
      </c>
      <c r="BG6891">
        <v>787.1</v>
      </c>
      <c r="BH6891">
        <v>31.57</v>
      </c>
      <c r="BI6891">
        <v>0</v>
      </c>
      <c r="BJ6891">
        <v>0.21</v>
      </c>
      <c r="BK6891">
        <v>31.78</v>
      </c>
      <c r="BL6891">
        <v>33.22</v>
      </c>
      <c r="BM6891">
        <v>0</v>
      </c>
      <c r="BN6891">
        <v>0.23</v>
      </c>
      <c r="BO6891">
        <v>33.450000000000003</v>
      </c>
      <c r="BP6891">
        <v>453086.2</v>
      </c>
      <c r="BQ6891">
        <v>99058</v>
      </c>
      <c r="BR6891">
        <v>5181.7</v>
      </c>
      <c r="BS6891">
        <v>4250</v>
      </c>
      <c r="BT6891">
        <v>0</v>
      </c>
      <c r="BU6891">
        <v>8342.2000000000007</v>
      </c>
      <c r="BV6891">
        <v>69065.100000000006</v>
      </c>
      <c r="BW6891">
        <v>0</v>
      </c>
      <c r="BX6891">
        <v>0</v>
      </c>
      <c r="BY6891">
        <v>0</v>
      </c>
      <c r="BZ6891">
        <v>133954.9</v>
      </c>
      <c r="CA6891">
        <v>0</v>
      </c>
      <c r="CB6891">
        <v>334.4</v>
      </c>
      <c r="CC6891">
        <v>3315.4</v>
      </c>
      <c r="CD6891">
        <v>35538.6</v>
      </c>
      <c r="CE6891">
        <v>88396.1</v>
      </c>
      <c r="CF6891">
        <v>685.2</v>
      </c>
      <c r="CG6891">
        <v>4964.6000000000004</v>
      </c>
      <c r="CH6891">
        <v>0</v>
      </c>
      <c r="CI6891">
        <v>0</v>
      </c>
      <c r="CJ6891">
        <v>98471.2</v>
      </c>
      <c r="CK6891">
        <v>586.70000000000005</v>
      </c>
      <c r="CL6891">
        <v>88.3</v>
      </c>
      <c r="CM6891">
        <v>87.1</v>
      </c>
      <c r="CN6891">
        <v>3322.4</v>
      </c>
      <c r="CO6891">
        <v>8197.1</v>
      </c>
    </row>
    <row r="6892" spans="1:93">
      <c r="A6892">
        <v>6886</v>
      </c>
      <c r="B6892">
        <f t="shared" si="1071"/>
        <v>287</v>
      </c>
      <c r="C6892" t="str">
        <f t="shared" si="1074"/>
        <v>Day287</v>
      </c>
      <c r="D6892">
        <f t="shared" si="1072"/>
        <v>21</v>
      </c>
      <c r="E6892" t="str">
        <f t="shared" si="1075"/>
        <v>Hour21</v>
      </c>
      <c r="F6892">
        <f t="shared" si="1076"/>
        <v>10</v>
      </c>
      <c r="G6892" t="str">
        <f t="shared" si="1077"/>
        <v>Fall</v>
      </c>
      <c r="H6892">
        <f t="shared" si="1073"/>
        <v>1404</v>
      </c>
      <c r="I6892" t="e">
        <f t="shared" si="1078"/>
        <v>#N/A</v>
      </c>
      <c r="J6892" t="str">
        <f t="shared" si="1079"/>
        <v>Fall</v>
      </c>
      <c r="K6892">
        <f t="shared" si="1080"/>
        <v>440536.4</v>
      </c>
      <c r="L6892" s="10">
        <v>45579.875</v>
      </c>
      <c r="M6892">
        <v>435187.7</v>
      </c>
      <c r="N6892">
        <v>0</v>
      </c>
      <c r="O6892">
        <v>0</v>
      </c>
      <c r="P6892">
        <v>5348.8</v>
      </c>
      <c r="Q6892">
        <v>440536.5</v>
      </c>
      <c r="R6892">
        <v>420494.4</v>
      </c>
      <c r="S6892">
        <v>342116.4</v>
      </c>
      <c r="T6892">
        <v>3.3799999999999997E-2</v>
      </c>
      <c r="U6892">
        <v>4.8099999999999997E-2</v>
      </c>
      <c r="V6892">
        <v>0.55000000000000004</v>
      </c>
      <c r="W6892">
        <v>0.55000000000000004</v>
      </c>
      <c r="X6892">
        <v>266.2</v>
      </c>
      <c r="Y6892">
        <v>19.600000000000001</v>
      </c>
      <c r="Z6892">
        <v>2.76</v>
      </c>
      <c r="AA6892">
        <v>20.399999999999999</v>
      </c>
      <c r="AB6892">
        <v>930.9</v>
      </c>
      <c r="AC6892">
        <v>0.17</v>
      </c>
      <c r="AD6892">
        <v>267.5</v>
      </c>
      <c r="AE6892">
        <v>48.2</v>
      </c>
      <c r="AF6892">
        <v>315.7</v>
      </c>
      <c r="AG6892">
        <v>277.3</v>
      </c>
      <c r="AH6892">
        <v>20.399999999999999</v>
      </c>
      <c r="AI6892">
        <v>2.86</v>
      </c>
      <c r="AJ6892">
        <v>21.3</v>
      </c>
      <c r="AK6892">
        <v>971.9</v>
      </c>
      <c r="AL6892">
        <v>0.18</v>
      </c>
      <c r="AM6892">
        <v>278.7</v>
      </c>
      <c r="AN6892">
        <v>50.3</v>
      </c>
      <c r="AO6892">
        <v>329</v>
      </c>
      <c r="AP6892">
        <v>408.5</v>
      </c>
      <c r="AQ6892">
        <v>25.4</v>
      </c>
      <c r="AR6892">
        <v>3.5</v>
      </c>
      <c r="AS6892">
        <v>32.299999999999997</v>
      </c>
      <c r="AT6892">
        <v>1576.3</v>
      </c>
      <c r="AU6892">
        <v>0.19</v>
      </c>
      <c r="AV6892">
        <v>410.2</v>
      </c>
      <c r="AW6892">
        <v>79.3</v>
      </c>
      <c r="AX6892">
        <v>489.5</v>
      </c>
      <c r="AY6892">
        <v>846.5</v>
      </c>
      <c r="AZ6892">
        <v>80.900000000000006</v>
      </c>
      <c r="BA6892">
        <v>11.64</v>
      </c>
      <c r="BB6892">
        <v>41.7</v>
      </c>
      <c r="BC6892">
        <v>2353.9</v>
      </c>
      <c r="BD6892">
        <v>0.43</v>
      </c>
      <c r="BE6892">
        <v>852.1</v>
      </c>
      <c r="BF6892">
        <v>111.9</v>
      </c>
      <c r="BG6892">
        <v>964</v>
      </c>
      <c r="BH6892">
        <v>29.55</v>
      </c>
      <c r="BI6892">
        <v>0</v>
      </c>
      <c r="BJ6892">
        <v>0.21</v>
      </c>
      <c r="BK6892">
        <v>29.76</v>
      </c>
      <c r="BL6892">
        <v>31.06</v>
      </c>
      <c r="BM6892">
        <v>0</v>
      </c>
      <c r="BN6892">
        <v>0.23</v>
      </c>
      <c r="BO6892">
        <v>31.29</v>
      </c>
      <c r="BP6892">
        <v>440536.4</v>
      </c>
      <c r="BQ6892">
        <v>98420</v>
      </c>
      <c r="BR6892">
        <v>2715.5</v>
      </c>
      <c r="BS6892">
        <v>4245.3</v>
      </c>
      <c r="BT6892">
        <v>0</v>
      </c>
      <c r="BU6892">
        <v>8342.2000000000007</v>
      </c>
      <c r="BV6892">
        <v>64254.8</v>
      </c>
      <c r="BW6892">
        <v>0</v>
      </c>
      <c r="BX6892">
        <v>0</v>
      </c>
      <c r="BY6892">
        <v>0</v>
      </c>
      <c r="BZ6892">
        <v>131429.20000000001</v>
      </c>
      <c r="CA6892">
        <v>0</v>
      </c>
      <c r="CB6892">
        <v>246.7</v>
      </c>
      <c r="CC6892">
        <v>3315.4</v>
      </c>
      <c r="CD6892">
        <v>34997.699999999997</v>
      </c>
      <c r="CE6892">
        <v>88061</v>
      </c>
      <c r="CF6892">
        <v>671.8</v>
      </c>
      <c r="CG6892">
        <v>3836.7</v>
      </c>
      <c r="CH6892">
        <v>0</v>
      </c>
      <c r="CI6892">
        <v>0</v>
      </c>
      <c r="CJ6892">
        <v>97581.3</v>
      </c>
      <c r="CK6892">
        <v>838.7</v>
      </c>
      <c r="CL6892">
        <v>0</v>
      </c>
      <c r="CM6892">
        <v>1436.5</v>
      </c>
      <c r="CN6892">
        <v>3004.7</v>
      </c>
      <c r="CO6892">
        <v>8103.4</v>
      </c>
    </row>
    <row r="6893" spans="1:93">
      <c r="A6893">
        <v>6887</v>
      </c>
      <c r="B6893">
        <f t="shared" si="1071"/>
        <v>287</v>
      </c>
      <c r="C6893" t="str">
        <f t="shared" si="1074"/>
        <v>Day287</v>
      </c>
      <c r="D6893">
        <f t="shared" si="1072"/>
        <v>22</v>
      </c>
      <c r="E6893" t="str">
        <f t="shared" si="1075"/>
        <v>Hour22</v>
      </c>
      <c r="F6893">
        <f t="shared" si="1076"/>
        <v>10</v>
      </c>
      <c r="G6893" t="str">
        <f t="shared" si="1077"/>
        <v>Fall</v>
      </c>
      <c r="H6893">
        <f t="shared" si="1073"/>
        <v>1404</v>
      </c>
      <c r="I6893" t="e">
        <f t="shared" si="1078"/>
        <v>#N/A</v>
      </c>
      <c r="J6893" t="str">
        <f t="shared" si="1079"/>
        <v>Fall</v>
      </c>
      <c r="K6893">
        <f t="shared" si="1080"/>
        <v>421253.6</v>
      </c>
      <c r="L6893" s="10">
        <v>45579.916666666664</v>
      </c>
      <c r="M6893">
        <v>416025.9</v>
      </c>
      <c r="N6893">
        <v>0</v>
      </c>
      <c r="O6893">
        <v>0</v>
      </c>
      <c r="P6893">
        <v>5227.7</v>
      </c>
      <c r="Q6893">
        <v>421253.6</v>
      </c>
      <c r="R6893">
        <v>402202.4</v>
      </c>
      <c r="S6893">
        <v>325360</v>
      </c>
      <c r="T6893">
        <v>3.32E-2</v>
      </c>
      <c r="U6893">
        <v>4.6100000000000002E-2</v>
      </c>
      <c r="V6893">
        <v>0.56999999999999995</v>
      </c>
      <c r="W6893">
        <v>0.56999999999999995</v>
      </c>
      <c r="X6893">
        <v>249.9</v>
      </c>
      <c r="Y6893">
        <v>18</v>
      </c>
      <c r="Z6893">
        <v>2.5299999999999998</v>
      </c>
      <c r="AA6893">
        <v>19.7</v>
      </c>
      <c r="AB6893">
        <v>887.1</v>
      </c>
      <c r="AC6893">
        <v>0.16</v>
      </c>
      <c r="AD6893">
        <v>251.1</v>
      </c>
      <c r="AE6893">
        <v>46.2</v>
      </c>
      <c r="AF6893">
        <v>297.3</v>
      </c>
      <c r="AG6893">
        <v>260.3</v>
      </c>
      <c r="AH6893">
        <v>18.7</v>
      </c>
      <c r="AI6893">
        <v>2.62</v>
      </c>
      <c r="AJ6893">
        <v>20.7</v>
      </c>
      <c r="AK6893">
        <v>926.8</v>
      </c>
      <c r="AL6893">
        <v>0.17</v>
      </c>
      <c r="AM6893">
        <v>261.60000000000002</v>
      </c>
      <c r="AN6893">
        <v>48.3</v>
      </c>
      <c r="AO6893">
        <v>309.89999999999998</v>
      </c>
      <c r="AP6893">
        <v>400.6</v>
      </c>
      <c r="AQ6893">
        <v>23.7</v>
      </c>
      <c r="AR6893">
        <v>3.24</v>
      </c>
      <c r="AS6893">
        <v>32.700000000000003</v>
      </c>
      <c r="AT6893">
        <v>1583.8</v>
      </c>
      <c r="AU6893">
        <v>0.19</v>
      </c>
      <c r="AV6893">
        <v>402.2</v>
      </c>
      <c r="AW6893">
        <v>80</v>
      </c>
      <c r="AX6893">
        <v>482.1</v>
      </c>
      <c r="AY6893">
        <v>916</v>
      </c>
      <c r="AZ6893">
        <v>92.4</v>
      </c>
      <c r="BA6893">
        <v>13.35</v>
      </c>
      <c r="BB6893">
        <v>40.6</v>
      </c>
      <c r="BC6893">
        <v>2388.3000000000002</v>
      </c>
      <c r="BD6893">
        <v>0.46</v>
      </c>
      <c r="BE6893">
        <v>922.4</v>
      </c>
      <c r="BF6893">
        <v>111.9</v>
      </c>
      <c r="BG6893">
        <v>1034.4000000000001</v>
      </c>
      <c r="BH6893">
        <v>28.53</v>
      </c>
      <c r="BI6893">
        <v>0</v>
      </c>
      <c r="BJ6893">
        <v>0.21</v>
      </c>
      <c r="BK6893">
        <v>28.74</v>
      </c>
      <c r="BL6893">
        <v>29.93</v>
      </c>
      <c r="BM6893">
        <v>0</v>
      </c>
      <c r="BN6893">
        <v>0.22</v>
      </c>
      <c r="BO6893">
        <v>30.16</v>
      </c>
      <c r="BP6893">
        <v>421253.6</v>
      </c>
      <c r="BQ6893">
        <v>95893.6</v>
      </c>
      <c r="BR6893">
        <v>3448.8</v>
      </c>
      <c r="BS6893">
        <v>4245.3</v>
      </c>
      <c r="BT6893">
        <v>0</v>
      </c>
      <c r="BU6893">
        <v>8337.6</v>
      </c>
      <c r="BV6893">
        <v>55982.7</v>
      </c>
      <c r="BW6893">
        <v>0</v>
      </c>
      <c r="BX6893">
        <v>0</v>
      </c>
      <c r="BY6893">
        <v>0</v>
      </c>
      <c r="BZ6893">
        <v>123240.8</v>
      </c>
      <c r="CA6893">
        <v>0</v>
      </c>
      <c r="CB6893">
        <v>159.1</v>
      </c>
      <c r="CC6893">
        <v>3315.4</v>
      </c>
      <c r="CD6893">
        <v>33920.1</v>
      </c>
      <c r="CE6893">
        <v>88061</v>
      </c>
      <c r="CF6893">
        <v>612.1</v>
      </c>
      <c r="CG6893">
        <v>4037.1</v>
      </c>
      <c r="CH6893">
        <v>0</v>
      </c>
      <c r="CI6893">
        <v>0</v>
      </c>
      <c r="CJ6893">
        <v>94775.9</v>
      </c>
      <c r="CK6893">
        <v>1117.7</v>
      </c>
      <c r="CL6893">
        <v>0</v>
      </c>
      <c r="CM6893">
        <v>0</v>
      </c>
      <c r="CN6893">
        <v>2722.5</v>
      </c>
      <c r="CO6893">
        <v>5960.3</v>
      </c>
    </row>
    <row r="6894" spans="1:93">
      <c r="A6894">
        <v>6888</v>
      </c>
      <c r="B6894">
        <f t="shared" si="1071"/>
        <v>287</v>
      </c>
      <c r="C6894" t="str">
        <f t="shared" si="1074"/>
        <v>Day287</v>
      </c>
      <c r="D6894">
        <f t="shared" si="1072"/>
        <v>23</v>
      </c>
      <c r="E6894" t="str">
        <f t="shared" si="1075"/>
        <v>Hour23</v>
      </c>
      <c r="F6894">
        <f t="shared" si="1076"/>
        <v>10</v>
      </c>
      <c r="G6894" t="str">
        <f t="shared" si="1077"/>
        <v>Fall</v>
      </c>
      <c r="H6894">
        <f t="shared" si="1073"/>
        <v>1404</v>
      </c>
      <c r="I6894" t="e">
        <f t="shared" si="1078"/>
        <v>#N/A</v>
      </c>
      <c r="J6894" t="str">
        <f t="shared" si="1079"/>
        <v>Fall</v>
      </c>
      <c r="K6894">
        <f t="shared" si="1080"/>
        <v>397968.2</v>
      </c>
      <c r="L6894" s="10">
        <v>45579.958333333336</v>
      </c>
      <c r="M6894">
        <v>392973.7</v>
      </c>
      <c r="N6894">
        <v>10.199999999999999</v>
      </c>
      <c r="O6894">
        <v>0</v>
      </c>
      <c r="P6894">
        <v>4984.3999999999996</v>
      </c>
      <c r="Q6894">
        <v>397968.3</v>
      </c>
      <c r="R6894">
        <v>380168.1</v>
      </c>
      <c r="S6894">
        <v>302126.59999999998</v>
      </c>
      <c r="T6894">
        <v>3.2599999999999997E-2</v>
      </c>
      <c r="U6894">
        <v>4.36E-2</v>
      </c>
      <c r="V6894">
        <v>0.59</v>
      </c>
      <c r="W6894">
        <v>0.59</v>
      </c>
      <c r="X6894">
        <v>236.1</v>
      </c>
      <c r="Y6894">
        <v>16.7</v>
      </c>
      <c r="Z6894">
        <v>2.33</v>
      </c>
      <c r="AA6894">
        <v>19.2</v>
      </c>
      <c r="AB6894">
        <v>851.1</v>
      </c>
      <c r="AC6894">
        <v>0.16</v>
      </c>
      <c r="AD6894">
        <v>237.3</v>
      </c>
      <c r="AE6894">
        <v>44.6</v>
      </c>
      <c r="AF6894">
        <v>281.89999999999998</v>
      </c>
      <c r="AG6894">
        <v>245</v>
      </c>
      <c r="AH6894">
        <v>17.2</v>
      </c>
      <c r="AI6894">
        <v>2.41</v>
      </c>
      <c r="AJ6894">
        <v>20.100000000000001</v>
      </c>
      <c r="AK6894">
        <v>886.1</v>
      </c>
      <c r="AL6894">
        <v>0.17</v>
      </c>
      <c r="AM6894">
        <v>246.2</v>
      </c>
      <c r="AN6894">
        <v>46.5</v>
      </c>
      <c r="AO6894">
        <v>292.7</v>
      </c>
      <c r="AP6894">
        <v>401.6</v>
      </c>
      <c r="AQ6894">
        <v>22.3</v>
      </c>
      <c r="AR6894">
        <v>3.03</v>
      </c>
      <c r="AS6894">
        <v>34.1</v>
      </c>
      <c r="AT6894">
        <v>1634.1</v>
      </c>
      <c r="AU6894">
        <v>0.18</v>
      </c>
      <c r="AV6894">
        <v>403</v>
      </c>
      <c r="AW6894">
        <v>82.9</v>
      </c>
      <c r="AX6894">
        <v>485.9</v>
      </c>
      <c r="AY6894">
        <v>770.1</v>
      </c>
      <c r="AZ6894">
        <v>73.3</v>
      </c>
      <c r="BA6894">
        <v>10.56</v>
      </c>
      <c r="BB6894">
        <v>37.9</v>
      </c>
      <c r="BC6894">
        <v>2143.6999999999998</v>
      </c>
      <c r="BD6894">
        <v>0.39</v>
      </c>
      <c r="BE6894">
        <v>775.2</v>
      </c>
      <c r="BF6894">
        <v>101.9</v>
      </c>
      <c r="BG6894">
        <v>877.1</v>
      </c>
      <c r="BH6894">
        <v>27.17</v>
      </c>
      <c r="BI6894">
        <v>0</v>
      </c>
      <c r="BJ6894">
        <v>0.21</v>
      </c>
      <c r="BK6894">
        <v>27.38</v>
      </c>
      <c r="BL6894">
        <v>28.43</v>
      </c>
      <c r="BM6894">
        <v>0</v>
      </c>
      <c r="BN6894">
        <v>0.22</v>
      </c>
      <c r="BO6894">
        <v>28.66</v>
      </c>
      <c r="BP6894">
        <v>397968.2</v>
      </c>
      <c r="BQ6894">
        <v>95841.7</v>
      </c>
      <c r="BR6894">
        <v>1953.7</v>
      </c>
      <c r="BS6894">
        <v>4189.6000000000004</v>
      </c>
      <c r="BT6894">
        <v>0</v>
      </c>
      <c r="BU6894">
        <v>6216.7</v>
      </c>
      <c r="BV6894">
        <v>48231.199999999997</v>
      </c>
      <c r="BW6894">
        <v>0</v>
      </c>
      <c r="BX6894">
        <v>0</v>
      </c>
      <c r="BY6894">
        <v>0</v>
      </c>
      <c r="BZ6894">
        <v>114716.6</v>
      </c>
      <c r="CA6894">
        <v>0</v>
      </c>
      <c r="CB6894">
        <v>159.1</v>
      </c>
      <c r="CC6894">
        <v>3315.4</v>
      </c>
      <c r="CD6894">
        <v>31694.7</v>
      </c>
      <c r="CE6894">
        <v>88061</v>
      </c>
      <c r="CF6894">
        <v>451.5</v>
      </c>
      <c r="CG6894">
        <v>3137.1</v>
      </c>
      <c r="CH6894">
        <v>0</v>
      </c>
      <c r="CI6894">
        <v>0</v>
      </c>
      <c r="CJ6894">
        <v>94459.199999999997</v>
      </c>
      <c r="CK6894">
        <v>1382.5</v>
      </c>
      <c r="CL6894">
        <v>0</v>
      </c>
      <c r="CM6894">
        <v>0</v>
      </c>
      <c r="CN6894">
        <v>3118.8</v>
      </c>
      <c r="CO6894">
        <v>4875.3999999999996</v>
      </c>
    </row>
    <row r="6895" spans="1:93">
      <c r="A6895">
        <v>6889</v>
      </c>
      <c r="B6895">
        <f t="shared" si="1071"/>
        <v>288</v>
      </c>
      <c r="C6895" t="str">
        <f t="shared" si="1074"/>
        <v>Day288</v>
      </c>
      <c r="D6895">
        <f t="shared" si="1072"/>
        <v>0</v>
      </c>
      <c r="E6895" t="str">
        <f t="shared" si="1075"/>
        <v>Hour0</v>
      </c>
      <c r="F6895">
        <f t="shared" si="1076"/>
        <v>10</v>
      </c>
      <c r="G6895" t="str">
        <f t="shared" si="1077"/>
        <v>Fall</v>
      </c>
      <c r="H6895">
        <f t="shared" si="1073"/>
        <v>53</v>
      </c>
      <c r="I6895">
        <f t="shared" si="1078"/>
        <v>473356.9</v>
      </c>
      <c r="J6895" t="str">
        <f t="shared" si="1079"/>
        <v>Fall</v>
      </c>
      <c r="K6895">
        <f t="shared" si="1080"/>
        <v>376463.3</v>
      </c>
      <c r="L6895" s="10">
        <v>45580</v>
      </c>
      <c r="M6895">
        <v>371408.2</v>
      </c>
      <c r="N6895">
        <v>119.9</v>
      </c>
      <c r="O6895">
        <v>181.8</v>
      </c>
      <c r="P6895">
        <v>4753.3</v>
      </c>
      <c r="Q6895">
        <v>376463.3</v>
      </c>
      <c r="R6895">
        <v>359516.8</v>
      </c>
      <c r="S6895">
        <v>281204.59999999998</v>
      </c>
      <c r="T6895">
        <v>3.2000000000000001E-2</v>
      </c>
      <c r="U6895">
        <v>4.1300000000000003E-2</v>
      </c>
      <c r="V6895">
        <v>0.61</v>
      </c>
      <c r="W6895">
        <v>0.6</v>
      </c>
      <c r="X6895">
        <v>223.2</v>
      </c>
      <c r="Y6895">
        <v>15.5</v>
      </c>
      <c r="Z6895">
        <v>2.17</v>
      </c>
      <c r="AA6895">
        <v>18.7</v>
      </c>
      <c r="AB6895">
        <v>813.5</v>
      </c>
      <c r="AC6895">
        <v>0.15</v>
      </c>
      <c r="AD6895">
        <v>224.3</v>
      </c>
      <c r="AE6895">
        <v>42.9</v>
      </c>
      <c r="AF6895">
        <v>267.2</v>
      </c>
      <c r="AG6895">
        <v>231.2</v>
      </c>
      <c r="AH6895">
        <v>16</v>
      </c>
      <c r="AI6895">
        <v>2.23</v>
      </c>
      <c r="AJ6895">
        <v>19.399999999999999</v>
      </c>
      <c r="AK6895">
        <v>845.4</v>
      </c>
      <c r="AL6895">
        <v>0.16</v>
      </c>
      <c r="AM6895">
        <v>232.3</v>
      </c>
      <c r="AN6895">
        <v>44.7</v>
      </c>
      <c r="AO6895">
        <v>276.89999999999998</v>
      </c>
      <c r="AP6895">
        <v>403.9</v>
      </c>
      <c r="AQ6895">
        <v>21.8</v>
      </c>
      <c r="AR6895">
        <v>2.96</v>
      </c>
      <c r="AS6895">
        <v>34.799999999999997</v>
      </c>
      <c r="AT6895">
        <v>1661.8</v>
      </c>
      <c r="AU6895">
        <v>0.19</v>
      </c>
      <c r="AV6895">
        <v>405.4</v>
      </c>
      <c r="AW6895">
        <v>84.4</v>
      </c>
      <c r="AX6895">
        <v>489.8</v>
      </c>
      <c r="AY6895">
        <v>774.6</v>
      </c>
      <c r="AZ6895">
        <v>81.900000000000006</v>
      </c>
      <c r="BA6895">
        <v>11.86</v>
      </c>
      <c r="BB6895">
        <v>30.6</v>
      </c>
      <c r="BC6895">
        <v>1907.4</v>
      </c>
      <c r="BD6895">
        <v>0.39</v>
      </c>
      <c r="BE6895">
        <v>780.3</v>
      </c>
      <c r="BF6895">
        <v>87.6</v>
      </c>
      <c r="BG6895">
        <v>867.9</v>
      </c>
      <c r="BH6895">
        <v>26.25</v>
      </c>
      <c r="BI6895">
        <v>0</v>
      </c>
      <c r="BJ6895">
        <v>0.19</v>
      </c>
      <c r="BK6895">
        <v>26.44</v>
      </c>
      <c r="BL6895">
        <v>27.41</v>
      </c>
      <c r="BM6895">
        <v>0</v>
      </c>
      <c r="BN6895">
        <v>0.2</v>
      </c>
      <c r="BO6895">
        <v>27.61</v>
      </c>
      <c r="BP6895">
        <v>376463.3</v>
      </c>
      <c r="BQ6895">
        <v>95258.7</v>
      </c>
      <c r="BR6895">
        <v>868</v>
      </c>
      <c r="BS6895">
        <v>4189.6000000000004</v>
      </c>
      <c r="BT6895">
        <v>0</v>
      </c>
      <c r="BU6895">
        <v>5504.6</v>
      </c>
      <c r="BV6895">
        <v>42274.5</v>
      </c>
      <c r="BW6895">
        <v>0</v>
      </c>
      <c r="BX6895">
        <v>0</v>
      </c>
      <c r="BY6895">
        <v>0</v>
      </c>
      <c r="BZ6895">
        <v>105292.2</v>
      </c>
      <c r="CA6895">
        <v>0</v>
      </c>
      <c r="CB6895">
        <v>159.1</v>
      </c>
      <c r="CC6895">
        <v>3315.4</v>
      </c>
      <c r="CD6895">
        <v>28383.8</v>
      </c>
      <c r="CE6895">
        <v>88061</v>
      </c>
      <c r="CF6895">
        <v>260</v>
      </c>
      <c r="CG6895">
        <v>2896.3</v>
      </c>
      <c r="CH6895">
        <v>0</v>
      </c>
      <c r="CI6895">
        <v>0</v>
      </c>
      <c r="CJ6895">
        <v>93570.9</v>
      </c>
      <c r="CK6895">
        <v>1687.8</v>
      </c>
      <c r="CL6895">
        <v>0</v>
      </c>
      <c r="CM6895">
        <v>16.899999999999999</v>
      </c>
      <c r="CN6895">
        <v>0</v>
      </c>
      <c r="CO6895">
        <v>4870.8999999999996</v>
      </c>
    </row>
    <row r="6896" spans="1:93">
      <c r="A6896">
        <v>6890</v>
      </c>
      <c r="B6896">
        <f t="shared" si="1071"/>
        <v>288</v>
      </c>
      <c r="C6896" t="str">
        <f t="shared" si="1074"/>
        <v>Day288</v>
      </c>
      <c r="D6896">
        <f t="shared" si="1072"/>
        <v>1</v>
      </c>
      <c r="E6896" t="str">
        <f t="shared" si="1075"/>
        <v>Hour1</v>
      </c>
      <c r="F6896">
        <f t="shared" si="1076"/>
        <v>10</v>
      </c>
      <c r="G6896" t="str">
        <f t="shared" si="1077"/>
        <v>Fall</v>
      </c>
      <c r="H6896">
        <f t="shared" si="1073"/>
        <v>1404</v>
      </c>
      <c r="I6896" t="e">
        <f t="shared" si="1078"/>
        <v>#N/A</v>
      </c>
      <c r="J6896" t="str">
        <f t="shared" si="1079"/>
        <v>Fall</v>
      </c>
      <c r="K6896">
        <f t="shared" si="1080"/>
        <v>360335</v>
      </c>
      <c r="L6896" s="10">
        <v>45580.041666666664</v>
      </c>
      <c r="M6896">
        <v>353687.7</v>
      </c>
      <c r="N6896">
        <v>115.6</v>
      </c>
      <c r="O6896">
        <v>1622.7</v>
      </c>
      <c r="P6896">
        <v>4909</v>
      </c>
      <c r="Q6896">
        <v>360335</v>
      </c>
      <c r="R6896">
        <v>342523.6</v>
      </c>
      <c r="S6896">
        <v>265204.8</v>
      </c>
      <c r="T6896">
        <v>3.1600000000000003E-2</v>
      </c>
      <c r="U6896">
        <v>3.9199999999999999E-2</v>
      </c>
      <c r="V6896">
        <v>0.62</v>
      </c>
      <c r="W6896">
        <v>0.62</v>
      </c>
      <c r="X6896">
        <v>220.4</v>
      </c>
      <c r="Y6896">
        <v>15.7</v>
      </c>
      <c r="Z6896">
        <v>2.2000000000000002</v>
      </c>
      <c r="AA6896">
        <v>18.2</v>
      </c>
      <c r="AB6896">
        <v>791.6</v>
      </c>
      <c r="AC6896">
        <v>0.16</v>
      </c>
      <c r="AD6896">
        <v>221.5</v>
      </c>
      <c r="AE6896">
        <v>41.8</v>
      </c>
      <c r="AF6896">
        <v>263.3</v>
      </c>
      <c r="AG6896">
        <v>228</v>
      </c>
      <c r="AH6896">
        <v>16.2</v>
      </c>
      <c r="AI6896">
        <v>2.2599999999999998</v>
      </c>
      <c r="AJ6896">
        <v>18.899999999999999</v>
      </c>
      <c r="AK6896">
        <v>821.2</v>
      </c>
      <c r="AL6896">
        <v>0.16</v>
      </c>
      <c r="AM6896">
        <v>229.1</v>
      </c>
      <c r="AN6896">
        <v>43.4</v>
      </c>
      <c r="AO6896">
        <v>272.5</v>
      </c>
      <c r="AP6896">
        <v>411.3</v>
      </c>
      <c r="AQ6896">
        <v>23</v>
      </c>
      <c r="AR6896">
        <v>3.13</v>
      </c>
      <c r="AS6896">
        <v>34.799999999999997</v>
      </c>
      <c r="AT6896">
        <v>1667.8</v>
      </c>
      <c r="AU6896">
        <v>0.19</v>
      </c>
      <c r="AV6896">
        <v>412.9</v>
      </c>
      <c r="AW6896">
        <v>84.5</v>
      </c>
      <c r="AX6896">
        <v>497.4</v>
      </c>
      <c r="AY6896">
        <v>724.3</v>
      </c>
      <c r="AZ6896">
        <v>60.9</v>
      </c>
      <c r="BA6896">
        <v>8.67</v>
      </c>
      <c r="BB6896">
        <v>42.9</v>
      </c>
      <c r="BC6896">
        <v>2280.1</v>
      </c>
      <c r="BD6896">
        <v>0.35</v>
      </c>
      <c r="BE6896">
        <v>728.4</v>
      </c>
      <c r="BF6896">
        <v>110.9</v>
      </c>
      <c r="BG6896">
        <v>839.4</v>
      </c>
      <c r="BH6896">
        <v>25.4</v>
      </c>
      <c r="BI6896">
        <v>0</v>
      </c>
      <c r="BJ6896">
        <v>0.12</v>
      </c>
      <c r="BK6896">
        <v>25.52</v>
      </c>
      <c r="BL6896">
        <v>26.48</v>
      </c>
      <c r="BM6896">
        <v>0</v>
      </c>
      <c r="BN6896">
        <v>0.12</v>
      </c>
      <c r="BO6896">
        <v>26.6</v>
      </c>
      <c r="BP6896">
        <v>360335</v>
      </c>
      <c r="BQ6896">
        <v>95130.2</v>
      </c>
      <c r="BR6896">
        <v>1125.3</v>
      </c>
      <c r="BS6896">
        <v>4189.6000000000004</v>
      </c>
      <c r="BT6896">
        <v>0</v>
      </c>
      <c r="BU6896">
        <v>4723.3999999999996</v>
      </c>
      <c r="BV6896">
        <v>41410.9</v>
      </c>
      <c r="BW6896">
        <v>0</v>
      </c>
      <c r="BX6896">
        <v>0</v>
      </c>
      <c r="BY6896">
        <v>0</v>
      </c>
      <c r="BZ6896">
        <v>95460.6</v>
      </c>
      <c r="CA6896">
        <v>0</v>
      </c>
      <c r="CB6896">
        <v>159.1</v>
      </c>
      <c r="CC6896">
        <v>3315.4</v>
      </c>
      <c r="CD6896">
        <v>25835.3</v>
      </c>
      <c r="CE6896">
        <v>88061</v>
      </c>
      <c r="CF6896">
        <v>135.1</v>
      </c>
      <c r="CG6896">
        <v>789</v>
      </c>
      <c r="CH6896">
        <v>0</v>
      </c>
      <c r="CI6896">
        <v>0</v>
      </c>
      <c r="CJ6896">
        <v>93183</v>
      </c>
      <c r="CK6896">
        <v>1947.2</v>
      </c>
      <c r="CL6896">
        <v>0</v>
      </c>
      <c r="CM6896">
        <v>803.9</v>
      </c>
      <c r="CN6896">
        <v>0</v>
      </c>
      <c r="CO6896">
        <v>4870.8999999999996</v>
      </c>
    </row>
    <row r="6897" spans="1:93">
      <c r="A6897">
        <v>6891</v>
      </c>
      <c r="B6897">
        <f t="shared" si="1071"/>
        <v>288</v>
      </c>
      <c r="C6897" t="str">
        <f t="shared" si="1074"/>
        <v>Day288</v>
      </c>
      <c r="D6897">
        <f t="shared" si="1072"/>
        <v>2</v>
      </c>
      <c r="E6897" t="str">
        <f t="shared" si="1075"/>
        <v>Hour2</v>
      </c>
      <c r="F6897">
        <f t="shared" si="1076"/>
        <v>10</v>
      </c>
      <c r="G6897" t="str">
        <f t="shared" si="1077"/>
        <v>Fall</v>
      </c>
      <c r="H6897">
        <f t="shared" si="1073"/>
        <v>1404</v>
      </c>
      <c r="I6897" t="e">
        <f t="shared" si="1078"/>
        <v>#N/A</v>
      </c>
      <c r="J6897" t="str">
        <f t="shared" si="1079"/>
        <v>Fall</v>
      </c>
      <c r="K6897">
        <f t="shared" si="1080"/>
        <v>352725.6</v>
      </c>
      <c r="L6897" s="10">
        <v>45580.083333333336</v>
      </c>
      <c r="M6897">
        <v>341483.5</v>
      </c>
      <c r="N6897">
        <v>330.2</v>
      </c>
      <c r="O6897">
        <v>5884.4</v>
      </c>
      <c r="P6897">
        <v>5027.5</v>
      </c>
      <c r="Q6897">
        <v>352725.6</v>
      </c>
      <c r="R6897">
        <v>330805.3</v>
      </c>
      <c r="S6897">
        <v>259260.5</v>
      </c>
      <c r="T6897">
        <v>3.1300000000000001E-2</v>
      </c>
      <c r="U6897">
        <v>3.78E-2</v>
      </c>
      <c r="V6897">
        <v>0.62</v>
      </c>
      <c r="W6897">
        <v>0.62</v>
      </c>
      <c r="X6897">
        <v>222.7</v>
      </c>
      <c r="Y6897">
        <v>16</v>
      </c>
      <c r="Z6897">
        <v>2.2400000000000002</v>
      </c>
      <c r="AA6897">
        <v>18.3</v>
      </c>
      <c r="AB6897">
        <v>796.6</v>
      </c>
      <c r="AC6897">
        <v>0.16</v>
      </c>
      <c r="AD6897">
        <v>223.8</v>
      </c>
      <c r="AE6897">
        <v>42.1</v>
      </c>
      <c r="AF6897">
        <v>265.89999999999998</v>
      </c>
      <c r="AG6897">
        <v>230</v>
      </c>
      <c r="AH6897">
        <v>16.5</v>
      </c>
      <c r="AI6897">
        <v>2.2999999999999998</v>
      </c>
      <c r="AJ6897">
        <v>18.899999999999999</v>
      </c>
      <c r="AK6897">
        <v>824.8</v>
      </c>
      <c r="AL6897">
        <v>0.16</v>
      </c>
      <c r="AM6897">
        <v>231.1</v>
      </c>
      <c r="AN6897">
        <v>43.6</v>
      </c>
      <c r="AO6897">
        <v>274.60000000000002</v>
      </c>
      <c r="AP6897">
        <v>413.3</v>
      </c>
      <c r="AQ6897">
        <v>23.5</v>
      </c>
      <c r="AR6897">
        <v>3.2</v>
      </c>
      <c r="AS6897">
        <v>34.6</v>
      </c>
      <c r="AT6897">
        <v>1665.1</v>
      </c>
      <c r="AU6897">
        <v>0.19</v>
      </c>
      <c r="AV6897">
        <v>414.9</v>
      </c>
      <c r="AW6897">
        <v>84.3</v>
      </c>
      <c r="AX6897">
        <v>499.2</v>
      </c>
      <c r="AY6897">
        <v>542.70000000000005</v>
      </c>
      <c r="AZ6897">
        <v>35.200000000000003</v>
      </c>
      <c r="BA6897">
        <v>4.88</v>
      </c>
      <c r="BB6897">
        <v>41.7</v>
      </c>
      <c r="BC6897">
        <v>2036.5</v>
      </c>
      <c r="BD6897">
        <v>0.26</v>
      </c>
      <c r="BE6897">
        <v>545.1</v>
      </c>
      <c r="BF6897">
        <v>102.4</v>
      </c>
      <c r="BG6897">
        <v>647.5</v>
      </c>
      <c r="BH6897">
        <v>25.21</v>
      </c>
      <c r="BI6897">
        <v>0</v>
      </c>
      <c r="BJ6897">
        <v>0.13</v>
      </c>
      <c r="BK6897">
        <v>25.34</v>
      </c>
      <c r="BL6897">
        <v>26.23</v>
      </c>
      <c r="BM6897">
        <v>0</v>
      </c>
      <c r="BN6897">
        <v>0.13</v>
      </c>
      <c r="BO6897">
        <v>26.35</v>
      </c>
      <c r="BP6897">
        <v>352725.6</v>
      </c>
      <c r="BQ6897">
        <v>93465.1</v>
      </c>
      <c r="BR6897">
        <v>323</v>
      </c>
      <c r="BS6897">
        <v>4189.6000000000004</v>
      </c>
      <c r="BT6897">
        <v>0</v>
      </c>
      <c r="BU6897">
        <v>4727.8999999999996</v>
      </c>
      <c r="BV6897">
        <v>41410.9</v>
      </c>
      <c r="BW6897">
        <v>0</v>
      </c>
      <c r="BX6897">
        <v>0</v>
      </c>
      <c r="BY6897">
        <v>0</v>
      </c>
      <c r="BZ6897">
        <v>93276.3</v>
      </c>
      <c r="CA6897">
        <v>0</v>
      </c>
      <c r="CB6897">
        <v>159.1</v>
      </c>
      <c r="CC6897">
        <v>3315.4</v>
      </c>
      <c r="CD6897">
        <v>23462.5</v>
      </c>
      <c r="CE6897">
        <v>88061</v>
      </c>
      <c r="CF6897">
        <v>40.799999999999997</v>
      </c>
      <c r="CG6897">
        <v>293.89999999999998</v>
      </c>
      <c r="CH6897">
        <v>0</v>
      </c>
      <c r="CI6897">
        <v>0</v>
      </c>
      <c r="CJ6897">
        <v>91389.6</v>
      </c>
      <c r="CK6897">
        <v>2075.5</v>
      </c>
      <c r="CL6897">
        <v>0</v>
      </c>
      <c r="CM6897">
        <v>0</v>
      </c>
      <c r="CN6897">
        <v>5.5</v>
      </c>
      <c r="CO6897">
        <v>4782</v>
      </c>
    </row>
    <row r="6898" spans="1:93">
      <c r="A6898">
        <v>6892</v>
      </c>
      <c r="B6898">
        <f t="shared" si="1071"/>
        <v>288</v>
      </c>
      <c r="C6898" t="str">
        <f t="shared" si="1074"/>
        <v>Day288</v>
      </c>
      <c r="D6898">
        <f t="shared" si="1072"/>
        <v>3</v>
      </c>
      <c r="E6898" t="str">
        <f t="shared" si="1075"/>
        <v>Hour3</v>
      </c>
      <c r="F6898">
        <f t="shared" si="1076"/>
        <v>10</v>
      </c>
      <c r="G6898" t="str">
        <f t="shared" si="1077"/>
        <v>Fall</v>
      </c>
      <c r="H6898">
        <f t="shared" si="1073"/>
        <v>1404</v>
      </c>
      <c r="I6898" t="e">
        <f t="shared" si="1078"/>
        <v>#N/A</v>
      </c>
      <c r="J6898" t="str">
        <f t="shared" si="1079"/>
        <v>Fall</v>
      </c>
      <c r="K6898">
        <f t="shared" si="1080"/>
        <v>348480</v>
      </c>
      <c r="L6898" s="10">
        <v>45580.125</v>
      </c>
      <c r="M6898">
        <v>334940.5</v>
      </c>
      <c r="N6898">
        <v>424.2</v>
      </c>
      <c r="O6898">
        <v>8004.5</v>
      </c>
      <c r="P6898">
        <v>5110.8</v>
      </c>
      <c r="Q6898">
        <v>348480.1</v>
      </c>
      <c r="R6898">
        <v>324518.2</v>
      </c>
      <c r="S6898">
        <v>255915.1</v>
      </c>
      <c r="T6898">
        <v>3.1099999999999999E-2</v>
      </c>
      <c r="U6898">
        <v>3.6999999999999998E-2</v>
      </c>
      <c r="V6898">
        <v>0.62</v>
      </c>
      <c r="W6898">
        <v>0.61</v>
      </c>
      <c r="X6898">
        <v>223.7</v>
      </c>
      <c r="Y6898">
        <v>16.100000000000001</v>
      </c>
      <c r="Z6898">
        <v>2.25</v>
      </c>
      <c r="AA6898">
        <v>18.399999999999999</v>
      </c>
      <c r="AB6898">
        <v>800.9</v>
      </c>
      <c r="AC6898">
        <v>0.16</v>
      </c>
      <c r="AD6898">
        <v>224.8</v>
      </c>
      <c r="AE6898">
        <v>42.3</v>
      </c>
      <c r="AF6898">
        <v>267.10000000000002</v>
      </c>
      <c r="AG6898">
        <v>232</v>
      </c>
      <c r="AH6898">
        <v>16.600000000000001</v>
      </c>
      <c r="AI6898">
        <v>2.3199999999999998</v>
      </c>
      <c r="AJ6898">
        <v>19.100000000000001</v>
      </c>
      <c r="AK6898">
        <v>832.8</v>
      </c>
      <c r="AL6898">
        <v>0.16</v>
      </c>
      <c r="AM6898">
        <v>233.1</v>
      </c>
      <c r="AN6898">
        <v>44</v>
      </c>
      <c r="AO6898">
        <v>277.10000000000002</v>
      </c>
      <c r="AP6898">
        <v>431.3</v>
      </c>
      <c r="AQ6898">
        <v>25.5</v>
      </c>
      <c r="AR6898">
        <v>3.49</v>
      </c>
      <c r="AS6898">
        <v>35.200000000000003</v>
      </c>
      <c r="AT6898">
        <v>1705.1</v>
      </c>
      <c r="AU6898">
        <v>0.2</v>
      </c>
      <c r="AV6898">
        <v>433</v>
      </c>
      <c r="AW6898">
        <v>86.1</v>
      </c>
      <c r="AX6898">
        <v>519.1</v>
      </c>
      <c r="AY6898">
        <v>560.5</v>
      </c>
      <c r="AZ6898">
        <v>37</v>
      </c>
      <c r="BA6898">
        <v>5.14</v>
      </c>
      <c r="BB6898">
        <v>42.2</v>
      </c>
      <c r="BC6898">
        <v>2093.5</v>
      </c>
      <c r="BD6898">
        <v>0.26</v>
      </c>
      <c r="BE6898">
        <v>563.1</v>
      </c>
      <c r="BF6898">
        <v>104.7</v>
      </c>
      <c r="BG6898">
        <v>667.7</v>
      </c>
      <c r="BH6898">
        <v>25.11</v>
      </c>
      <c r="BI6898">
        <v>0</v>
      </c>
      <c r="BJ6898">
        <v>0.14000000000000001</v>
      </c>
      <c r="BK6898">
        <v>25.25</v>
      </c>
      <c r="BL6898">
        <v>26.12</v>
      </c>
      <c r="BM6898">
        <v>0</v>
      </c>
      <c r="BN6898">
        <v>0.13</v>
      </c>
      <c r="BO6898">
        <v>26.25</v>
      </c>
      <c r="BP6898">
        <v>348480</v>
      </c>
      <c r="BQ6898">
        <v>92565</v>
      </c>
      <c r="BR6898">
        <v>1799.7</v>
      </c>
      <c r="BS6898">
        <v>4189.6000000000004</v>
      </c>
      <c r="BT6898">
        <v>0</v>
      </c>
      <c r="BU6898">
        <v>4371.3</v>
      </c>
      <c r="BV6898">
        <v>41033.599999999999</v>
      </c>
      <c r="BW6898">
        <v>0</v>
      </c>
      <c r="BX6898">
        <v>0</v>
      </c>
      <c r="BY6898">
        <v>0</v>
      </c>
      <c r="BZ6898">
        <v>92802.4</v>
      </c>
      <c r="CA6898">
        <v>0</v>
      </c>
      <c r="CB6898">
        <v>150.80000000000001</v>
      </c>
      <c r="CC6898">
        <v>3315.4</v>
      </c>
      <c r="CD6898">
        <v>19930.2</v>
      </c>
      <c r="CE6898">
        <v>88061</v>
      </c>
      <c r="CF6898">
        <v>1.7</v>
      </c>
      <c r="CG6898">
        <v>259.2</v>
      </c>
      <c r="CH6898">
        <v>0</v>
      </c>
      <c r="CI6898">
        <v>0</v>
      </c>
      <c r="CJ6898">
        <v>90355.8</v>
      </c>
      <c r="CK6898">
        <v>2209.1999999999998</v>
      </c>
      <c r="CL6898">
        <v>0</v>
      </c>
      <c r="CM6898">
        <v>0</v>
      </c>
      <c r="CN6898">
        <v>310.60000000000002</v>
      </c>
      <c r="CO6898">
        <v>4638.3</v>
      </c>
    </row>
    <row r="6899" spans="1:93">
      <c r="A6899">
        <v>6893</v>
      </c>
      <c r="B6899">
        <f t="shared" si="1071"/>
        <v>288</v>
      </c>
      <c r="C6899" t="str">
        <f t="shared" si="1074"/>
        <v>Day288</v>
      </c>
      <c r="D6899">
        <f t="shared" si="1072"/>
        <v>4</v>
      </c>
      <c r="E6899" t="str">
        <f t="shared" si="1075"/>
        <v>Hour4</v>
      </c>
      <c r="F6899">
        <f t="shared" si="1076"/>
        <v>10</v>
      </c>
      <c r="G6899" t="str">
        <f t="shared" si="1077"/>
        <v>Fall</v>
      </c>
      <c r="H6899">
        <f t="shared" si="1073"/>
        <v>1404</v>
      </c>
      <c r="I6899" t="e">
        <f t="shared" si="1078"/>
        <v>#N/A</v>
      </c>
      <c r="J6899" t="str">
        <f t="shared" si="1079"/>
        <v>Fall</v>
      </c>
      <c r="K6899">
        <f t="shared" si="1080"/>
        <v>345832.5</v>
      </c>
      <c r="L6899" s="10">
        <v>45580.166666666664</v>
      </c>
      <c r="M6899">
        <v>333186.3</v>
      </c>
      <c r="N6899">
        <v>735.8</v>
      </c>
      <c r="O6899">
        <v>6722.8</v>
      </c>
      <c r="P6899">
        <v>5187.6000000000004</v>
      </c>
      <c r="Q6899">
        <v>345832.5</v>
      </c>
      <c r="R6899">
        <v>322835.40000000002</v>
      </c>
      <c r="S6899">
        <v>252395.2</v>
      </c>
      <c r="T6899">
        <v>3.1099999999999999E-2</v>
      </c>
      <c r="U6899">
        <v>3.6700000000000003E-2</v>
      </c>
      <c r="V6899">
        <v>0.62</v>
      </c>
      <c r="W6899">
        <v>0.62</v>
      </c>
      <c r="X6899">
        <v>220.7</v>
      </c>
      <c r="Y6899">
        <v>15.7</v>
      </c>
      <c r="Z6899">
        <v>2.2000000000000002</v>
      </c>
      <c r="AA6899">
        <v>18.3</v>
      </c>
      <c r="AB6899">
        <v>795</v>
      </c>
      <c r="AC6899">
        <v>0.16</v>
      </c>
      <c r="AD6899">
        <v>221.8</v>
      </c>
      <c r="AE6899">
        <v>42.1</v>
      </c>
      <c r="AF6899">
        <v>263.8</v>
      </c>
      <c r="AG6899">
        <v>228.7</v>
      </c>
      <c r="AH6899">
        <v>16.2</v>
      </c>
      <c r="AI6899">
        <v>2.2599999999999998</v>
      </c>
      <c r="AJ6899">
        <v>19.100000000000001</v>
      </c>
      <c r="AK6899">
        <v>826.4</v>
      </c>
      <c r="AL6899">
        <v>0.16</v>
      </c>
      <c r="AM6899">
        <v>229.8</v>
      </c>
      <c r="AN6899">
        <v>43.7</v>
      </c>
      <c r="AO6899">
        <v>273.60000000000002</v>
      </c>
      <c r="AP6899">
        <v>440.1</v>
      </c>
      <c r="AQ6899">
        <v>26.9</v>
      </c>
      <c r="AR6899">
        <v>3.7</v>
      </c>
      <c r="AS6899">
        <v>35.200000000000003</v>
      </c>
      <c r="AT6899">
        <v>1711.7</v>
      </c>
      <c r="AU6899">
        <v>0.2</v>
      </c>
      <c r="AV6899">
        <v>441.9</v>
      </c>
      <c r="AW6899">
        <v>86.2</v>
      </c>
      <c r="AX6899">
        <v>528.1</v>
      </c>
      <c r="AY6899">
        <v>351.9</v>
      </c>
      <c r="AZ6899">
        <v>14.4</v>
      </c>
      <c r="BA6899">
        <v>1.86</v>
      </c>
      <c r="BB6899">
        <v>35.799999999999997</v>
      </c>
      <c r="BC6899">
        <v>1597.6</v>
      </c>
      <c r="BD6899">
        <v>0.19</v>
      </c>
      <c r="BE6899">
        <v>352.8</v>
      </c>
      <c r="BF6899">
        <v>83.5</v>
      </c>
      <c r="BG6899">
        <v>436.3</v>
      </c>
      <c r="BH6899">
        <v>23.14</v>
      </c>
      <c r="BI6899">
        <v>0</v>
      </c>
      <c r="BJ6899">
        <v>0.21</v>
      </c>
      <c r="BK6899">
        <v>23.35</v>
      </c>
      <c r="BL6899">
        <v>24.04</v>
      </c>
      <c r="BM6899">
        <v>0</v>
      </c>
      <c r="BN6899">
        <v>0.22</v>
      </c>
      <c r="BO6899">
        <v>24.26</v>
      </c>
      <c r="BP6899">
        <v>345832.5</v>
      </c>
      <c r="BQ6899">
        <v>93437.2</v>
      </c>
      <c r="BR6899">
        <v>1083.4000000000001</v>
      </c>
      <c r="BS6899">
        <v>4150.6000000000004</v>
      </c>
      <c r="BT6899">
        <v>0</v>
      </c>
      <c r="BU6899">
        <v>4371.3</v>
      </c>
      <c r="BV6899">
        <v>39638.9</v>
      </c>
      <c r="BW6899">
        <v>0</v>
      </c>
      <c r="BX6899">
        <v>0</v>
      </c>
      <c r="BY6899">
        <v>0</v>
      </c>
      <c r="BZ6899">
        <v>92307.199999999997</v>
      </c>
      <c r="CA6899">
        <v>0</v>
      </c>
      <c r="CB6899">
        <v>139.5</v>
      </c>
      <c r="CC6899">
        <v>3315.4</v>
      </c>
      <c r="CD6899">
        <v>19071.2</v>
      </c>
      <c r="CE6899">
        <v>88022.1</v>
      </c>
      <c r="CF6899">
        <v>1.7</v>
      </c>
      <c r="CG6899">
        <v>293.89999999999998</v>
      </c>
      <c r="CH6899">
        <v>0</v>
      </c>
      <c r="CI6899">
        <v>0</v>
      </c>
      <c r="CJ6899">
        <v>91185.4</v>
      </c>
      <c r="CK6899">
        <v>2251.9</v>
      </c>
      <c r="CL6899">
        <v>0</v>
      </c>
      <c r="CM6899">
        <v>0</v>
      </c>
      <c r="CN6899">
        <v>365.9</v>
      </c>
      <c r="CO6899">
        <v>4432.5</v>
      </c>
    </row>
    <row r="6900" spans="1:93">
      <c r="A6900">
        <v>6894</v>
      </c>
      <c r="B6900">
        <f t="shared" si="1071"/>
        <v>288</v>
      </c>
      <c r="C6900" t="str">
        <f t="shared" si="1074"/>
        <v>Day288</v>
      </c>
      <c r="D6900">
        <f t="shared" si="1072"/>
        <v>5</v>
      </c>
      <c r="E6900" t="str">
        <f t="shared" si="1075"/>
        <v>Hour5</v>
      </c>
      <c r="F6900">
        <f t="shared" si="1076"/>
        <v>10</v>
      </c>
      <c r="G6900" t="str">
        <f t="shared" si="1077"/>
        <v>Fall</v>
      </c>
      <c r="H6900">
        <f t="shared" si="1073"/>
        <v>1404</v>
      </c>
      <c r="I6900" t="e">
        <f t="shared" si="1078"/>
        <v>#N/A</v>
      </c>
      <c r="J6900" t="str">
        <f t="shared" si="1079"/>
        <v>Fall</v>
      </c>
      <c r="K6900">
        <f t="shared" si="1080"/>
        <v>345579.6</v>
      </c>
      <c r="L6900" s="10">
        <v>45580.208333333336</v>
      </c>
      <c r="M6900">
        <v>336616.4</v>
      </c>
      <c r="N6900">
        <v>949.6</v>
      </c>
      <c r="O6900">
        <v>2800.2</v>
      </c>
      <c r="P6900">
        <v>5213.3999999999996</v>
      </c>
      <c r="Q6900">
        <v>345579.6</v>
      </c>
      <c r="R6900">
        <v>326143.59999999998</v>
      </c>
      <c r="S6900">
        <v>250992</v>
      </c>
      <c r="T6900">
        <v>3.1099999999999999E-2</v>
      </c>
      <c r="U6900">
        <v>3.7100000000000001E-2</v>
      </c>
      <c r="V6900">
        <v>0.62</v>
      </c>
      <c r="W6900">
        <v>0.62</v>
      </c>
      <c r="X6900">
        <v>220.9</v>
      </c>
      <c r="Y6900">
        <v>15.7</v>
      </c>
      <c r="Z6900">
        <v>2.2000000000000002</v>
      </c>
      <c r="AA6900">
        <v>18.3</v>
      </c>
      <c r="AB6900">
        <v>795.6</v>
      </c>
      <c r="AC6900">
        <v>0.16</v>
      </c>
      <c r="AD6900">
        <v>221.9</v>
      </c>
      <c r="AE6900">
        <v>42.1</v>
      </c>
      <c r="AF6900">
        <v>264</v>
      </c>
      <c r="AG6900">
        <v>228.2</v>
      </c>
      <c r="AH6900">
        <v>16.100000000000001</v>
      </c>
      <c r="AI6900">
        <v>2.2599999999999998</v>
      </c>
      <c r="AJ6900">
        <v>19</v>
      </c>
      <c r="AK6900">
        <v>824.4</v>
      </c>
      <c r="AL6900">
        <v>0.16</v>
      </c>
      <c r="AM6900">
        <v>229.3</v>
      </c>
      <c r="AN6900">
        <v>43.6</v>
      </c>
      <c r="AO6900">
        <v>272.89999999999998</v>
      </c>
      <c r="AP6900">
        <v>422.5</v>
      </c>
      <c r="AQ6900">
        <v>24.2</v>
      </c>
      <c r="AR6900">
        <v>3.31</v>
      </c>
      <c r="AS6900">
        <v>35.200000000000003</v>
      </c>
      <c r="AT6900">
        <v>1694.2</v>
      </c>
      <c r="AU6900">
        <v>0.2</v>
      </c>
      <c r="AV6900">
        <v>424.1</v>
      </c>
      <c r="AW6900">
        <v>85.8</v>
      </c>
      <c r="AX6900">
        <v>509.9</v>
      </c>
      <c r="AY6900">
        <v>406.9</v>
      </c>
      <c r="AZ6900">
        <v>18.7</v>
      </c>
      <c r="BA6900">
        <v>2.4700000000000002</v>
      </c>
      <c r="BB6900">
        <v>39.4</v>
      </c>
      <c r="BC6900">
        <v>1782.3</v>
      </c>
      <c r="BD6900">
        <v>0.21</v>
      </c>
      <c r="BE6900">
        <v>408.1</v>
      </c>
      <c r="BF6900">
        <v>92.6</v>
      </c>
      <c r="BG6900">
        <v>500.7</v>
      </c>
      <c r="BH6900">
        <v>23.06</v>
      </c>
      <c r="BI6900">
        <v>0</v>
      </c>
      <c r="BJ6900">
        <v>0.28000000000000003</v>
      </c>
      <c r="BK6900">
        <v>23.34</v>
      </c>
      <c r="BL6900">
        <v>23.99</v>
      </c>
      <c r="BM6900">
        <v>0</v>
      </c>
      <c r="BN6900">
        <v>0.28999999999999998</v>
      </c>
      <c r="BO6900">
        <v>24.28</v>
      </c>
      <c r="BP6900">
        <v>345579.6</v>
      </c>
      <c r="BQ6900">
        <v>94587.5</v>
      </c>
      <c r="BR6900">
        <v>512.1</v>
      </c>
      <c r="BS6900">
        <v>4150.6000000000004</v>
      </c>
      <c r="BT6900">
        <v>0</v>
      </c>
      <c r="BU6900">
        <v>4723.3999999999996</v>
      </c>
      <c r="BV6900">
        <v>39638.9</v>
      </c>
      <c r="BW6900">
        <v>0</v>
      </c>
      <c r="BX6900">
        <v>0</v>
      </c>
      <c r="BY6900">
        <v>0</v>
      </c>
      <c r="BZ6900">
        <v>92300.2</v>
      </c>
      <c r="CA6900">
        <v>0</v>
      </c>
      <c r="CB6900">
        <v>146</v>
      </c>
      <c r="CC6900">
        <v>3315.4</v>
      </c>
      <c r="CD6900">
        <v>18509</v>
      </c>
      <c r="CE6900">
        <v>87439.5</v>
      </c>
      <c r="CF6900">
        <v>1.7</v>
      </c>
      <c r="CG6900">
        <v>255.1</v>
      </c>
      <c r="CH6900">
        <v>0</v>
      </c>
      <c r="CI6900">
        <v>8.4</v>
      </c>
      <c r="CJ6900">
        <v>92180.6</v>
      </c>
      <c r="CK6900">
        <v>2398.5</v>
      </c>
      <c r="CL6900">
        <v>0</v>
      </c>
      <c r="CM6900">
        <v>0</v>
      </c>
      <c r="CN6900">
        <v>0</v>
      </c>
      <c r="CO6900">
        <v>4432.5</v>
      </c>
    </row>
    <row r="6901" spans="1:93">
      <c r="A6901">
        <v>6895</v>
      </c>
      <c r="B6901">
        <f t="shared" si="1071"/>
        <v>288</v>
      </c>
      <c r="C6901" t="str">
        <f t="shared" si="1074"/>
        <v>Day288</v>
      </c>
      <c r="D6901">
        <f t="shared" si="1072"/>
        <v>6</v>
      </c>
      <c r="E6901" t="str">
        <f t="shared" si="1075"/>
        <v>Hour6</v>
      </c>
      <c r="F6901">
        <f t="shared" si="1076"/>
        <v>10</v>
      </c>
      <c r="G6901" t="str">
        <f t="shared" si="1077"/>
        <v>Fall</v>
      </c>
      <c r="H6901">
        <f t="shared" si="1073"/>
        <v>1404</v>
      </c>
      <c r="I6901" t="e">
        <f t="shared" si="1078"/>
        <v>#N/A</v>
      </c>
      <c r="J6901" t="str">
        <f t="shared" si="1079"/>
        <v>Fall</v>
      </c>
      <c r="K6901">
        <f t="shared" si="1080"/>
        <v>357106.5</v>
      </c>
      <c r="L6901" s="10">
        <v>45580.25</v>
      </c>
      <c r="M6901">
        <v>345394.5</v>
      </c>
      <c r="N6901">
        <v>360.6</v>
      </c>
      <c r="O6901">
        <v>6078.5</v>
      </c>
      <c r="P6901">
        <v>5272.9</v>
      </c>
      <c r="Q6901">
        <v>357106.5</v>
      </c>
      <c r="R6901">
        <v>334591.90000000002</v>
      </c>
      <c r="S6901">
        <v>249086.8</v>
      </c>
      <c r="T6901">
        <v>3.1300000000000001E-2</v>
      </c>
      <c r="U6901">
        <v>3.8100000000000002E-2</v>
      </c>
      <c r="V6901">
        <v>0.63</v>
      </c>
      <c r="W6901">
        <v>0.63</v>
      </c>
      <c r="X6901">
        <v>213.4</v>
      </c>
      <c r="Y6901">
        <v>15.2</v>
      </c>
      <c r="Z6901">
        <v>2.13</v>
      </c>
      <c r="AA6901">
        <v>17.7</v>
      </c>
      <c r="AB6901">
        <v>768.2</v>
      </c>
      <c r="AC6901">
        <v>0.15</v>
      </c>
      <c r="AD6901">
        <v>214.4</v>
      </c>
      <c r="AE6901">
        <v>40.6</v>
      </c>
      <c r="AF6901">
        <v>255</v>
      </c>
      <c r="AG6901">
        <v>221.8</v>
      </c>
      <c r="AH6901">
        <v>15.8</v>
      </c>
      <c r="AI6901">
        <v>2.21</v>
      </c>
      <c r="AJ6901">
        <v>18.3</v>
      </c>
      <c r="AK6901">
        <v>797.3</v>
      </c>
      <c r="AL6901">
        <v>0.16</v>
      </c>
      <c r="AM6901">
        <v>222.9</v>
      </c>
      <c r="AN6901">
        <v>42.1</v>
      </c>
      <c r="AO6901">
        <v>265</v>
      </c>
      <c r="AP6901">
        <v>379.4</v>
      </c>
      <c r="AQ6901">
        <v>23.2</v>
      </c>
      <c r="AR6901">
        <v>3.19</v>
      </c>
      <c r="AS6901">
        <v>30.4</v>
      </c>
      <c r="AT6901">
        <v>1475.8</v>
      </c>
      <c r="AU6901">
        <v>0.18</v>
      </c>
      <c r="AV6901">
        <v>381</v>
      </c>
      <c r="AW6901">
        <v>74.400000000000006</v>
      </c>
      <c r="AX6901">
        <v>455.4</v>
      </c>
      <c r="AY6901">
        <v>608.20000000000005</v>
      </c>
      <c r="AZ6901">
        <v>55.7</v>
      </c>
      <c r="BA6901">
        <v>7.98</v>
      </c>
      <c r="BB6901">
        <v>33</v>
      </c>
      <c r="BC6901">
        <v>1782.6</v>
      </c>
      <c r="BD6901">
        <v>0.32</v>
      </c>
      <c r="BE6901">
        <v>612</v>
      </c>
      <c r="BF6901">
        <v>86.2</v>
      </c>
      <c r="BG6901">
        <v>698.2</v>
      </c>
      <c r="BH6901">
        <v>23.03</v>
      </c>
      <c r="BI6901">
        <v>0</v>
      </c>
      <c r="BJ6901">
        <v>0.23</v>
      </c>
      <c r="BK6901">
        <v>23.25</v>
      </c>
      <c r="BL6901">
        <v>23.96</v>
      </c>
      <c r="BM6901">
        <v>0</v>
      </c>
      <c r="BN6901">
        <v>0.22</v>
      </c>
      <c r="BO6901">
        <v>24.18</v>
      </c>
      <c r="BP6901">
        <v>357106.5</v>
      </c>
      <c r="BQ6901">
        <v>108019.8</v>
      </c>
      <c r="BR6901">
        <v>6.6</v>
      </c>
      <c r="BS6901">
        <v>4150.6000000000004</v>
      </c>
      <c r="BT6901">
        <v>0</v>
      </c>
      <c r="BU6901">
        <v>4723.3999999999996</v>
      </c>
      <c r="BV6901">
        <v>39612</v>
      </c>
      <c r="BW6901">
        <v>0</v>
      </c>
      <c r="BX6901">
        <v>0</v>
      </c>
      <c r="BY6901">
        <v>1782.8</v>
      </c>
      <c r="BZ6901">
        <v>92007.4</v>
      </c>
      <c r="CA6901">
        <v>0</v>
      </c>
      <c r="CB6901">
        <v>154.5</v>
      </c>
      <c r="CC6901">
        <v>3315.4</v>
      </c>
      <c r="CD6901">
        <v>18149.400000000001</v>
      </c>
      <c r="CE6901">
        <v>86711.1</v>
      </c>
      <c r="CF6901">
        <v>1.7</v>
      </c>
      <c r="CG6901">
        <v>254.6</v>
      </c>
      <c r="CH6901">
        <v>0</v>
      </c>
      <c r="CI6901">
        <v>8844.7000000000007</v>
      </c>
      <c r="CJ6901">
        <v>94923.199999999997</v>
      </c>
      <c r="CK6901">
        <v>2468.9</v>
      </c>
      <c r="CL6901">
        <v>48.2</v>
      </c>
      <c r="CM6901">
        <v>0</v>
      </c>
      <c r="CN6901">
        <v>7.8</v>
      </c>
      <c r="CO6901">
        <v>4665.1000000000004</v>
      </c>
    </row>
    <row r="6902" spans="1:93">
      <c r="A6902">
        <v>6896</v>
      </c>
      <c r="B6902">
        <f t="shared" si="1071"/>
        <v>288</v>
      </c>
      <c r="C6902" t="str">
        <f t="shared" si="1074"/>
        <v>Day288</v>
      </c>
      <c r="D6902">
        <f t="shared" si="1072"/>
        <v>7</v>
      </c>
      <c r="E6902" t="str">
        <f t="shared" si="1075"/>
        <v>Hour7</v>
      </c>
      <c r="F6902">
        <f t="shared" si="1076"/>
        <v>10</v>
      </c>
      <c r="G6902" t="str">
        <f t="shared" si="1077"/>
        <v>Fall</v>
      </c>
      <c r="H6902">
        <f t="shared" si="1073"/>
        <v>1404</v>
      </c>
      <c r="I6902" t="e">
        <f t="shared" si="1078"/>
        <v>#N/A</v>
      </c>
      <c r="J6902" t="str">
        <f t="shared" si="1079"/>
        <v>Fall</v>
      </c>
      <c r="K6902">
        <f t="shared" si="1080"/>
        <v>379529.9</v>
      </c>
      <c r="L6902" s="10">
        <v>45580.291666666664</v>
      </c>
      <c r="M6902">
        <v>357566.2</v>
      </c>
      <c r="N6902">
        <v>3513.2</v>
      </c>
      <c r="O6902">
        <v>13475.7</v>
      </c>
      <c r="P6902">
        <v>4974.8</v>
      </c>
      <c r="Q6902">
        <v>379529.9</v>
      </c>
      <c r="R6902">
        <v>346281</v>
      </c>
      <c r="S6902">
        <v>242993.3</v>
      </c>
      <c r="T6902">
        <v>3.1600000000000003E-2</v>
      </c>
      <c r="U6902">
        <v>3.95E-2</v>
      </c>
      <c r="V6902">
        <v>0.67</v>
      </c>
      <c r="W6902">
        <v>0.66</v>
      </c>
      <c r="X6902">
        <v>194.3</v>
      </c>
      <c r="Y6902">
        <v>14.1</v>
      </c>
      <c r="Z6902">
        <v>1.97</v>
      </c>
      <c r="AA6902">
        <v>15.9</v>
      </c>
      <c r="AB6902">
        <v>691.7</v>
      </c>
      <c r="AC6902">
        <v>0.14000000000000001</v>
      </c>
      <c r="AD6902">
        <v>195.2</v>
      </c>
      <c r="AE6902">
        <v>36.6</v>
      </c>
      <c r="AF6902">
        <v>231.8</v>
      </c>
      <c r="AG6902">
        <v>203.8</v>
      </c>
      <c r="AH6902">
        <v>14.8</v>
      </c>
      <c r="AI6902">
        <v>2.08</v>
      </c>
      <c r="AJ6902">
        <v>16.600000000000001</v>
      </c>
      <c r="AK6902">
        <v>723.3</v>
      </c>
      <c r="AL6902">
        <v>0.14000000000000001</v>
      </c>
      <c r="AM6902">
        <v>204.8</v>
      </c>
      <c r="AN6902">
        <v>38.200000000000003</v>
      </c>
      <c r="AO6902">
        <v>243</v>
      </c>
      <c r="AP6902">
        <v>270.3</v>
      </c>
      <c r="AQ6902">
        <v>14.6</v>
      </c>
      <c r="AR6902">
        <v>1.97</v>
      </c>
      <c r="AS6902">
        <v>23.5</v>
      </c>
      <c r="AT6902">
        <v>1113.5</v>
      </c>
      <c r="AU6902">
        <v>0.13</v>
      </c>
      <c r="AV6902">
        <v>271.3</v>
      </c>
      <c r="AW6902">
        <v>56.7</v>
      </c>
      <c r="AX6902">
        <v>328</v>
      </c>
      <c r="AY6902">
        <v>355.7</v>
      </c>
      <c r="AZ6902">
        <v>11.1</v>
      </c>
      <c r="BA6902">
        <v>1.35</v>
      </c>
      <c r="BB6902">
        <v>38</v>
      </c>
      <c r="BC6902">
        <v>1720.8</v>
      </c>
      <c r="BD6902">
        <v>0.16</v>
      </c>
      <c r="BE6902">
        <v>356.4</v>
      </c>
      <c r="BF6902">
        <v>89.4</v>
      </c>
      <c r="BG6902">
        <v>445.7</v>
      </c>
      <c r="BH6902">
        <v>21.45</v>
      </c>
      <c r="BI6902">
        <v>0</v>
      </c>
      <c r="BJ6902">
        <v>0.21</v>
      </c>
      <c r="BK6902">
        <v>21.66</v>
      </c>
      <c r="BL6902">
        <v>22.32</v>
      </c>
      <c r="BM6902">
        <v>0</v>
      </c>
      <c r="BN6902">
        <v>0.2</v>
      </c>
      <c r="BO6902">
        <v>22.52</v>
      </c>
      <c r="BP6902">
        <v>379529.9</v>
      </c>
      <c r="BQ6902">
        <v>136536.6</v>
      </c>
      <c r="BR6902">
        <v>911.7</v>
      </c>
      <c r="BS6902">
        <v>4150.6000000000004</v>
      </c>
      <c r="BT6902">
        <v>0</v>
      </c>
      <c r="BU6902">
        <v>4723.3999999999996</v>
      </c>
      <c r="BV6902">
        <v>39259.300000000003</v>
      </c>
      <c r="BW6902">
        <v>0</v>
      </c>
      <c r="BX6902">
        <v>0</v>
      </c>
      <c r="BY6902">
        <v>3322.4</v>
      </c>
      <c r="BZ6902">
        <v>86413.5</v>
      </c>
      <c r="CA6902">
        <v>0</v>
      </c>
      <c r="CB6902">
        <v>95.5</v>
      </c>
      <c r="CC6902">
        <v>3315.4</v>
      </c>
      <c r="CD6902">
        <v>18087.3</v>
      </c>
      <c r="CE6902">
        <v>86034.9</v>
      </c>
      <c r="CF6902">
        <v>1.7</v>
      </c>
      <c r="CG6902">
        <v>0</v>
      </c>
      <c r="CH6902">
        <v>0</v>
      </c>
      <c r="CI6902">
        <v>33510.9</v>
      </c>
      <c r="CJ6902">
        <v>97192.5</v>
      </c>
      <c r="CK6902">
        <v>2510.8000000000002</v>
      </c>
      <c r="CL6902">
        <v>1498</v>
      </c>
      <c r="CM6902">
        <v>0</v>
      </c>
      <c r="CN6902">
        <v>0</v>
      </c>
      <c r="CO6902">
        <v>4432.5</v>
      </c>
    </row>
    <row r="6903" spans="1:93">
      <c r="A6903">
        <v>6897</v>
      </c>
      <c r="B6903">
        <f t="shared" si="1071"/>
        <v>288</v>
      </c>
      <c r="C6903" t="str">
        <f t="shared" si="1074"/>
        <v>Day288</v>
      </c>
      <c r="D6903">
        <f t="shared" si="1072"/>
        <v>8</v>
      </c>
      <c r="E6903" t="str">
        <f t="shared" si="1075"/>
        <v>Hour8</v>
      </c>
      <c r="F6903">
        <f t="shared" si="1076"/>
        <v>10</v>
      </c>
      <c r="G6903" t="str">
        <f t="shared" si="1077"/>
        <v>Fall</v>
      </c>
      <c r="H6903">
        <f t="shared" si="1073"/>
        <v>1404</v>
      </c>
      <c r="I6903" t="e">
        <f t="shared" si="1078"/>
        <v>#N/A</v>
      </c>
      <c r="J6903" t="str">
        <f t="shared" si="1079"/>
        <v>Fall</v>
      </c>
      <c r="K6903">
        <f t="shared" si="1080"/>
        <v>395106.9</v>
      </c>
      <c r="L6903" s="10">
        <v>45580.333333333336</v>
      </c>
      <c r="M6903">
        <v>373803.2</v>
      </c>
      <c r="N6903">
        <v>3241.5</v>
      </c>
      <c r="O6903">
        <v>13064.6</v>
      </c>
      <c r="P6903">
        <v>4997.5</v>
      </c>
      <c r="Q6903">
        <v>395106.9</v>
      </c>
      <c r="R6903">
        <v>361847.8</v>
      </c>
      <c r="S6903">
        <v>241175.6</v>
      </c>
      <c r="T6903">
        <v>3.2000000000000001E-2</v>
      </c>
      <c r="U6903">
        <v>4.1300000000000003E-2</v>
      </c>
      <c r="V6903">
        <v>0.68</v>
      </c>
      <c r="W6903">
        <v>0.68</v>
      </c>
      <c r="X6903">
        <v>186.4</v>
      </c>
      <c r="Y6903">
        <v>13.5</v>
      </c>
      <c r="Z6903">
        <v>1.89</v>
      </c>
      <c r="AA6903">
        <v>15.3</v>
      </c>
      <c r="AB6903">
        <v>663.6</v>
      </c>
      <c r="AC6903">
        <v>0.13</v>
      </c>
      <c r="AD6903">
        <v>187.3</v>
      </c>
      <c r="AE6903">
        <v>35.1</v>
      </c>
      <c r="AF6903">
        <v>222.5</v>
      </c>
      <c r="AG6903">
        <v>195.1</v>
      </c>
      <c r="AH6903">
        <v>14.2</v>
      </c>
      <c r="AI6903">
        <v>1.99</v>
      </c>
      <c r="AJ6903">
        <v>15.9</v>
      </c>
      <c r="AK6903">
        <v>692.7</v>
      </c>
      <c r="AL6903">
        <v>0.14000000000000001</v>
      </c>
      <c r="AM6903">
        <v>196.1</v>
      </c>
      <c r="AN6903">
        <v>36.6</v>
      </c>
      <c r="AO6903">
        <v>232.6</v>
      </c>
      <c r="AP6903">
        <v>193.8</v>
      </c>
      <c r="AQ6903">
        <v>9.5</v>
      </c>
      <c r="AR6903">
        <v>1.27</v>
      </c>
      <c r="AS6903">
        <v>17.8</v>
      </c>
      <c r="AT6903">
        <v>829.4</v>
      </c>
      <c r="AU6903">
        <v>0.09</v>
      </c>
      <c r="AV6903">
        <v>194.5</v>
      </c>
      <c r="AW6903">
        <v>42.6</v>
      </c>
      <c r="AX6903">
        <v>237.1</v>
      </c>
      <c r="AY6903">
        <v>534.5</v>
      </c>
      <c r="AZ6903">
        <v>39</v>
      </c>
      <c r="BA6903">
        <v>5.48</v>
      </c>
      <c r="BB6903">
        <v>36.9</v>
      </c>
      <c r="BC6903">
        <v>1878.2</v>
      </c>
      <c r="BD6903">
        <v>0.25</v>
      </c>
      <c r="BE6903">
        <v>537.1</v>
      </c>
      <c r="BF6903">
        <v>92.9</v>
      </c>
      <c r="BG6903">
        <v>630.1</v>
      </c>
      <c r="BH6903">
        <v>21.01</v>
      </c>
      <c r="BI6903">
        <v>0</v>
      </c>
      <c r="BJ6903">
        <v>0.28000000000000003</v>
      </c>
      <c r="BK6903">
        <v>21.3</v>
      </c>
      <c r="BL6903">
        <v>21.95</v>
      </c>
      <c r="BM6903">
        <v>0</v>
      </c>
      <c r="BN6903">
        <v>0.28000000000000003</v>
      </c>
      <c r="BO6903">
        <v>22.23</v>
      </c>
      <c r="BP6903">
        <v>395106.9</v>
      </c>
      <c r="BQ6903">
        <v>153931.20000000001</v>
      </c>
      <c r="BR6903">
        <v>11.4</v>
      </c>
      <c r="BS6903">
        <v>4150.6000000000004</v>
      </c>
      <c r="BT6903">
        <v>0</v>
      </c>
      <c r="BU6903">
        <v>4366.7</v>
      </c>
      <c r="BV6903">
        <v>39261.1</v>
      </c>
      <c r="BW6903">
        <v>0</v>
      </c>
      <c r="BX6903">
        <v>8.3000000000000007</v>
      </c>
      <c r="BY6903">
        <v>5978.8</v>
      </c>
      <c r="BZ6903">
        <v>86274.9</v>
      </c>
      <c r="CA6903">
        <v>0</v>
      </c>
      <c r="CB6903">
        <v>95.5</v>
      </c>
      <c r="CC6903">
        <v>3315.4</v>
      </c>
      <c r="CD6903">
        <v>17529.5</v>
      </c>
      <c r="CE6903">
        <v>86034.9</v>
      </c>
      <c r="CF6903">
        <v>1.7</v>
      </c>
      <c r="CG6903">
        <v>133.80000000000001</v>
      </c>
      <c r="CH6903">
        <v>0</v>
      </c>
      <c r="CI6903">
        <v>59612.9</v>
      </c>
      <c r="CJ6903">
        <v>85851.1</v>
      </c>
      <c r="CK6903">
        <v>2480.1</v>
      </c>
      <c r="CL6903">
        <v>2644.1</v>
      </c>
      <c r="CM6903">
        <v>0</v>
      </c>
      <c r="CN6903">
        <v>0</v>
      </c>
      <c r="CO6903">
        <v>5167.8999999999996</v>
      </c>
    </row>
    <row r="6904" spans="1:93">
      <c r="A6904">
        <v>6898</v>
      </c>
      <c r="B6904">
        <f t="shared" si="1071"/>
        <v>288</v>
      </c>
      <c r="C6904" t="str">
        <f t="shared" si="1074"/>
        <v>Day288</v>
      </c>
      <c r="D6904">
        <f t="shared" si="1072"/>
        <v>9</v>
      </c>
      <c r="E6904" t="str">
        <f t="shared" si="1075"/>
        <v>Hour9</v>
      </c>
      <c r="F6904">
        <f t="shared" si="1076"/>
        <v>10</v>
      </c>
      <c r="G6904" t="str">
        <f t="shared" si="1077"/>
        <v>Fall</v>
      </c>
      <c r="H6904">
        <f t="shared" si="1073"/>
        <v>1404</v>
      </c>
      <c r="I6904" t="e">
        <f t="shared" si="1078"/>
        <v>#N/A</v>
      </c>
      <c r="J6904" t="str">
        <f t="shared" si="1079"/>
        <v>Fall</v>
      </c>
      <c r="K6904">
        <f t="shared" si="1080"/>
        <v>415119.8</v>
      </c>
      <c r="L6904" s="10">
        <v>45580.375</v>
      </c>
      <c r="M6904">
        <v>390652</v>
      </c>
      <c r="N6904">
        <v>5352.6</v>
      </c>
      <c r="O6904">
        <v>13981.8</v>
      </c>
      <c r="P6904">
        <v>5133.3999999999996</v>
      </c>
      <c r="Q6904">
        <v>415119.7</v>
      </c>
      <c r="R6904">
        <v>377970</v>
      </c>
      <c r="S6904">
        <v>227366.7</v>
      </c>
      <c r="T6904">
        <v>3.2500000000000001E-2</v>
      </c>
      <c r="U6904">
        <v>4.3299999999999998E-2</v>
      </c>
      <c r="V6904">
        <v>0.73</v>
      </c>
      <c r="W6904">
        <v>0.72</v>
      </c>
      <c r="X6904">
        <v>151.6</v>
      </c>
      <c r="Y6904">
        <v>10.199999999999999</v>
      </c>
      <c r="Z6904">
        <v>1.43</v>
      </c>
      <c r="AA6904">
        <v>13.4</v>
      </c>
      <c r="AB6904">
        <v>563.79999999999995</v>
      </c>
      <c r="AC6904">
        <v>0.11</v>
      </c>
      <c r="AD6904">
        <v>152.30000000000001</v>
      </c>
      <c r="AE6904">
        <v>30.3</v>
      </c>
      <c r="AF6904">
        <v>182.5</v>
      </c>
      <c r="AG6904">
        <v>159.6</v>
      </c>
      <c r="AH6904">
        <v>10.9</v>
      </c>
      <c r="AI6904">
        <v>1.51</v>
      </c>
      <c r="AJ6904">
        <v>14</v>
      </c>
      <c r="AK6904">
        <v>590.79999999999995</v>
      </c>
      <c r="AL6904">
        <v>0.12</v>
      </c>
      <c r="AM6904">
        <v>160.30000000000001</v>
      </c>
      <c r="AN6904">
        <v>31.7</v>
      </c>
      <c r="AO6904">
        <v>191.9</v>
      </c>
      <c r="AP6904">
        <v>134.4</v>
      </c>
      <c r="AQ6904">
        <v>5.6</v>
      </c>
      <c r="AR6904">
        <v>0.72</v>
      </c>
      <c r="AS6904">
        <v>13.2</v>
      </c>
      <c r="AT6904">
        <v>606.5</v>
      </c>
      <c r="AU6904">
        <v>0.06</v>
      </c>
      <c r="AV6904">
        <v>134.80000000000001</v>
      </c>
      <c r="AW6904">
        <v>31.3</v>
      </c>
      <c r="AX6904">
        <v>166.1</v>
      </c>
      <c r="AY6904">
        <v>324.2</v>
      </c>
      <c r="AZ6904">
        <v>7.4</v>
      </c>
      <c r="BA6904">
        <v>0.81</v>
      </c>
      <c r="BB6904">
        <v>37.6</v>
      </c>
      <c r="BC6904">
        <v>1655.8</v>
      </c>
      <c r="BD6904">
        <v>0.15</v>
      </c>
      <c r="BE6904">
        <v>324.7</v>
      </c>
      <c r="BF6904">
        <v>87</v>
      </c>
      <c r="BG6904">
        <v>411.7</v>
      </c>
      <c r="BH6904">
        <v>19.3</v>
      </c>
      <c r="BI6904">
        <v>0</v>
      </c>
      <c r="BJ6904">
        <v>0.28999999999999998</v>
      </c>
      <c r="BK6904">
        <v>19.579999999999998</v>
      </c>
      <c r="BL6904">
        <v>20.149999999999999</v>
      </c>
      <c r="BM6904">
        <v>0</v>
      </c>
      <c r="BN6904">
        <v>0.28999999999999998</v>
      </c>
      <c r="BO6904">
        <v>20.440000000000001</v>
      </c>
      <c r="BP6904">
        <v>415119.8</v>
      </c>
      <c r="BQ6904">
        <v>187753.1</v>
      </c>
      <c r="BR6904">
        <v>0</v>
      </c>
      <c r="BS6904">
        <v>4100.2</v>
      </c>
      <c r="BT6904">
        <v>0</v>
      </c>
      <c r="BU6904">
        <v>4171.1000000000004</v>
      </c>
      <c r="BV6904">
        <v>30690.1</v>
      </c>
      <c r="BW6904">
        <v>0</v>
      </c>
      <c r="BX6904">
        <v>517.70000000000005</v>
      </c>
      <c r="BY6904">
        <v>13275.1</v>
      </c>
      <c r="BZ6904">
        <v>82368.2</v>
      </c>
      <c r="CA6904">
        <v>0</v>
      </c>
      <c r="CB6904">
        <v>95.5</v>
      </c>
      <c r="CC6904">
        <v>3315.4</v>
      </c>
      <c r="CD6904">
        <v>15972.1</v>
      </c>
      <c r="CE6904">
        <v>86652.4</v>
      </c>
      <c r="CF6904">
        <v>1.7</v>
      </c>
      <c r="CG6904">
        <v>0</v>
      </c>
      <c r="CH6904">
        <v>0</v>
      </c>
      <c r="CI6904">
        <v>100939</v>
      </c>
      <c r="CJ6904">
        <v>70582.899999999994</v>
      </c>
      <c r="CK6904">
        <v>2438.4</v>
      </c>
      <c r="CL6904">
        <v>5602.7</v>
      </c>
      <c r="CM6904">
        <v>0</v>
      </c>
      <c r="CN6904">
        <v>0</v>
      </c>
      <c r="CO6904">
        <v>6437.4</v>
      </c>
    </row>
    <row r="6905" spans="1:93">
      <c r="A6905">
        <v>6899</v>
      </c>
      <c r="B6905">
        <f t="shared" si="1071"/>
        <v>288</v>
      </c>
      <c r="C6905" t="str">
        <f t="shared" si="1074"/>
        <v>Day288</v>
      </c>
      <c r="D6905">
        <f t="shared" si="1072"/>
        <v>10</v>
      </c>
      <c r="E6905" t="str">
        <f t="shared" si="1075"/>
        <v>Hour10</v>
      </c>
      <c r="F6905">
        <f t="shared" si="1076"/>
        <v>10</v>
      </c>
      <c r="G6905" t="str">
        <f t="shared" si="1077"/>
        <v>Fall</v>
      </c>
      <c r="H6905">
        <f t="shared" si="1073"/>
        <v>1404</v>
      </c>
      <c r="I6905" t="e">
        <f t="shared" si="1078"/>
        <v>#N/A</v>
      </c>
      <c r="J6905" t="str">
        <f t="shared" si="1079"/>
        <v>Fall</v>
      </c>
      <c r="K6905">
        <f t="shared" si="1080"/>
        <v>424431.4</v>
      </c>
      <c r="L6905" s="10">
        <v>45580.416666666664</v>
      </c>
      <c r="M6905">
        <v>404509.6</v>
      </c>
      <c r="N6905">
        <v>4910.8</v>
      </c>
      <c r="O6905">
        <v>9334.1</v>
      </c>
      <c r="P6905">
        <v>5676.8</v>
      </c>
      <c r="Q6905">
        <v>424431.4</v>
      </c>
      <c r="R6905">
        <v>391199.6</v>
      </c>
      <c r="S6905">
        <v>223626.2</v>
      </c>
      <c r="T6905">
        <v>3.2899999999999999E-2</v>
      </c>
      <c r="U6905">
        <v>4.4900000000000002E-2</v>
      </c>
      <c r="V6905">
        <v>0.73</v>
      </c>
      <c r="W6905">
        <v>0.72</v>
      </c>
      <c r="X6905">
        <v>150.69999999999999</v>
      </c>
      <c r="Y6905">
        <v>10.1</v>
      </c>
      <c r="Z6905">
        <v>1.41</v>
      </c>
      <c r="AA6905">
        <v>13.4</v>
      </c>
      <c r="AB6905">
        <v>562.5</v>
      </c>
      <c r="AC6905">
        <v>0.11</v>
      </c>
      <c r="AD6905">
        <v>151.30000000000001</v>
      </c>
      <c r="AE6905">
        <v>30.2</v>
      </c>
      <c r="AF6905">
        <v>181.5</v>
      </c>
      <c r="AG6905">
        <v>159.19999999999999</v>
      </c>
      <c r="AH6905">
        <v>10.7</v>
      </c>
      <c r="AI6905">
        <v>1.49</v>
      </c>
      <c r="AJ6905">
        <v>14</v>
      </c>
      <c r="AK6905">
        <v>592.70000000000005</v>
      </c>
      <c r="AL6905">
        <v>0.12</v>
      </c>
      <c r="AM6905">
        <v>159.9</v>
      </c>
      <c r="AN6905">
        <v>31.7</v>
      </c>
      <c r="AO6905">
        <v>191.6</v>
      </c>
      <c r="AP6905">
        <v>118.5</v>
      </c>
      <c r="AQ6905">
        <v>5.4</v>
      </c>
      <c r="AR6905">
        <v>0.71</v>
      </c>
      <c r="AS6905">
        <v>11.2</v>
      </c>
      <c r="AT6905">
        <v>519.29999999999995</v>
      </c>
      <c r="AU6905">
        <v>0.05</v>
      </c>
      <c r="AV6905">
        <v>118.9</v>
      </c>
      <c r="AW6905">
        <v>26.6</v>
      </c>
      <c r="AX6905">
        <v>145.5</v>
      </c>
      <c r="AY6905">
        <v>354.6</v>
      </c>
      <c r="AZ6905">
        <v>18.5</v>
      </c>
      <c r="BA6905">
        <v>2.4900000000000002</v>
      </c>
      <c r="BB6905">
        <v>32</v>
      </c>
      <c r="BC6905">
        <v>1481.8</v>
      </c>
      <c r="BD6905">
        <v>0.18</v>
      </c>
      <c r="BE6905">
        <v>355.8</v>
      </c>
      <c r="BF6905">
        <v>76.2</v>
      </c>
      <c r="BG6905">
        <v>432.1</v>
      </c>
      <c r="BH6905">
        <v>16.84</v>
      </c>
      <c r="BI6905">
        <v>0</v>
      </c>
      <c r="BJ6905">
        <v>0.12</v>
      </c>
      <c r="BK6905">
        <v>16.97</v>
      </c>
      <c r="BL6905">
        <v>18</v>
      </c>
      <c r="BM6905">
        <v>0</v>
      </c>
      <c r="BN6905">
        <v>0.15</v>
      </c>
      <c r="BO6905">
        <v>18.149999999999999</v>
      </c>
      <c r="BP6905">
        <v>424431.4</v>
      </c>
      <c r="BQ6905">
        <v>200805.3</v>
      </c>
      <c r="BR6905">
        <v>22.8</v>
      </c>
      <c r="BS6905">
        <v>4100.2</v>
      </c>
      <c r="BT6905">
        <v>0</v>
      </c>
      <c r="BU6905">
        <v>4171.1000000000004</v>
      </c>
      <c r="BV6905">
        <v>30900.400000000001</v>
      </c>
      <c r="BW6905">
        <v>0</v>
      </c>
      <c r="BX6905">
        <v>253</v>
      </c>
      <c r="BY6905">
        <v>15401.8</v>
      </c>
      <c r="BZ6905">
        <v>84629.5</v>
      </c>
      <c r="CA6905">
        <v>0</v>
      </c>
      <c r="CB6905">
        <v>95.5</v>
      </c>
      <c r="CC6905">
        <v>3315.4</v>
      </c>
      <c r="CD6905">
        <v>10946.3</v>
      </c>
      <c r="CE6905">
        <v>85443.3</v>
      </c>
      <c r="CF6905">
        <v>1.7</v>
      </c>
      <c r="CG6905">
        <v>0</v>
      </c>
      <c r="CH6905">
        <v>0</v>
      </c>
      <c r="CI6905">
        <v>116622.3</v>
      </c>
      <c r="CJ6905">
        <v>66131.100000000006</v>
      </c>
      <c r="CK6905">
        <v>2397</v>
      </c>
      <c r="CL6905">
        <v>11872.6</v>
      </c>
      <c r="CM6905">
        <v>0</v>
      </c>
      <c r="CN6905">
        <v>386.3</v>
      </c>
      <c r="CO6905">
        <v>6099.2</v>
      </c>
    </row>
    <row r="6906" spans="1:93">
      <c r="A6906">
        <v>6900</v>
      </c>
      <c r="B6906">
        <f t="shared" si="1071"/>
        <v>288</v>
      </c>
      <c r="C6906" t="str">
        <f t="shared" si="1074"/>
        <v>Day288</v>
      </c>
      <c r="D6906">
        <f t="shared" si="1072"/>
        <v>11</v>
      </c>
      <c r="E6906" t="str">
        <f t="shared" si="1075"/>
        <v>Hour11</v>
      </c>
      <c r="F6906">
        <f t="shared" si="1076"/>
        <v>10</v>
      </c>
      <c r="G6906" t="str">
        <f t="shared" si="1077"/>
        <v>Fall</v>
      </c>
      <c r="H6906">
        <f t="shared" si="1073"/>
        <v>1404</v>
      </c>
      <c r="I6906" t="e">
        <f t="shared" si="1078"/>
        <v>#N/A</v>
      </c>
      <c r="J6906" t="str">
        <f t="shared" si="1079"/>
        <v>Fall</v>
      </c>
      <c r="K6906">
        <f t="shared" si="1080"/>
        <v>434045.7</v>
      </c>
      <c r="L6906" s="10">
        <v>45580.458333333336</v>
      </c>
      <c r="M6906">
        <v>416485.2</v>
      </c>
      <c r="N6906">
        <v>4750.8999999999996</v>
      </c>
      <c r="O6906">
        <v>6976.3</v>
      </c>
      <c r="P6906">
        <v>5833.2</v>
      </c>
      <c r="Q6906">
        <v>434045.7</v>
      </c>
      <c r="R6906">
        <v>402611</v>
      </c>
      <c r="S6906">
        <v>231841.4</v>
      </c>
      <c r="T6906">
        <v>3.3300000000000003E-2</v>
      </c>
      <c r="U6906">
        <v>4.6300000000000001E-2</v>
      </c>
      <c r="V6906">
        <v>0.72</v>
      </c>
      <c r="W6906">
        <v>0.71</v>
      </c>
      <c r="X6906">
        <v>153.1</v>
      </c>
      <c r="Y6906">
        <v>10.1</v>
      </c>
      <c r="Z6906">
        <v>1.4</v>
      </c>
      <c r="AA6906">
        <v>13.7</v>
      </c>
      <c r="AB6906">
        <v>578.4</v>
      </c>
      <c r="AC6906">
        <v>0.11</v>
      </c>
      <c r="AD6906">
        <v>153.80000000000001</v>
      </c>
      <c r="AE6906">
        <v>31</v>
      </c>
      <c r="AF6906">
        <v>184.8</v>
      </c>
      <c r="AG6906">
        <v>161.19999999999999</v>
      </c>
      <c r="AH6906">
        <v>10.6</v>
      </c>
      <c r="AI6906">
        <v>1.47</v>
      </c>
      <c r="AJ6906">
        <v>14.4</v>
      </c>
      <c r="AK6906">
        <v>607.9</v>
      </c>
      <c r="AL6906">
        <v>0.12</v>
      </c>
      <c r="AM6906">
        <v>161.9</v>
      </c>
      <c r="AN6906">
        <v>32.5</v>
      </c>
      <c r="AO6906">
        <v>194.5</v>
      </c>
      <c r="AP6906">
        <v>100</v>
      </c>
      <c r="AQ6906">
        <v>4.3</v>
      </c>
      <c r="AR6906">
        <v>0.56000000000000005</v>
      </c>
      <c r="AS6906">
        <v>9.6</v>
      </c>
      <c r="AT6906">
        <v>446.5</v>
      </c>
      <c r="AU6906">
        <v>0.05</v>
      </c>
      <c r="AV6906">
        <v>100.3</v>
      </c>
      <c r="AW6906">
        <v>23</v>
      </c>
      <c r="AX6906">
        <v>123.2</v>
      </c>
      <c r="AY6906">
        <v>293.60000000000002</v>
      </c>
      <c r="AZ6906">
        <v>8.5</v>
      </c>
      <c r="BA6906">
        <v>1.01</v>
      </c>
      <c r="BB6906">
        <v>32.5</v>
      </c>
      <c r="BC6906">
        <v>1443.8</v>
      </c>
      <c r="BD6906">
        <v>0.14000000000000001</v>
      </c>
      <c r="BE6906">
        <v>294.10000000000002</v>
      </c>
      <c r="BF6906">
        <v>75.599999999999994</v>
      </c>
      <c r="BG6906">
        <v>369.7</v>
      </c>
      <c r="BH6906">
        <v>18.3</v>
      </c>
      <c r="BI6906">
        <v>0</v>
      </c>
      <c r="BJ6906">
        <v>0.12</v>
      </c>
      <c r="BK6906">
        <v>18.420000000000002</v>
      </c>
      <c r="BL6906">
        <v>19.61</v>
      </c>
      <c r="BM6906">
        <v>0</v>
      </c>
      <c r="BN6906">
        <v>0.15</v>
      </c>
      <c r="BO6906">
        <v>19.760000000000002</v>
      </c>
      <c r="BP6906">
        <v>434045.7</v>
      </c>
      <c r="BQ6906">
        <v>202204.3</v>
      </c>
      <c r="BR6906">
        <v>139.6</v>
      </c>
      <c r="BS6906">
        <v>4124.6000000000004</v>
      </c>
      <c r="BT6906">
        <v>0</v>
      </c>
      <c r="BU6906">
        <v>4171.1000000000004</v>
      </c>
      <c r="BV6906">
        <v>31184.6</v>
      </c>
      <c r="BW6906">
        <v>0</v>
      </c>
      <c r="BX6906">
        <v>261.39999999999998</v>
      </c>
      <c r="BY6906">
        <v>16163.7</v>
      </c>
      <c r="BZ6906">
        <v>90713.3</v>
      </c>
      <c r="CA6906">
        <v>0</v>
      </c>
      <c r="CB6906">
        <v>95.5</v>
      </c>
      <c r="CC6906">
        <v>3315.4</v>
      </c>
      <c r="CD6906">
        <v>12115.2</v>
      </c>
      <c r="CE6906">
        <v>85980.4</v>
      </c>
      <c r="CF6906">
        <v>1.7</v>
      </c>
      <c r="CG6906">
        <v>0</v>
      </c>
      <c r="CH6906">
        <v>0</v>
      </c>
      <c r="CI6906">
        <v>116620.5</v>
      </c>
      <c r="CJ6906">
        <v>66785.8</v>
      </c>
      <c r="CK6906">
        <v>2372.8000000000002</v>
      </c>
      <c r="CL6906">
        <v>14082.5</v>
      </c>
      <c r="CM6906">
        <v>0</v>
      </c>
      <c r="CN6906">
        <v>0</v>
      </c>
      <c r="CO6906">
        <v>7052.3</v>
      </c>
    </row>
    <row r="6907" spans="1:93">
      <c r="A6907">
        <v>6901</v>
      </c>
      <c r="B6907">
        <f t="shared" si="1071"/>
        <v>288</v>
      </c>
      <c r="C6907" t="str">
        <f t="shared" si="1074"/>
        <v>Day288</v>
      </c>
      <c r="D6907">
        <f t="shared" si="1072"/>
        <v>12</v>
      </c>
      <c r="E6907" t="str">
        <f t="shared" si="1075"/>
        <v>Hour12</v>
      </c>
      <c r="F6907">
        <f t="shared" si="1076"/>
        <v>10</v>
      </c>
      <c r="G6907" t="str">
        <f t="shared" si="1077"/>
        <v>Fall</v>
      </c>
      <c r="H6907">
        <f t="shared" si="1073"/>
        <v>1404</v>
      </c>
      <c r="I6907" t="e">
        <f t="shared" si="1078"/>
        <v>#N/A</v>
      </c>
      <c r="J6907" t="str">
        <f t="shared" si="1079"/>
        <v>Fall</v>
      </c>
      <c r="K6907">
        <f t="shared" si="1080"/>
        <v>442429.8</v>
      </c>
      <c r="L6907" s="10">
        <v>45580.5</v>
      </c>
      <c r="M6907">
        <v>427558.6</v>
      </c>
      <c r="N6907">
        <v>4329.8</v>
      </c>
      <c r="O6907">
        <v>4723.8</v>
      </c>
      <c r="P6907">
        <v>5817.6</v>
      </c>
      <c r="Q6907">
        <v>442429.9</v>
      </c>
      <c r="R6907">
        <v>413144.8</v>
      </c>
      <c r="S6907">
        <v>240658.1</v>
      </c>
      <c r="T6907">
        <v>3.3700000000000001E-2</v>
      </c>
      <c r="U6907">
        <v>4.7600000000000003E-2</v>
      </c>
      <c r="V6907">
        <v>0.71</v>
      </c>
      <c r="W6907">
        <v>0.71</v>
      </c>
      <c r="X6907">
        <v>157.19999999999999</v>
      </c>
      <c r="Y6907">
        <v>10.3</v>
      </c>
      <c r="Z6907">
        <v>1.44</v>
      </c>
      <c r="AA6907">
        <v>14</v>
      </c>
      <c r="AB6907">
        <v>592.9</v>
      </c>
      <c r="AC6907">
        <v>0.11</v>
      </c>
      <c r="AD6907">
        <v>157.9</v>
      </c>
      <c r="AE6907">
        <v>31.7</v>
      </c>
      <c r="AF6907">
        <v>189.5</v>
      </c>
      <c r="AG6907">
        <v>165.2</v>
      </c>
      <c r="AH6907">
        <v>10.9</v>
      </c>
      <c r="AI6907">
        <v>1.51</v>
      </c>
      <c r="AJ6907">
        <v>14.7</v>
      </c>
      <c r="AK6907">
        <v>623.29999999999995</v>
      </c>
      <c r="AL6907">
        <v>0.12</v>
      </c>
      <c r="AM6907">
        <v>166</v>
      </c>
      <c r="AN6907">
        <v>33.299999999999997</v>
      </c>
      <c r="AO6907">
        <v>199.3</v>
      </c>
      <c r="AP6907">
        <v>109.9</v>
      </c>
      <c r="AQ6907">
        <v>4.4000000000000004</v>
      </c>
      <c r="AR6907">
        <v>0.56999999999999995</v>
      </c>
      <c r="AS6907">
        <v>10.9</v>
      </c>
      <c r="AT6907">
        <v>500.3</v>
      </c>
      <c r="AU6907">
        <v>0.05</v>
      </c>
      <c r="AV6907">
        <v>110.2</v>
      </c>
      <c r="AW6907">
        <v>25.8</v>
      </c>
      <c r="AX6907">
        <v>136</v>
      </c>
      <c r="AY6907">
        <v>317.39999999999998</v>
      </c>
      <c r="AZ6907">
        <v>7.2</v>
      </c>
      <c r="BA6907">
        <v>0.79</v>
      </c>
      <c r="BB6907">
        <v>38.5</v>
      </c>
      <c r="BC6907">
        <v>1625.8</v>
      </c>
      <c r="BD6907">
        <v>0.19</v>
      </c>
      <c r="BE6907">
        <v>317.89999999999998</v>
      </c>
      <c r="BF6907">
        <v>87</v>
      </c>
      <c r="BG6907">
        <v>404.8</v>
      </c>
      <c r="BH6907">
        <v>19.84</v>
      </c>
      <c r="BI6907">
        <v>0</v>
      </c>
      <c r="BJ6907">
        <v>0.27</v>
      </c>
      <c r="BK6907">
        <v>20.11</v>
      </c>
      <c r="BL6907">
        <v>21.17</v>
      </c>
      <c r="BM6907">
        <v>0</v>
      </c>
      <c r="BN6907">
        <v>0.28000000000000003</v>
      </c>
      <c r="BO6907">
        <v>21.45</v>
      </c>
      <c r="BP6907">
        <v>442429.8</v>
      </c>
      <c r="BQ6907">
        <v>201771.8</v>
      </c>
      <c r="BR6907">
        <v>0</v>
      </c>
      <c r="BS6907">
        <v>4124.6000000000004</v>
      </c>
      <c r="BT6907">
        <v>0</v>
      </c>
      <c r="BU6907">
        <v>4171.1000000000004</v>
      </c>
      <c r="BV6907">
        <v>32687.200000000001</v>
      </c>
      <c r="BW6907">
        <v>0</v>
      </c>
      <c r="BX6907">
        <v>246</v>
      </c>
      <c r="BY6907">
        <v>16412.7</v>
      </c>
      <c r="BZ6907">
        <v>94771.4</v>
      </c>
      <c r="CA6907">
        <v>0</v>
      </c>
      <c r="CB6907">
        <v>95.5</v>
      </c>
      <c r="CC6907">
        <v>3315.4</v>
      </c>
      <c r="CD6907">
        <v>15974.9</v>
      </c>
      <c r="CE6907">
        <v>85516.2</v>
      </c>
      <c r="CF6907">
        <v>1.7</v>
      </c>
      <c r="CG6907">
        <v>0</v>
      </c>
      <c r="CH6907">
        <v>0</v>
      </c>
      <c r="CI6907">
        <v>115280</v>
      </c>
      <c r="CJ6907">
        <v>67294.100000000006</v>
      </c>
      <c r="CK6907">
        <v>2538.9</v>
      </c>
      <c r="CL6907">
        <v>14940.1</v>
      </c>
      <c r="CM6907">
        <v>0</v>
      </c>
      <c r="CN6907">
        <v>0</v>
      </c>
      <c r="CO6907">
        <v>5925.7</v>
      </c>
    </row>
    <row r="6908" spans="1:93">
      <c r="A6908">
        <v>6902</v>
      </c>
      <c r="B6908">
        <f t="shared" si="1071"/>
        <v>288</v>
      </c>
      <c r="C6908" t="str">
        <f t="shared" si="1074"/>
        <v>Day288</v>
      </c>
      <c r="D6908">
        <f t="shared" si="1072"/>
        <v>13</v>
      </c>
      <c r="E6908" t="str">
        <f t="shared" si="1075"/>
        <v>Hour13</v>
      </c>
      <c r="F6908">
        <f t="shared" si="1076"/>
        <v>10</v>
      </c>
      <c r="G6908" t="str">
        <f t="shared" si="1077"/>
        <v>Fall</v>
      </c>
      <c r="H6908">
        <f t="shared" si="1073"/>
        <v>1404</v>
      </c>
      <c r="I6908" t="e">
        <f t="shared" si="1078"/>
        <v>#N/A</v>
      </c>
      <c r="J6908" t="str">
        <f t="shared" si="1079"/>
        <v>Fall</v>
      </c>
      <c r="K6908">
        <f t="shared" si="1080"/>
        <v>449644.6</v>
      </c>
      <c r="L6908" s="10">
        <v>45580.541666666664</v>
      </c>
      <c r="M6908">
        <v>434211.6</v>
      </c>
      <c r="N6908">
        <v>4548.5</v>
      </c>
      <c r="O6908">
        <v>4899.7</v>
      </c>
      <c r="P6908">
        <v>5984.8</v>
      </c>
      <c r="Q6908">
        <v>449644.6</v>
      </c>
      <c r="R6908">
        <v>419463</v>
      </c>
      <c r="S6908">
        <v>246762.9</v>
      </c>
      <c r="T6908">
        <v>3.4000000000000002E-2</v>
      </c>
      <c r="U6908">
        <v>4.8399999999999999E-2</v>
      </c>
      <c r="V6908">
        <v>0.71</v>
      </c>
      <c r="W6908">
        <v>0.7</v>
      </c>
      <c r="X6908">
        <v>160.80000000000001</v>
      </c>
      <c r="Y6908">
        <v>10.7</v>
      </c>
      <c r="Z6908">
        <v>1.49</v>
      </c>
      <c r="AA6908">
        <v>14.1</v>
      </c>
      <c r="AB6908">
        <v>602.79999999999995</v>
      </c>
      <c r="AC6908">
        <v>0.12</v>
      </c>
      <c r="AD6908">
        <v>161.6</v>
      </c>
      <c r="AE6908">
        <v>32.1</v>
      </c>
      <c r="AF6908">
        <v>193.7</v>
      </c>
      <c r="AG6908">
        <v>169.1</v>
      </c>
      <c r="AH6908">
        <v>11.3</v>
      </c>
      <c r="AI6908">
        <v>1.57</v>
      </c>
      <c r="AJ6908">
        <v>14.8</v>
      </c>
      <c r="AK6908">
        <v>633.20000000000005</v>
      </c>
      <c r="AL6908">
        <v>0.12</v>
      </c>
      <c r="AM6908">
        <v>169.8</v>
      </c>
      <c r="AN6908">
        <v>33.700000000000003</v>
      </c>
      <c r="AO6908">
        <v>203.6</v>
      </c>
      <c r="AP6908">
        <v>104.4</v>
      </c>
      <c r="AQ6908">
        <v>4.3</v>
      </c>
      <c r="AR6908">
        <v>0.56000000000000005</v>
      </c>
      <c r="AS6908">
        <v>10.199999999999999</v>
      </c>
      <c r="AT6908">
        <v>472.2</v>
      </c>
      <c r="AU6908">
        <v>0.05</v>
      </c>
      <c r="AV6908">
        <v>104.7</v>
      </c>
      <c r="AW6908">
        <v>24.3</v>
      </c>
      <c r="AX6908">
        <v>129</v>
      </c>
      <c r="AY6908">
        <v>387.5</v>
      </c>
      <c r="AZ6908">
        <v>12.2</v>
      </c>
      <c r="BA6908">
        <v>1.48</v>
      </c>
      <c r="BB6908">
        <v>41.3</v>
      </c>
      <c r="BC6908">
        <v>1871.5</v>
      </c>
      <c r="BD6908">
        <v>0.17</v>
      </c>
      <c r="BE6908">
        <v>388.3</v>
      </c>
      <c r="BF6908">
        <v>97.2</v>
      </c>
      <c r="BG6908">
        <v>485.4</v>
      </c>
      <c r="BH6908">
        <v>22.38</v>
      </c>
      <c r="BI6908">
        <v>0</v>
      </c>
      <c r="BJ6908">
        <v>0.28000000000000003</v>
      </c>
      <c r="BK6908">
        <v>22.65</v>
      </c>
      <c r="BL6908">
        <v>23.64</v>
      </c>
      <c r="BM6908">
        <v>0</v>
      </c>
      <c r="BN6908">
        <v>0.28000000000000003</v>
      </c>
      <c r="BO6908">
        <v>23.92</v>
      </c>
      <c r="BP6908">
        <v>449644.6</v>
      </c>
      <c r="BQ6908">
        <v>202881.7</v>
      </c>
      <c r="BR6908">
        <v>81.2</v>
      </c>
      <c r="BS6908">
        <v>4124.6000000000004</v>
      </c>
      <c r="BT6908">
        <v>0</v>
      </c>
      <c r="BU6908">
        <v>4171.1000000000004</v>
      </c>
      <c r="BV6908">
        <v>34526.699999999997</v>
      </c>
      <c r="BW6908">
        <v>0</v>
      </c>
      <c r="BX6908">
        <v>239</v>
      </c>
      <c r="BY6908">
        <v>17290.400000000001</v>
      </c>
      <c r="BZ6908">
        <v>96990.2</v>
      </c>
      <c r="CA6908">
        <v>0</v>
      </c>
      <c r="CB6908">
        <v>95.5</v>
      </c>
      <c r="CC6908">
        <v>3315.4</v>
      </c>
      <c r="CD6908">
        <v>16059.3</v>
      </c>
      <c r="CE6908">
        <v>87397.2</v>
      </c>
      <c r="CF6908">
        <v>1.7</v>
      </c>
      <c r="CG6908">
        <v>0</v>
      </c>
      <c r="CH6908">
        <v>0</v>
      </c>
      <c r="CI6908">
        <v>114669.6</v>
      </c>
      <c r="CJ6908">
        <v>67929.899999999994</v>
      </c>
      <c r="CK6908">
        <v>2752.8</v>
      </c>
      <c r="CL6908">
        <v>13944.2</v>
      </c>
      <c r="CM6908">
        <v>165.9</v>
      </c>
      <c r="CN6908">
        <v>1.7</v>
      </c>
      <c r="CO6908">
        <v>5006.2</v>
      </c>
    </row>
    <row r="6909" spans="1:93">
      <c r="A6909">
        <v>6903</v>
      </c>
      <c r="B6909">
        <f t="shared" si="1071"/>
        <v>288</v>
      </c>
      <c r="C6909" t="str">
        <f t="shared" si="1074"/>
        <v>Day288</v>
      </c>
      <c r="D6909">
        <f t="shared" si="1072"/>
        <v>14</v>
      </c>
      <c r="E6909" t="str">
        <f t="shared" si="1075"/>
        <v>Hour14</v>
      </c>
      <c r="F6909">
        <f t="shared" si="1076"/>
        <v>10</v>
      </c>
      <c r="G6909" t="str">
        <f t="shared" si="1077"/>
        <v>Fall</v>
      </c>
      <c r="H6909">
        <f t="shared" si="1073"/>
        <v>1404</v>
      </c>
      <c r="I6909" t="e">
        <f t="shared" si="1078"/>
        <v>#N/A</v>
      </c>
      <c r="J6909" t="str">
        <f t="shared" si="1079"/>
        <v>Fall</v>
      </c>
      <c r="K6909">
        <f t="shared" si="1080"/>
        <v>450381.4</v>
      </c>
      <c r="L6909" s="10">
        <v>45580.583333333336</v>
      </c>
      <c r="M6909">
        <v>438117.7</v>
      </c>
      <c r="N6909">
        <v>1742</v>
      </c>
      <c r="O6909">
        <v>4475.3</v>
      </c>
      <c r="P6909">
        <v>6046.4</v>
      </c>
      <c r="Q6909">
        <v>450381.4</v>
      </c>
      <c r="R6909">
        <v>423169.5</v>
      </c>
      <c r="S6909">
        <v>248593.2</v>
      </c>
      <c r="T6909">
        <v>3.4099999999999998E-2</v>
      </c>
      <c r="U6909">
        <v>4.8899999999999999E-2</v>
      </c>
      <c r="V6909">
        <v>0.7</v>
      </c>
      <c r="W6909">
        <v>0.7</v>
      </c>
      <c r="X6909">
        <v>162.30000000000001</v>
      </c>
      <c r="Y6909">
        <v>10.8</v>
      </c>
      <c r="Z6909">
        <v>1.5</v>
      </c>
      <c r="AA6909">
        <v>14.3</v>
      </c>
      <c r="AB6909">
        <v>608.9</v>
      </c>
      <c r="AC6909">
        <v>0.12</v>
      </c>
      <c r="AD6909">
        <v>163.1</v>
      </c>
      <c r="AE6909">
        <v>32.4</v>
      </c>
      <c r="AF6909">
        <v>195.5</v>
      </c>
      <c r="AG6909">
        <v>169.9</v>
      </c>
      <c r="AH6909">
        <v>11.3</v>
      </c>
      <c r="AI6909">
        <v>1.57</v>
      </c>
      <c r="AJ6909">
        <v>14.9</v>
      </c>
      <c r="AK6909">
        <v>637.4</v>
      </c>
      <c r="AL6909">
        <v>0.12</v>
      </c>
      <c r="AM6909">
        <v>170.6</v>
      </c>
      <c r="AN6909">
        <v>34</v>
      </c>
      <c r="AO6909">
        <v>204.6</v>
      </c>
      <c r="AP6909">
        <v>104.1</v>
      </c>
      <c r="AQ6909">
        <v>4.2</v>
      </c>
      <c r="AR6909">
        <v>0.54</v>
      </c>
      <c r="AS6909">
        <v>10.3</v>
      </c>
      <c r="AT6909">
        <v>472.6</v>
      </c>
      <c r="AU6909">
        <v>0.05</v>
      </c>
      <c r="AV6909">
        <v>104.3</v>
      </c>
      <c r="AW6909">
        <v>24.4</v>
      </c>
      <c r="AX6909">
        <v>128.69999999999999</v>
      </c>
      <c r="AY6909">
        <v>685.3</v>
      </c>
      <c r="AZ6909">
        <v>62.7</v>
      </c>
      <c r="BA6909">
        <v>8.98</v>
      </c>
      <c r="BB6909">
        <v>36.5</v>
      </c>
      <c r="BC6909">
        <v>2008</v>
      </c>
      <c r="BD6909">
        <v>0.35</v>
      </c>
      <c r="BE6909">
        <v>689.6</v>
      </c>
      <c r="BF6909">
        <v>96.5</v>
      </c>
      <c r="BG6909">
        <v>786.1</v>
      </c>
      <c r="BH6909">
        <v>23.07</v>
      </c>
      <c r="BI6909">
        <v>0</v>
      </c>
      <c r="BJ6909">
        <v>0.27</v>
      </c>
      <c r="BK6909">
        <v>23.34</v>
      </c>
      <c r="BL6909">
        <v>24.38</v>
      </c>
      <c r="BM6909">
        <v>0</v>
      </c>
      <c r="BN6909">
        <v>0.28000000000000003</v>
      </c>
      <c r="BO6909">
        <v>24.65</v>
      </c>
      <c r="BP6909">
        <v>450381.4</v>
      </c>
      <c r="BQ6909">
        <v>201788.2</v>
      </c>
      <c r="BR6909">
        <v>0</v>
      </c>
      <c r="BS6909">
        <v>4132.2</v>
      </c>
      <c r="BT6909">
        <v>0</v>
      </c>
      <c r="BU6909">
        <v>4171.1000000000004</v>
      </c>
      <c r="BV6909">
        <v>34817</v>
      </c>
      <c r="BW6909">
        <v>0</v>
      </c>
      <c r="BX6909">
        <v>239.3</v>
      </c>
      <c r="BY6909">
        <v>17537.900000000001</v>
      </c>
      <c r="BZ6909">
        <v>98199.3</v>
      </c>
      <c r="CA6909">
        <v>0</v>
      </c>
      <c r="CB6909">
        <v>95.5</v>
      </c>
      <c r="CC6909">
        <v>3315.4</v>
      </c>
      <c r="CD6909">
        <v>16198.4</v>
      </c>
      <c r="CE6909">
        <v>87662.5</v>
      </c>
      <c r="CF6909">
        <v>1.7</v>
      </c>
      <c r="CG6909">
        <v>0</v>
      </c>
      <c r="CH6909">
        <v>0</v>
      </c>
      <c r="CI6909">
        <v>113566.6</v>
      </c>
      <c r="CJ6909">
        <v>67317.3</v>
      </c>
      <c r="CK6909">
        <v>3127.2</v>
      </c>
      <c r="CL6909">
        <v>13733.3</v>
      </c>
      <c r="CM6909">
        <v>213</v>
      </c>
      <c r="CN6909">
        <v>30.6</v>
      </c>
      <c r="CO6909">
        <v>4666.2</v>
      </c>
    </row>
    <row r="6910" spans="1:93">
      <c r="A6910">
        <v>6904</v>
      </c>
      <c r="B6910">
        <f t="shared" si="1071"/>
        <v>288</v>
      </c>
      <c r="C6910" t="str">
        <f t="shared" si="1074"/>
        <v>Day288</v>
      </c>
      <c r="D6910">
        <f t="shared" si="1072"/>
        <v>15</v>
      </c>
      <c r="E6910" t="str">
        <f t="shared" si="1075"/>
        <v>Hour15</v>
      </c>
      <c r="F6910">
        <f t="shared" si="1076"/>
        <v>10</v>
      </c>
      <c r="G6910" t="str">
        <f t="shared" si="1077"/>
        <v>Fall</v>
      </c>
      <c r="H6910">
        <f t="shared" si="1073"/>
        <v>1404</v>
      </c>
      <c r="I6910" t="e">
        <f t="shared" si="1078"/>
        <v>#N/A</v>
      </c>
      <c r="J6910" t="str">
        <f t="shared" si="1079"/>
        <v>Fall</v>
      </c>
      <c r="K6910">
        <f t="shared" si="1080"/>
        <v>453066.2</v>
      </c>
      <c r="L6910" s="10">
        <v>45580.625</v>
      </c>
      <c r="M6910">
        <v>442312.2</v>
      </c>
      <c r="N6910">
        <v>264</v>
      </c>
      <c r="O6910">
        <v>4300.6000000000004</v>
      </c>
      <c r="P6910">
        <v>6189.4</v>
      </c>
      <c r="Q6910">
        <v>453066.1</v>
      </c>
      <c r="R6910">
        <v>427160.6</v>
      </c>
      <c r="S6910">
        <v>261925.6</v>
      </c>
      <c r="T6910">
        <v>3.4200000000000001E-2</v>
      </c>
      <c r="U6910">
        <v>4.9399999999999999E-2</v>
      </c>
      <c r="V6910">
        <v>0.68</v>
      </c>
      <c r="W6910">
        <v>0.68</v>
      </c>
      <c r="X6910">
        <v>171.6</v>
      </c>
      <c r="Y6910">
        <v>11.1</v>
      </c>
      <c r="Z6910">
        <v>1.54</v>
      </c>
      <c r="AA6910">
        <v>15.2</v>
      </c>
      <c r="AB6910">
        <v>652.1</v>
      </c>
      <c r="AC6910">
        <v>0.12</v>
      </c>
      <c r="AD6910">
        <v>172.4</v>
      </c>
      <c r="AE6910">
        <v>34.700000000000003</v>
      </c>
      <c r="AF6910">
        <v>207</v>
      </c>
      <c r="AG6910">
        <v>179.3</v>
      </c>
      <c r="AH6910">
        <v>11.6</v>
      </c>
      <c r="AI6910">
        <v>1.61</v>
      </c>
      <c r="AJ6910">
        <v>15.9</v>
      </c>
      <c r="AK6910">
        <v>681.5</v>
      </c>
      <c r="AL6910">
        <v>0.13</v>
      </c>
      <c r="AM6910">
        <v>180</v>
      </c>
      <c r="AN6910">
        <v>36.200000000000003</v>
      </c>
      <c r="AO6910">
        <v>216.3</v>
      </c>
      <c r="AP6910">
        <v>111</v>
      </c>
      <c r="AQ6910">
        <v>4.5</v>
      </c>
      <c r="AR6910">
        <v>0.57999999999999996</v>
      </c>
      <c r="AS6910">
        <v>10.9</v>
      </c>
      <c r="AT6910">
        <v>504.7</v>
      </c>
      <c r="AU6910">
        <v>0.05</v>
      </c>
      <c r="AV6910">
        <v>111.3</v>
      </c>
      <c r="AW6910">
        <v>26</v>
      </c>
      <c r="AX6910">
        <v>137.30000000000001</v>
      </c>
      <c r="AY6910">
        <v>828.8</v>
      </c>
      <c r="AZ6910">
        <v>83.4</v>
      </c>
      <c r="BA6910">
        <v>12.03</v>
      </c>
      <c r="BB6910">
        <v>36.4</v>
      </c>
      <c r="BC6910">
        <v>2187</v>
      </c>
      <c r="BD6910">
        <v>0.4</v>
      </c>
      <c r="BE6910">
        <v>834.6</v>
      </c>
      <c r="BF6910">
        <v>101.7</v>
      </c>
      <c r="BG6910">
        <v>936.3</v>
      </c>
      <c r="BH6910">
        <v>24.81</v>
      </c>
      <c r="BI6910">
        <v>0</v>
      </c>
      <c r="BJ6910">
        <v>0.26</v>
      </c>
      <c r="BK6910">
        <v>25.07</v>
      </c>
      <c r="BL6910">
        <v>26.21</v>
      </c>
      <c r="BM6910">
        <v>0</v>
      </c>
      <c r="BN6910">
        <v>0.28000000000000003</v>
      </c>
      <c r="BO6910">
        <v>26.48</v>
      </c>
      <c r="BP6910">
        <v>453066.2</v>
      </c>
      <c r="BQ6910">
        <v>191140.5</v>
      </c>
      <c r="BR6910">
        <v>0</v>
      </c>
      <c r="BS6910">
        <v>4142.3</v>
      </c>
      <c r="BT6910">
        <v>0</v>
      </c>
      <c r="BU6910">
        <v>6087.7</v>
      </c>
      <c r="BV6910">
        <v>35817.800000000003</v>
      </c>
      <c r="BW6910">
        <v>0</v>
      </c>
      <c r="BX6910">
        <v>246.8</v>
      </c>
      <c r="BY6910">
        <v>14545.9</v>
      </c>
      <c r="BZ6910">
        <v>107869.2</v>
      </c>
      <c r="CA6910">
        <v>0</v>
      </c>
      <c r="CB6910">
        <v>95.5</v>
      </c>
      <c r="CC6910">
        <v>3315.4</v>
      </c>
      <c r="CD6910">
        <v>16200</v>
      </c>
      <c r="CE6910">
        <v>88396.1</v>
      </c>
      <c r="CF6910">
        <v>1.7</v>
      </c>
      <c r="CG6910">
        <v>0</v>
      </c>
      <c r="CH6910">
        <v>0</v>
      </c>
      <c r="CI6910">
        <v>107290.6</v>
      </c>
      <c r="CJ6910">
        <v>65561.100000000006</v>
      </c>
      <c r="CK6910">
        <v>3496.2</v>
      </c>
      <c r="CL6910">
        <v>13075.5</v>
      </c>
      <c r="CM6910">
        <v>213</v>
      </c>
      <c r="CN6910">
        <v>261.8</v>
      </c>
      <c r="CO6910">
        <v>4655.2</v>
      </c>
    </row>
    <row r="6911" spans="1:93">
      <c r="A6911">
        <v>6905</v>
      </c>
      <c r="B6911">
        <f t="shared" si="1071"/>
        <v>288</v>
      </c>
      <c r="C6911" t="str">
        <f t="shared" si="1074"/>
        <v>Day288</v>
      </c>
      <c r="D6911">
        <f t="shared" si="1072"/>
        <v>16</v>
      </c>
      <c r="E6911" t="str">
        <f t="shared" si="1075"/>
        <v>Hour16</v>
      </c>
      <c r="F6911">
        <f t="shared" si="1076"/>
        <v>10</v>
      </c>
      <c r="G6911" t="str">
        <f t="shared" si="1077"/>
        <v>Fall</v>
      </c>
      <c r="H6911">
        <f t="shared" si="1073"/>
        <v>1404</v>
      </c>
      <c r="I6911" t="e">
        <f t="shared" si="1078"/>
        <v>#N/A</v>
      </c>
      <c r="J6911" t="str">
        <f t="shared" si="1079"/>
        <v>Fall</v>
      </c>
      <c r="K6911">
        <f t="shared" si="1080"/>
        <v>457727.2</v>
      </c>
      <c r="L6911" s="10">
        <v>45580.666666666664</v>
      </c>
      <c r="M6911">
        <v>447654.6</v>
      </c>
      <c r="N6911">
        <v>0</v>
      </c>
      <c r="O6911">
        <v>4147</v>
      </c>
      <c r="P6911">
        <v>5925.7</v>
      </c>
      <c r="Q6911">
        <v>457727.3</v>
      </c>
      <c r="R6911">
        <v>432258.9</v>
      </c>
      <c r="S6911">
        <v>290222.59999999998</v>
      </c>
      <c r="T6911">
        <v>3.44E-2</v>
      </c>
      <c r="U6911">
        <v>4.99E-2</v>
      </c>
      <c r="V6911">
        <v>0.63</v>
      </c>
      <c r="W6911">
        <v>0.63</v>
      </c>
      <c r="X6911">
        <v>209.7</v>
      </c>
      <c r="Y6911">
        <v>14.4</v>
      </c>
      <c r="Z6911">
        <v>2.02</v>
      </c>
      <c r="AA6911">
        <v>17.399999999999999</v>
      </c>
      <c r="AB6911">
        <v>766.6</v>
      </c>
      <c r="AC6911">
        <v>0.14000000000000001</v>
      </c>
      <c r="AD6911">
        <v>210.7</v>
      </c>
      <c r="AE6911">
        <v>40.299999999999997</v>
      </c>
      <c r="AF6911">
        <v>250.9</v>
      </c>
      <c r="AG6911">
        <v>219.2</v>
      </c>
      <c r="AH6911">
        <v>15.1</v>
      </c>
      <c r="AI6911">
        <v>2.11</v>
      </c>
      <c r="AJ6911">
        <v>18.2</v>
      </c>
      <c r="AK6911">
        <v>801.7</v>
      </c>
      <c r="AL6911">
        <v>0.15</v>
      </c>
      <c r="AM6911">
        <v>220.3</v>
      </c>
      <c r="AN6911">
        <v>42.1</v>
      </c>
      <c r="AO6911">
        <v>262.39999999999998</v>
      </c>
      <c r="AP6911">
        <v>209.9</v>
      </c>
      <c r="AQ6911">
        <v>10.8</v>
      </c>
      <c r="AR6911">
        <v>1.46</v>
      </c>
      <c r="AS6911">
        <v>18.600000000000001</v>
      </c>
      <c r="AT6911">
        <v>879.6</v>
      </c>
      <c r="AU6911">
        <v>0.1</v>
      </c>
      <c r="AV6911">
        <v>210.6</v>
      </c>
      <c r="AW6911">
        <v>44.8</v>
      </c>
      <c r="AX6911">
        <v>255.4</v>
      </c>
      <c r="AY6911">
        <v>633.5</v>
      </c>
      <c r="AZ6911">
        <v>44.7</v>
      </c>
      <c r="BA6911">
        <v>6.26</v>
      </c>
      <c r="BB6911">
        <v>45.3</v>
      </c>
      <c r="BC6911">
        <v>2263.6999999999998</v>
      </c>
      <c r="BD6911">
        <v>0.31</v>
      </c>
      <c r="BE6911">
        <v>636.6</v>
      </c>
      <c r="BF6911">
        <v>112.8</v>
      </c>
      <c r="BG6911">
        <v>749.4</v>
      </c>
      <c r="BH6911">
        <v>26.75</v>
      </c>
      <c r="BI6911">
        <v>0</v>
      </c>
      <c r="BJ6911">
        <v>0.26</v>
      </c>
      <c r="BK6911">
        <v>27.02</v>
      </c>
      <c r="BL6911">
        <v>28.25</v>
      </c>
      <c r="BM6911">
        <v>0</v>
      </c>
      <c r="BN6911">
        <v>0.28000000000000003</v>
      </c>
      <c r="BO6911">
        <v>28.53</v>
      </c>
      <c r="BP6911">
        <v>457727.2</v>
      </c>
      <c r="BQ6911">
        <v>167504.6</v>
      </c>
      <c r="BR6911">
        <v>231.8</v>
      </c>
      <c r="BS6911">
        <v>4235</v>
      </c>
      <c r="BT6911">
        <v>0</v>
      </c>
      <c r="BU6911">
        <v>6911.9</v>
      </c>
      <c r="BV6911">
        <v>48237.4</v>
      </c>
      <c r="BW6911">
        <v>0</v>
      </c>
      <c r="BX6911">
        <v>251.2</v>
      </c>
      <c r="BY6911">
        <v>12686.7</v>
      </c>
      <c r="BZ6911">
        <v>120927.5</v>
      </c>
      <c r="CA6911">
        <v>0</v>
      </c>
      <c r="CB6911">
        <v>159.1</v>
      </c>
      <c r="CC6911">
        <v>3315.4</v>
      </c>
      <c r="CD6911">
        <v>17256.2</v>
      </c>
      <c r="CE6911">
        <v>88396.1</v>
      </c>
      <c r="CF6911">
        <v>552</v>
      </c>
      <c r="CG6911">
        <v>0</v>
      </c>
      <c r="CH6911">
        <v>0</v>
      </c>
      <c r="CI6911">
        <v>87680.3</v>
      </c>
      <c r="CJ6911">
        <v>63105.4</v>
      </c>
      <c r="CK6911">
        <v>3781</v>
      </c>
      <c r="CL6911">
        <v>10500.6</v>
      </c>
      <c r="CM6911">
        <v>213</v>
      </c>
      <c r="CN6911">
        <v>153.19999999999999</v>
      </c>
      <c r="CO6911">
        <v>6843.3</v>
      </c>
    </row>
    <row r="6912" spans="1:93">
      <c r="A6912">
        <v>6906</v>
      </c>
      <c r="B6912">
        <f t="shared" si="1071"/>
        <v>288</v>
      </c>
      <c r="C6912" t="str">
        <f t="shared" si="1074"/>
        <v>Day288</v>
      </c>
      <c r="D6912">
        <f t="shared" si="1072"/>
        <v>17</v>
      </c>
      <c r="E6912" t="str">
        <f t="shared" si="1075"/>
        <v>Hour17</v>
      </c>
      <c r="F6912">
        <f t="shared" si="1076"/>
        <v>10</v>
      </c>
      <c r="G6912" t="str">
        <f t="shared" si="1077"/>
        <v>Fall</v>
      </c>
      <c r="H6912">
        <f t="shared" si="1073"/>
        <v>1404</v>
      </c>
      <c r="I6912" t="e">
        <f t="shared" si="1078"/>
        <v>#N/A</v>
      </c>
      <c r="J6912" t="str">
        <f t="shared" si="1079"/>
        <v>Fall</v>
      </c>
      <c r="K6912">
        <f t="shared" si="1080"/>
        <v>462568</v>
      </c>
      <c r="L6912" s="10">
        <v>45580.708333333336</v>
      </c>
      <c r="M6912">
        <v>453827.4</v>
      </c>
      <c r="N6912">
        <v>0</v>
      </c>
      <c r="O6912">
        <v>3408.2</v>
      </c>
      <c r="P6912">
        <v>5332.3</v>
      </c>
      <c r="Q6912">
        <v>462568</v>
      </c>
      <c r="R6912">
        <v>438152.9</v>
      </c>
      <c r="S6912">
        <v>332596</v>
      </c>
      <c r="T6912">
        <v>3.4500000000000003E-2</v>
      </c>
      <c r="U6912">
        <v>5.04E-2</v>
      </c>
      <c r="V6912">
        <v>0.55000000000000004</v>
      </c>
      <c r="W6912">
        <v>0.55000000000000004</v>
      </c>
      <c r="X6912">
        <v>269.3</v>
      </c>
      <c r="Y6912">
        <v>19.8</v>
      </c>
      <c r="Z6912">
        <v>2.79</v>
      </c>
      <c r="AA6912">
        <v>20.5</v>
      </c>
      <c r="AB6912">
        <v>941.8</v>
      </c>
      <c r="AC6912">
        <v>0.17</v>
      </c>
      <c r="AD6912">
        <v>270.60000000000002</v>
      </c>
      <c r="AE6912">
        <v>48.6</v>
      </c>
      <c r="AF6912">
        <v>319.2</v>
      </c>
      <c r="AG6912">
        <v>281</v>
      </c>
      <c r="AH6912">
        <v>20.7</v>
      </c>
      <c r="AI6912">
        <v>2.91</v>
      </c>
      <c r="AJ6912">
        <v>21.4</v>
      </c>
      <c r="AK6912">
        <v>983</v>
      </c>
      <c r="AL6912">
        <v>0.18</v>
      </c>
      <c r="AM6912">
        <v>282.39999999999998</v>
      </c>
      <c r="AN6912">
        <v>50.7</v>
      </c>
      <c r="AO6912">
        <v>333.2</v>
      </c>
      <c r="AP6912">
        <v>317.89999999999998</v>
      </c>
      <c r="AQ6912">
        <v>19.600000000000001</v>
      </c>
      <c r="AR6912">
        <v>2.71</v>
      </c>
      <c r="AS6912">
        <v>25.2</v>
      </c>
      <c r="AT6912">
        <v>1229.7</v>
      </c>
      <c r="AU6912">
        <v>0.15</v>
      </c>
      <c r="AV6912">
        <v>319.2</v>
      </c>
      <c r="AW6912">
        <v>61.9</v>
      </c>
      <c r="AX6912">
        <v>381.1</v>
      </c>
      <c r="AY6912">
        <v>501</v>
      </c>
      <c r="AZ6912">
        <v>24.2</v>
      </c>
      <c r="BA6912">
        <v>3.24</v>
      </c>
      <c r="BB6912">
        <v>46</v>
      </c>
      <c r="BC6912">
        <v>2140.3000000000002</v>
      </c>
      <c r="BD6912">
        <v>0.24</v>
      </c>
      <c r="BE6912">
        <v>502.6</v>
      </c>
      <c r="BF6912">
        <v>109.8</v>
      </c>
      <c r="BG6912">
        <v>612.4</v>
      </c>
      <c r="BH6912">
        <v>28.94</v>
      </c>
      <c r="BI6912">
        <v>0</v>
      </c>
      <c r="BJ6912">
        <v>0.26</v>
      </c>
      <c r="BK6912">
        <v>29.21</v>
      </c>
      <c r="BL6912">
        <v>30.52</v>
      </c>
      <c r="BM6912">
        <v>0</v>
      </c>
      <c r="BN6912">
        <v>0.28000000000000003</v>
      </c>
      <c r="BO6912">
        <v>30.8</v>
      </c>
      <c r="BP6912">
        <v>462568</v>
      </c>
      <c r="BQ6912">
        <v>129972</v>
      </c>
      <c r="BR6912">
        <v>173.6</v>
      </c>
      <c r="BS6912">
        <v>4247.1000000000004</v>
      </c>
      <c r="BT6912">
        <v>0</v>
      </c>
      <c r="BU6912">
        <v>7785.3</v>
      </c>
      <c r="BV6912">
        <v>68766.399999999994</v>
      </c>
      <c r="BW6912">
        <v>0</v>
      </c>
      <c r="BX6912">
        <v>232.8</v>
      </c>
      <c r="BY6912">
        <v>9348.9</v>
      </c>
      <c r="BZ6912">
        <v>138963.79999999999</v>
      </c>
      <c r="CA6912">
        <v>0</v>
      </c>
      <c r="CB6912">
        <v>159.1</v>
      </c>
      <c r="CC6912">
        <v>3315.4</v>
      </c>
      <c r="CD6912">
        <v>19986.3</v>
      </c>
      <c r="CE6912">
        <v>88396.1</v>
      </c>
      <c r="CF6912">
        <v>610.4</v>
      </c>
      <c r="CG6912">
        <v>192.4</v>
      </c>
      <c r="CH6912">
        <v>0</v>
      </c>
      <c r="CI6912">
        <v>60727.8</v>
      </c>
      <c r="CJ6912">
        <v>55664.6</v>
      </c>
      <c r="CK6912">
        <v>3997.8</v>
      </c>
      <c r="CL6912">
        <v>8210.7999999999993</v>
      </c>
      <c r="CM6912">
        <v>664.2</v>
      </c>
      <c r="CN6912">
        <v>1302</v>
      </c>
      <c r="CO6912">
        <v>7754.2</v>
      </c>
    </row>
    <row r="6913" spans="1:93">
      <c r="A6913">
        <v>6907</v>
      </c>
      <c r="B6913">
        <f t="shared" si="1071"/>
        <v>288</v>
      </c>
      <c r="C6913" t="str">
        <f t="shared" si="1074"/>
        <v>Day288</v>
      </c>
      <c r="D6913">
        <f t="shared" si="1072"/>
        <v>18</v>
      </c>
      <c r="E6913" t="str">
        <f t="shared" si="1075"/>
        <v>Hour18</v>
      </c>
      <c r="F6913">
        <f t="shared" si="1076"/>
        <v>10</v>
      </c>
      <c r="G6913" t="str">
        <f t="shared" si="1077"/>
        <v>Fall</v>
      </c>
      <c r="H6913">
        <f t="shared" si="1073"/>
        <v>1404</v>
      </c>
      <c r="I6913" t="e">
        <f t="shared" si="1078"/>
        <v>#N/A</v>
      </c>
      <c r="J6913" t="str">
        <f t="shared" si="1079"/>
        <v>Fall</v>
      </c>
      <c r="K6913">
        <f t="shared" si="1080"/>
        <v>466212.5</v>
      </c>
      <c r="L6913" s="10">
        <v>45580.75</v>
      </c>
      <c r="M6913">
        <v>462404.2</v>
      </c>
      <c r="N6913">
        <v>0</v>
      </c>
      <c r="O6913">
        <v>0</v>
      </c>
      <c r="P6913">
        <v>3808.3</v>
      </c>
      <c r="Q6913">
        <v>466212.5</v>
      </c>
      <c r="R6913">
        <v>446335.9</v>
      </c>
      <c r="S6913">
        <v>379329.7</v>
      </c>
      <c r="T6913">
        <v>3.4700000000000002E-2</v>
      </c>
      <c r="U6913">
        <v>5.1200000000000002E-2</v>
      </c>
      <c r="V6913">
        <v>0.49</v>
      </c>
      <c r="W6913">
        <v>0.48</v>
      </c>
      <c r="X6913">
        <v>306</v>
      </c>
      <c r="Y6913">
        <v>22</v>
      </c>
      <c r="Z6913">
        <v>3.09</v>
      </c>
      <c r="AA6913">
        <v>23.5</v>
      </c>
      <c r="AB6913">
        <v>1083</v>
      </c>
      <c r="AC6913">
        <v>0.19</v>
      </c>
      <c r="AD6913">
        <v>307.5</v>
      </c>
      <c r="AE6913">
        <v>55.9</v>
      </c>
      <c r="AF6913">
        <v>363.3</v>
      </c>
      <c r="AG6913">
        <v>320.10000000000002</v>
      </c>
      <c r="AH6913">
        <v>22.9</v>
      </c>
      <c r="AI6913">
        <v>3.22</v>
      </c>
      <c r="AJ6913">
        <v>24.8</v>
      </c>
      <c r="AK6913">
        <v>1136.5999999999999</v>
      </c>
      <c r="AL6913">
        <v>0.2</v>
      </c>
      <c r="AM6913">
        <v>321.7</v>
      </c>
      <c r="AN6913">
        <v>58.7</v>
      </c>
      <c r="AO6913">
        <v>380.4</v>
      </c>
      <c r="AP6913">
        <v>377.6</v>
      </c>
      <c r="AQ6913">
        <v>22.4</v>
      </c>
      <c r="AR6913">
        <v>3.09</v>
      </c>
      <c r="AS6913">
        <v>30.9</v>
      </c>
      <c r="AT6913">
        <v>1477.8</v>
      </c>
      <c r="AU6913">
        <v>0.18</v>
      </c>
      <c r="AV6913">
        <v>379.1</v>
      </c>
      <c r="AW6913">
        <v>74.900000000000006</v>
      </c>
      <c r="AX6913">
        <v>454</v>
      </c>
      <c r="AY6913">
        <v>443.9</v>
      </c>
      <c r="AZ6913">
        <v>10.1</v>
      </c>
      <c r="BA6913">
        <v>1.1200000000000001</v>
      </c>
      <c r="BB6913">
        <v>51.1</v>
      </c>
      <c r="BC6913">
        <v>2253.1999999999998</v>
      </c>
      <c r="BD6913">
        <v>0.2</v>
      </c>
      <c r="BE6913">
        <v>444.5</v>
      </c>
      <c r="BF6913">
        <v>118.3</v>
      </c>
      <c r="BG6913">
        <v>562.79999999999995</v>
      </c>
      <c r="BH6913">
        <v>32.340000000000003</v>
      </c>
      <c r="BI6913">
        <v>0</v>
      </c>
      <c r="BJ6913">
        <v>0.27</v>
      </c>
      <c r="BK6913">
        <v>32.61</v>
      </c>
      <c r="BL6913">
        <v>34.090000000000003</v>
      </c>
      <c r="BM6913">
        <v>0</v>
      </c>
      <c r="BN6913">
        <v>0.28000000000000003</v>
      </c>
      <c r="BO6913">
        <v>34.380000000000003</v>
      </c>
      <c r="BP6913">
        <v>466212.5</v>
      </c>
      <c r="BQ6913">
        <v>86882.8</v>
      </c>
      <c r="BR6913">
        <v>1748</v>
      </c>
      <c r="BS6913">
        <v>4247.1000000000004</v>
      </c>
      <c r="BT6913">
        <v>0</v>
      </c>
      <c r="BU6913">
        <v>8342.2000000000007</v>
      </c>
      <c r="BV6913">
        <v>75743.399999999994</v>
      </c>
      <c r="BW6913">
        <v>0</v>
      </c>
      <c r="BX6913">
        <v>126.1</v>
      </c>
      <c r="BY6913">
        <v>4512.2</v>
      </c>
      <c r="BZ6913">
        <v>160978.1</v>
      </c>
      <c r="CA6913">
        <v>0</v>
      </c>
      <c r="CB6913">
        <v>1580.5</v>
      </c>
      <c r="CC6913">
        <v>3315.4</v>
      </c>
      <c r="CD6913">
        <v>27099.7</v>
      </c>
      <c r="CE6913">
        <v>88396.1</v>
      </c>
      <c r="CF6913">
        <v>1363</v>
      </c>
      <c r="CG6913">
        <v>6516</v>
      </c>
      <c r="CH6913">
        <v>0</v>
      </c>
      <c r="CI6913">
        <v>21566.9</v>
      </c>
      <c r="CJ6913">
        <v>56611.9</v>
      </c>
      <c r="CK6913">
        <v>4065.6</v>
      </c>
      <c r="CL6913">
        <v>6387.3</v>
      </c>
      <c r="CM6913">
        <v>1821.3</v>
      </c>
      <c r="CN6913">
        <v>4111.6000000000004</v>
      </c>
      <c r="CO6913">
        <v>7960</v>
      </c>
    </row>
    <row r="6914" spans="1:93">
      <c r="A6914">
        <v>6908</v>
      </c>
      <c r="B6914">
        <f t="shared" si="1071"/>
        <v>288</v>
      </c>
      <c r="C6914" t="str">
        <f t="shared" si="1074"/>
        <v>Day288</v>
      </c>
      <c r="D6914">
        <f t="shared" si="1072"/>
        <v>19</v>
      </c>
      <c r="E6914" t="str">
        <f t="shared" si="1075"/>
        <v>Hour19</v>
      </c>
      <c r="F6914">
        <f t="shared" si="1076"/>
        <v>10</v>
      </c>
      <c r="G6914" t="str">
        <f t="shared" si="1077"/>
        <v>Fall</v>
      </c>
      <c r="H6914">
        <f t="shared" si="1073"/>
        <v>1404</v>
      </c>
      <c r="I6914" t="e">
        <f t="shared" si="1078"/>
        <v>#N/A</v>
      </c>
      <c r="J6914" t="str">
        <f t="shared" si="1079"/>
        <v>Fall</v>
      </c>
      <c r="K6914">
        <f t="shared" si="1080"/>
        <v>473356.9</v>
      </c>
      <c r="L6914" s="10">
        <v>45580.791666666664</v>
      </c>
      <c r="M6914">
        <v>468890.2</v>
      </c>
      <c r="N6914">
        <v>0</v>
      </c>
      <c r="O6914">
        <v>0</v>
      </c>
      <c r="P6914">
        <v>4466.7</v>
      </c>
      <c r="Q6914">
        <v>473356.9</v>
      </c>
      <c r="R6914">
        <v>452522.9</v>
      </c>
      <c r="S6914">
        <v>409270.7</v>
      </c>
      <c r="T6914">
        <v>3.49E-2</v>
      </c>
      <c r="U6914">
        <v>5.1799999999999999E-2</v>
      </c>
      <c r="V6914">
        <v>0.49</v>
      </c>
      <c r="W6914">
        <v>0.48</v>
      </c>
      <c r="X6914">
        <v>301.39999999999998</v>
      </c>
      <c r="Y6914">
        <v>21.6</v>
      </c>
      <c r="Z6914">
        <v>3.04</v>
      </c>
      <c r="AA6914">
        <v>23.3</v>
      </c>
      <c r="AB6914">
        <v>1069.0999999999999</v>
      </c>
      <c r="AC6914">
        <v>0.19</v>
      </c>
      <c r="AD6914">
        <v>302.89999999999998</v>
      </c>
      <c r="AE6914">
        <v>55.2</v>
      </c>
      <c r="AF6914">
        <v>358.1</v>
      </c>
      <c r="AG6914">
        <v>318.60000000000002</v>
      </c>
      <c r="AH6914">
        <v>22.7</v>
      </c>
      <c r="AI6914">
        <v>3.19</v>
      </c>
      <c r="AJ6914">
        <v>24.8</v>
      </c>
      <c r="AK6914">
        <v>1135.4000000000001</v>
      </c>
      <c r="AL6914">
        <v>0.2</v>
      </c>
      <c r="AM6914">
        <v>320.2</v>
      </c>
      <c r="AN6914">
        <v>58.7</v>
      </c>
      <c r="AO6914">
        <v>378.9</v>
      </c>
      <c r="AP6914">
        <v>405.4</v>
      </c>
      <c r="AQ6914">
        <v>23.5</v>
      </c>
      <c r="AR6914">
        <v>3.23</v>
      </c>
      <c r="AS6914">
        <v>33.799999999999997</v>
      </c>
      <c r="AT6914">
        <v>1600.7</v>
      </c>
      <c r="AU6914">
        <v>0.2</v>
      </c>
      <c r="AV6914">
        <v>407</v>
      </c>
      <c r="AW6914">
        <v>81.5</v>
      </c>
      <c r="AX6914">
        <v>488.5</v>
      </c>
      <c r="AY6914">
        <v>760.8</v>
      </c>
      <c r="AZ6914">
        <v>47.9</v>
      </c>
      <c r="BA6914">
        <v>6.63</v>
      </c>
      <c r="BB6914">
        <v>59.6</v>
      </c>
      <c r="BC6914">
        <v>2902.4</v>
      </c>
      <c r="BD6914">
        <v>0.36</v>
      </c>
      <c r="BE6914">
        <v>764.1</v>
      </c>
      <c r="BF6914">
        <v>146.19999999999999</v>
      </c>
      <c r="BG6914">
        <v>910.3</v>
      </c>
      <c r="BH6914">
        <v>36.71</v>
      </c>
      <c r="BI6914">
        <v>0</v>
      </c>
      <c r="BJ6914">
        <v>0.27</v>
      </c>
      <c r="BK6914">
        <v>36.99</v>
      </c>
      <c r="BL6914">
        <v>38.729999999999997</v>
      </c>
      <c r="BM6914">
        <v>0</v>
      </c>
      <c r="BN6914">
        <v>0.28999999999999998</v>
      </c>
      <c r="BO6914">
        <v>39.020000000000003</v>
      </c>
      <c r="BP6914">
        <v>473356.9</v>
      </c>
      <c r="BQ6914">
        <v>64086.2</v>
      </c>
      <c r="BR6914">
        <v>9714.1</v>
      </c>
      <c r="BS6914">
        <v>4247.1000000000004</v>
      </c>
      <c r="BT6914">
        <v>0</v>
      </c>
      <c r="BU6914">
        <v>8034.5</v>
      </c>
      <c r="BV6914">
        <v>75470.5</v>
      </c>
      <c r="BW6914">
        <v>0</v>
      </c>
      <c r="BX6914">
        <v>0</v>
      </c>
      <c r="BY6914">
        <v>337.5</v>
      </c>
      <c r="BZ6914">
        <v>161835.4</v>
      </c>
      <c r="CA6914">
        <v>0</v>
      </c>
      <c r="CB6914">
        <v>1580.5</v>
      </c>
      <c r="CC6914">
        <v>3315.4</v>
      </c>
      <c r="CD6914">
        <v>46272.1</v>
      </c>
      <c r="CE6914">
        <v>88396.1</v>
      </c>
      <c r="CF6914">
        <v>1353</v>
      </c>
      <c r="CG6914">
        <v>9052</v>
      </c>
      <c r="CH6914">
        <v>0</v>
      </c>
      <c r="CI6914">
        <v>696.2</v>
      </c>
      <c r="CJ6914">
        <v>58832.9</v>
      </c>
      <c r="CK6914">
        <v>4219.6000000000004</v>
      </c>
      <c r="CL6914">
        <v>2951.6</v>
      </c>
      <c r="CM6914">
        <v>2218.8000000000002</v>
      </c>
      <c r="CN6914">
        <v>3455</v>
      </c>
      <c r="CO6914">
        <v>7964.5</v>
      </c>
    </row>
    <row r="6915" spans="1:93">
      <c r="A6915">
        <v>6909</v>
      </c>
      <c r="B6915">
        <f t="shared" si="1071"/>
        <v>288</v>
      </c>
      <c r="C6915" t="str">
        <f t="shared" si="1074"/>
        <v>Day288</v>
      </c>
      <c r="D6915">
        <f t="shared" si="1072"/>
        <v>20</v>
      </c>
      <c r="E6915" t="str">
        <f t="shared" si="1075"/>
        <v>Hour20</v>
      </c>
      <c r="F6915">
        <f t="shared" si="1076"/>
        <v>10</v>
      </c>
      <c r="G6915" t="str">
        <f t="shared" si="1077"/>
        <v>Fall</v>
      </c>
      <c r="H6915">
        <f t="shared" si="1073"/>
        <v>1404</v>
      </c>
      <c r="I6915" t="e">
        <f t="shared" si="1078"/>
        <v>#N/A</v>
      </c>
      <c r="J6915" t="str">
        <f t="shared" si="1079"/>
        <v>Fall</v>
      </c>
      <c r="K6915">
        <f t="shared" si="1080"/>
        <v>463321.2</v>
      </c>
      <c r="L6915" s="10">
        <v>45580.833333333336</v>
      </c>
      <c r="M6915">
        <v>458846.2</v>
      </c>
      <c r="N6915">
        <v>0</v>
      </c>
      <c r="O6915">
        <v>0</v>
      </c>
      <c r="P6915">
        <v>4475</v>
      </c>
      <c r="Q6915">
        <v>463321.2</v>
      </c>
      <c r="R6915">
        <v>442998</v>
      </c>
      <c r="S6915">
        <v>400602.9</v>
      </c>
      <c r="T6915">
        <v>3.4500000000000003E-2</v>
      </c>
      <c r="U6915">
        <v>5.0599999999999999E-2</v>
      </c>
      <c r="V6915">
        <v>0.49</v>
      </c>
      <c r="W6915">
        <v>0.48</v>
      </c>
      <c r="X6915">
        <v>305.60000000000002</v>
      </c>
      <c r="Y6915">
        <v>22.1</v>
      </c>
      <c r="Z6915">
        <v>3.1</v>
      </c>
      <c r="AA6915">
        <v>23.4</v>
      </c>
      <c r="AB6915">
        <v>1083.2</v>
      </c>
      <c r="AC6915">
        <v>0.19</v>
      </c>
      <c r="AD6915">
        <v>307.10000000000002</v>
      </c>
      <c r="AE6915">
        <v>55.7</v>
      </c>
      <c r="AF6915">
        <v>362.8</v>
      </c>
      <c r="AG6915">
        <v>320.60000000000002</v>
      </c>
      <c r="AH6915">
        <v>23</v>
      </c>
      <c r="AI6915">
        <v>3.23</v>
      </c>
      <c r="AJ6915">
        <v>24.7</v>
      </c>
      <c r="AK6915">
        <v>1140.0999999999999</v>
      </c>
      <c r="AL6915">
        <v>0.2</v>
      </c>
      <c r="AM6915">
        <v>322.2</v>
      </c>
      <c r="AN6915">
        <v>58.7</v>
      </c>
      <c r="AO6915">
        <v>380.9</v>
      </c>
      <c r="AP6915">
        <v>398.5</v>
      </c>
      <c r="AQ6915">
        <v>23.2</v>
      </c>
      <c r="AR6915">
        <v>3.19</v>
      </c>
      <c r="AS6915">
        <v>32.9</v>
      </c>
      <c r="AT6915">
        <v>1578.9</v>
      </c>
      <c r="AU6915">
        <v>0.19</v>
      </c>
      <c r="AV6915">
        <v>400</v>
      </c>
      <c r="AW6915">
        <v>80</v>
      </c>
      <c r="AX6915">
        <v>480</v>
      </c>
      <c r="AY6915">
        <v>475.2</v>
      </c>
      <c r="AZ6915">
        <v>9.1999999999999993</v>
      </c>
      <c r="BA6915">
        <v>0.94</v>
      </c>
      <c r="BB6915">
        <v>56.1</v>
      </c>
      <c r="BC6915">
        <v>2464.4</v>
      </c>
      <c r="BD6915">
        <v>0.22</v>
      </c>
      <c r="BE6915">
        <v>475.7</v>
      </c>
      <c r="BF6915">
        <v>129.6</v>
      </c>
      <c r="BG6915">
        <v>605.29999999999995</v>
      </c>
      <c r="BH6915">
        <v>32.72</v>
      </c>
      <c r="BI6915">
        <v>0</v>
      </c>
      <c r="BJ6915">
        <v>0.28000000000000003</v>
      </c>
      <c r="BK6915">
        <v>32.99</v>
      </c>
      <c r="BL6915">
        <v>34.47</v>
      </c>
      <c r="BM6915">
        <v>0</v>
      </c>
      <c r="BN6915">
        <v>0.28999999999999998</v>
      </c>
      <c r="BO6915">
        <v>34.76</v>
      </c>
      <c r="BP6915">
        <v>463321.2</v>
      </c>
      <c r="BQ6915">
        <v>62718.3</v>
      </c>
      <c r="BR6915">
        <v>6664.6</v>
      </c>
      <c r="BS6915">
        <v>4247.1000000000004</v>
      </c>
      <c r="BT6915">
        <v>0</v>
      </c>
      <c r="BU6915">
        <v>8342.2000000000007</v>
      </c>
      <c r="BV6915">
        <v>75680.5</v>
      </c>
      <c r="BW6915">
        <v>0</v>
      </c>
      <c r="BX6915">
        <v>0</v>
      </c>
      <c r="BY6915">
        <v>0</v>
      </c>
      <c r="BZ6915">
        <v>160949.9</v>
      </c>
      <c r="CA6915">
        <v>0</v>
      </c>
      <c r="CB6915">
        <v>1147.7</v>
      </c>
      <c r="CC6915">
        <v>3315.4</v>
      </c>
      <c r="CD6915">
        <v>45739</v>
      </c>
      <c r="CE6915">
        <v>88396.1</v>
      </c>
      <c r="CF6915">
        <v>640.6</v>
      </c>
      <c r="CG6915">
        <v>5479.8</v>
      </c>
      <c r="CH6915">
        <v>0</v>
      </c>
      <c r="CI6915">
        <v>0</v>
      </c>
      <c r="CJ6915">
        <v>58408.1</v>
      </c>
      <c r="CK6915">
        <v>4310.2</v>
      </c>
      <c r="CL6915">
        <v>79</v>
      </c>
      <c r="CM6915">
        <v>1336.9</v>
      </c>
      <c r="CN6915">
        <v>2904.3</v>
      </c>
      <c r="CO6915">
        <v>7891.2</v>
      </c>
    </row>
    <row r="6916" spans="1:93">
      <c r="A6916">
        <v>6910</v>
      </c>
      <c r="B6916">
        <f t="shared" si="1071"/>
        <v>288</v>
      </c>
      <c r="C6916" t="str">
        <f t="shared" si="1074"/>
        <v>Day288</v>
      </c>
      <c r="D6916">
        <f t="shared" si="1072"/>
        <v>21</v>
      </c>
      <c r="E6916" t="str">
        <f t="shared" si="1075"/>
        <v>Hour21</v>
      </c>
      <c r="F6916">
        <f t="shared" si="1076"/>
        <v>10</v>
      </c>
      <c r="G6916" t="str">
        <f t="shared" si="1077"/>
        <v>Fall</v>
      </c>
      <c r="H6916">
        <f t="shared" si="1073"/>
        <v>1404</v>
      </c>
      <c r="I6916" t="e">
        <f t="shared" si="1078"/>
        <v>#N/A</v>
      </c>
      <c r="J6916" t="str">
        <f t="shared" si="1079"/>
        <v>Fall</v>
      </c>
      <c r="K6916">
        <f t="shared" si="1080"/>
        <v>444475.9</v>
      </c>
      <c r="L6916" s="10">
        <v>45580.875</v>
      </c>
      <c r="M6916">
        <v>439698.8</v>
      </c>
      <c r="N6916">
        <v>0</v>
      </c>
      <c r="O6916">
        <v>0</v>
      </c>
      <c r="P6916">
        <v>4777.1000000000004</v>
      </c>
      <c r="Q6916">
        <v>444475.9</v>
      </c>
      <c r="R6916">
        <v>424772.5</v>
      </c>
      <c r="S6916">
        <v>382538.4</v>
      </c>
      <c r="T6916">
        <v>3.39E-2</v>
      </c>
      <c r="U6916">
        <v>4.8599999999999997E-2</v>
      </c>
      <c r="V6916">
        <v>0.49</v>
      </c>
      <c r="W6916">
        <v>0.49</v>
      </c>
      <c r="X6916">
        <v>302</v>
      </c>
      <c r="Y6916">
        <v>21.8</v>
      </c>
      <c r="Z6916">
        <v>3.06</v>
      </c>
      <c r="AA6916">
        <v>23.3</v>
      </c>
      <c r="AB6916">
        <v>1071.0999999999999</v>
      </c>
      <c r="AC6916">
        <v>0.19</v>
      </c>
      <c r="AD6916">
        <v>303.5</v>
      </c>
      <c r="AE6916">
        <v>55.2</v>
      </c>
      <c r="AF6916">
        <v>358.7</v>
      </c>
      <c r="AG6916">
        <v>314.10000000000002</v>
      </c>
      <c r="AH6916">
        <v>22.6</v>
      </c>
      <c r="AI6916">
        <v>3.17</v>
      </c>
      <c r="AJ6916">
        <v>24.3</v>
      </c>
      <c r="AK6916">
        <v>1115.9000000000001</v>
      </c>
      <c r="AL6916">
        <v>0.19</v>
      </c>
      <c r="AM6916">
        <v>315.7</v>
      </c>
      <c r="AN6916">
        <v>57.6</v>
      </c>
      <c r="AO6916">
        <v>373.2</v>
      </c>
      <c r="AP6916">
        <v>393.1</v>
      </c>
      <c r="AQ6916">
        <v>22.6</v>
      </c>
      <c r="AR6916">
        <v>3.08</v>
      </c>
      <c r="AS6916">
        <v>32.700000000000003</v>
      </c>
      <c r="AT6916">
        <v>1575</v>
      </c>
      <c r="AU6916">
        <v>0.18</v>
      </c>
      <c r="AV6916">
        <v>394.6</v>
      </c>
      <c r="AW6916">
        <v>79.7</v>
      </c>
      <c r="AX6916">
        <v>474.3</v>
      </c>
      <c r="AY6916">
        <v>456.6</v>
      </c>
      <c r="AZ6916">
        <v>12.8</v>
      </c>
      <c r="BA6916">
        <v>1.52</v>
      </c>
      <c r="BB6916">
        <v>50.3</v>
      </c>
      <c r="BC6916">
        <v>2241.4</v>
      </c>
      <c r="BD6916">
        <v>0.21</v>
      </c>
      <c r="BE6916">
        <v>457.4</v>
      </c>
      <c r="BF6916">
        <v>117.2</v>
      </c>
      <c r="BG6916">
        <v>574.6</v>
      </c>
      <c r="BH6916">
        <v>30.75</v>
      </c>
      <c r="BI6916">
        <v>0</v>
      </c>
      <c r="BJ6916">
        <v>0.12</v>
      </c>
      <c r="BK6916">
        <v>30.87</v>
      </c>
      <c r="BL6916">
        <v>32.33</v>
      </c>
      <c r="BM6916">
        <v>0</v>
      </c>
      <c r="BN6916">
        <v>0.12</v>
      </c>
      <c r="BO6916">
        <v>32.450000000000003</v>
      </c>
      <c r="BP6916">
        <v>444475.9</v>
      </c>
      <c r="BQ6916">
        <v>61937.5</v>
      </c>
      <c r="BR6916">
        <v>3651.3</v>
      </c>
      <c r="BS6916">
        <v>4247.1000000000004</v>
      </c>
      <c r="BT6916">
        <v>0</v>
      </c>
      <c r="BU6916">
        <v>8265.4</v>
      </c>
      <c r="BV6916">
        <v>71659.7</v>
      </c>
      <c r="BW6916">
        <v>0</v>
      </c>
      <c r="BX6916">
        <v>0</v>
      </c>
      <c r="BY6916">
        <v>0</v>
      </c>
      <c r="BZ6916">
        <v>154453.79999999999</v>
      </c>
      <c r="CA6916">
        <v>0</v>
      </c>
      <c r="CB6916">
        <v>159.1</v>
      </c>
      <c r="CC6916">
        <v>3315.4</v>
      </c>
      <c r="CD6916">
        <v>44783.1</v>
      </c>
      <c r="CE6916">
        <v>88396.1</v>
      </c>
      <c r="CF6916">
        <v>640.6</v>
      </c>
      <c r="CG6916">
        <v>2966.7</v>
      </c>
      <c r="CH6916">
        <v>0</v>
      </c>
      <c r="CI6916">
        <v>0</v>
      </c>
      <c r="CJ6916">
        <v>57614</v>
      </c>
      <c r="CK6916">
        <v>4323.5</v>
      </c>
      <c r="CL6916">
        <v>0</v>
      </c>
      <c r="CM6916">
        <v>1906</v>
      </c>
      <c r="CN6916">
        <v>1569.1</v>
      </c>
      <c r="CO6916">
        <v>7105.9</v>
      </c>
    </row>
    <row r="6917" spans="1:93">
      <c r="A6917">
        <v>6911</v>
      </c>
      <c r="B6917">
        <f t="shared" si="1071"/>
        <v>288</v>
      </c>
      <c r="C6917" t="str">
        <f t="shared" si="1074"/>
        <v>Day288</v>
      </c>
      <c r="D6917">
        <f t="shared" si="1072"/>
        <v>22</v>
      </c>
      <c r="E6917" t="str">
        <f t="shared" si="1075"/>
        <v>Hour22</v>
      </c>
      <c r="F6917">
        <f t="shared" si="1076"/>
        <v>10</v>
      </c>
      <c r="G6917" t="str">
        <f t="shared" si="1077"/>
        <v>Fall</v>
      </c>
      <c r="H6917">
        <f t="shared" si="1073"/>
        <v>1404</v>
      </c>
      <c r="I6917" t="e">
        <f t="shared" si="1078"/>
        <v>#N/A</v>
      </c>
      <c r="J6917" t="str">
        <f t="shared" si="1079"/>
        <v>Fall</v>
      </c>
      <c r="K6917">
        <f t="shared" si="1080"/>
        <v>419294.7</v>
      </c>
      <c r="L6917" s="10">
        <v>45580.916666666664</v>
      </c>
      <c r="M6917">
        <v>414922.6</v>
      </c>
      <c r="N6917">
        <v>0</v>
      </c>
      <c r="O6917">
        <v>0</v>
      </c>
      <c r="P6917">
        <v>4372.1000000000004</v>
      </c>
      <c r="Q6917">
        <v>419294.7</v>
      </c>
      <c r="R6917">
        <v>401123.8</v>
      </c>
      <c r="S6917">
        <v>358627.2</v>
      </c>
      <c r="T6917">
        <v>3.3300000000000003E-2</v>
      </c>
      <c r="U6917">
        <v>4.6100000000000002E-2</v>
      </c>
      <c r="V6917">
        <v>0.51</v>
      </c>
      <c r="W6917">
        <v>0.51</v>
      </c>
      <c r="X6917">
        <v>284.10000000000002</v>
      </c>
      <c r="Y6917">
        <v>20</v>
      </c>
      <c r="Z6917">
        <v>2.79</v>
      </c>
      <c r="AA6917">
        <v>22.6</v>
      </c>
      <c r="AB6917">
        <v>1025.9000000000001</v>
      </c>
      <c r="AC6917">
        <v>0.18</v>
      </c>
      <c r="AD6917">
        <v>285.5</v>
      </c>
      <c r="AE6917">
        <v>53.3</v>
      </c>
      <c r="AF6917">
        <v>338.7</v>
      </c>
      <c r="AG6917">
        <v>295.2</v>
      </c>
      <c r="AH6917">
        <v>20.7</v>
      </c>
      <c r="AI6917">
        <v>2.89</v>
      </c>
      <c r="AJ6917">
        <v>23.6</v>
      </c>
      <c r="AK6917">
        <v>1068.3</v>
      </c>
      <c r="AL6917">
        <v>0.19</v>
      </c>
      <c r="AM6917">
        <v>296.60000000000002</v>
      </c>
      <c r="AN6917">
        <v>55.5</v>
      </c>
      <c r="AO6917">
        <v>352.1</v>
      </c>
      <c r="AP6917">
        <v>417.9</v>
      </c>
      <c r="AQ6917">
        <v>23.6</v>
      </c>
      <c r="AR6917">
        <v>3.22</v>
      </c>
      <c r="AS6917">
        <v>35.1</v>
      </c>
      <c r="AT6917">
        <v>1686.3</v>
      </c>
      <c r="AU6917">
        <v>0.19</v>
      </c>
      <c r="AV6917">
        <v>419.5</v>
      </c>
      <c r="AW6917">
        <v>85.4</v>
      </c>
      <c r="AX6917">
        <v>504.9</v>
      </c>
      <c r="AY6917">
        <v>906.3</v>
      </c>
      <c r="AZ6917">
        <v>94.3</v>
      </c>
      <c r="BA6917">
        <v>13.64</v>
      </c>
      <c r="BB6917">
        <v>37.200000000000003</v>
      </c>
      <c r="BC6917">
        <v>2283.1999999999998</v>
      </c>
      <c r="BD6917">
        <v>0.45</v>
      </c>
      <c r="BE6917">
        <v>912.9</v>
      </c>
      <c r="BF6917">
        <v>105.4</v>
      </c>
      <c r="BG6917">
        <v>1018.3</v>
      </c>
      <c r="BH6917">
        <v>29.73</v>
      </c>
      <c r="BI6917">
        <v>0</v>
      </c>
      <c r="BJ6917">
        <v>0.11</v>
      </c>
      <c r="BK6917">
        <v>29.83</v>
      </c>
      <c r="BL6917">
        <v>31.17</v>
      </c>
      <c r="BM6917">
        <v>0</v>
      </c>
      <c r="BN6917">
        <v>0.11</v>
      </c>
      <c r="BO6917">
        <v>31.28</v>
      </c>
      <c r="BP6917">
        <v>419294.7</v>
      </c>
      <c r="BQ6917">
        <v>60667.5</v>
      </c>
      <c r="BR6917">
        <v>3250.4</v>
      </c>
      <c r="BS6917">
        <v>4247.1000000000004</v>
      </c>
      <c r="BT6917">
        <v>0</v>
      </c>
      <c r="BU6917">
        <v>8342.2000000000007</v>
      </c>
      <c r="BV6917">
        <v>61311.8</v>
      </c>
      <c r="BW6917">
        <v>0</v>
      </c>
      <c r="BX6917">
        <v>0</v>
      </c>
      <c r="BY6917">
        <v>0</v>
      </c>
      <c r="BZ6917">
        <v>143782.20000000001</v>
      </c>
      <c r="CA6917">
        <v>0</v>
      </c>
      <c r="CB6917">
        <v>159.1</v>
      </c>
      <c r="CC6917">
        <v>3315.4</v>
      </c>
      <c r="CD6917">
        <v>41432.199999999997</v>
      </c>
      <c r="CE6917">
        <v>88396.1</v>
      </c>
      <c r="CF6917">
        <v>502.7</v>
      </c>
      <c r="CG6917">
        <v>3887.9</v>
      </c>
      <c r="CH6917">
        <v>0</v>
      </c>
      <c r="CI6917">
        <v>0</v>
      </c>
      <c r="CJ6917">
        <v>56377.4</v>
      </c>
      <c r="CK6917">
        <v>4290.1000000000004</v>
      </c>
      <c r="CL6917">
        <v>0</v>
      </c>
      <c r="CM6917">
        <v>2027.7</v>
      </c>
      <c r="CN6917">
        <v>677.6</v>
      </c>
      <c r="CO6917">
        <v>5380.1</v>
      </c>
    </row>
    <row r="6918" spans="1:93">
      <c r="A6918">
        <v>6912</v>
      </c>
      <c r="B6918">
        <f t="shared" si="1071"/>
        <v>288</v>
      </c>
      <c r="C6918" t="str">
        <f t="shared" si="1074"/>
        <v>Day288</v>
      </c>
      <c r="D6918">
        <f t="shared" si="1072"/>
        <v>23</v>
      </c>
      <c r="E6918" t="str">
        <f t="shared" si="1075"/>
        <v>Hour23</v>
      </c>
      <c r="F6918">
        <f t="shared" si="1076"/>
        <v>10</v>
      </c>
      <c r="G6918" t="str">
        <f t="shared" si="1077"/>
        <v>Fall</v>
      </c>
      <c r="H6918">
        <f t="shared" si="1073"/>
        <v>1404</v>
      </c>
      <c r="I6918" t="e">
        <f t="shared" si="1078"/>
        <v>#N/A</v>
      </c>
      <c r="J6918" t="str">
        <f t="shared" si="1079"/>
        <v>Fall</v>
      </c>
      <c r="K6918">
        <f t="shared" si="1080"/>
        <v>391333</v>
      </c>
      <c r="L6918" s="10">
        <v>45580.958333333336</v>
      </c>
      <c r="M6918">
        <v>387478.1</v>
      </c>
      <c r="N6918">
        <v>0</v>
      </c>
      <c r="O6918">
        <v>0</v>
      </c>
      <c r="P6918">
        <v>3854.9</v>
      </c>
      <c r="Q6918">
        <v>391333</v>
      </c>
      <c r="R6918">
        <v>374883</v>
      </c>
      <c r="S6918">
        <v>331957</v>
      </c>
      <c r="T6918">
        <v>3.2500000000000001E-2</v>
      </c>
      <c r="U6918">
        <v>4.3200000000000002E-2</v>
      </c>
      <c r="V6918">
        <v>0.52</v>
      </c>
      <c r="W6918">
        <v>0.52</v>
      </c>
      <c r="X6918">
        <v>274.10000000000002</v>
      </c>
      <c r="Y6918">
        <v>18.899999999999999</v>
      </c>
      <c r="Z6918">
        <v>2.63</v>
      </c>
      <c r="AA6918">
        <v>22.4</v>
      </c>
      <c r="AB6918">
        <v>1002.7</v>
      </c>
      <c r="AC6918">
        <v>0.18</v>
      </c>
      <c r="AD6918">
        <v>275.39999999999998</v>
      </c>
      <c r="AE6918">
        <v>52.3</v>
      </c>
      <c r="AF6918">
        <v>327.7</v>
      </c>
      <c r="AG6918">
        <v>284.2</v>
      </c>
      <c r="AH6918">
        <v>19.5</v>
      </c>
      <c r="AI6918">
        <v>2.72</v>
      </c>
      <c r="AJ6918">
        <v>23.3</v>
      </c>
      <c r="AK6918">
        <v>1042.5999999999999</v>
      </c>
      <c r="AL6918">
        <v>0.18</v>
      </c>
      <c r="AM6918">
        <v>285.60000000000002</v>
      </c>
      <c r="AN6918">
        <v>54.5</v>
      </c>
      <c r="AO6918">
        <v>340</v>
      </c>
      <c r="AP6918">
        <v>407.3</v>
      </c>
      <c r="AQ6918">
        <v>20.3</v>
      </c>
      <c r="AR6918">
        <v>2.71</v>
      </c>
      <c r="AS6918">
        <v>36.700000000000003</v>
      </c>
      <c r="AT6918">
        <v>1730.9</v>
      </c>
      <c r="AU6918">
        <v>0.19</v>
      </c>
      <c r="AV6918">
        <v>408.7</v>
      </c>
      <c r="AW6918">
        <v>88.3</v>
      </c>
      <c r="AX6918">
        <v>497</v>
      </c>
      <c r="AY6918">
        <v>439.6</v>
      </c>
      <c r="AZ6918">
        <v>14.5</v>
      </c>
      <c r="BA6918">
        <v>1.79</v>
      </c>
      <c r="BB6918">
        <v>46.3</v>
      </c>
      <c r="BC6918">
        <v>2101.6999999999998</v>
      </c>
      <c r="BD6918">
        <v>0.2</v>
      </c>
      <c r="BE6918">
        <v>440.5</v>
      </c>
      <c r="BF6918">
        <v>109</v>
      </c>
      <c r="BG6918">
        <v>549.5</v>
      </c>
      <c r="BH6918">
        <v>28.47</v>
      </c>
      <c r="BI6918">
        <v>0</v>
      </c>
      <c r="BJ6918">
        <v>0.1</v>
      </c>
      <c r="BK6918">
        <v>28.57</v>
      </c>
      <c r="BL6918">
        <v>29.76</v>
      </c>
      <c r="BM6918">
        <v>0</v>
      </c>
      <c r="BN6918">
        <v>0.11</v>
      </c>
      <c r="BO6918">
        <v>29.87</v>
      </c>
      <c r="BP6918">
        <v>391333</v>
      </c>
      <c r="BQ6918">
        <v>59376</v>
      </c>
      <c r="BR6918">
        <v>2904.9</v>
      </c>
      <c r="BS6918">
        <v>4198.3</v>
      </c>
      <c r="BT6918">
        <v>0</v>
      </c>
      <c r="BU6918">
        <v>6599</v>
      </c>
      <c r="BV6918">
        <v>53838.5</v>
      </c>
      <c r="BW6918">
        <v>0</v>
      </c>
      <c r="BX6918">
        <v>0</v>
      </c>
      <c r="BY6918">
        <v>0</v>
      </c>
      <c r="BZ6918">
        <v>134037.5</v>
      </c>
      <c r="CA6918">
        <v>0</v>
      </c>
      <c r="CB6918">
        <v>100.2</v>
      </c>
      <c r="CC6918">
        <v>3315.4</v>
      </c>
      <c r="CD6918">
        <v>34565.199999999997</v>
      </c>
      <c r="CE6918">
        <v>88396.1</v>
      </c>
      <c r="CF6918">
        <v>357.6</v>
      </c>
      <c r="CG6918">
        <v>3644.2</v>
      </c>
      <c r="CH6918">
        <v>0</v>
      </c>
      <c r="CI6918">
        <v>0</v>
      </c>
      <c r="CJ6918">
        <v>55158.5</v>
      </c>
      <c r="CK6918">
        <v>4217.5</v>
      </c>
      <c r="CL6918">
        <v>0</v>
      </c>
      <c r="CM6918">
        <v>945.7</v>
      </c>
      <c r="CN6918">
        <v>384</v>
      </c>
      <c r="CO6918">
        <v>4926.3999999999996</v>
      </c>
    </row>
    <row r="6919" spans="1:93">
      <c r="A6919">
        <v>6913</v>
      </c>
      <c r="B6919">
        <f t="shared" ref="B6919:B6982" si="1081">CEILING(A6919/24,1)</f>
        <v>289</v>
      </c>
      <c r="C6919" t="str">
        <f t="shared" si="1074"/>
        <v>Day289</v>
      </c>
      <c r="D6919">
        <f t="shared" ref="D6919:D6982" si="1082">A6919-(B6919-1)*24-1</f>
        <v>0</v>
      </c>
      <c r="E6919" t="str">
        <f t="shared" si="1075"/>
        <v>Hour0</v>
      </c>
      <c r="F6919">
        <f t="shared" si="1076"/>
        <v>10</v>
      </c>
      <c r="G6919" t="str">
        <f t="shared" si="1077"/>
        <v>Fall</v>
      </c>
      <c r="H6919">
        <f t="shared" ref="H6919:H6982" si="1083">COUNTIFS($G$7:$G$8766,G6919,$I$7:$I$8766,"&gt;"&amp;I6919+1)+1</f>
        <v>34</v>
      </c>
      <c r="I6919">
        <f t="shared" si="1078"/>
        <v>506636.4</v>
      </c>
      <c r="J6919" t="str">
        <f t="shared" si="1079"/>
        <v>Fall</v>
      </c>
      <c r="K6919">
        <f t="shared" si="1080"/>
        <v>367580.5</v>
      </c>
      <c r="L6919" s="10">
        <v>45581</v>
      </c>
      <c r="M6919">
        <v>363474</v>
      </c>
      <c r="N6919">
        <v>165.9</v>
      </c>
      <c r="O6919">
        <v>135</v>
      </c>
      <c r="P6919">
        <v>3805.6</v>
      </c>
      <c r="Q6919">
        <v>367580.5</v>
      </c>
      <c r="R6919">
        <v>351884.7</v>
      </c>
      <c r="S6919">
        <v>309156.40000000002</v>
      </c>
      <c r="T6919">
        <v>3.1899999999999998E-2</v>
      </c>
      <c r="U6919">
        <v>4.0500000000000001E-2</v>
      </c>
      <c r="V6919">
        <v>0.53</v>
      </c>
      <c r="W6919">
        <v>0.53</v>
      </c>
      <c r="X6919">
        <v>269.60000000000002</v>
      </c>
      <c r="Y6919">
        <v>18.8</v>
      </c>
      <c r="Z6919">
        <v>2.62</v>
      </c>
      <c r="AA6919">
        <v>22</v>
      </c>
      <c r="AB6919">
        <v>980.5</v>
      </c>
      <c r="AC6919">
        <v>0.18</v>
      </c>
      <c r="AD6919">
        <v>270.89999999999998</v>
      </c>
      <c r="AE6919">
        <v>51.3</v>
      </c>
      <c r="AF6919">
        <v>322.2</v>
      </c>
      <c r="AG6919">
        <v>278.60000000000002</v>
      </c>
      <c r="AH6919">
        <v>19.3</v>
      </c>
      <c r="AI6919">
        <v>2.7</v>
      </c>
      <c r="AJ6919">
        <v>22.8</v>
      </c>
      <c r="AK6919">
        <v>1014.7</v>
      </c>
      <c r="AL6919">
        <v>0.18</v>
      </c>
      <c r="AM6919">
        <v>279.89999999999998</v>
      </c>
      <c r="AN6919">
        <v>53.1</v>
      </c>
      <c r="AO6919">
        <v>333</v>
      </c>
      <c r="AP6919">
        <v>420</v>
      </c>
      <c r="AQ6919">
        <v>22.1</v>
      </c>
      <c r="AR6919">
        <v>2.99</v>
      </c>
      <c r="AS6919">
        <v>36.700000000000003</v>
      </c>
      <c r="AT6919">
        <v>1746.3</v>
      </c>
      <c r="AU6919">
        <v>0.19</v>
      </c>
      <c r="AV6919">
        <v>421.5</v>
      </c>
      <c r="AW6919">
        <v>88.8</v>
      </c>
      <c r="AX6919">
        <v>510.3</v>
      </c>
      <c r="AY6919">
        <v>536.4</v>
      </c>
      <c r="AZ6919">
        <v>27.2</v>
      </c>
      <c r="BA6919">
        <v>3.65</v>
      </c>
      <c r="BB6919">
        <v>47.9</v>
      </c>
      <c r="BC6919">
        <v>2264.3000000000002</v>
      </c>
      <c r="BD6919">
        <v>0.24</v>
      </c>
      <c r="BE6919">
        <v>538.20000000000005</v>
      </c>
      <c r="BF6919">
        <v>115.4</v>
      </c>
      <c r="BG6919">
        <v>653.6</v>
      </c>
      <c r="BH6919">
        <v>27.33</v>
      </c>
      <c r="BI6919">
        <v>0</v>
      </c>
      <c r="BJ6919">
        <v>0.28000000000000003</v>
      </c>
      <c r="BK6919">
        <v>27.61</v>
      </c>
      <c r="BL6919">
        <v>28.49</v>
      </c>
      <c r="BM6919">
        <v>0</v>
      </c>
      <c r="BN6919">
        <v>0.3</v>
      </c>
      <c r="BO6919">
        <v>28.78</v>
      </c>
      <c r="BP6919">
        <v>367580.5</v>
      </c>
      <c r="BQ6919">
        <v>58424.2</v>
      </c>
      <c r="BR6919">
        <v>65.5</v>
      </c>
      <c r="BS6919">
        <v>4198.3</v>
      </c>
      <c r="BT6919">
        <v>0</v>
      </c>
      <c r="BU6919">
        <v>5645.2</v>
      </c>
      <c r="BV6919">
        <v>50404.800000000003</v>
      </c>
      <c r="BW6919">
        <v>0</v>
      </c>
      <c r="BX6919">
        <v>0</v>
      </c>
      <c r="BY6919">
        <v>0</v>
      </c>
      <c r="BZ6919">
        <v>121723.6</v>
      </c>
      <c r="CA6919">
        <v>0</v>
      </c>
      <c r="CB6919">
        <v>95.5</v>
      </c>
      <c r="CC6919">
        <v>3315.4</v>
      </c>
      <c r="CD6919">
        <v>33241.599999999999</v>
      </c>
      <c r="CE6919">
        <v>88396.1</v>
      </c>
      <c r="CF6919">
        <v>304.10000000000002</v>
      </c>
      <c r="CG6919">
        <v>1766.2</v>
      </c>
      <c r="CH6919">
        <v>0</v>
      </c>
      <c r="CI6919">
        <v>0</v>
      </c>
      <c r="CJ6919">
        <v>54185.7</v>
      </c>
      <c r="CK6919">
        <v>4238.3999999999996</v>
      </c>
      <c r="CL6919">
        <v>0</v>
      </c>
      <c r="CM6919">
        <v>0</v>
      </c>
      <c r="CN6919">
        <v>1369.7</v>
      </c>
      <c r="CO6919">
        <v>4868.5</v>
      </c>
    </row>
    <row r="6920" spans="1:93">
      <c r="A6920">
        <v>6914</v>
      </c>
      <c r="B6920">
        <f t="shared" si="1081"/>
        <v>289</v>
      </c>
      <c r="C6920" t="str">
        <f t="shared" ref="C6920:C6983" si="1084">CONCATENATE("Day",B6920)</f>
        <v>Day289</v>
      </c>
      <c r="D6920">
        <f t="shared" si="1082"/>
        <v>1</v>
      </c>
      <c r="E6920" t="str">
        <f t="shared" ref="E6920:E6983" si="1085">CONCATENATE("Hour",D6920)</f>
        <v>Hour1</v>
      </c>
      <c r="F6920">
        <f t="shared" ref="F6920:F6983" si="1086">MONTH(B6920)</f>
        <v>10</v>
      </c>
      <c r="G6920" t="str">
        <f t="shared" ref="G6920:G6983" si="1087">IF(AND(F6920&gt;=3,F6920&lt;=5),"Spring",IF(AND(F6920&gt;=6,F6920&lt;=8),"Summer",IF(AND(F6920&gt;=9,F6920&lt;=10),"Fall","Winter")))</f>
        <v>Fall</v>
      </c>
      <c r="H6920">
        <f t="shared" si="1083"/>
        <v>1404</v>
      </c>
      <c r="I6920" t="e">
        <f t="shared" ref="I6920:I6983" si="1088">IF(B6920=B6919,NA(),_xlfn.MAXIFS($K$7:$K$8766,$B$7:$B$8766,B6920))</f>
        <v>#N/A</v>
      </c>
      <c r="J6920" t="str">
        <f t="shared" ref="J6920:J6983" si="1089">IF(B6920=B6919,J6919,IF(AND(OR(G6920="Winter",G6920="Summer"),H6920&lt;=5),CONCATENATE(G6920," Peak"),G6920))</f>
        <v>Fall</v>
      </c>
      <c r="K6920">
        <f t="shared" ref="K6920:K6983" si="1090">_xlfn.XLOOKUP("generation",$L$6:$CO$6,$L6920:$CO6920)</f>
        <v>355372.6</v>
      </c>
      <c r="L6920" s="10">
        <v>45581.041666666664</v>
      </c>
      <c r="M6920">
        <v>346372.8</v>
      </c>
      <c r="N6920">
        <v>3596.7</v>
      </c>
      <c r="O6920">
        <v>1505</v>
      </c>
      <c r="P6920">
        <v>3898.1</v>
      </c>
      <c r="Q6920">
        <v>355372.6</v>
      </c>
      <c r="R6920">
        <v>335483.5</v>
      </c>
      <c r="S6920">
        <v>296874.09999999998</v>
      </c>
      <c r="T6920">
        <v>3.1399999999999997E-2</v>
      </c>
      <c r="U6920">
        <v>3.8399999999999997E-2</v>
      </c>
      <c r="V6920">
        <v>0.53</v>
      </c>
      <c r="W6920">
        <v>0.52</v>
      </c>
      <c r="X6920">
        <v>270.10000000000002</v>
      </c>
      <c r="Y6920">
        <v>18.600000000000001</v>
      </c>
      <c r="Z6920">
        <v>2.6</v>
      </c>
      <c r="AA6920">
        <v>22.3</v>
      </c>
      <c r="AB6920">
        <v>988.6</v>
      </c>
      <c r="AC6920">
        <v>0.18</v>
      </c>
      <c r="AD6920">
        <v>271.3</v>
      </c>
      <c r="AE6920">
        <v>51.9</v>
      </c>
      <c r="AF6920">
        <v>323.2</v>
      </c>
      <c r="AG6920">
        <v>281.10000000000002</v>
      </c>
      <c r="AH6920">
        <v>19.399999999999999</v>
      </c>
      <c r="AI6920">
        <v>2.7</v>
      </c>
      <c r="AJ6920">
        <v>23.2</v>
      </c>
      <c r="AK6920">
        <v>1028.7</v>
      </c>
      <c r="AL6920">
        <v>0.19</v>
      </c>
      <c r="AM6920">
        <v>282.39999999999998</v>
      </c>
      <c r="AN6920">
        <v>53.9</v>
      </c>
      <c r="AO6920">
        <v>336.3</v>
      </c>
      <c r="AP6920">
        <v>410.8</v>
      </c>
      <c r="AQ6920">
        <v>20.100000000000001</v>
      </c>
      <c r="AR6920">
        <v>2.69</v>
      </c>
      <c r="AS6920">
        <v>37.299999999999997</v>
      </c>
      <c r="AT6920">
        <v>1755.5</v>
      </c>
      <c r="AU6920">
        <v>0.19</v>
      </c>
      <c r="AV6920">
        <v>412.1</v>
      </c>
      <c r="AW6920">
        <v>89.7</v>
      </c>
      <c r="AX6920">
        <v>501.8</v>
      </c>
      <c r="AY6920">
        <v>490.9</v>
      </c>
      <c r="AZ6920">
        <v>29.9</v>
      </c>
      <c r="BA6920">
        <v>4.1100000000000003</v>
      </c>
      <c r="BB6920">
        <v>39.299999999999997</v>
      </c>
      <c r="BC6920">
        <v>1914.1</v>
      </c>
      <c r="BD6920">
        <v>0.23</v>
      </c>
      <c r="BE6920">
        <v>492.9</v>
      </c>
      <c r="BF6920">
        <v>96.4</v>
      </c>
      <c r="BG6920">
        <v>589.29999999999995</v>
      </c>
      <c r="BH6920">
        <v>26.92</v>
      </c>
      <c r="BI6920">
        <v>0</v>
      </c>
      <c r="BJ6920">
        <v>0.3</v>
      </c>
      <c r="BK6920">
        <v>27.22</v>
      </c>
      <c r="BL6920">
        <v>28.02</v>
      </c>
      <c r="BM6920">
        <v>0</v>
      </c>
      <c r="BN6920">
        <v>0.28999999999999998</v>
      </c>
      <c r="BO6920">
        <v>28.32</v>
      </c>
      <c r="BP6920">
        <v>355372.6</v>
      </c>
      <c r="BQ6920">
        <v>58498.5</v>
      </c>
      <c r="BR6920">
        <v>0</v>
      </c>
      <c r="BS6920">
        <v>4198.3</v>
      </c>
      <c r="BT6920">
        <v>0</v>
      </c>
      <c r="BU6920">
        <v>5684</v>
      </c>
      <c r="BV6920">
        <v>47842.8</v>
      </c>
      <c r="BW6920">
        <v>0</v>
      </c>
      <c r="BX6920">
        <v>0</v>
      </c>
      <c r="BY6920">
        <v>0</v>
      </c>
      <c r="BZ6920">
        <v>119704.3</v>
      </c>
      <c r="CA6920">
        <v>0</v>
      </c>
      <c r="CB6920">
        <v>95.5</v>
      </c>
      <c r="CC6920">
        <v>3315.4</v>
      </c>
      <c r="CD6920">
        <v>26512.5</v>
      </c>
      <c r="CE6920">
        <v>88396.1</v>
      </c>
      <c r="CF6920">
        <v>304.10000000000002</v>
      </c>
      <c r="CG6920">
        <v>821</v>
      </c>
      <c r="CH6920">
        <v>0</v>
      </c>
      <c r="CI6920">
        <v>0</v>
      </c>
      <c r="CJ6920">
        <v>54233.8</v>
      </c>
      <c r="CK6920">
        <v>4264.7</v>
      </c>
      <c r="CL6920">
        <v>0</v>
      </c>
      <c r="CM6920">
        <v>0</v>
      </c>
      <c r="CN6920">
        <v>1369.7</v>
      </c>
      <c r="CO6920">
        <v>4875.3999999999996</v>
      </c>
    </row>
    <row r="6921" spans="1:93">
      <c r="A6921">
        <v>6915</v>
      </c>
      <c r="B6921">
        <f t="shared" si="1081"/>
        <v>289</v>
      </c>
      <c r="C6921" t="str">
        <f t="shared" si="1084"/>
        <v>Day289</v>
      </c>
      <c r="D6921">
        <f t="shared" si="1082"/>
        <v>2</v>
      </c>
      <c r="E6921" t="str">
        <f t="shared" si="1085"/>
        <v>Hour2</v>
      </c>
      <c r="F6921">
        <f t="shared" si="1086"/>
        <v>10</v>
      </c>
      <c r="G6921" t="str">
        <f t="shared" si="1087"/>
        <v>Fall</v>
      </c>
      <c r="H6921">
        <f t="shared" si="1083"/>
        <v>1404</v>
      </c>
      <c r="I6921" t="e">
        <f t="shared" si="1088"/>
        <v>#N/A</v>
      </c>
      <c r="J6921" t="str">
        <f t="shared" si="1089"/>
        <v>Fall</v>
      </c>
      <c r="K6921">
        <f t="shared" si="1090"/>
        <v>347971.4</v>
      </c>
      <c r="L6921" s="10">
        <v>45581.083333333336</v>
      </c>
      <c r="M6921">
        <v>337014.5</v>
      </c>
      <c r="N6921">
        <v>4155.2</v>
      </c>
      <c r="O6921">
        <v>3162.8</v>
      </c>
      <c r="P6921">
        <v>3638.9</v>
      </c>
      <c r="Q6921">
        <v>347971.4</v>
      </c>
      <c r="R6921">
        <v>326503.09999999998</v>
      </c>
      <c r="S6921">
        <v>289148.3</v>
      </c>
      <c r="T6921">
        <v>3.1199999999999999E-2</v>
      </c>
      <c r="U6921">
        <v>3.73E-2</v>
      </c>
      <c r="V6921">
        <v>0.52</v>
      </c>
      <c r="W6921">
        <v>0.52</v>
      </c>
      <c r="X6921">
        <v>273.2</v>
      </c>
      <c r="Y6921">
        <v>18.8</v>
      </c>
      <c r="Z6921">
        <v>2.62</v>
      </c>
      <c r="AA6921">
        <v>22.7</v>
      </c>
      <c r="AB6921">
        <v>1001.6</v>
      </c>
      <c r="AC6921">
        <v>0.18</v>
      </c>
      <c r="AD6921">
        <v>274.5</v>
      </c>
      <c r="AE6921">
        <v>52.6</v>
      </c>
      <c r="AF6921">
        <v>327.10000000000002</v>
      </c>
      <c r="AG6921">
        <v>285.10000000000002</v>
      </c>
      <c r="AH6921">
        <v>19.600000000000001</v>
      </c>
      <c r="AI6921">
        <v>2.74</v>
      </c>
      <c r="AJ6921">
        <v>23.6</v>
      </c>
      <c r="AK6921">
        <v>1044.4000000000001</v>
      </c>
      <c r="AL6921">
        <v>0.19</v>
      </c>
      <c r="AM6921">
        <v>286.5</v>
      </c>
      <c r="AN6921">
        <v>54.8</v>
      </c>
      <c r="AO6921">
        <v>341.2</v>
      </c>
      <c r="AP6921">
        <v>418.5</v>
      </c>
      <c r="AQ6921">
        <v>20.7</v>
      </c>
      <c r="AR6921">
        <v>2.77</v>
      </c>
      <c r="AS6921">
        <v>37.799999999999997</v>
      </c>
      <c r="AT6921">
        <v>1782</v>
      </c>
      <c r="AU6921">
        <v>0.19</v>
      </c>
      <c r="AV6921">
        <v>419.9</v>
      </c>
      <c r="AW6921">
        <v>91</v>
      </c>
      <c r="AX6921">
        <v>510.8</v>
      </c>
      <c r="AY6921">
        <v>628.9</v>
      </c>
      <c r="AZ6921">
        <v>50.2</v>
      </c>
      <c r="BA6921">
        <v>7.1</v>
      </c>
      <c r="BB6921">
        <v>39.5</v>
      </c>
      <c r="BC6921">
        <v>2075</v>
      </c>
      <c r="BD6921">
        <v>0.3</v>
      </c>
      <c r="BE6921">
        <v>632.29999999999995</v>
      </c>
      <c r="BF6921">
        <v>101.4</v>
      </c>
      <c r="BG6921">
        <v>733.8</v>
      </c>
      <c r="BH6921">
        <v>26.74</v>
      </c>
      <c r="BI6921">
        <v>0</v>
      </c>
      <c r="BJ6921">
        <v>0.31</v>
      </c>
      <c r="BK6921">
        <v>27.04</v>
      </c>
      <c r="BL6921">
        <v>27.8</v>
      </c>
      <c r="BM6921">
        <v>0</v>
      </c>
      <c r="BN6921">
        <v>0.28999999999999998</v>
      </c>
      <c r="BO6921">
        <v>28.09</v>
      </c>
      <c r="BP6921">
        <v>347971.4</v>
      </c>
      <c r="BQ6921">
        <v>58823.1</v>
      </c>
      <c r="BR6921">
        <v>85.9</v>
      </c>
      <c r="BS6921">
        <v>4198.3</v>
      </c>
      <c r="BT6921">
        <v>0</v>
      </c>
      <c r="BU6921">
        <v>5684</v>
      </c>
      <c r="BV6921">
        <v>47225.8</v>
      </c>
      <c r="BW6921">
        <v>0</v>
      </c>
      <c r="BX6921">
        <v>0</v>
      </c>
      <c r="BY6921">
        <v>0</v>
      </c>
      <c r="BZ6921">
        <v>119043.1</v>
      </c>
      <c r="CA6921">
        <v>0</v>
      </c>
      <c r="CB6921">
        <v>95.5</v>
      </c>
      <c r="CC6921">
        <v>3315.4</v>
      </c>
      <c r="CD6921">
        <v>20800.2</v>
      </c>
      <c r="CE6921">
        <v>88396.1</v>
      </c>
      <c r="CF6921">
        <v>304.10000000000002</v>
      </c>
      <c r="CG6921">
        <v>0</v>
      </c>
      <c r="CH6921">
        <v>0</v>
      </c>
      <c r="CI6921">
        <v>0</v>
      </c>
      <c r="CJ6921">
        <v>54628.5</v>
      </c>
      <c r="CK6921">
        <v>4194.6000000000004</v>
      </c>
      <c r="CL6921">
        <v>0</v>
      </c>
      <c r="CM6921">
        <v>0</v>
      </c>
      <c r="CN6921">
        <v>227.1</v>
      </c>
      <c r="CO6921">
        <v>5814.7</v>
      </c>
    </row>
    <row r="6922" spans="1:93">
      <c r="A6922">
        <v>6916</v>
      </c>
      <c r="B6922">
        <f t="shared" si="1081"/>
        <v>289</v>
      </c>
      <c r="C6922" t="str">
        <f t="shared" si="1084"/>
        <v>Day289</v>
      </c>
      <c r="D6922">
        <f t="shared" si="1082"/>
        <v>3</v>
      </c>
      <c r="E6922" t="str">
        <f t="shared" si="1085"/>
        <v>Hour3</v>
      </c>
      <c r="F6922">
        <f t="shared" si="1086"/>
        <v>10</v>
      </c>
      <c r="G6922" t="str">
        <f t="shared" si="1087"/>
        <v>Fall</v>
      </c>
      <c r="H6922">
        <f t="shared" si="1083"/>
        <v>1404</v>
      </c>
      <c r="I6922" t="e">
        <f t="shared" si="1088"/>
        <v>#N/A</v>
      </c>
      <c r="J6922" t="str">
        <f t="shared" si="1089"/>
        <v>Fall</v>
      </c>
      <c r="K6922">
        <f t="shared" si="1090"/>
        <v>345202</v>
      </c>
      <c r="L6922" s="10">
        <v>45581.125</v>
      </c>
      <c r="M6922">
        <v>335490.90000000002</v>
      </c>
      <c r="N6922">
        <v>2450.5</v>
      </c>
      <c r="O6922">
        <v>3714.4</v>
      </c>
      <c r="P6922">
        <v>3546.1</v>
      </c>
      <c r="Q6922">
        <v>345202</v>
      </c>
      <c r="R6922">
        <v>325047.5</v>
      </c>
      <c r="S6922">
        <v>285126.2</v>
      </c>
      <c r="T6922">
        <v>3.1099999999999999E-2</v>
      </c>
      <c r="U6922">
        <v>3.6999999999999998E-2</v>
      </c>
      <c r="V6922">
        <v>0.52</v>
      </c>
      <c r="W6922">
        <v>0.52</v>
      </c>
      <c r="X6922">
        <v>274.60000000000002</v>
      </c>
      <c r="Y6922">
        <v>18.899999999999999</v>
      </c>
      <c r="Z6922">
        <v>2.64</v>
      </c>
      <c r="AA6922">
        <v>22.8</v>
      </c>
      <c r="AB6922">
        <v>1005.4</v>
      </c>
      <c r="AC6922">
        <v>0.18</v>
      </c>
      <c r="AD6922">
        <v>275.89999999999998</v>
      </c>
      <c r="AE6922">
        <v>52.8</v>
      </c>
      <c r="AF6922">
        <v>328.7</v>
      </c>
      <c r="AG6922">
        <v>285.2</v>
      </c>
      <c r="AH6922">
        <v>19.7</v>
      </c>
      <c r="AI6922">
        <v>2.75</v>
      </c>
      <c r="AJ6922">
        <v>23.6</v>
      </c>
      <c r="AK6922">
        <v>1042.4000000000001</v>
      </c>
      <c r="AL6922">
        <v>0.19</v>
      </c>
      <c r="AM6922">
        <v>286.5</v>
      </c>
      <c r="AN6922">
        <v>54.7</v>
      </c>
      <c r="AO6922">
        <v>341.2</v>
      </c>
      <c r="AP6922">
        <v>439.7</v>
      </c>
      <c r="AQ6922">
        <v>23.1</v>
      </c>
      <c r="AR6922">
        <v>3.12</v>
      </c>
      <c r="AS6922">
        <v>38.5</v>
      </c>
      <c r="AT6922">
        <v>1829.8</v>
      </c>
      <c r="AU6922">
        <v>0.2</v>
      </c>
      <c r="AV6922">
        <v>441.2</v>
      </c>
      <c r="AW6922">
        <v>93.1</v>
      </c>
      <c r="AX6922">
        <v>534.29999999999995</v>
      </c>
      <c r="AY6922">
        <v>766.9</v>
      </c>
      <c r="AZ6922">
        <v>77</v>
      </c>
      <c r="BA6922">
        <v>11.1</v>
      </c>
      <c r="BB6922">
        <v>33.9</v>
      </c>
      <c r="BC6922">
        <v>2030.3</v>
      </c>
      <c r="BD6922">
        <v>0.37</v>
      </c>
      <c r="BE6922">
        <v>772.2</v>
      </c>
      <c r="BF6922">
        <v>94.5</v>
      </c>
      <c r="BG6922">
        <v>866.7</v>
      </c>
      <c r="BH6922">
        <v>26.51</v>
      </c>
      <c r="BI6922">
        <v>0</v>
      </c>
      <c r="BJ6922">
        <v>0.28999999999999998</v>
      </c>
      <c r="BK6922">
        <v>26.8</v>
      </c>
      <c r="BL6922">
        <v>27.55</v>
      </c>
      <c r="BM6922">
        <v>0</v>
      </c>
      <c r="BN6922">
        <v>0.28999999999999998</v>
      </c>
      <c r="BO6922">
        <v>27.84</v>
      </c>
      <c r="BP6922">
        <v>345202</v>
      </c>
      <c r="BQ6922">
        <v>60075.8</v>
      </c>
      <c r="BR6922">
        <v>0</v>
      </c>
      <c r="BS6922">
        <v>4198.3</v>
      </c>
      <c r="BT6922">
        <v>0</v>
      </c>
      <c r="BU6922">
        <v>5661.7</v>
      </c>
      <c r="BV6922">
        <v>47192.6</v>
      </c>
      <c r="BW6922">
        <v>0</v>
      </c>
      <c r="BX6922">
        <v>0</v>
      </c>
      <c r="BY6922">
        <v>0</v>
      </c>
      <c r="BZ6922">
        <v>118382.8</v>
      </c>
      <c r="CA6922">
        <v>0</v>
      </c>
      <c r="CB6922">
        <v>95.5</v>
      </c>
      <c r="CC6922">
        <v>3315.4</v>
      </c>
      <c r="CD6922">
        <v>17579.7</v>
      </c>
      <c r="CE6922">
        <v>88396.1</v>
      </c>
      <c r="CF6922">
        <v>304.10000000000002</v>
      </c>
      <c r="CG6922">
        <v>0</v>
      </c>
      <c r="CH6922">
        <v>0</v>
      </c>
      <c r="CI6922">
        <v>0</v>
      </c>
      <c r="CJ6922">
        <v>55886.6</v>
      </c>
      <c r="CK6922">
        <v>4189.3</v>
      </c>
      <c r="CL6922">
        <v>0</v>
      </c>
      <c r="CM6922">
        <v>0</v>
      </c>
      <c r="CN6922">
        <v>0</v>
      </c>
      <c r="CO6922">
        <v>5604.3</v>
      </c>
    </row>
    <row r="6923" spans="1:93">
      <c r="A6923">
        <v>6917</v>
      </c>
      <c r="B6923">
        <f t="shared" si="1081"/>
        <v>289</v>
      </c>
      <c r="C6923" t="str">
        <f t="shared" si="1084"/>
        <v>Day289</v>
      </c>
      <c r="D6923">
        <f t="shared" si="1082"/>
        <v>4</v>
      </c>
      <c r="E6923" t="str">
        <f t="shared" si="1085"/>
        <v>Hour4</v>
      </c>
      <c r="F6923">
        <f t="shared" si="1086"/>
        <v>10</v>
      </c>
      <c r="G6923" t="str">
        <f t="shared" si="1087"/>
        <v>Fall</v>
      </c>
      <c r="H6923">
        <f t="shared" si="1083"/>
        <v>1404</v>
      </c>
      <c r="I6923" t="e">
        <f t="shared" si="1088"/>
        <v>#N/A</v>
      </c>
      <c r="J6923" t="str">
        <f t="shared" si="1089"/>
        <v>Fall</v>
      </c>
      <c r="K6923">
        <f t="shared" si="1090"/>
        <v>349140.4</v>
      </c>
      <c r="L6923" s="10">
        <v>45581.166666666664</v>
      </c>
      <c r="M6923">
        <v>344192.2</v>
      </c>
      <c r="N6923">
        <v>153</v>
      </c>
      <c r="O6923">
        <v>1150</v>
      </c>
      <c r="P6923">
        <v>3645.3</v>
      </c>
      <c r="Q6923">
        <v>349140.4</v>
      </c>
      <c r="R6923">
        <v>333420.09999999998</v>
      </c>
      <c r="S6923">
        <v>288689.5</v>
      </c>
      <c r="T6923">
        <v>3.1300000000000001E-2</v>
      </c>
      <c r="U6923">
        <v>3.7999999999999999E-2</v>
      </c>
      <c r="V6923">
        <v>0.51</v>
      </c>
      <c r="W6923">
        <v>0.51</v>
      </c>
      <c r="X6923">
        <v>279.39999999999998</v>
      </c>
      <c r="Y6923">
        <v>19.3</v>
      </c>
      <c r="Z6923">
        <v>2.69</v>
      </c>
      <c r="AA6923">
        <v>23</v>
      </c>
      <c r="AB6923">
        <v>1021.7</v>
      </c>
      <c r="AC6923">
        <v>0.19</v>
      </c>
      <c r="AD6923">
        <v>280.7</v>
      </c>
      <c r="AE6923">
        <v>53.5</v>
      </c>
      <c r="AF6923">
        <v>334.2</v>
      </c>
      <c r="AG6923">
        <v>288.89999999999998</v>
      </c>
      <c r="AH6923">
        <v>19.899999999999999</v>
      </c>
      <c r="AI6923">
        <v>2.78</v>
      </c>
      <c r="AJ6923">
        <v>23.9</v>
      </c>
      <c r="AK6923">
        <v>1057.8</v>
      </c>
      <c r="AL6923">
        <v>0.19</v>
      </c>
      <c r="AM6923">
        <v>290.3</v>
      </c>
      <c r="AN6923">
        <v>55.4</v>
      </c>
      <c r="AO6923">
        <v>345.7</v>
      </c>
      <c r="AP6923">
        <v>441.1</v>
      </c>
      <c r="AQ6923">
        <v>22.6</v>
      </c>
      <c r="AR6923">
        <v>3.04</v>
      </c>
      <c r="AS6923">
        <v>39.1</v>
      </c>
      <c r="AT6923">
        <v>1852.7</v>
      </c>
      <c r="AU6923">
        <v>0.2</v>
      </c>
      <c r="AV6923">
        <v>442.6</v>
      </c>
      <c r="AW6923">
        <v>94.4</v>
      </c>
      <c r="AX6923">
        <v>537</v>
      </c>
      <c r="AY6923">
        <v>632.4</v>
      </c>
      <c r="AZ6923">
        <v>47.6</v>
      </c>
      <c r="BA6923">
        <v>6.7</v>
      </c>
      <c r="BB6923">
        <v>42.3</v>
      </c>
      <c r="BC6923">
        <v>2176.4</v>
      </c>
      <c r="BD6923">
        <v>0.3</v>
      </c>
      <c r="BE6923">
        <v>635.6</v>
      </c>
      <c r="BF6923">
        <v>107.3</v>
      </c>
      <c r="BG6923">
        <v>742.9</v>
      </c>
      <c r="BH6923">
        <v>26.81</v>
      </c>
      <c r="BI6923">
        <v>0</v>
      </c>
      <c r="BJ6923">
        <v>0.27</v>
      </c>
      <c r="BK6923">
        <v>27.08</v>
      </c>
      <c r="BL6923">
        <v>27.87</v>
      </c>
      <c r="BM6923">
        <v>0</v>
      </c>
      <c r="BN6923">
        <v>0.28000000000000003</v>
      </c>
      <c r="BO6923">
        <v>28.15</v>
      </c>
      <c r="BP6923">
        <v>349140.4</v>
      </c>
      <c r="BQ6923">
        <v>60450.9</v>
      </c>
      <c r="BR6923">
        <v>0</v>
      </c>
      <c r="BS6923">
        <v>4198.3</v>
      </c>
      <c r="BT6923">
        <v>0</v>
      </c>
      <c r="BU6923">
        <v>5488.4</v>
      </c>
      <c r="BV6923">
        <v>48700.5</v>
      </c>
      <c r="BW6923">
        <v>0</v>
      </c>
      <c r="BX6923">
        <v>0</v>
      </c>
      <c r="BY6923">
        <v>0</v>
      </c>
      <c r="BZ6923">
        <v>121663.9</v>
      </c>
      <c r="CA6923">
        <v>0</v>
      </c>
      <c r="CB6923">
        <v>95.5</v>
      </c>
      <c r="CC6923">
        <v>3315.4</v>
      </c>
      <c r="CD6923">
        <v>16527.400000000001</v>
      </c>
      <c r="CE6923">
        <v>88396.1</v>
      </c>
      <c r="CF6923">
        <v>304.10000000000002</v>
      </c>
      <c r="CG6923">
        <v>0</v>
      </c>
      <c r="CH6923">
        <v>0</v>
      </c>
      <c r="CI6923">
        <v>0</v>
      </c>
      <c r="CJ6923">
        <v>56357.5</v>
      </c>
      <c r="CK6923">
        <v>4093.3</v>
      </c>
      <c r="CL6923">
        <v>0</v>
      </c>
      <c r="CM6923">
        <v>0</v>
      </c>
      <c r="CN6923">
        <v>0</v>
      </c>
      <c r="CO6923">
        <v>5606</v>
      </c>
    </row>
    <row r="6924" spans="1:93">
      <c r="A6924">
        <v>6918</v>
      </c>
      <c r="B6924">
        <f t="shared" si="1081"/>
        <v>289</v>
      </c>
      <c r="C6924" t="str">
        <f t="shared" si="1084"/>
        <v>Day289</v>
      </c>
      <c r="D6924">
        <f t="shared" si="1082"/>
        <v>5</v>
      </c>
      <c r="E6924" t="str">
        <f t="shared" si="1085"/>
        <v>Hour5</v>
      </c>
      <c r="F6924">
        <f t="shared" si="1086"/>
        <v>10</v>
      </c>
      <c r="G6924" t="str">
        <f t="shared" si="1087"/>
        <v>Fall</v>
      </c>
      <c r="H6924">
        <f t="shared" si="1083"/>
        <v>1404</v>
      </c>
      <c r="I6924" t="e">
        <f t="shared" si="1088"/>
        <v>#N/A</v>
      </c>
      <c r="J6924" t="str">
        <f t="shared" si="1089"/>
        <v>Fall</v>
      </c>
      <c r="K6924">
        <f t="shared" si="1090"/>
        <v>370126.4</v>
      </c>
      <c r="L6924" s="10">
        <v>45581.208333333336</v>
      </c>
      <c r="M6924">
        <v>366059.8</v>
      </c>
      <c r="N6924">
        <v>30.1</v>
      </c>
      <c r="O6924">
        <v>0</v>
      </c>
      <c r="P6924">
        <v>4036.5</v>
      </c>
      <c r="Q6924">
        <v>370126.3</v>
      </c>
      <c r="R6924">
        <v>354421.6</v>
      </c>
      <c r="S6924">
        <v>310231.40000000002</v>
      </c>
      <c r="T6924">
        <v>3.1800000000000002E-2</v>
      </c>
      <c r="U6924">
        <v>4.0500000000000001E-2</v>
      </c>
      <c r="V6924">
        <v>0.48</v>
      </c>
      <c r="W6924">
        <v>0.48</v>
      </c>
      <c r="X6924">
        <v>295.60000000000002</v>
      </c>
      <c r="Y6924">
        <v>20.6</v>
      </c>
      <c r="Z6924">
        <v>2.88</v>
      </c>
      <c r="AA6924">
        <v>23.9</v>
      </c>
      <c r="AB6924">
        <v>1073.8</v>
      </c>
      <c r="AC6924">
        <v>0.19</v>
      </c>
      <c r="AD6924">
        <v>297</v>
      </c>
      <c r="AE6924">
        <v>55.9</v>
      </c>
      <c r="AF6924">
        <v>352.9</v>
      </c>
      <c r="AG6924">
        <v>305.10000000000002</v>
      </c>
      <c r="AH6924">
        <v>21.2</v>
      </c>
      <c r="AI6924">
        <v>2.97</v>
      </c>
      <c r="AJ6924">
        <v>24.7</v>
      </c>
      <c r="AK6924">
        <v>1109.7</v>
      </c>
      <c r="AL6924">
        <v>0.2</v>
      </c>
      <c r="AM6924">
        <v>306.60000000000002</v>
      </c>
      <c r="AN6924">
        <v>57.8</v>
      </c>
      <c r="AO6924">
        <v>364.4</v>
      </c>
      <c r="AP6924">
        <v>471.1</v>
      </c>
      <c r="AQ6924">
        <v>27.4</v>
      </c>
      <c r="AR6924">
        <v>3.74</v>
      </c>
      <c r="AS6924">
        <v>38.9</v>
      </c>
      <c r="AT6924">
        <v>1878.2</v>
      </c>
      <c r="AU6924">
        <v>0.22</v>
      </c>
      <c r="AV6924">
        <v>472.9</v>
      </c>
      <c r="AW6924">
        <v>94.9</v>
      </c>
      <c r="AX6924">
        <v>567.9</v>
      </c>
      <c r="AY6924">
        <v>1002.1</v>
      </c>
      <c r="AZ6924">
        <v>111.7</v>
      </c>
      <c r="BA6924">
        <v>16.21</v>
      </c>
      <c r="BB6924">
        <v>34.299999999999997</v>
      </c>
      <c r="BC6924">
        <v>2302.1999999999998</v>
      </c>
      <c r="BD6924">
        <v>0.5</v>
      </c>
      <c r="BE6924">
        <v>1009.9</v>
      </c>
      <c r="BF6924">
        <v>103</v>
      </c>
      <c r="BG6924">
        <v>1112.9000000000001</v>
      </c>
      <c r="BH6924">
        <v>27.75</v>
      </c>
      <c r="BI6924">
        <v>0</v>
      </c>
      <c r="BJ6924">
        <v>0.26</v>
      </c>
      <c r="BK6924">
        <v>28.01</v>
      </c>
      <c r="BL6924">
        <v>28.91</v>
      </c>
      <c r="BM6924">
        <v>0</v>
      </c>
      <c r="BN6924">
        <v>0.27</v>
      </c>
      <c r="BO6924">
        <v>29.19</v>
      </c>
      <c r="BP6924">
        <v>370126.4</v>
      </c>
      <c r="BQ6924">
        <v>59894.9</v>
      </c>
      <c r="BR6924">
        <v>0</v>
      </c>
      <c r="BS6924">
        <v>4198.3</v>
      </c>
      <c r="BT6924">
        <v>0</v>
      </c>
      <c r="BU6924">
        <v>5677.2</v>
      </c>
      <c r="BV6924">
        <v>55716</v>
      </c>
      <c r="BW6924">
        <v>0</v>
      </c>
      <c r="BX6924">
        <v>0</v>
      </c>
      <c r="BY6924">
        <v>0.4</v>
      </c>
      <c r="BZ6924">
        <v>134670.1</v>
      </c>
      <c r="CA6924">
        <v>0</v>
      </c>
      <c r="CB6924">
        <v>95.5</v>
      </c>
      <c r="CC6924">
        <v>3315.4</v>
      </c>
      <c r="CD6924">
        <v>17858</v>
      </c>
      <c r="CE6924">
        <v>88396.1</v>
      </c>
      <c r="CF6924">
        <v>304.10000000000002</v>
      </c>
      <c r="CG6924">
        <v>0.8</v>
      </c>
      <c r="CH6924">
        <v>0</v>
      </c>
      <c r="CI6924">
        <v>24.9</v>
      </c>
      <c r="CJ6924">
        <v>55783</v>
      </c>
      <c r="CK6924">
        <v>4086.6</v>
      </c>
      <c r="CL6924">
        <v>0</v>
      </c>
      <c r="CM6924">
        <v>0</v>
      </c>
      <c r="CN6924">
        <v>0</v>
      </c>
      <c r="CO6924">
        <v>5764.4</v>
      </c>
    </row>
    <row r="6925" spans="1:93">
      <c r="A6925">
        <v>6919</v>
      </c>
      <c r="B6925">
        <f t="shared" si="1081"/>
        <v>289</v>
      </c>
      <c r="C6925" t="str">
        <f t="shared" si="1084"/>
        <v>Day289</v>
      </c>
      <c r="D6925">
        <f t="shared" si="1082"/>
        <v>6</v>
      </c>
      <c r="E6925" t="str">
        <f t="shared" si="1085"/>
        <v>Hour6</v>
      </c>
      <c r="F6925">
        <f t="shared" si="1086"/>
        <v>10</v>
      </c>
      <c r="G6925" t="str">
        <f t="shared" si="1087"/>
        <v>Fall</v>
      </c>
      <c r="H6925">
        <f t="shared" si="1083"/>
        <v>1404</v>
      </c>
      <c r="I6925" t="e">
        <f t="shared" si="1088"/>
        <v>#N/A</v>
      </c>
      <c r="J6925" t="str">
        <f t="shared" si="1089"/>
        <v>Fall</v>
      </c>
      <c r="K6925">
        <f t="shared" si="1090"/>
        <v>401682.5</v>
      </c>
      <c r="L6925" s="10">
        <v>45581.25</v>
      </c>
      <c r="M6925">
        <v>397936.8</v>
      </c>
      <c r="N6925">
        <v>0</v>
      </c>
      <c r="O6925">
        <v>0</v>
      </c>
      <c r="P6925">
        <v>3745.7</v>
      </c>
      <c r="Q6925">
        <v>401682.5</v>
      </c>
      <c r="R6925">
        <v>384952.6</v>
      </c>
      <c r="S6925">
        <v>336224.7</v>
      </c>
      <c r="T6925">
        <v>3.2599999999999997E-2</v>
      </c>
      <c r="U6925">
        <v>4.3999999999999997E-2</v>
      </c>
      <c r="V6925">
        <v>0.47</v>
      </c>
      <c r="W6925">
        <v>0.47</v>
      </c>
      <c r="X6925">
        <v>313.8</v>
      </c>
      <c r="Y6925">
        <v>22.9</v>
      </c>
      <c r="Z6925">
        <v>3.22</v>
      </c>
      <c r="AA6925">
        <v>24</v>
      </c>
      <c r="AB6925">
        <v>1105.3</v>
      </c>
      <c r="AC6925">
        <v>0.2</v>
      </c>
      <c r="AD6925">
        <v>315.39999999999998</v>
      </c>
      <c r="AE6925">
        <v>57</v>
      </c>
      <c r="AF6925">
        <v>372.4</v>
      </c>
      <c r="AG6925">
        <v>324.5</v>
      </c>
      <c r="AH6925">
        <v>23.7</v>
      </c>
      <c r="AI6925">
        <v>3.33</v>
      </c>
      <c r="AJ6925">
        <v>24.9</v>
      </c>
      <c r="AK6925">
        <v>1143.5999999999999</v>
      </c>
      <c r="AL6925">
        <v>0.2</v>
      </c>
      <c r="AM6925">
        <v>326.10000000000002</v>
      </c>
      <c r="AN6925">
        <v>59</v>
      </c>
      <c r="AO6925">
        <v>385.1</v>
      </c>
      <c r="AP6925">
        <v>437.5</v>
      </c>
      <c r="AQ6925">
        <v>25</v>
      </c>
      <c r="AR6925">
        <v>3.42</v>
      </c>
      <c r="AS6925">
        <v>36.5</v>
      </c>
      <c r="AT6925">
        <v>1755.6</v>
      </c>
      <c r="AU6925">
        <v>0.2</v>
      </c>
      <c r="AV6925">
        <v>439.2</v>
      </c>
      <c r="AW6925">
        <v>88.8</v>
      </c>
      <c r="AX6925">
        <v>528</v>
      </c>
      <c r="AY6925">
        <v>702.2</v>
      </c>
      <c r="AZ6925">
        <v>61.3</v>
      </c>
      <c r="BA6925">
        <v>8.74</v>
      </c>
      <c r="BB6925">
        <v>39.4</v>
      </c>
      <c r="BC6925">
        <v>2150.3000000000002</v>
      </c>
      <c r="BD6925">
        <v>0.34</v>
      </c>
      <c r="BE6925">
        <v>706.4</v>
      </c>
      <c r="BF6925">
        <v>103.6</v>
      </c>
      <c r="BG6925">
        <v>810</v>
      </c>
      <c r="BH6925">
        <v>28.79</v>
      </c>
      <c r="BI6925">
        <v>0</v>
      </c>
      <c r="BJ6925">
        <v>0.27</v>
      </c>
      <c r="BK6925">
        <v>29.05</v>
      </c>
      <c r="BL6925">
        <v>30.11</v>
      </c>
      <c r="BM6925">
        <v>0</v>
      </c>
      <c r="BN6925">
        <v>0.28000000000000003</v>
      </c>
      <c r="BO6925">
        <v>30.39</v>
      </c>
      <c r="BP6925">
        <v>401682.5</v>
      </c>
      <c r="BQ6925">
        <v>65457.8</v>
      </c>
      <c r="BR6925">
        <v>16.8</v>
      </c>
      <c r="BS6925">
        <v>4198.3</v>
      </c>
      <c r="BT6925">
        <v>0</v>
      </c>
      <c r="BU6925">
        <v>7888.2</v>
      </c>
      <c r="BV6925">
        <v>68793.8</v>
      </c>
      <c r="BW6925">
        <v>0</v>
      </c>
      <c r="BX6925">
        <v>0</v>
      </c>
      <c r="BY6925">
        <v>1355.1</v>
      </c>
      <c r="BZ6925">
        <v>142981.70000000001</v>
      </c>
      <c r="CA6925">
        <v>0</v>
      </c>
      <c r="CB6925">
        <v>100.2</v>
      </c>
      <c r="CC6925">
        <v>3315.4</v>
      </c>
      <c r="CD6925">
        <v>20225.8</v>
      </c>
      <c r="CE6925">
        <v>88396.1</v>
      </c>
      <c r="CF6925">
        <v>304.10000000000002</v>
      </c>
      <c r="CG6925">
        <v>4.0999999999999996</v>
      </c>
      <c r="CH6925">
        <v>0</v>
      </c>
      <c r="CI6925">
        <v>4319</v>
      </c>
      <c r="CJ6925">
        <v>55753</v>
      </c>
      <c r="CK6925">
        <v>4030.8</v>
      </c>
      <c r="CL6925">
        <v>76.7</v>
      </c>
      <c r="CM6925">
        <v>0</v>
      </c>
      <c r="CN6925">
        <v>0</v>
      </c>
      <c r="CO6925">
        <v>8023.3</v>
      </c>
    </row>
    <row r="6926" spans="1:93">
      <c r="A6926">
        <v>6920</v>
      </c>
      <c r="B6926">
        <f t="shared" si="1081"/>
        <v>289</v>
      </c>
      <c r="C6926" t="str">
        <f t="shared" si="1084"/>
        <v>Day289</v>
      </c>
      <c r="D6926">
        <f t="shared" si="1082"/>
        <v>7</v>
      </c>
      <c r="E6926" t="str">
        <f t="shared" si="1085"/>
        <v>Hour7</v>
      </c>
      <c r="F6926">
        <f t="shared" si="1086"/>
        <v>10</v>
      </c>
      <c r="G6926" t="str">
        <f t="shared" si="1087"/>
        <v>Fall</v>
      </c>
      <c r="H6926">
        <f t="shared" si="1083"/>
        <v>1404</v>
      </c>
      <c r="I6926" t="e">
        <f t="shared" si="1088"/>
        <v>#N/A</v>
      </c>
      <c r="J6926" t="str">
        <f t="shared" si="1089"/>
        <v>Fall</v>
      </c>
      <c r="K6926">
        <f t="shared" si="1090"/>
        <v>423906.6</v>
      </c>
      <c r="L6926" s="10">
        <v>45581.291666666664</v>
      </c>
      <c r="M6926">
        <v>420368.8</v>
      </c>
      <c r="N6926">
        <v>0</v>
      </c>
      <c r="O6926">
        <v>0</v>
      </c>
      <c r="P6926">
        <v>3537.8</v>
      </c>
      <c r="Q6926">
        <v>423906.5</v>
      </c>
      <c r="R6926">
        <v>406375.3</v>
      </c>
      <c r="S6926">
        <v>339004.7</v>
      </c>
      <c r="T6926">
        <v>3.3300000000000003E-2</v>
      </c>
      <c r="U6926">
        <v>4.6399999999999997E-2</v>
      </c>
      <c r="V6926">
        <v>0.5</v>
      </c>
      <c r="W6926">
        <v>0.5</v>
      </c>
      <c r="X6926">
        <v>297.2</v>
      </c>
      <c r="Y6926">
        <v>21.8</v>
      </c>
      <c r="Z6926">
        <v>3.06</v>
      </c>
      <c r="AA6926">
        <v>22.7</v>
      </c>
      <c r="AB6926">
        <v>1044.9000000000001</v>
      </c>
      <c r="AC6926">
        <v>0.18</v>
      </c>
      <c r="AD6926">
        <v>298.7</v>
      </c>
      <c r="AE6926">
        <v>53.9</v>
      </c>
      <c r="AF6926">
        <v>352.5</v>
      </c>
      <c r="AG6926">
        <v>307.7</v>
      </c>
      <c r="AH6926">
        <v>22.5</v>
      </c>
      <c r="AI6926">
        <v>3.17</v>
      </c>
      <c r="AJ6926">
        <v>23.5</v>
      </c>
      <c r="AK6926">
        <v>1082.2</v>
      </c>
      <c r="AL6926">
        <v>0.19</v>
      </c>
      <c r="AM6926">
        <v>309.2</v>
      </c>
      <c r="AN6926">
        <v>55.8</v>
      </c>
      <c r="AO6926">
        <v>365</v>
      </c>
      <c r="AP6926">
        <v>223.9</v>
      </c>
      <c r="AQ6926">
        <v>8.3000000000000007</v>
      </c>
      <c r="AR6926">
        <v>1.06</v>
      </c>
      <c r="AS6926">
        <v>22.7</v>
      </c>
      <c r="AT6926">
        <v>1040.3</v>
      </c>
      <c r="AU6926">
        <v>0.1</v>
      </c>
      <c r="AV6926">
        <v>224.5</v>
      </c>
      <c r="AW6926">
        <v>53.8</v>
      </c>
      <c r="AX6926">
        <v>278.2</v>
      </c>
      <c r="AY6926">
        <v>459.9</v>
      </c>
      <c r="AZ6926">
        <v>14.1</v>
      </c>
      <c r="BA6926">
        <v>1.71</v>
      </c>
      <c r="BB6926">
        <v>49.4</v>
      </c>
      <c r="BC6926">
        <v>2230.6999999999998</v>
      </c>
      <c r="BD6926">
        <v>0.2</v>
      </c>
      <c r="BE6926">
        <v>460.8</v>
      </c>
      <c r="BF6926">
        <v>115.9</v>
      </c>
      <c r="BG6926">
        <v>576.70000000000005</v>
      </c>
      <c r="BH6926">
        <v>28.79</v>
      </c>
      <c r="BI6926">
        <v>0</v>
      </c>
      <c r="BJ6926">
        <v>0.28000000000000003</v>
      </c>
      <c r="BK6926">
        <v>29.06</v>
      </c>
      <c r="BL6926">
        <v>30.18</v>
      </c>
      <c r="BM6926">
        <v>0</v>
      </c>
      <c r="BN6926">
        <v>0.28999999999999998</v>
      </c>
      <c r="BO6926">
        <v>30.47</v>
      </c>
      <c r="BP6926">
        <v>423906.6</v>
      </c>
      <c r="BQ6926">
        <v>84901.9</v>
      </c>
      <c r="BR6926">
        <v>0</v>
      </c>
      <c r="BS6926">
        <v>4198.3</v>
      </c>
      <c r="BT6926">
        <v>0</v>
      </c>
      <c r="BU6926">
        <v>8342.2000000000007</v>
      </c>
      <c r="BV6926">
        <v>68942.8</v>
      </c>
      <c r="BW6926">
        <v>0</v>
      </c>
      <c r="BX6926">
        <v>0</v>
      </c>
      <c r="BY6926">
        <v>3680.5</v>
      </c>
      <c r="BZ6926">
        <v>142010.1</v>
      </c>
      <c r="CA6926">
        <v>0</v>
      </c>
      <c r="CB6926">
        <v>95.5</v>
      </c>
      <c r="CC6926">
        <v>3315.4</v>
      </c>
      <c r="CD6926">
        <v>23263.599999999999</v>
      </c>
      <c r="CE6926">
        <v>88396.1</v>
      </c>
      <c r="CF6926">
        <v>304.10000000000002</v>
      </c>
      <c r="CG6926">
        <v>136.69999999999999</v>
      </c>
      <c r="CH6926">
        <v>0</v>
      </c>
      <c r="CI6926">
        <v>22282.9</v>
      </c>
      <c r="CJ6926">
        <v>54970.8</v>
      </c>
      <c r="CK6926">
        <v>3967.7</v>
      </c>
      <c r="CL6926">
        <v>1187</v>
      </c>
      <c r="CM6926">
        <v>141.19999999999999</v>
      </c>
      <c r="CN6926">
        <v>0</v>
      </c>
      <c r="CO6926">
        <v>8197.1</v>
      </c>
    </row>
    <row r="6927" spans="1:93">
      <c r="A6927">
        <v>6921</v>
      </c>
      <c r="B6927">
        <f t="shared" si="1081"/>
        <v>289</v>
      </c>
      <c r="C6927" t="str">
        <f t="shared" si="1084"/>
        <v>Day289</v>
      </c>
      <c r="D6927">
        <f t="shared" si="1082"/>
        <v>8</v>
      </c>
      <c r="E6927" t="str">
        <f t="shared" si="1085"/>
        <v>Hour8</v>
      </c>
      <c r="F6927">
        <f t="shared" si="1086"/>
        <v>10</v>
      </c>
      <c r="G6927" t="str">
        <f t="shared" si="1087"/>
        <v>Fall</v>
      </c>
      <c r="H6927">
        <f t="shared" si="1083"/>
        <v>1404</v>
      </c>
      <c r="I6927" t="e">
        <f t="shared" si="1088"/>
        <v>#N/A</v>
      </c>
      <c r="J6927" t="str">
        <f t="shared" si="1089"/>
        <v>Fall</v>
      </c>
      <c r="K6927">
        <f t="shared" si="1090"/>
        <v>438240.3</v>
      </c>
      <c r="L6927" s="10">
        <v>45581.333333333336</v>
      </c>
      <c r="M6927">
        <v>433904.9</v>
      </c>
      <c r="N6927">
        <v>47.4</v>
      </c>
      <c r="O6927">
        <v>0</v>
      </c>
      <c r="P6927">
        <v>4288</v>
      </c>
      <c r="Q6927">
        <v>438240.3</v>
      </c>
      <c r="R6927">
        <v>419272.6</v>
      </c>
      <c r="S6927">
        <v>326465.2</v>
      </c>
      <c r="T6927">
        <v>3.3700000000000001E-2</v>
      </c>
      <c r="U6927">
        <v>4.7899999999999998E-2</v>
      </c>
      <c r="V6927">
        <v>0.55000000000000004</v>
      </c>
      <c r="W6927">
        <v>0.55000000000000004</v>
      </c>
      <c r="X6927">
        <v>262.10000000000002</v>
      </c>
      <c r="Y6927">
        <v>18.899999999999999</v>
      </c>
      <c r="Z6927">
        <v>2.65</v>
      </c>
      <c r="AA6927">
        <v>20.5</v>
      </c>
      <c r="AB6927">
        <v>932.4</v>
      </c>
      <c r="AC6927">
        <v>0.17</v>
      </c>
      <c r="AD6927">
        <v>263.39999999999998</v>
      </c>
      <c r="AE6927">
        <v>48.3</v>
      </c>
      <c r="AF6927">
        <v>311.7</v>
      </c>
      <c r="AG6927">
        <v>271.3</v>
      </c>
      <c r="AH6927">
        <v>19.5</v>
      </c>
      <c r="AI6927">
        <v>2.73</v>
      </c>
      <c r="AJ6927">
        <v>21.3</v>
      </c>
      <c r="AK6927">
        <v>966.5</v>
      </c>
      <c r="AL6927">
        <v>0.17</v>
      </c>
      <c r="AM6927">
        <v>272.60000000000002</v>
      </c>
      <c r="AN6927">
        <v>50.1</v>
      </c>
      <c r="AO6927">
        <v>322.8</v>
      </c>
      <c r="AP6927">
        <v>130.69999999999999</v>
      </c>
      <c r="AQ6927">
        <v>3.6</v>
      </c>
      <c r="AR6927">
        <v>0.42</v>
      </c>
      <c r="AS6927">
        <v>14.5</v>
      </c>
      <c r="AT6927">
        <v>648.79999999999995</v>
      </c>
      <c r="AU6927">
        <v>0.06</v>
      </c>
      <c r="AV6927">
        <v>131</v>
      </c>
      <c r="AW6927">
        <v>33.799999999999997</v>
      </c>
      <c r="AX6927">
        <v>164.8</v>
      </c>
      <c r="AY6927">
        <v>752.9</v>
      </c>
      <c r="AZ6927">
        <v>64</v>
      </c>
      <c r="BA6927">
        <v>9.1</v>
      </c>
      <c r="BB6927">
        <v>43.8</v>
      </c>
      <c r="BC6927">
        <v>2361.6999999999998</v>
      </c>
      <c r="BD6927">
        <v>0.36</v>
      </c>
      <c r="BE6927">
        <v>757.3</v>
      </c>
      <c r="BF6927">
        <v>114.3</v>
      </c>
      <c r="BG6927">
        <v>871.6</v>
      </c>
      <c r="BH6927">
        <v>28.12</v>
      </c>
      <c r="BI6927">
        <v>0</v>
      </c>
      <c r="BJ6927">
        <v>0.28000000000000003</v>
      </c>
      <c r="BK6927">
        <v>28.4</v>
      </c>
      <c r="BL6927">
        <v>29.54</v>
      </c>
      <c r="BM6927">
        <v>0</v>
      </c>
      <c r="BN6927">
        <v>0.28999999999999998</v>
      </c>
      <c r="BO6927">
        <v>29.83</v>
      </c>
      <c r="BP6927">
        <v>438240.3</v>
      </c>
      <c r="BQ6927">
        <v>111775</v>
      </c>
      <c r="BR6927">
        <v>392.6</v>
      </c>
      <c r="BS6927">
        <v>4198.3</v>
      </c>
      <c r="BT6927">
        <v>0</v>
      </c>
      <c r="BU6927">
        <v>8342.2000000000007</v>
      </c>
      <c r="BV6927">
        <v>61074.2</v>
      </c>
      <c r="BW6927">
        <v>0</v>
      </c>
      <c r="BX6927">
        <v>0</v>
      </c>
      <c r="BY6927">
        <v>6425.4</v>
      </c>
      <c r="BZ6927">
        <v>133841.9</v>
      </c>
      <c r="CA6927">
        <v>0</v>
      </c>
      <c r="CB6927">
        <v>100.2</v>
      </c>
      <c r="CC6927">
        <v>3315.4</v>
      </c>
      <c r="CD6927">
        <v>26062.6</v>
      </c>
      <c r="CE6927">
        <v>88396.1</v>
      </c>
      <c r="CF6927">
        <v>304.10000000000002</v>
      </c>
      <c r="CG6927">
        <v>437.6</v>
      </c>
      <c r="CH6927">
        <v>0</v>
      </c>
      <c r="CI6927">
        <v>51367.199999999997</v>
      </c>
      <c r="CJ6927">
        <v>50043.199999999997</v>
      </c>
      <c r="CK6927">
        <v>3939.2</v>
      </c>
      <c r="CL6927">
        <v>2977.8</v>
      </c>
      <c r="CM6927">
        <v>39.1</v>
      </c>
      <c r="CN6927">
        <v>0</v>
      </c>
      <c r="CO6927">
        <v>7964.5</v>
      </c>
    </row>
    <row r="6928" spans="1:93">
      <c r="A6928">
        <v>6922</v>
      </c>
      <c r="B6928">
        <f t="shared" si="1081"/>
        <v>289</v>
      </c>
      <c r="C6928" t="str">
        <f t="shared" si="1084"/>
        <v>Day289</v>
      </c>
      <c r="D6928">
        <f t="shared" si="1082"/>
        <v>9</v>
      </c>
      <c r="E6928" t="str">
        <f t="shared" si="1085"/>
        <v>Hour9</v>
      </c>
      <c r="F6928">
        <f t="shared" si="1086"/>
        <v>10</v>
      </c>
      <c r="G6928" t="str">
        <f t="shared" si="1087"/>
        <v>Fall</v>
      </c>
      <c r="H6928">
        <f t="shared" si="1083"/>
        <v>1404</v>
      </c>
      <c r="I6928" t="e">
        <f t="shared" si="1088"/>
        <v>#N/A</v>
      </c>
      <c r="J6928" t="str">
        <f t="shared" si="1089"/>
        <v>Fall</v>
      </c>
      <c r="K6928">
        <f t="shared" si="1090"/>
        <v>456246.4</v>
      </c>
      <c r="L6928" s="10">
        <v>45581.375</v>
      </c>
      <c r="M6928">
        <v>448602.3</v>
      </c>
      <c r="N6928">
        <v>2730</v>
      </c>
      <c r="O6928">
        <v>4.0999999999999996</v>
      </c>
      <c r="P6928">
        <v>4910</v>
      </c>
      <c r="Q6928">
        <v>456246.4</v>
      </c>
      <c r="R6928">
        <v>433254.5</v>
      </c>
      <c r="S6928">
        <v>304983.09999999998</v>
      </c>
      <c r="T6928">
        <v>3.4200000000000001E-2</v>
      </c>
      <c r="U6928">
        <v>4.9599999999999998E-2</v>
      </c>
      <c r="V6928">
        <v>0.6</v>
      </c>
      <c r="W6928">
        <v>0.6</v>
      </c>
      <c r="X6928">
        <v>237.3</v>
      </c>
      <c r="Y6928">
        <v>17.2</v>
      </c>
      <c r="Z6928">
        <v>2.41</v>
      </c>
      <c r="AA6928">
        <v>18.600000000000001</v>
      </c>
      <c r="AB6928">
        <v>842.1</v>
      </c>
      <c r="AC6928">
        <v>0.15</v>
      </c>
      <c r="AD6928">
        <v>238.5</v>
      </c>
      <c r="AE6928">
        <v>43.7</v>
      </c>
      <c r="AF6928">
        <v>282.2</v>
      </c>
      <c r="AG6928">
        <v>246.4</v>
      </c>
      <c r="AH6928">
        <v>17.8</v>
      </c>
      <c r="AI6928">
        <v>2.5</v>
      </c>
      <c r="AJ6928">
        <v>19.3</v>
      </c>
      <c r="AK6928">
        <v>875</v>
      </c>
      <c r="AL6928">
        <v>0.16</v>
      </c>
      <c r="AM6928">
        <v>247.7</v>
      </c>
      <c r="AN6928">
        <v>45.5</v>
      </c>
      <c r="AO6928">
        <v>293.10000000000002</v>
      </c>
      <c r="AP6928">
        <v>89.5</v>
      </c>
      <c r="AQ6928">
        <v>2.5</v>
      </c>
      <c r="AR6928">
        <v>0.3</v>
      </c>
      <c r="AS6928">
        <v>9.9</v>
      </c>
      <c r="AT6928">
        <v>441</v>
      </c>
      <c r="AU6928">
        <v>0.04</v>
      </c>
      <c r="AV6928">
        <v>89.7</v>
      </c>
      <c r="AW6928">
        <v>23</v>
      </c>
      <c r="AX6928">
        <v>112.7</v>
      </c>
      <c r="AY6928">
        <v>486.2</v>
      </c>
      <c r="AZ6928">
        <v>29.4</v>
      </c>
      <c r="BA6928">
        <v>4.04</v>
      </c>
      <c r="BB6928">
        <v>39.1</v>
      </c>
      <c r="BC6928">
        <v>1901.3</v>
      </c>
      <c r="BD6928">
        <v>0.22</v>
      </c>
      <c r="BE6928">
        <v>488.2</v>
      </c>
      <c r="BF6928">
        <v>95.8</v>
      </c>
      <c r="BG6928">
        <v>583.9</v>
      </c>
      <c r="BH6928">
        <v>25.04</v>
      </c>
      <c r="BI6928">
        <v>0</v>
      </c>
      <c r="BJ6928">
        <v>0.28000000000000003</v>
      </c>
      <c r="BK6928">
        <v>25.32</v>
      </c>
      <c r="BL6928">
        <v>26.47</v>
      </c>
      <c r="BM6928">
        <v>0</v>
      </c>
      <c r="BN6928">
        <v>0.3</v>
      </c>
      <c r="BO6928">
        <v>26.77</v>
      </c>
      <c r="BP6928">
        <v>456246.4</v>
      </c>
      <c r="BQ6928">
        <v>151263.29999999999</v>
      </c>
      <c r="BR6928">
        <v>8.6</v>
      </c>
      <c r="BS6928">
        <v>4198.3</v>
      </c>
      <c r="BT6928">
        <v>0</v>
      </c>
      <c r="BU6928">
        <v>7785.3</v>
      </c>
      <c r="BV6928">
        <v>58049.5</v>
      </c>
      <c r="BW6928">
        <v>0</v>
      </c>
      <c r="BX6928">
        <v>29.8</v>
      </c>
      <c r="BY6928">
        <v>12456.3</v>
      </c>
      <c r="BZ6928">
        <v>125344.1</v>
      </c>
      <c r="CA6928">
        <v>0</v>
      </c>
      <c r="CB6928">
        <v>100.2</v>
      </c>
      <c r="CC6928">
        <v>3315.4</v>
      </c>
      <c r="CD6928">
        <v>18843.599999999999</v>
      </c>
      <c r="CE6928">
        <v>87033.9</v>
      </c>
      <c r="CF6928">
        <v>304.10000000000002</v>
      </c>
      <c r="CG6928">
        <v>0</v>
      </c>
      <c r="CH6928">
        <v>0</v>
      </c>
      <c r="CI6928">
        <v>93856.1</v>
      </c>
      <c r="CJ6928">
        <v>40985.5</v>
      </c>
      <c r="CK6928">
        <v>3935.5</v>
      </c>
      <c r="CL6928">
        <v>5865.5</v>
      </c>
      <c r="CM6928">
        <v>153.6</v>
      </c>
      <c r="CN6928">
        <v>0</v>
      </c>
      <c r="CO6928">
        <v>7964.5</v>
      </c>
    </row>
    <row r="6929" spans="1:93">
      <c r="A6929">
        <v>6923</v>
      </c>
      <c r="B6929">
        <f t="shared" si="1081"/>
        <v>289</v>
      </c>
      <c r="C6929" t="str">
        <f t="shared" si="1084"/>
        <v>Day289</v>
      </c>
      <c r="D6929">
        <f t="shared" si="1082"/>
        <v>10</v>
      </c>
      <c r="E6929" t="str">
        <f t="shared" si="1085"/>
        <v>Hour10</v>
      </c>
      <c r="F6929">
        <f t="shared" si="1086"/>
        <v>10</v>
      </c>
      <c r="G6929" t="str">
        <f t="shared" si="1087"/>
        <v>Fall</v>
      </c>
      <c r="H6929">
        <f t="shared" si="1083"/>
        <v>1404</v>
      </c>
      <c r="I6929" t="e">
        <f t="shared" si="1088"/>
        <v>#N/A</v>
      </c>
      <c r="J6929" t="str">
        <f t="shared" si="1089"/>
        <v>Fall</v>
      </c>
      <c r="K6929">
        <f t="shared" si="1090"/>
        <v>475044.7</v>
      </c>
      <c r="L6929" s="10">
        <v>45581.416666666664</v>
      </c>
      <c r="M6929">
        <v>461281.4</v>
      </c>
      <c r="N6929">
        <v>5748.3</v>
      </c>
      <c r="O6929">
        <v>3412.4</v>
      </c>
      <c r="P6929">
        <v>4602.6000000000004</v>
      </c>
      <c r="Q6929">
        <v>475044.7</v>
      </c>
      <c r="R6929">
        <v>445288.3</v>
      </c>
      <c r="S6929">
        <v>315034.8</v>
      </c>
      <c r="T6929">
        <v>3.4700000000000002E-2</v>
      </c>
      <c r="U6929">
        <v>5.0999999999999997E-2</v>
      </c>
      <c r="V6929">
        <v>0.59</v>
      </c>
      <c r="W6929">
        <v>0.59</v>
      </c>
      <c r="X6929">
        <v>241.7</v>
      </c>
      <c r="Y6929">
        <v>17.7</v>
      </c>
      <c r="Z6929">
        <v>2.4900000000000002</v>
      </c>
      <c r="AA6929">
        <v>18.600000000000001</v>
      </c>
      <c r="AB6929">
        <v>850.9</v>
      </c>
      <c r="AC6929">
        <v>0.15</v>
      </c>
      <c r="AD6929">
        <v>242.9</v>
      </c>
      <c r="AE6929">
        <v>44</v>
      </c>
      <c r="AF6929">
        <v>287</v>
      </c>
      <c r="AG6929">
        <v>254.5</v>
      </c>
      <c r="AH6929">
        <v>18.7</v>
      </c>
      <c r="AI6929">
        <v>2.62</v>
      </c>
      <c r="AJ6929">
        <v>19.600000000000001</v>
      </c>
      <c r="AK6929">
        <v>894.7</v>
      </c>
      <c r="AL6929">
        <v>0.16</v>
      </c>
      <c r="AM6929">
        <v>255.8</v>
      </c>
      <c r="AN6929">
        <v>46.3</v>
      </c>
      <c r="AO6929">
        <v>302.10000000000002</v>
      </c>
      <c r="AP6929">
        <v>78.400000000000006</v>
      </c>
      <c r="AQ6929">
        <v>2.5</v>
      </c>
      <c r="AR6929">
        <v>0.31</v>
      </c>
      <c r="AS6929">
        <v>8.4</v>
      </c>
      <c r="AT6929">
        <v>376.7</v>
      </c>
      <c r="AU6929">
        <v>0.04</v>
      </c>
      <c r="AV6929">
        <v>78.599999999999994</v>
      </c>
      <c r="AW6929">
        <v>19.600000000000001</v>
      </c>
      <c r="AX6929">
        <v>98.2</v>
      </c>
      <c r="AY6929">
        <v>526.1</v>
      </c>
      <c r="AZ6929">
        <v>30.4</v>
      </c>
      <c r="BA6929">
        <v>4.1500000000000004</v>
      </c>
      <c r="BB6929">
        <v>44.4</v>
      </c>
      <c r="BC6929">
        <v>2104.1</v>
      </c>
      <c r="BD6929">
        <v>0.26</v>
      </c>
      <c r="BE6929">
        <v>528.20000000000005</v>
      </c>
      <c r="BF6929">
        <v>107.1</v>
      </c>
      <c r="BG6929">
        <v>635.29999999999995</v>
      </c>
      <c r="BH6929">
        <v>26.04</v>
      </c>
      <c r="BI6929">
        <v>0</v>
      </c>
      <c r="BJ6929">
        <v>0.28999999999999998</v>
      </c>
      <c r="BK6929">
        <v>26.33</v>
      </c>
      <c r="BL6929">
        <v>27.55</v>
      </c>
      <c r="BM6929">
        <v>0</v>
      </c>
      <c r="BN6929">
        <v>0.3</v>
      </c>
      <c r="BO6929">
        <v>27.85</v>
      </c>
      <c r="BP6929">
        <v>475044.7</v>
      </c>
      <c r="BQ6929">
        <v>160009.9</v>
      </c>
      <c r="BR6929">
        <v>0</v>
      </c>
      <c r="BS6929">
        <v>4198.3</v>
      </c>
      <c r="BT6929">
        <v>0</v>
      </c>
      <c r="BU6929">
        <v>7785.3</v>
      </c>
      <c r="BV6929">
        <v>62853.9</v>
      </c>
      <c r="BW6929">
        <v>0</v>
      </c>
      <c r="BX6929">
        <v>614</v>
      </c>
      <c r="BY6929">
        <v>14409.2</v>
      </c>
      <c r="BZ6929">
        <v>130244.2</v>
      </c>
      <c r="CA6929">
        <v>0</v>
      </c>
      <c r="CB6929">
        <v>95.5</v>
      </c>
      <c r="CC6929">
        <v>3315.4</v>
      </c>
      <c r="CD6929">
        <v>19031.2</v>
      </c>
      <c r="CE6929">
        <v>87206.8</v>
      </c>
      <c r="CF6929">
        <v>304.10000000000002</v>
      </c>
      <c r="CG6929">
        <v>0</v>
      </c>
      <c r="CH6929">
        <v>0</v>
      </c>
      <c r="CI6929">
        <v>110531</v>
      </c>
      <c r="CJ6929">
        <v>30553.8</v>
      </c>
      <c r="CK6929">
        <v>3901.9</v>
      </c>
      <c r="CL6929">
        <v>11128.2</v>
      </c>
      <c r="CM6929">
        <v>846.7</v>
      </c>
      <c r="CN6929">
        <v>52.2</v>
      </c>
      <c r="CO6929">
        <v>7986.7</v>
      </c>
    </row>
    <row r="6930" spans="1:93">
      <c r="A6930">
        <v>6924</v>
      </c>
      <c r="B6930">
        <f t="shared" si="1081"/>
        <v>289</v>
      </c>
      <c r="C6930" t="str">
        <f t="shared" si="1084"/>
        <v>Day289</v>
      </c>
      <c r="D6930">
        <f t="shared" si="1082"/>
        <v>11</v>
      </c>
      <c r="E6930" t="str">
        <f t="shared" si="1085"/>
        <v>Hour11</v>
      </c>
      <c r="F6930">
        <f t="shared" si="1086"/>
        <v>10</v>
      </c>
      <c r="G6930" t="str">
        <f t="shared" si="1087"/>
        <v>Fall</v>
      </c>
      <c r="H6930">
        <f t="shared" si="1083"/>
        <v>1404</v>
      </c>
      <c r="I6930" t="e">
        <f t="shared" si="1088"/>
        <v>#N/A</v>
      </c>
      <c r="J6930" t="str">
        <f t="shared" si="1089"/>
        <v>Fall</v>
      </c>
      <c r="K6930">
        <f t="shared" si="1090"/>
        <v>483271.6</v>
      </c>
      <c r="L6930" s="10">
        <v>45581.458333333336</v>
      </c>
      <c r="M6930">
        <v>470935.8</v>
      </c>
      <c r="N6930">
        <v>5051.3</v>
      </c>
      <c r="O6930">
        <v>2769</v>
      </c>
      <c r="P6930">
        <v>4515.5</v>
      </c>
      <c r="Q6930">
        <v>483271.6</v>
      </c>
      <c r="R6930">
        <v>454433.9</v>
      </c>
      <c r="S6930">
        <v>324895.09999999998</v>
      </c>
      <c r="T6930">
        <v>3.5000000000000003E-2</v>
      </c>
      <c r="U6930">
        <v>5.21E-2</v>
      </c>
      <c r="V6930">
        <v>0.57999999999999996</v>
      </c>
      <c r="W6930">
        <v>0.57999999999999996</v>
      </c>
      <c r="X6930">
        <v>248.4</v>
      </c>
      <c r="Y6930">
        <v>18.100000000000001</v>
      </c>
      <c r="Z6930">
        <v>2.54</v>
      </c>
      <c r="AA6930">
        <v>19.100000000000001</v>
      </c>
      <c r="AB6930">
        <v>876.5</v>
      </c>
      <c r="AC6930">
        <v>0.16</v>
      </c>
      <c r="AD6930">
        <v>249.7</v>
      </c>
      <c r="AE6930">
        <v>45.3</v>
      </c>
      <c r="AF6930">
        <v>295</v>
      </c>
      <c r="AG6930">
        <v>261.3</v>
      </c>
      <c r="AH6930">
        <v>19.100000000000001</v>
      </c>
      <c r="AI6930">
        <v>2.68</v>
      </c>
      <c r="AJ6930">
        <v>20.100000000000001</v>
      </c>
      <c r="AK6930">
        <v>920.9</v>
      </c>
      <c r="AL6930">
        <v>0.16</v>
      </c>
      <c r="AM6930">
        <v>262.60000000000002</v>
      </c>
      <c r="AN6930">
        <v>47.6</v>
      </c>
      <c r="AO6930">
        <v>310.2</v>
      </c>
      <c r="AP6930">
        <v>85.7</v>
      </c>
      <c r="AQ6930">
        <v>3</v>
      </c>
      <c r="AR6930">
        <v>0.37</v>
      </c>
      <c r="AS6930">
        <v>8.9</v>
      </c>
      <c r="AT6930">
        <v>405.3</v>
      </c>
      <c r="AU6930">
        <v>0.04</v>
      </c>
      <c r="AV6930">
        <v>85.9</v>
      </c>
      <c r="AW6930">
        <v>21</v>
      </c>
      <c r="AX6930">
        <v>106.9</v>
      </c>
      <c r="AY6930">
        <v>897.7</v>
      </c>
      <c r="AZ6930">
        <v>94</v>
      </c>
      <c r="BA6930">
        <v>13.59</v>
      </c>
      <c r="BB6930">
        <v>37</v>
      </c>
      <c r="BC6930">
        <v>2256.1999999999998</v>
      </c>
      <c r="BD6930">
        <v>0.46</v>
      </c>
      <c r="BE6930">
        <v>904.2</v>
      </c>
      <c r="BF6930">
        <v>104.3</v>
      </c>
      <c r="BG6930">
        <v>1008.6</v>
      </c>
      <c r="BH6930">
        <v>26.72</v>
      </c>
      <c r="BI6930">
        <v>0</v>
      </c>
      <c r="BJ6930">
        <v>0.28000000000000003</v>
      </c>
      <c r="BK6930">
        <v>27.01</v>
      </c>
      <c r="BL6930">
        <v>28.28</v>
      </c>
      <c r="BM6930">
        <v>0</v>
      </c>
      <c r="BN6930">
        <v>0.3</v>
      </c>
      <c r="BO6930">
        <v>28.58</v>
      </c>
      <c r="BP6930">
        <v>483271.6</v>
      </c>
      <c r="BQ6930">
        <v>158376.5</v>
      </c>
      <c r="BR6930">
        <v>0.7</v>
      </c>
      <c r="BS6930">
        <v>4247.1000000000004</v>
      </c>
      <c r="BT6930">
        <v>0</v>
      </c>
      <c r="BU6930">
        <v>7785.3</v>
      </c>
      <c r="BV6930">
        <v>65315.6</v>
      </c>
      <c r="BW6930">
        <v>0</v>
      </c>
      <c r="BX6930">
        <v>632.70000000000005</v>
      </c>
      <c r="BY6930">
        <v>14639.6</v>
      </c>
      <c r="BZ6930">
        <v>136738.20000000001</v>
      </c>
      <c r="CA6930">
        <v>0</v>
      </c>
      <c r="CB6930">
        <v>95.5</v>
      </c>
      <c r="CC6930">
        <v>3315.4</v>
      </c>
      <c r="CD6930">
        <v>19137.8</v>
      </c>
      <c r="CE6930">
        <v>87737.2</v>
      </c>
      <c r="CF6930">
        <v>304.10000000000002</v>
      </c>
      <c r="CG6930">
        <v>218</v>
      </c>
      <c r="CH6930">
        <v>0</v>
      </c>
      <c r="CI6930">
        <v>108805</v>
      </c>
      <c r="CJ6930">
        <v>30465.599999999999</v>
      </c>
      <c r="CK6930">
        <v>3833.6</v>
      </c>
      <c r="CL6930">
        <v>13091.8</v>
      </c>
      <c r="CM6930">
        <v>1142.8</v>
      </c>
      <c r="CN6930">
        <v>97</v>
      </c>
      <c r="CO6930">
        <v>8197.1</v>
      </c>
    </row>
    <row r="6931" spans="1:93">
      <c r="A6931">
        <v>6925</v>
      </c>
      <c r="B6931">
        <f t="shared" si="1081"/>
        <v>289</v>
      </c>
      <c r="C6931" t="str">
        <f t="shared" si="1084"/>
        <v>Day289</v>
      </c>
      <c r="D6931">
        <f t="shared" si="1082"/>
        <v>12</v>
      </c>
      <c r="E6931" t="str">
        <f t="shared" si="1085"/>
        <v>Hour12</v>
      </c>
      <c r="F6931">
        <f t="shared" si="1086"/>
        <v>10</v>
      </c>
      <c r="G6931" t="str">
        <f t="shared" si="1087"/>
        <v>Fall</v>
      </c>
      <c r="H6931">
        <f t="shared" si="1083"/>
        <v>1404</v>
      </c>
      <c r="I6931" t="e">
        <f t="shared" si="1088"/>
        <v>#N/A</v>
      </c>
      <c r="J6931" t="str">
        <f t="shared" si="1089"/>
        <v>Fall</v>
      </c>
      <c r="K6931">
        <f t="shared" si="1090"/>
        <v>489175.6</v>
      </c>
      <c r="L6931" s="10">
        <v>45581.5</v>
      </c>
      <c r="M6931">
        <v>479153.2</v>
      </c>
      <c r="N6931">
        <v>3919.1</v>
      </c>
      <c r="O6931">
        <v>1553.2</v>
      </c>
      <c r="P6931">
        <v>4550.1000000000004</v>
      </c>
      <c r="Q6931">
        <v>489175.5</v>
      </c>
      <c r="R6931">
        <v>462211.7</v>
      </c>
      <c r="S6931">
        <v>330880.09999999998</v>
      </c>
      <c r="T6931">
        <v>3.5400000000000001E-2</v>
      </c>
      <c r="U6931">
        <v>5.2999999999999999E-2</v>
      </c>
      <c r="V6931">
        <v>0.57999999999999996</v>
      </c>
      <c r="W6931">
        <v>0.57999999999999996</v>
      </c>
      <c r="X6931">
        <v>249.9</v>
      </c>
      <c r="Y6931">
        <v>18.399999999999999</v>
      </c>
      <c r="Z6931">
        <v>2.58</v>
      </c>
      <c r="AA6931">
        <v>19.100000000000001</v>
      </c>
      <c r="AB6931">
        <v>877.3</v>
      </c>
      <c r="AC6931">
        <v>0.16</v>
      </c>
      <c r="AD6931">
        <v>251.2</v>
      </c>
      <c r="AE6931">
        <v>45.3</v>
      </c>
      <c r="AF6931">
        <v>296.5</v>
      </c>
      <c r="AG6931">
        <v>261.89999999999998</v>
      </c>
      <c r="AH6931">
        <v>19.3</v>
      </c>
      <c r="AI6931">
        <v>2.71</v>
      </c>
      <c r="AJ6931">
        <v>20</v>
      </c>
      <c r="AK6931">
        <v>919.1</v>
      </c>
      <c r="AL6931">
        <v>0.16</v>
      </c>
      <c r="AM6931">
        <v>263.2</v>
      </c>
      <c r="AN6931">
        <v>47.4</v>
      </c>
      <c r="AO6931">
        <v>310.7</v>
      </c>
      <c r="AP6931">
        <v>97.9</v>
      </c>
      <c r="AQ6931">
        <v>3.8</v>
      </c>
      <c r="AR6931">
        <v>0.48</v>
      </c>
      <c r="AS6931">
        <v>9.8000000000000007</v>
      </c>
      <c r="AT6931">
        <v>450</v>
      </c>
      <c r="AU6931">
        <v>0.04</v>
      </c>
      <c r="AV6931">
        <v>98.1</v>
      </c>
      <c r="AW6931">
        <v>23.2</v>
      </c>
      <c r="AX6931">
        <v>121.3</v>
      </c>
      <c r="AY6931">
        <v>560.29999999999995</v>
      </c>
      <c r="AZ6931">
        <v>31.7</v>
      </c>
      <c r="BA6931">
        <v>4.32</v>
      </c>
      <c r="BB6931">
        <v>47</v>
      </c>
      <c r="BC6931">
        <v>2259.6</v>
      </c>
      <c r="BD6931">
        <v>0.26</v>
      </c>
      <c r="BE6931">
        <v>562.5</v>
      </c>
      <c r="BF6931">
        <v>114.4</v>
      </c>
      <c r="BG6931">
        <v>676.9</v>
      </c>
      <c r="BH6931">
        <v>28.07</v>
      </c>
      <c r="BI6931">
        <v>0</v>
      </c>
      <c r="BJ6931">
        <v>0.28000000000000003</v>
      </c>
      <c r="BK6931">
        <v>28.35</v>
      </c>
      <c r="BL6931">
        <v>29.7</v>
      </c>
      <c r="BM6931">
        <v>0</v>
      </c>
      <c r="BN6931">
        <v>0.3</v>
      </c>
      <c r="BO6931">
        <v>30</v>
      </c>
      <c r="BP6931">
        <v>489175.6</v>
      </c>
      <c r="BQ6931">
        <v>158295.4</v>
      </c>
      <c r="BR6931">
        <v>193.8</v>
      </c>
      <c r="BS6931">
        <v>4247.1000000000004</v>
      </c>
      <c r="BT6931">
        <v>0</v>
      </c>
      <c r="BU6931">
        <v>7785.3</v>
      </c>
      <c r="BV6931">
        <v>67169.2</v>
      </c>
      <c r="BW6931">
        <v>0</v>
      </c>
      <c r="BX6931">
        <v>607.79999999999995</v>
      </c>
      <c r="BY6931">
        <v>14112.2</v>
      </c>
      <c r="BZ6931">
        <v>137406.6</v>
      </c>
      <c r="CA6931">
        <v>0</v>
      </c>
      <c r="CB6931">
        <v>95.5</v>
      </c>
      <c r="CC6931">
        <v>3315.4</v>
      </c>
      <c r="CD6931">
        <v>21584.6</v>
      </c>
      <c r="CE6931">
        <v>88396.1</v>
      </c>
      <c r="CF6931">
        <v>304.10000000000002</v>
      </c>
      <c r="CG6931">
        <v>382.3</v>
      </c>
      <c r="CH6931">
        <v>0</v>
      </c>
      <c r="CI6931">
        <v>107221.8</v>
      </c>
      <c r="CJ6931">
        <v>32731.8</v>
      </c>
      <c r="CK6931">
        <v>3621.9</v>
      </c>
      <c r="CL6931">
        <v>13433.7</v>
      </c>
      <c r="CM6931">
        <v>2539</v>
      </c>
      <c r="CN6931">
        <v>178</v>
      </c>
      <c r="CO6931">
        <v>8197.1</v>
      </c>
    </row>
    <row r="6932" spans="1:93">
      <c r="A6932">
        <v>6926</v>
      </c>
      <c r="B6932">
        <f t="shared" si="1081"/>
        <v>289</v>
      </c>
      <c r="C6932" t="str">
        <f t="shared" si="1084"/>
        <v>Day289</v>
      </c>
      <c r="D6932">
        <f t="shared" si="1082"/>
        <v>13</v>
      </c>
      <c r="E6932" t="str">
        <f t="shared" si="1085"/>
        <v>Hour13</v>
      </c>
      <c r="F6932">
        <f t="shared" si="1086"/>
        <v>10</v>
      </c>
      <c r="G6932" t="str">
        <f t="shared" si="1087"/>
        <v>Fall</v>
      </c>
      <c r="H6932">
        <f t="shared" si="1083"/>
        <v>1404</v>
      </c>
      <c r="I6932" t="e">
        <f t="shared" si="1088"/>
        <v>#N/A</v>
      </c>
      <c r="J6932" t="str">
        <f t="shared" si="1089"/>
        <v>Fall</v>
      </c>
      <c r="K6932">
        <f t="shared" si="1090"/>
        <v>494559.7</v>
      </c>
      <c r="L6932" s="10">
        <v>45581.541666666664</v>
      </c>
      <c r="M6932">
        <v>485468.8</v>
      </c>
      <c r="N6932">
        <v>3091.7</v>
      </c>
      <c r="O6932">
        <v>1303.0999999999999</v>
      </c>
      <c r="P6932">
        <v>4696.1000000000004</v>
      </c>
      <c r="Q6932">
        <v>494559.7</v>
      </c>
      <c r="R6932">
        <v>468183.4</v>
      </c>
      <c r="S6932">
        <v>333600.2</v>
      </c>
      <c r="T6932">
        <v>3.56E-2</v>
      </c>
      <c r="U6932">
        <v>5.3800000000000001E-2</v>
      </c>
      <c r="V6932">
        <v>0.57999999999999996</v>
      </c>
      <c r="W6932">
        <v>0.56999999999999995</v>
      </c>
      <c r="X6932">
        <v>251.6</v>
      </c>
      <c r="Y6932">
        <v>18.5</v>
      </c>
      <c r="Z6932">
        <v>2.6</v>
      </c>
      <c r="AA6932">
        <v>19.2</v>
      </c>
      <c r="AB6932">
        <v>883.2</v>
      </c>
      <c r="AC6932">
        <v>0.16</v>
      </c>
      <c r="AD6932">
        <v>252.9</v>
      </c>
      <c r="AE6932">
        <v>45.6</v>
      </c>
      <c r="AF6932">
        <v>298.39999999999998</v>
      </c>
      <c r="AG6932">
        <v>263.10000000000002</v>
      </c>
      <c r="AH6932">
        <v>19.3</v>
      </c>
      <c r="AI6932">
        <v>2.72</v>
      </c>
      <c r="AJ6932">
        <v>20.100000000000001</v>
      </c>
      <c r="AK6932">
        <v>923.6</v>
      </c>
      <c r="AL6932">
        <v>0.16</v>
      </c>
      <c r="AM6932">
        <v>264.39999999999998</v>
      </c>
      <c r="AN6932">
        <v>47.6</v>
      </c>
      <c r="AO6932">
        <v>312.10000000000002</v>
      </c>
      <c r="AP6932">
        <v>90.8</v>
      </c>
      <c r="AQ6932">
        <v>3</v>
      </c>
      <c r="AR6932">
        <v>0.38</v>
      </c>
      <c r="AS6932">
        <v>9.5</v>
      </c>
      <c r="AT6932">
        <v>432.2</v>
      </c>
      <c r="AU6932">
        <v>0.04</v>
      </c>
      <c r="AV6932">
        <v>91</v>
      </c>
      <c r="AW6932">
        <v>22.4</v>
      </c>
      <c r="AX6932">
        <v>113.4</v>
      </c>
      <c r="AY6932">
        <v>462.9</v>
      </c>
      <c r="AZ6932">
        <v>9</v>
      </c>
      <c r="BA6932">
        <v>0.91</v>
      </c>
      <c r="BB6932">
        <v>54.5</v>
      </c>
      <c r="BC6932">
        <v>2411.6999999999998</v>
      </c>
      <c r="BD6932">
        <v>0.2</v>
      </c>
      <c r="BE6932">
        <v>463.5</v>
      </c>
      <c r="BF6932">
        <v>126.4</v>
      </c>
      <c r="BG6932">
        <v>589.79999999999995</v>
      </c>
      <c r="BH6932">
        <v>28.24</v>
      </c>
      <c r="BI6932">
        <v>0</v>
      </c>
      <c r="BJ6932">
        <v>0.28000000000000003</v>
      </c>
      <c r="BK6932">
        <v>28.52</v>
      </c>
      <c r="BL6932">
        <v>29.91</v>
      </c>
      <c r="BM6932">
        <v>0</v>
      </c>
      <c r="BN6932">
        <v>0.28999999999999998</v>
      </c>
      <c r="BO6932">
        <v>30.2</v>
      </c>
      <c r="BP6932">
        <v>494559.7</v>
      </c>
      <c r="BQ6932">
        <v>160959.5</v>
      </c>
      <c r="BR6932">
        <v>110</v>
      </c>
      <c r="BS6932">
        <v>4247.1000000000004</v>
      </c>
      <c r="BT6932">
        <v>0</v>
      </c>
      <c r="BU6932">
        <v>7785.3</v>
      </c>
      <c r="BV6932">
        <v>68316.600000000006</v>
      </c>
      <c r="BW6932">
        <v>0</v>
      </c>
      <c r="BX6932">
        <v>581.29999999999995</v>
      </c>
      <c r="BY6932">
        <v>14568.2</v>
      </c>
      <c r="BZ6932">
        <v>139872.79999999999</v>
      </c>
      <c r="CA6932">
        <v>0</v>
      </c>
      <c r="CB6932">
        <v>95.5</v>
      </c>
      <c r="CC6932">
        <v>3315.4</v>
      </c>
      <c r="CD6932">
        <v>20927.3</v>
      </c>
      <c r="CE6932">
        <v>88396.1</v>
      </c>
      <c r="CF6932">
        <v>304.10000000000002</v>
      </c>
      <c r="CG6932">
        <v>229.8</v>
      </c>
      <c r="CH6932">
        <v>0</v>
      </c>
      <c r="CI6932">
        <v>105840</v>
      </c>
      <c r="CJ6932">
        <v>36180</v>
      </c>
      <c r="CK6932">
        <v>3790</v>
      </c>
      <c r="CL6932">
        <v>12111.9</v>
      </c>
      <c r="CM6932">
        <v>4449.7</v>
      </c>
      <c r="CN6932">
        <v>81.7</v>
      </c>
      <c r="CO6932">
        <v>8197.1</v>
      </c>
    </row>
    <row r="6933" spans="1:93">
      <c r="A6933">
        <v>6927</v>
      </c>
      <c r="B6933">
        <f t="shared" si="1081"/>
        <v>289</v>
      </c>
      <c r="C6933" t="str">
        <f t="shared" si="1084"/>
        <v>Day289</v>
      </c>
      <c r="D6933">
        <f t="shared" si="1082"/>
        <v>14</v>
      </c>
      <c r="E6933" t="str">
        <f t="shared" si="1085"/>
        <v>Hour14</v>
      </c>
      <c r="F6933">
        <f t="shared" si="1086"/>
        <v>10</v>
      </c>
      <c r="G6933" t="str">
        <f t="shared" si="1087"/>
        <v>Fall</v>
      </c>
      <c r="H6933">
        <f t="shared" si="1083"/>
        <v>1404</v>
      </c>
      <c r="I6933" t="e">
        <f t="shared" si="1088"/>
        <v>#N/A</v>
      </c>
      <c r="J6933" t="str">
        <f t="shared" si="1089"/>
        <v>Fall</v>
      </c>
      <c r="K6933">
        <f t="shared" si="1090"/>
        <v>496375.2</v>
      </c>
      <c r="L6933" s="10">
        <v>45581.583333333336</v>
      </c>
      <c r="M6933">
        <v>489354.2</v>
      </c>
      <c r="N6933">
        <v>998.9</v>
      </c>
      <c r="O6933">
        <v>1013.8</v>
      </c>
      <c r="P6933">
        <v>5008.3</v>
      </c>
      <c r="Q6933">
        <v>496375.2</v>
      </c>
      <c r="R6933">
        <v>471849.3</v>
      </c>
      <c r="S6933">
        <v>332581.3</v>
      </c>
      <c r="T6933">
        <v>3.5799999999999998E-2</v>
      </c>
      <c r="U6933">
        <v>5.4199999999999998E-2</v>
      </c>
      <c r="V6933">
        <v>0.57999999999999996</v>
      </c>
      <c r="W6933">
        <v>0.57999999999999996</v>
      </c>
      <c r="X6933">
        <v>250</v>
      </c>
      <c r="Y6933">
        <v>18.399999999999999</v>
      </c>
      <c r="Z6933">
        <v>2.58</v>
      </c>
      <c r="AA6933">
        <v>19.100000000000001</v>
      </c>
      <c r="AB6933">
        <v>877.7</v>
      </c>
      <c r="AC6933">
        <v>0.16</v>
      </c>
      <c r="AD6933">
        <v>251.2</v>
      </c>
      <c r="AE6933">
        <v>45.3</v>
      </c>
      <c r="AF6933">
        <v>296.5</v>
      </c>
      <c r="AG6933">
        <v>260.39999999999998</v>
      </c>
      <c r="AH6933">
        <v>19.100000000000001</v>
      </c>
      <c r="AI6933">
        <v>2.69</v>
      </c>
      <c r="AJ6933">
        <v>19.899999999999999</v>
      </c>
      <c r="AK6933">
        <v>914.9</v>
      </c>
      <c r="AL6933">
        <v>0.16</v>
      </c>
      <c r="AM6933">
        <v>261.7</v>
      </c>
      <c r="AN6933">
        <v>47.2</v>
      </c>
      <c r="AO6933">
        <v>308.89999999999998</v>
      </c>
      <c r="AP6933">
        <v>90.2</v>
      </c>
      <c r="AQ6933">
        <v>2.7</v>
      </c>
      <c r="AR6933">
        <v>0.33</v>
      </c>
      <c r="AS6933">
        <v>9.6999999999999993</v>
      </c>
      <c r="AT6933">
        <v>439.5</v>
      </c>
      <c r="AU6933">
        <v>0.04</v>
      </c>
      <c r="AV6933">
        <v>90.4</v>
      </c>
      <c r="AW6933">
        <v>22.9</v>
      </c>
      <c r="AX6933">
        <v>113.2</v>
      </c>
      <c r="AY6933">
        <v>482.4</v>
      </c>
      <c r="AZ6933">
        <v>9.6999999999999993</v>
      </c>
      <c r="BA6933">
        <v>1.01</v>
      </c>
      <c r="BB6933">
        <v>56.4</v>
      </c>
      <c r="BC6933">
        <v>2502.3000000000002</v>
      </c>
      <c r="BD6933">
        <v>0.21</v>
      </c>
      <c r="BE6933">
        <v>483</v>
      </c>
      <c r="BF6933">
        <v>131.1</v>
      </c>
      <c r="BG6933">
        <v>614</v>
      </c>
      <c r="BH6933">
        <v>28.12</v>
      </c>
      <c r="BI6933">
        <v>0</v>
      </c>
      <c r="BJ6933">
        <v>0.28000000000000003</v>
      </c>
      <c r="BK6933">
        <v>28.39</v>
      </c>
      <c r="BL6933">
        <v>29.78</v>
      </c>
      <c r="BM6933">
        <v>0</v>
      </c>
      <c r="BN6933">
        <v>0.28999999999999998</v>
      </c>
      <c r="BO6933">
        <v>30.07</v>
      </c>
      <c r="BP6933">
        <v>496375.2</v>
      </c>
      <c r="BQ6933">
        <v>163794</v>
      </c>
      <c r="BR6933">
        <v>110</v>
      </c>
      <c r="BS6933">
        <v>4257.5</v>
      </c>
      <c r="BT6933">
        <v>0</v>
      </c>
      <c r="BU6933">
        <v>7785.3</v>
      </c>
      <c r="BV6933">
        <v>68031.100000000006</v>
      </c>
      <c r="BW6933">
        <v>0</v>
      </c>
      <c r="BX6933">
        <v>585.20000000000005</v>
      </c>
      <c r="BY6933">
        <v>14532.8</v>
      </c>
      <c r="BZ6933">
        <v>139767.20000000001</v>
      </c>
      <c r="CA6933">
        <v>0</v>
      </c>
      <c r="CB6933">
        <v>95.5</v>
      </c>
      <c r="CC6933">
        <v>3315.4</v>
      </c>
      <c r="CD6933">
        <v>20339.900000000001</v>
      </c>
      <c r="CE6933">
        <v>88396.1</v>
      </c>
      <c r="CF6933">
        <v>304.10000000000002</v>
      </c>
      <c r="CG6933">
        <v>179.2</v>
      </c>
      <c r="CH6933">
        <v>0</v>
      </c>
      <c r="CI6933">
        <v>105892.4</v>
      </c>
      <c r="CJ6933">
        <v>39034.699999999997</v>
      </c>
      <c r="CK6933">
        <v>3748.9</v>
      </c>
      <c r="CL6933">
        <v>11775.9</v>
      </c>
      <c r="CM6933">
        <v>2767.1</v>
      </c>
      <c r="CN6933">
        <v>980</v>
      </c>
      <c r="CO6933">
        <v>8197.1</v>
      </c>
    </row>
    <row r="6934" spans="1:93">
      <c r="A6934">
        <v>6928</v>
      </c>
      <c r="B6934">
        <f t="shared" si="1081"/>
        <v>289</v>
      </c>
      <c r="C6934" t="str">
        <f t="shared" si="1084"/>
        <v>Day289</v>
      </c>
      <c r="D6934">
        <f t="shared" si="1082"/>
        <v>15</v>
      </c>
      <c r="E6934" t="str">
        <f t="shared" si="1085"/>
        <v>Hour15</v>
      </c>
      <c r="F6934">
        <f t="shared" si="1086"/>
        <v>10</v>
      </c>
      <c r="G6934" t="str">
        <f t="shared" si="1087"/>
        <v>Fall</v>
      </c>
      <c r="H6934">
        <f t="shared" si="1083"/>
        <v>1404</v>
      </c>
      <c r="I6934" t="e">
        <f t="shared" si="1088"/>
        <v>#N/A</v>
      </c>
      <c r="J6934" t="str">
        <f t="shared" si="1089"/>
        <v>Fall</v>
      </c>
      <c r="K6934">
        <f t="shared" si="1090"/>
        <v>498791.6</v>
      </c>
      <c r="L6934" s="10">
        <v>45581.625</v>
      </c>
      <c r="M6934">
        <v>492382</v>
      </c>
      <c r="N6934">
        <v>1309.9000000000001</v>
      </c>
      <c r="O6934">
        <v>0</v>
      </c>
      <c r="P6934">
        <v>5099.8</v>
      </c>
      <c r="Q6934">
        <v>498791.6</v>
      </c>
      <c r="R6934">
        <v>474714.1</v>
      </c>
      <c r="S6934">
        <v>339141.6</v>
      </c>
      <c r="T6934">
        <v>3.5900000000000001E-2</v>
      </c>
      <c r="U6934">
        <v>5.4600000000000003E-2</v>
      </c>
      <c r="V6934">
        <v>0.56999999999999995</v>
      </c>
      <c r="W6934">
        <v>0.56999999999999995</v>
      </c>
      <c r="X6934">
        <v>254.4</v>
      </c>
      <c r="Y6934">
        <v>18.600000000000001</v>
      </c>
      <c r="Z6934">
        <v>2.61</v>
      </c>
      <c r="AA6934">
        <v>19.5</v>
      </c>
      <c r="AB6934">
        <v>894.6</v>
      </c>
      <c r="AC6934">
        <v>0.16</v>
      </c>
      <c r="AD6934">
        <v>255.6</v>
      </c>
      <c r="AE6934">
        <v>46.2</v>
      </c>
      <c r="AF6934">
        <v>301.8</v>
      </c>
      <c r="AG6934">
        <v>264.7</v>
      </c>
      <c r="AH6934">
        <v>19.3</v>
      </c>
      <c r="AI6934">
        <v>2.72</v>
      </c>
      <c r="AJ6934">
        <v>20.3</v>
      </c>
      <c r="AK6934">
        <v>931.7</v>
      </c>
      <c r="AL6934">
        <v>0.17</v>
      </c>
      <c r="AM6934">
        <v>266.10000000000002</v>
      </c>
      <c r="AN6934">
        <v>48.1</v>
      </c>
      <c r="AO6934">
        <v>314.2</v>
      </c>
      <c r="AP6934">
        <v>90.7</v>
      </c>
      <c r="AQ6934">
        <v>2.9</v>
      </c>
      <c r="AR6934">
        <v>0.36</v>
      </c>
      <c r="AS6934">
        <v>9.6</v>
      </c>
      <c r="AT6934">
        <v>435.2</v>
      </c>
      <c r="AU6934">
        <v>0.04</v>
      </c>
      <c r="AV6934">
        <v>90.9</v>
      </c>
      <c r="AW6934">
        <v>22.6</v>
      </c>
      <c r="AX6934">
        <v>113.5</v>
      </c>
      <c r="AY6934">
        <v>514.20000000000005</v>
      </c>
      <c r="AZ6934">
        <v>20.7</v>
      </c>
      <c r="BA6934">
        <v>2.69</v>
      </c>
      <c r="BB6934">
        <v>50.9</v>
      </c>
      <c r="BC6934">
        <v>2326.9</v>
      </c>
      <c r="BD6934">
        <v>0.24</v>
      </c>
      <c r="BE6934">
        <v>515.6</v>
      </c>
      <c r="BF6934">
        <v>120.3</v>
      </c>
      <c r="BG6934">
        <v>635.9</v>
      </c>
      <c r="BH6934">
        <v>28.74</v>
      </c>
      <c r="BI6934">
        <v>0</v>
      </c>
      <c r="BJ6934">
        <v>0.28000000000000003</v>
      </c>
      <c r="BK6934">
        <v>29.01</v>
      </c>
      <c r="BL6934">
        <v>30.42</v>
      </c>
      <c r="BM6934">
        <v>0</v>
      </c>
      <c r="BN6934">
        <v>0.28999999999999998</v>
      </c>
      <c r="BO6934">
        <v>30.72</v>
      </c>
      <c r="BP6934">
        <v>498791.6</v>
      </c>
      <c r="BQ6934">
        <v>159650.1</v>
      </c>
      <c r="BR6934">
        <v>111.2</v>
      </c>
      <c r="BS6934">
        <v>4257.5</v>
      </c>
      <c r="BT6934">
        <v>0</v>
      </c>
      <c r="BU6934">
        <v>7785.3</v>
      </c>
      <c r="BV6934">
        <v>69015.7</v>
      </c>
      <c r="BW6934">
        <v>0</v>
      </c>
      <c r="BX6934">
        <v>598</v>
      </c>
      <c r="BY6934">
        <v>12787</v>
      </c>
      <c r="BZ6934">
        <v>143393.70000000001</v>
      </c>
      <c r="CA6934">
        <v>0</v>
      </c>
      <c r="CB6934">
        <v>159.1</v>
      </c>
      <c r="CC6934">
        <v>3315.4</v>
      </c>
      <c r="CD6934">
        <v>21903.4</v>
      </c>
      <c r="CE6934">
        <v>88396.1</v>
      </c>
      <c r="CF6934">
        <v>625</v>
      </c>
      <c r="CG6934">
        <v>179.2</v>
      </c>
      <c r="CH6934">
        <v>0</v>
      </c>
      <c r="CI6934">
        <v>100866.8</v>
      </c>
      <c r="CJ6934">
        <v>41821.300000000003</v>
      </c>
      <c r="CK6934">
        <v>3576.9</v>
      </c>
      <c r="CL6934">
        <v>11023.8</v>
      </c>
      <c r="CM6934">
        <v>3605.8</v>
      </c>
      <c r="CN6934">
        <v>640.29999999999995</v>
      </c>
      <c r="CO6934">
        <v>8197.1</v>
      </c>
    </row>
    <row r="6935" spans="1:93">
      <c r="A6935">
        <v>6929</v>
      </c>
      <c r="B6935">
        <f t="shared" si="1081"/>
        <v>289</v>
      </c>
      <c r="C6935" t="str">
        <f t="shared" si="1084"/>
        <v>Day289</v>
      </c>
      <c r="D6935">
        <f t="shared" si="1082"/>
        <v>16</v>
      </c>
      <c r="E6935" t="str">
        <f t="shared" si="1085"/>
        <v>Hour16</v>
      </c>
      <c r="F6935">
        <f t="shared" si="1086"/>
        <v>10</v>
      </c>
      <c r="G6935" t="str">
        <f t="shared" si="1087"/>
        <v>Fall</v>
      </c>
      <c r="H6935">
        <f t="shared" si="1083"/>
        <v>1404</v>
      </c>
      <c r="I6935" t="e">
        <f t="shared" si="1088"/>
        <v>#N/A</v>
      </c>
      <c r="J6935" t="str">
        <f t="shared" si="1089"/>
        <v>Fall</v>
      </c>
      <c r="K6935">
        <f t="shared" si="1090"/>
        <v>499695.5</v>
      </c>
      <c r="L6935" s="10">
        <v>45581.666666666664</v>
      </c>
      <c r="M6935">
        <v>493626.8</v>
      </c>
      <c r="N6935">
        <v>417.6</v>
      </c>
      <c r="O6935">
        <v>404.1</v>
      </c>
      <c r="P6935">
        <v>5247</v>
      </c>
      <c r="Q6935">
        <v>499695.5</v>
      </c>
      <c r="R6935">
        <v>475893.9</v>
      </c>
      <c r="S6935">
        <v>360019.8</v>
      </c>
      <c r="T6935">
        <v>3.5900000000000001E-2</v>
      </c>
      <c r="U6935">
        <v>5.4699999999999999E-2</v>
      </c>
      <c r="V6935">
        <v>0.54</v>
      </c>
      <c r="W6935">
        <v>0.53</v>
      </c>
      <c r="X6935">
        <v>275.3</v>
      </c>
      <c r="Y6935">
        <v>20</v>
      </c>
      <c r="Z6935">
        <v>2.81</v>
      </c>
      <c r="AA6935">
        <v>21</v>
      </c>
      <c r="AB6935">
        <v>970.6</v>
      </c>
      <c r="AC6935">
        <v>0.17</v>
      </c>
      <c r="AD6935">
        <v>276.60000000000002</v>
      </c>
      <c r="AE6935">
        <v>50</v>
      </c>
      <c r="AF6935">
        <v>326.60000000000002</v>
      </c>
      <c r="AG6935">
        <v>287.39999999999998</v>
      </c>
      <c r="AH6935">
        <v>20.8</v>
      </c>
      <c r="AI6935">
        <v>2.93</v>
      </c>
      <c r="AJ6935">
        <v>22</v>
      </c>
      <c r="AK6935">
        <v>1014.8</v>
      </c>
      <c r="AL6935">
        <v>0.18</v>
      </c>
      <c r="AM6935">
        <v>288.8</v>
      </c>
      <c r="AN6935">
        <v>52.3</v>
      </c>
      <c r="AO6935">
        <v>341.1</v>
      </c>
      <c r="AP6935">
        <v>183.8</v>
      </c>
      <c r="AQ6935">
        <v>11</v>
      </c>
      <c r="AR6935">
        <v>1.51</v>
      </c>
      <c r="AS6935">
        <v>14.9</v>
      </c>
      <c r="AT6935">
        <v>722.8</v>
      </c>
      <c r="AU6935">
        <v>0.08</v>
      </c>
      <c r="AV6935">
        <v>184.5</v>
      </c>
      <c r="AW6935">
        <v>36.5</v>
      </c>
      <c r="AX6935">
        <v>221</v>
      </c>
      <c r="AY6935">
        <v>463.5</v>
      </c>
      <c r="AZ6935">
        <v>15.7</v>
      </c>
      <c r="BA6935">
        <v>1.97</v>
      </c>
      <c r="BB6935">
        <v>48.6</v>
      </c>
      <c r="BC6935">
        <v>2188</v>
      </c>
      <c r="BD6935">
        <v>0.22</v>
      </c>
      <c r="BE6935">
        <v>464.5</v>
      </c>
      <c r="BF6935">
        <v>113.8</v>
      </c>
      <c r="BG6935">
        <v>578.29999999999995</v>
      </c>
      <c r="BH6935">
        <v>30.25</v>
      </c>
      <c r="BI6935">
        <v>0</v>
      </c>
      <c r="BJ6935">
        <v>0.23</v>
      </c>
      <c r="BK6935">
        <v>30.49</v>
      </c>
      <c r="BL6935">
        <v>32.03</v>
      </c>
      <c r="BM6935">
        <v>0</v>
      </c>
      <c r="BN6935">
        <v>0.25</v>
      </c>
      <c r="BO6935">
        <v>32.28</v>
      </c>
      <c r="BP6935">
        <v>499695.5</v>
      </c>
      <c r="BQ6935">
        <v>139675.70000000001</v>
      </c>
      <c r="BR6935">
        <v>1609.7</v>
      </c>
      <c r="BS6935">
        <v>4257.5</v>
      </c>
      <c r="BT6935">
        <v>0</v>
      </c>
      <c r="BU6935">
        <v>7785.3</v>
      </c>
      <c r="BV6935">
        <v>74270.399999999994</v>
      </c>
      <c r="BW6935">
        <v>0</v>
      </c>
      <c r="BX6935">
        <v>613.70000000000005</v>
      </c>
      <c r="BY6935">
        <v>11450.3</v>
      </c>
      <c r="BZ6935">
        <v>155575</v>
      </c>
      <c r="CA6935">
        <v>0</v>
      </c>
      <c r="CB6935">
        <v>159.1</v>
      </c>
      <c r="CC6935">
        <v>3315.4</v>
      </c>
      <c r="CD6935">
        <v>22916</v>
      </c>
      <c r="CE6935">
        <v>88396.1</v>
      </c>
      <c r="CF6935">
        <v>922.1</v>
      </c>
      <c r="CG6935">
        <v>813</v>
      </c>
      <c r="CH6935">
        <v>0</v>
      </c>
      <c r="CI6935">
        <v>79710.100000000006</v>
      </c>
      <c r="CJ6935">
        <v>44261.7</v>
      </c>
      <c r="CK6935">
        <v>3639.9</v>
      </c>
      <c r="CL6935">
        <v>9142.7000000000007</v>
      </c>
      <c r="CM6935">
        <v>6799.2</v>
      </c>
      <c r="CN6935">
        <v>1281.4000000000001</v>
      </c>
      <c r="CO6935">
        <v>7964.5</v>
      </c>
    </row>
    <row r="6936" spans="1:93">
      <c r="A6936">
        <v>6930</v>
      </c>
      <c r="B6936">
        <f t="shared" si="1081"/>
        <v>289</v>
      </c>
      <c r="C6936" t="str">
        <f t="shared" si="1084"/>
        <v>Day289</v>
      </c>
      <c r="D6936">
        <f t="shared" si="1082"/>
        <v>17</v>
      </c>
      <c r="E6936" t="str">
        <f t="shared" si="1085"/>
        <v>Hour17</v>
      </c>
      <c r="F6936">
        <f t="shared" si="1086"/>
        <v>10</v>
      </c>
      <c r="G6936" t="str">
        <f t="shared" si="1087"/>
        <v>Fall</v>
      </c>
      <c r="H6936">
        <f t="shared" si="1083"/>
        <v>1404</v>
      </c>
      <c r="I6936" t="e">
        <f t="shared" si="1088"/>
        <v>#N/A</v>
      </c>
      <c r="J6936" t="str">
        <f t="shared" si="1089"/>
        <v>Fall</v>
      </c>
      <c r="K6936">
        <f t="shared" si="1090"/>
        <v>501599.1</v>
      </c>
      <c r="L6936" s="10">
        <v>45581.708333333336</v>
      </c>
      <c r="M6936">
        <v>497431.6</v>
      </c>
      <c r="N6936">
        <v>0</v>
      </c>
      <c r="O6936">
        <v>0</v>
      </c>
      <c r="P6936">
        <v>4167.3999999999996</v>
      </c>
      <c r="Q6936">
        <v>501599.1</v>
      </c>
      <c r="R6936">
        <v>479502.2</v>
      </c>
      <c r="S6936">
        <v>395526.7</v>
      </c>
      <c r="T6936">
        <v>3.5999999999999997E-2</v>
      </c>
      <c r="U6936">
        <v>5.5100000000000003E-2</v>
      </c>
      <c r="V6936">
        <v>0.5</v>
      </c>
      <c r="W6936">
        <v>0.49</v>
      </c>
      <c r="X6936">
        <v>299</v>
      </c>
      <c r="Y6936">
        <v>21.3</v>
      </c>
      <c r="Z6936">
        <v>2.99</v>
      </c>
      <c r="AA6936">
        <v>23.1</v>
      </c>
      <c r="AB6936">
        <v>1061.7</v>
      </c>
      <c r="AC6936">
        <v>0.18</v>
      </c>
      <c r="AD6936">
        <v>300.5</v>
      </c>
      <c r="AE6936">
        <v>54.8</v>
      </c>
      <c r="AF6936">
        <v>355.3</v>
      </c>
      <c r="AG6936">
        <v>316</v>
      </c>
      <c r="AH6936">
        <v>22.4</v>
      </c>
      <c r="AI6936">
        <v>3.14</v>
      </c>
      <c r="AJ6936">
        <v>24.7</v>
      </c>
      <c r="AK6936">
        <v>1126.3</v>
      </c>
      <c r="AL6936">
        <v>0.2</v>
      </c>
      <c r="AM6936">
        <v>317.5</v>
      </c>
      <c r="AN6936">
        <v>58.3</v>
      </c>
      <c r="AO6936">
        <v>375.8</v>
      </c>
      <c r="AP6936">
        <v>383.1</v>
      </c>
      <c r="AQ6936">
        <v>22.4</v>
      </c>
      <c r="AR6936">
        <v>3.12</v>
      </c>
      <c r="AS6936">
        <v>32.200000000000003</v>
      </c>
      <c r="AT6936">
        <v>1471.6</v>
      </c>
      <c r="AU6936">
        <v>0.21</v>
      </c>
      <c r="AV6936">
        <v>384.6</v>
      </c>
      <c r="AW6936">
        <v>76.099999999999994</v>
      </c>
      <c r="AX6936">
        <v>460.7</v>
      </c>
      <c r="AY6936">
        <v>777.4</v>
      </c>
      <c r="AZ6936">
        <v>42.9</v>
      </c>
      <c r="BA6936">
        <v>5.94</v>
      </c>
      <c r="BB6936">
        <v>67.5</v>
      </c>
      <c r="BC6936">
        <v>3070.2</v>
      </c>
      <c r="BD6936">
        <v>0.43</v>
      </c>
      <c r="BE6936">
        <v>780.3</v>
      </c>
      <c r="BF6936">
        <v>159.19999999999999</v>
      </c>
      <c r="BG6936">
        <v>939.5</v>
      </c>
      <c r="BH6936">
        <v>48.58</v>
      </c>
      <c r="BI6936">
        <v>0</v>
      </c>
      <c r="BJ6936">
        <v>0.28000000000000003</v>
      </c>
      <c r="BK6936">
        <v>48.86</v>
      </c>
      <c r="BL6936">
        <v>51.46</v>
      </c>
      <c r="BM6936">
        <v>0</v>
      </c>
      <c r="BN6936">
        <v>0.3</v>
      </c>
      <c r="BO6936">
        <v>51.76</v>
      </c>
      <c r="BP6936">
        <v>501599.1</v>
      </c>
      <c r="BQ6936">
        <v>106072.4</v>
      </c>
      <c r="BR6936">
        <v>3358.4</v>
      </c>
      <c r="BS6936">
        <v>4257.5</v>
      </c>
      <c r="BT6936">
        <v>0</v>
      </c>
      <c r="BU6936">
        <v>8342.2000000000007</v>
      </c>
      <c r="BV6936">
        <v>78518.899999999994</v>
      </c>
      <c r="BW6936">
        <v>0</v>
      </c>
      <c r="BX6936">
        <v>581.70000000000005</v>
      </c>
      <c r="BY6936">
        <v>8881.9</v>
      </c>
      <c r="BZ6936">
        <v>167260</v>
      </c>
      <c r="CA6936">
        <v>0</v>
      </c>
      <c r="CB6936">
        <v>3441.9</v>
      </c>
      <c r="CC6936">
        <v>3315.4</v>
      </c>
      <c r="CD6936">
        <v>26095.9</v>
      </c>
      <c r="CE6936">
        <v>88396.1</v>
      </c>
      <c r="CF6936">
        <v>2113.9</v>
      </c>
      <c r="CG6936">
        <v>10426.4</v>
      </c>
      <c r="CH6936">
        <v>0</v>
      </c>
      <c r="CI6936">
        <v>45368.4</v>
      </c>
      <c r="CJ6936">
        <v>47888.4</v>
      </c>
      <c r="CK6936">
        <v>3351.9</v>
      </c>
      <c r="CL6936">
        <v>7414.5</v>
      </c>
      <c r="CM6936">
        <v>9425.9</v>
      </c>
      <c r="CN6936">
        <v>3778.2</v>
      </c>
      <c r="CO6936">
        <v>8197.1</v>
      </c>
    </row>
    <row r="6937" spans="1:93">
      <c r="A6937">
        <v>6931</v>
      </c>
      <c r="B6937">
        <f t="shared" si="1081"/>
        <v>289</v>
      </c>
      <c r="C6937" t="str">
        <f t="shared" si="1084"/>
        <v>Day289</v>
      </c>
      <c r="D6937">
        <f t="shared" si="1082"/>
        <v>18</v>
      </c>
      <c r="E6937" t="str">
        <f t="shared" si="1085"/>
        <v>Hour18</v>
      </c>
      <c r="F6937">
        <f t="shared" si="1086"/>
        <v>10</v>
      </c>
      <c r="G6937" t="str">
        <f t="shared" si="1087"/>
        <v>Fall</v>
      </c>
      <c r="H6937">
        <f t="shared" si="1083"/>
        <v>1404</v>
      </c>
      <c r="I6937" t="e">
        <f t="shared" si="1088"/>
        <v>#N/A</v>
      </c>
      <c r="J6937" t="str">
        <f t="shared" si="1089"/>
        <v>Fall</v>
      </c>
      <c r="K6937">
        <f t="shared" si="1090"/>
        <v>505897</v>
      </c>
      <c r="L6937" s="10">
        <v>45581.75</v>
      </c>
      <c r="M6937">
        <v>501787.1</v>
      </c>
      <c r="N6937">
        <v>0</v>
      </c>
      <c r="O6937">
        <v>0</v>
      </c>
      <c r="P6937">
        <v>4109.8999999999996</v>
      </c>
      <c r="Q6937">
        <v>505897</v>
      </c>
      <c r="R6937">
        <v>483635.6</v>
      </c>
      <c r="S6937">
        <v>416173.7</v>
      </c>
      <c r="T6937">
        <v>3.6200000000000003E-2</v>
      </c>
      <c r="U6937">
        <v>5.5500000000000001E-2</v>
      </c>
      <c r="V6937">
        <v>0.49</v>
      </c>
      <c r="W6937">
        <v>0.48</v>
      </c>
      <c r="X6937">
        <v>300.8</v>
      </c>
      <c r="Y6937">
        <v>21.3</v>
      </c>
      <c r="Z6937">
        <v>2.99</v>
      </c>
      <c r="AA6937">
        <v>23.4</v>
      </c>
      <c r="AB6937">
        <v>1071.3</v>
      </c>
      <c r="AC6937">
        <v>0.19</v>
      </c>
      <c r="AD6937">
        <v>302.3</v>
      </c>
      <c r="AE6937">
        <v>55.3</v>
      </c>
      <c r="AF6937">
        <v>357.6</v>
      </c>
      <c r="AG6937">
        <v>318.7</v>
      </c>
      <c r="AH6937">
        <v>22.4</v>
      </c>
      <c r="AI6937">
        <v>3.15</v>
      </c>
      <c r="AJ6937">
        <v>25</v>
      </c>
      <c r="AK6937">
        <v>1140</v>
      </c>
      <c r="AL6937">
        <v>0.2</v>
      </c>
      <c r="AM6937">
        <v>320.2</v>
      </c>
      <c r="AN6937">
        <v>59</v>
      </c>
      <c r="AO6937">
        <v>379.2</v>
      </c>
      <c r="AP6937">
        <v>422.9</v>
      </c>
      <c r="AQ6937">
        <v>23.7</v>
      </c>
      <c r="AR6937">
        <v>3.3</v>
      </c>
      <c r="AS6937">
        <v>36.5</v>
      </c>
      <c r="AT6937">
        <v>1650.2</v>
      </c>
      <c r="AU6937">
        <v>0.24</v>
      </c>
      <c r="AV6937">
        <v>424.5</v>
      </c>
      <c r="AW6937">
        <v>85.7</v>
      </c>
      <c r="AX6937">
        <v>510.2</v>
      </c>
      <c r="AY6937">
        <v>608.9</v>
      </c>
      <c r="AZ6937">
        <v>11.6</v>
      </c>
      <c r="BA6937">
        <v>1.18</v>
      </c>
      <c r="BB6937">
        <v>72</v>
      </c>
      <c r="BC6937">
        <v>3165.3</v>
      </c>
      <c r="BD6937">
        <v>0.28000000000000003</v>
      </c>
      <c r="BE6937">
        <v>609.6</v>
      </c>
      <c r="BF6937">
        <v>166.4</v>
      </c>
      <c r="BG6937">
        <v>776</v>
      </c>
      <c r="BH6937">
        <v>54.11</v>
      </c>
      <c r="BI6937">
        <v>0</v>
      </c>
      <c r="BJ6937">
        <v>0.28000000000000003</v>
      </c>
      <c r="BK6937">
        <v>54.39</v>
      </c>
      <c r="BL6937">
        <v>57.32</v>
      </c>
      <c r="BM6937">
        <v>0</v>
      </c>
      <c r="BN6937">
        <v>0.3</v>
      </c>
      <c r="BO6937">
        <v>57.62</v>
      </c>
      <c r="BP6937">
        <v>505897</v>
      </c>
      <c r="BQ6937">
        <v>89723.3</v>
      </c>
      <c r="BR6937">
        <v>4202.6000000000004</v>
      </c>
      <c r="BS6937">
        <v>4257.5</v>
      </c>
      <c r="BT6937">
        <v>0</v>
      </c>
      <c r="BU6937">
        <v>8342.2000000000007</v>
      </c>
      <c r="BV6937">
        <v>79058.8</v>
      </c>
      <c r="BW6937">
        <v>0</v>
      </c>
      <c r="BX6937">
        <v>335.4</v>
      </c>
      <c r="BY6937">
        <v>4183.3</v>
      </c>
      <c r="BZ6937">
        <v>170939.4</v>
      </c>
      <c r="CA6937">
        <v>0</v>
      </c>
      <c r="CB6937">
        <v>3441.9</v>
      </c>
      <c r="CC6937">
        <v>3315.4</v>
      </c>
      <c r="CD6937">
        <v>38000.300000000003</v>
      </c>
      <c r="CE6937">
        <v>88396.1</v>
      </c>
      <c r="CF6937">
        <v>2267</v>
      </c>
      <c r="CG6937">
        <v>13952.5</v>
      </c>
      <c r="CH6937">
        <v>0</v>
      </c>
      <c r="CI6937">
        <v>17472.2</v>
      </c>
      <c r="CJ6937">
        <v>64599.5</v>
      </c>
      <c r="CK6937">
        <v>3132.9</v>
      </c>
      <c r="CL6937">
        <v>6169.1</v>
      </c>
      <c r="CM6937">
        <v>8827.2000000000007</v>
      </c>
      <c r="CN6937">
        <v>3847.3</v>
      </c>
      <c r="CO6937">
        <v>7964.5</v>
      </c>
    </row>
    <row r="6938" spans="1:93">
      <c r="A6938">
        <v>6932</v>
      </c>
      <c r="B6938">
        <f t="shared" si="1081"/>
        <v>289</v>
      </c>
      <c r="C6938" t="str">
        <f t="shared" si="1084"/>
        <v>Day289</v>
      </c>
      <c r="D6938">
        <f t="shared" si="1082"/>
        <v>19</v>
      </c>
      <c r="E6938" t="str">
        <f t="shared" si="1085"/>
        <v>Hour19</v>
      </c>
      <c r="F6938">
        <f t="shared" si="1086"/>
        <v>10</v>
      </c>
      <c r="G6938" t="str">
        <f t="shared" si="1087"/>
        <v>Fall</v>
      </c>
      <c r="H6938">
        <f t="shared" si="1083"/>
        <v>1404</v>
      </c>
      <c r="I6938" t="e">
        <f t="shared" si="1088"/>
        <v>#N/A</v>
      </c>
      <c r="J6938" t="str">
        <f t="shared" si="1089"/>
        <v>Fall</v>
      </c>
      <c r="K6938">
        <f t="shared" si="1090"/>
        <v>506636.4</v>
      </c>
      <c r="L6938" s="10">
        <v>45581.791666666664</v>
      </c>
      <c r="M6938">
        <v>500919.6</v>
      </c>
      <c r="N6938">
        <v>0</v>
      </c>
      <c r="O6938">
        <v>0</v>
      </c>
      <c r="P6938">
        <v>5716.9</v>
      </c>
      <c r="Q6938">
        <v>506636.4</v>
      </c>
      <c r="R6938">
        <v>482841.4</v>
      </c>
      <c r="S6938">
        <v>419224.4</v>
      </c>
      <c r="T6938">
        <v>3.61E-2</v>
      </c>
      <c r="U6938">
        <v>5.5300000000000002E-2</v>
      </c>
      <c r="V6938">
        <v>0.5</v>
      </c>
      <c r="W6938">
        <v>0.49</v>
      </c>
      <c r="X6938">
        <v>291.60000000000002</v>
      </c>
      <c r="Y6938">
        <v>20.6</v>
      </c>
      <c r="Z6938">
        <v>2.89</v>
      </c>
      <c r="AA6938">
        <v>22.7</v>
      </c>
      <c r="AB6938">
        <v>1046.2</v>
      </c>
      <c r="AC6938">
        <v>0.18</v>
      </c>
      <c r="AD6938">
        <v>293</v>
      </c>
      <c r="AE6938">
        <v>53.9</v>
      </c>
      <c r="AF6938">
        <v>346.9</v>
      </c>
      <c r="AG6938">
        <v>307.8</v>
      </c>
      <c r="AH6938">
        <v>21.6</v>
      </c>
      <c r="AI6938">
        <v>3.03</v>
      </c>
      <c r="AJ6938">
        <v>24.2</v>
      </c>
      <c r="AK6938">
        <v>1108.8</v>
      </c>
      <c r="AL6938">
        <v>0.19</v>
      </c>
      <c r="AM6938">
        <v>309.3</v>
      </c>
      <c r="AN6938">
        <v>57.3</v>
      </c>
      <c r="AO6938">
        <v>366.5</v>
      </c>
      <c r="AP6938">
        <v>405.1</v>
      </c>
      <c r="AQ6938">
        <v>24.1</v>
      </c>
      <c r="AR6938">
        <v>3.32</v>
      </c>
      <c r="AS6938">
        <v>33.1</v>
      </c>
      <c r="AT6938">
        <v>1583.2</v>
      </c>
      <c r="AU6938">
        <v>0.2</v>
      </c>
      <c r="AV6938">
        <v>406.8</v>
      </c>
      <c r="AW6938">
        <v>80.400000000000006</v>
      </c>
      <c r="AX6938">
        <v>487.1</v>
      </c>
      <c r="AY6938">
        <v>540.5</v>
      </c>
      <c r="AZ6938">
        <v>19.3</v>
      </c>
      <c r="BA6938">
        <v>2.4500000000000002</v>
      </c>
      <c r="BB6938">
        <v>55.8</v>
      </c>
      <c r="BC6938">
        <v>2522.1999999999998</v>
      </c>
      <c r="BD6938">
        <v>0.25</v>
      </c>
      <c r="BE6938">
        <v>541.79999999999995</v>
      </c>
      <c r="BF6938">
        <v>131</v>
      </c>
      <c r="BG6938">
        <v>672.8</v>
      </c>
      <c r="BH6938">
        <v>31.83</v>
      </c>
      <c r="BI6938">
        <v>0</v>
      </c>
      <c r="BJ6938">
        <v>0.28000000000000003</v>
      </c>
      <c r="BK6938">
        <v>32.11</v>
      </c>
      <c r="BL6938">
        <v>33.71</v>
      </c>
      <c r="BM6938">
        <v>0</v>
      </c>
      <c r="BN6938">
        <v>0.3</v>
      </c>
      <c r="BO6938">
        <v>34.020000000000003</v>
      </c>
      <c r="BP6938">
        <v>506636.4</v>
      </c>
      <c r="BQ6938">
        <v>87412</v>
      </c>
      <c r="BR6938">
        <v>6690.9</v>
      </c>
      <c r="BS6938">
        <v>4257.5</v>
      </c>
      <c r="BT6938">
        <v>0</v>
      </c>
      <c r="BU6938">
        <v>8342.2000000000007</v>
      </c>
      <c r="BV6938">
        <v>76574.600000000006</v>
      </c>
      <c r="BW6938">
        <v>0</v>
      </c>
      <c r="BX6938">
        <v>0</v>
      </c>
      <c r="BY6938">
        <v>296.5</v>
      </c>
      <c r="BZ6938">
        <v>172979.6</v>
      </c>
      <c r="CA6938">
        <v>0</v>
      </c>
      <c r="CB6938">
        <v>771</v>
      </c>
      <c r="CC6938">
        <v>3315.4</v>
      </c>
      <c r="CD6938">
        <v>47041.2</v>
      </c>
      <c r="CE6938">
        <v>88396.1</v>
      </c>
      <c r="CF6938">
        <v>994.9</v>
      </c>
      <c r="CG6938">
        <v>9861.1</v>
      </c>
      <c r="CH6938">
        <v>0</v>
      </c>
      <c r="CI6938">
        <v>545.20000000000005</v>
      </c>
      <c r="CJ6938">
        <v>83004.5</v>
      </c>
      <c r="CK6938">
        <v>3565.8</v>
      </c>
      <c r="CL6938">
        <v>2788.4</v>
      </c>
      <c r="CM6938">
        <v>7012.2</v>
      </c>
      <c r="CN6938">
        <v>4175.2</v>
      </c>
      <c r="CO6938">
        <v>8197.1</v>
      </c>
    </row>
    <row r="6939" spans="1:93">
      <c r="A6939">
        <v>6933</v>
      </c>
      <c r="B6939">
        <f t="shared" si="1081"/>
        <v>289</v>
      </c>
      <c r="C6939" t="str">
        <f t="shared" si="1084"/>
        <v>Day289</v>
      </c>
      <c r="D6939">
        <f t="shared" si="1082"/>
        <v>20</v>
      </c>
      <c r="E6939" t="str">
        <f t="shared" si="1085"/>
        <v>Hour20</v>
      </c>
      <c r="F6939">
        <f t="shared" si="1086"/>
        <v>10</v>
      </c>
      <c r="G6939" t="str">
        <f t="shared" si="1087"/>
        <v>Fall</v>
      </c>
      <c r="H6939">
        <f t="shared" si="1083"/>
        <v>1404</v>
      </c>
      <c r="I6939" t="e">
        <f t="shared" si="1088"/>
        <v>#N/A</v>
      </c>
      <c r="J6939" t="str">
        <f t="shared" si="1089"/>
        <v>Fall</v>
      </c>
      <c r="K6939">
        <f t="shared" si="1090"/>
        <v>491300.7</v>
      </c>
      <c r="L6939" s="10">
        <v>45581.833333333336</v>
      </c>
      <c r="M6939">
        <v>485244.7</v>
      </c>
      <c r="N6939">
        <v>0</v>
      </c>
      <c r="O6939">
        <v>0</v>
      </c>
      <c r="P6939">
        <v>6056</v>
      </c>
      <c r="Q6939">
        <v>491300.7</v>
      </c>
      <c r="R6939">
        <v>468013.2</v>
      </c>
      <c r="S6939">
        <v>395772.7</v>
      </c>
      <c r="T6939">
        <v>3.5499999999999997E-2</v>
      </c>
      <c r="U6939">
        <v>5.3600000000000002E-2</v>
      </c>
      <c r="V6939">
        <v>0.52</v>
      </c>
      <c r="W6939">
        <v>0.51</v>
      </c>
      <c r="X6939">
        <v>284.7</v>
      </c>
      <c r="Y6939">
        <v>20.3</v>
      </c>
      <c r="Z6939">
        <v>2.85</v>
      </c>
      <c r="AA6939">
        <v>22.1</v>
      </c>
      <c r="AB6939">
        <v>1016.2</v>
      </c>
      <c r="AC6939">
        <v>0.17</v>
      </c>
      <c r="AD6939">
        <v>286.10000000000002</v>
      </c>
      <c r="AE6939">
        <v>52.4</v>
      </c>
      <c r="AF6939">
        <v>338.5</v>
      </c>
      <c r="AG6939">
        <v>299.2</v>
      </c>
      <c r="AH6939">
        <v>21.3</v>
      </c>
      <c r="AI6939">
        <v>2.99</v>
      </c>
      <c r="AJ6939">
        <v>23.3</v>
      </c>
      <c r="AK6939">
        <v>1068.9000000000001</v>
      </c>
      <c r="AL6939">
        <v>0.18</v>
      </c>
      <c r="AM6939">
        <v>300.7</v>
      </c>
      <c r="AN6939">
        <v>55.2</v>
      </c>
      <c r="AO6939">
        <v>355.8</v>
      </c>
      <c r="AP6939">
        <v>402.1</v>
      </c>
      <c r="AQ6939">
        <v>25.2</v>
      </c>
      <c r="AR6939">
        <v>3.47</v>
      </c>
      <c r="AS6939">
        <v>31.6</v>
      </c>
      <c r="AT6939">
        <v>1545.1</v>
      </c>
      <c r="AU6939">
        <v>0.19</v>
      </c>
      <c r="AV6939">
        <v>403.8</v>
      </c>
      <c r="AW6939">
        <v>77.7</v>
      </c>
      <c r="AX6939">
        <v>481.5</v>
      </c>
      <c r="AY6939">
        <v>443.2</v>
      </c>
      <c r="AZ6939">
        <v>11.4</v>
      </c>
      <c r="BA6939">
        <v>1.32</v>
      </c>
      <c r="BB6939">
        <v>49.9</v>
      </c>
      <c r="BC6939">
        <v>2206.8000000000002</v>
      </c>
      <c r="BD6939">
        <v>0.21</v>
      </c>
      <c r="BE6939">
        <v>443.9</v>
      </c>
      <c r="BF6939">
        <v>115.8</v>
      </c>
      <c r="BG6939">
        <v>559.6</v>
      </c>
      <c r="BH6939">
        <v>29.69</v>
      </c>
      <c r="BI6939">
        <v>0</v>
      </c>
      <c r="BJ6939">
        <v>0.28000000000000003</v>
      </c>
      <c r="BK6939">
        <v>29.97</v>
      </c>
      <c r="BL6939">
        <v>31.41</v>
      </c>
      <c r="BM6939">
        <v>0</v>
      </c>
      <c r="BN6939">
        <v>0.3</v>
      </c>
      <c r="BO6939">
        <v>31.71</v>
      </c>
      <c r="BP6939">
        <v>491300.7</v>
      </c>
      <c r="BQ6939">
        <v>95528</v>
      </c>
      <c r="BR6939">
        <v>4114.8999999999996</v>
      </c>
      <c r="BS6939">
        <v>4231.8</v>
      </c>
      <c r="BT6939">
        <v>0</v>
      </c>
      <c r="BU6939">
        <v>7386.1</v>
      </c>
      <c r="BV6939">
        <v>73502.8</v>
      </c>
      <c r="BW6939">
        <v>0</v>
      </c>
      <c r="BX6939">
        <v>0</v>
      </c>
      <c r="BY6939">
        <v>0</v>
      </c>
      <c r="BZ6939">
        <v>163023</v>
      </c>
      <c r="CA6939">
        <v>0</v>
      </c>
      <c r="CB6939">
        <v>159.1</v>
      </c>
      <c r="CC6939">
        <v>3315.4</v>
      </c>
      <c r="CD6939">
        <v>45656.5</v>
      </c>
      <c r="CE6939">
        <v>87745.8</v>
      </c>
      <c r="CF6939">
        <v>898</v>
      </c>
      <c r="CG6939">
        <v>5739.2</v>
      </c>
      <c r="CH6939">
        <v>0</v>
      </c>
      <c r="CI6939">
        <v>0</v>
      </c>
      <c r="CJ6939">
        <v>91770.2</v>
      </c>
      <c r="CK6939">
        <v>3757.8</v>
      </c>
      <c r="CL6939">
        <v>70.900000000000006</v>
      </c>
      <c r="CM6939">
        <v>1722</v>
      </c>
      <c r="CN6939">
        <v>3960.3</v>
      </c>
      <c r="CO6939">
        <v>7893.2</v>
      </c>
    </row>
    <row r="6940" spans="1:93">
      <c r="A6940">
        <v>6934</v>
      </c>
      <c r="B6940">
        <f t="shared" si="1081"/>
        <v>289</v>
      </c>
      <c r="C6940" t="str">
        <f t="shared" si="1084"/>
        <v>Day289</v>
      </c>
      <c r="D6940">
        <f t="shared" si="1082"/>
        <v>21</v>
      </c>
      <c r="E6940" t="str">
        <f t="shared" si="1085"/>
        <v>Hour21</v>
      </c>
      <c r="F6940">
        <f t="shared" si="1086"/>
        <v>10</v>
      </c>
      <c r="G6940" t="str">
        <f t="shared" si="1087"/>
        <v>Fall</v>
      </c>
      <c r="H6940">
        <f t="shared" si="1083"/>
        <v>1404</v>
      </c>
      <c r="I6940" t="e">
        <f t="shared" si="1088"/>
        <v>#N/A</v>
      </c>
      <c r="J6940" t="str">
        <f t="shared" si="1089"/>
        <v>Fall</v>
      </c>
      <c r="K6940">
        <f t="shared" si="1090"/>
        <v>466835</v>
      </c>
      <c r="L6940" s="10">
        <v>45581.875</v>
      </c>
      <c r="M6940">
        <v>460794.3</v>
      </c>
      <c r="N6940">
        <v>0.4</v>
      </c>
      <c r="O6940">
        <v>229.5</v>
      </c>
      <c r="P6940">
        <v>5810.8</v>
      </c>
      <c r="Q6940">
        <v>466835</v>
      </c>
      <c r="R6940">
        <v>444797</v>
      </c>
      <c r="S6940">
        <v>368142.9</v>
      </c>
      <c r="T6940">
        <v>3.4700000000000002E-2</v>
      </c>
      <c r="U6940">
        <v>5.11E-2</v>
      </c>
      <c r="V6940">
        <v>0.53</v>
      </c>
      <c r="W6940">
        <v>0.53</v>
      </c>
      <c r="X6940">
        <v>275.2</v>
      </c>
      <c r="Y6940">
        <v>19.8</v>
      </c>
      <c r="Z6940">
        <v>2.78</v>
      </c>
      <c r="AA6940">
        <v>21.3</v>
      </c>
      <c r="AB6940">
        <v>976.1</v>
      </c>
      <c r="AC6940">
        <v>0.17</v>
      </c>
      <c r="AD6940">
        <v>276.60000000000002</v>
      </c>
      <c r="AE6940">
        <v>50.5</v>
      </c>
      <c r="AF6940">
        <v>327</v>
      </c>
      <c r="AG6940">
        <v>286.89999999999998</v>
      </c>
      <c r="AH6940">
        <v>20.6</v>
      </c>
      <c r="AI6940">
        <v>2.89</v>
      </c>
      <c r="AJ6940">
        <v>22.3</v>
      </c>
      <c r="AK6940">
        <v>1019.8</v>
      </c>
      <c r="AL6940">
        <v>0.18</v>
      </c>
      <c r="AM6940">
        <v>288.3</v>
      </c>
      <c r="AN6940">
        <v>52.7</v>
      </c>
      <c r="AO6940">
        <v>341.1</v>
      </c>
      <c r="AP6940">
        <v>409.8</v>
      </c>
      <c r="AQ6940">
        <v>25</v>
      </c>
      <c r="AR6940">
        <v>3.44</v>
      </c>
      <c r="AS6940">
        <v>32.799999999999997</v>
      </c>
      <c r="AT6940">
        <v>1594.9</v>
      </c>
      <c r="AU6940">
        <v>0.19</v>
      </c>
      <c r="AV6940">
        <v>411.5</v>
      </c>
      <c r="AW6940">
        <v>80.400000000000006</v>
      </c>
      <c r="AX6940">
        <v>491.9</v>
      </c>
      <c r="AY6940">
        <v>551.4</v>
      </c>
      <c r="AZ6940">
        <v>33.299999999999997</v>
      </c>
      <c r="BA6940">
        <v>4.59</v>
      </c>
      <c r="BB6940">
        <v>44.6</v>
      </c>
      <c r="BC6940">
        <v>2145.3000000000002</v>
      </c>
      <c r="BD6940">
        <v>0.26</v>
      </c>
      <c r="BE6940">
        <v>553.6</v>
      </c>
      <c r="BF6940">
        <v>108.6</v>
      </c>
      <c r="BG6940">
        <v>662.2</v>
      </c>
      <c r="BH6940">
        <v>28.19</v>
      </c>
      <c r="BI6940">
        <v>0</v>
      </c>
      <c r="BJ6940">
        <v>0.28999999999999998</v>
      </c>
      <c r="BK6940">
        <v>28.48</v>
      </c>
      <c r="BL6940">
        <v>29.75</v>
      </c>
      <c r="BM6940">
        <v>0</v>
      </c>
      <c r="BN6940">
        <v>0.3</v>
      </c>
      <c r="BO6940">
        <v>30.06</v>
      </c>
      <c r="BP6940">
        <v>466835</v>
      </c>
      <c r="BQ6940">
        <v>98692.1</v>
      </c>
      <c r="BR6940">
        <v>2952.6</v>
      </c>
      <c r="BS6940">
        <v>4122.3</v>
      </c>
      <c r="BT6940">
        <v>0</v>
      </c>
      <c r="BU6940">
        <v>7386.1</v>
      </c>
      <c r="BV6940">
        <v>68549.8</v>
      </c>
      <c r="BW6940">
        <v>0</v>
      </c>
      <c r="BX6940">
        <v>0</v>
      </c>
      <c r="BY6940">
        <v>0</v>
      </c>
      <c r="BZ6940">
        <v>148351.6</v>
      </c>
      <c r="CA6940">
        <v>0</v>
      </c>
      <c r="CB6940">
        <v>159.1</v>
      </c>
      <c r="CC6940">
        <v>3315.4</v>
      </c>
      <c r="CD6940">
        <v>41443.199999999997</v>
      </c>
      <c r="CE6940">
        <v>87397.2</v>
      </c>
      <c r="CF6940">
        <v>890.3</v>
      </c>
      <c r="CG6940">
        <v>3575.1</v>
      </c>
      <c r="CH6940">
        <v>0</v>
      </c>
      <c r="CI6940">
        <v>0</v>
      </c>
      <c r="CJ6940">
        <v>95573.9</v>
      </c>
      <c r="CK6940">
        <v>3118.3</v>
      </c>
      <c r="CL6940">
        <v>0</v>
      </c>
      <c r="CM6940">
        <v>1150.3</v>
      </c>
      <c r="CN6940">
        <v>3500</v>
      </c>
      <c r="CO6940">
        <v>7260.7</v>
      </c>
    </row>
    <row r="6941" spans="1:93">
      <c r="A6941">
        <v>6935</v>
      </c>
      <c r="B6941">
        <f t="shared" si="1081"/>
        <v>289</v>
      </c>
      <c r="C6941" t="str">
        <f t="shared" si="1084"/>
        <v>Day289</v>
      </c>
      <c r="D6941">
        <f t="shared" si="1082"/>
        <v>22</v>
      </c>
      <c r="E6941" t="str">
        <f t="shared" si="1085"/>
        <v>Hour22</v>
      </c>
      <c r="F6941">
        <f t="shared" si="1086"/>
        <v>10</v>
      </c>
      <c r="G6941" t="str">
        <f t="shared" si="1087"/>
        <v>Fall</v>
      </c>
      <c r="H6941">
        <f t="shared" si="1083"/>
        <v>1404</v>
      </c>
      <c r="I6941" t="e">
        <f t="shared" si="1088"/>
        <v>#N/A</v>
      </c>
      <c r="J6941" t="str">
        <f t="shared" si="1089"/>
        <v>Fall</v>
      </c>
      <c r="K6941">
        <f t="shared" si="1090"/>
        <v>436062.1</v>
      </c>
      <c r="L6941" s="10">
        <v>45581.916666666664</v>
      </c>
      <c r="M6941">
        <v>430153.4</v>
      </c>
      <c r="N6941">
        <v>9.9</v>
      </c>
      <c r="O6941">
        <v>366.6</v>
      </c>
      <c r="P6941">
        <v>5532.2</v>
      </c>
      <c r="Q6941">
        <v>436062.1</v>
      </c>
      <c r="R6941">
        <v>415605.2</v>
      </c>
      <c r="S6941">
        <v>338385.4</v>
      </c>
      <c r="T6941">
        <v>3.3799999999999997E-2</v>
      </c>
      <c r="U6941">
        <v>4.8000000000000001E-2</v>
      </c>
      <c r="V6941">
        <v>0.56000000000000005</v>
      </c>
      <c r="W6941">
        <v>0.56000000000000005</v>
      </c>
      <c r="X6941">
        <v>252</v>
      </c>
      <c r="Y6941">
        <v>17.5</v>
      </c>
      <c r="Z6941">
        <v>2.44</v>
      </c>
      <c r="AA6941">
        <v>20.399999999999999</v>
      </c>
      <c r="AB6941">
        <v>916.2</v>
      </c>
      <c r="AC6941">
        <v>0.16</v>
      </c>
      <c r="AD6941">
        <v>253.2</v>
      </c>
      <c r="AE6941">
        <v>47.8</v>
      </c>
      <c r="AF6941">
        <v>301</v>
      </c>
      <c r="AG6941">
        <v>262.8</v>
      </c>
      <c r="AH6941">
        <v>18.100000000000001</v>
      </c>
      <c r="AI6941">
        <v>2.54</v>
      </c>
      <c r="AJ6941">
        <v>21.4</v>
      </c>
      <c r="AK6941">
        <v>957.6</v>
      </c>
      <c r="AL6941">
        <v>0.17</v>
      </c>
      <c r="AM6941">
        <v>264</v>
      </c>
      <c r="AN6941">
        <v>50</v>
      </c>
      <c r="AO6941">
        <v>314</v>
      </c>
      <c r="AP6941">
        <v>440.7</v>
      </c>
      <c r="AQ6941">
        <v>27.7</v>
      </c>
      <c r="AR6941">
        <v>3.82</v>
      </c>
      <c r="AS6941">
        <v>34.5</v>
      </c>
      <c r="AT6941">
        <v>1690.8</v>
      </c>
      <c r="AU6941">
        <v>0.2</v>
      </c>
      <c r="AV6941">
        <v>442.5</v>
      </c>
      <c r="AW6941">
        <v>85</v>
      </c>
      <c r="AX6941">
        <v>527.5</v>
      </c>
      <c r="AY6941">
        <v>533.9</v>
      </c>
      <c r="AZ6941">
        <v>25.3</v>
      </c>
      <c r="BA6941">
        <v>3.38</v>
      </c>
      <c r="BB6941">
        <v>49.4</v>
      </c>
      <c r="BC6941">
        <v>2295.3000000000002</v>
      </c>
      <c r="BD6941">
        <v>0.25</v>
      </c>
      <c r="BE6941">
        <v>535.6</v>
      </c>
      <c r="BF6941">
        <v>117.9</v>
      </c>
      <c r="BG6941">
        <v>653.5</v>
      </c>
      <c r="BH6941">
        <v>26.83</v>
      </c>
      <c r="BI6941">
        <v>0</v>
      </c>
      <c r="BJ6941">
        <v>0.28999999999999998</v>
      </c>
      <c r="BK6941">
        <v>27.12</v>
      </c>
      <c r="BL6941">
        <v>28.25</v>
      </c>
      <c r="BM6941">
        <v>0</v>
      </c>
      <c r="BN6941">
        <v>0.31</v>
      </c>
      <c r="BO6941">
        <v>28.56</v>
      </c>
      <c r="BP6941">
        <v>436062.1</v>
      </c>
      <c r="BQ6941">
        <v>97676.7</v>
      </c>
      <c r="BR6941">
        <v>2444.5</v>
      </c>
      <c r="BS6941">
        <v>4122.3</v>
      </c>
      <c r="BT6941">
        <v>0</v>
      </c>
      <c r="BU6941">
        <v>7386.1</v>
      </c>
      <c r="BV6941">
        <v>55325.9</v>
      </c>
      <c r="BW6941">
        <v>0</v>
      </c>
      <c r="BX6941">
        <v>0</v>
      </c>
      <c r="BY6941">
        <v>0</v>
      </c>
      <c r="BZ6941">
        <v>135626.70000000001</v>
      </c>
      <c r="CA6941">
        <v>0</v>
      </c>
      <c r="CB6941">
        <v>159.1</v>
      </c>
      <c r="CC6941">
        <v>3315.4</v>
      </c>
      <c r="CD6941">
        <v>38081.1</v>
      </c>
      <c r="CE6941">
        <v>87397.2</v>
      </c>
      <c r="CF6941">
        <v>713.1</v>
      </c>
      <c r="CG6941">
        <v>3813.9</v>
      </c>
      <c r="CH6941">
        <v>0</v>
      </c>
      <c r="CI6941">
        <v>0</v>
      </c>
      <c r="CJ6941">
        <v>94959.8</v>
      </c>
      <c r="CK6941">
        <v>2716.9</v>
      </c>
      <c r="CL6941">
        <v>0</v>
      </c>
      <c r="CM6941">
        <v>521.9</v>
      </c>
      <c r="CN6941">
        <v>3465.1</v>
      </c>
      <c r="CO6941">
        <v>5837.4</v>
      </c>
    </row>
    <row r="6942" spans="1:93">
      <c r="A6942">
        <v>6936</v>
      </c>
      <c r="B6942">
        <f t="shared" si="1081"/>
        <v>289</v>
      </c>
      <c r="C6942" t="str">
        <f t="shared" si="1084"/>
        <v>Day289</v>
      </c>
      <c r="D6942">
        <f t="shared" si="1082"/>
        <v>23</v>
      </c>
      <c r="E6942" t="str">
        <f t="shared" si="1085"/>
        <v>Hour23</v>
      </c>
      <c r="F6942">
        <f t="shared" si="1086"/>
        <v>10</v>
      </c>
      <c r="G6942" t="str">
        <f t="shared" si="1087"/>
        <v>Fall</v>
      </c>
      <c r="H6942">
        <f t="shared" si="1083"/>
        <v>1404</v>
      </c>
      <c r="I6942" t="e">
        <f t="shared" si="1088"/>
        <v>#N/A</v>
      </c>
      <c r="J6942" t="str">
        <f t="shared" si="1089"/>
        <v>Fall</v>
      </c>
      <c r="K6942">
        <f t="shared" si="1090"/>
        <v>404729.5</v>
      </c>
      <c r="L6942" s="10">
        <v>45581.958333333336</v>
      </c>
      <c r="M6942">
        <v>398848.8</v>
      </c>
      <c r="N6942">
        <v>54.8</v>
      </c>
      <c r="O6942">
        <v>366.6</v>
      </c>
      <c r="P6942">
        <v>5459.3</v>
      </c>
      <c r="Q6942">
        <v>404729.5</v>
      </c>
      <c r="R6942">
        <v>385718.1</v>
      </c>
      <c r="S6942">
        <v>307517.2</v>
      </c>
      <c r="T6942">
        <v>3.2899999999999999E-2</v>
      </c>
      <c r="U6942">
        <v>4.4600000000000001E-2</v>
      </c>
      <c r="V6942">
        <v>0.59</v>
      </c>
      <c r="W6942">
        <v>0.57999999999999996</v>
      </c>
      <c r="X6942">
        <v>231.2</v>
      </c>
      <c r="Y6942">
        <v>15.4</v>
      </c>
      <c r="Z6942">
        <v>2.14</v>
      </c>
      <c r="AA6942">
        <v>19.7</v>
      </c>
      <c r="AB6942">
        <v>862</v>
      </c>
      <c r="AC6942">
        <v>0.16</v>
      </c>
      <c r="AD6942">
        <v>232.2</v>
      </c>
      <c r="AE6942">
        <v>45.4</v>
      </c>
      <c r="AF6942">
        <v>277.60000000000002</v>
      </c>
      <c r="AG6942">
        <v>240.4</v>
      </c>
      <c r="AH6942">
        <v>16</v>
      </c>
      <c r="AI6942">
        <v>2.2200000000000002</v>
      </c>
      <c r="AJ6942">
        <v>20.5</v>
      </c>
      <c r="AK6942">
        <v>898.3</v>
      </c>
      <c r="AL6942">
        <v>0.16</v>
      </c>
      <c r="AM6942">
        <v>241.5</v>
      </c>
      <c r="AN6942">
        <v>47.3</v>
      </c>
      <c r="AO6942">
        <v>288.8</v>
      </c>
      <c r="AP6942">
        <v>417.2</v>
      </c>
      <c r="AQ6942">
        <v>24.5</v>
      </c>
      <c r="AR6942">
        <v>3.35</v>
      </c>
      <c r="AS6942">
        <v>34.299999999999997</v>
      </c>
      <c r="AT6942">
        <v>1655.2</v>
      </c>
      <c r="AU6942">
        <v>0.19</v>
      </c>
      <c r="AV6942">
        <v>418.8</v>
      </c>
      <c r="AW6942">
        <v>83.7</v>
      </c>
      <c r="AX6942">
        <v>502.5</v>
      </c>
      <c r="AY6942">
        <v>636.9</v>
      </c>
      <c r="AZ6942">
        <v>51.6</v>
      </c>
      <c r="BA6942">
        <v>7.33</v>
      </c>
      <c r="BB6942">
        <v>39.5</v>
      </c>
      <c r="BC6942">
        <v>2063.4</v>
      </c>
      <c r="BD6942">
        <v>0.31</v>
      </c>
      <c r="BE6942">
        <v>640.4</v>
      </c>
      <c r="BF6942">
        <v>101</v>
      </c>
      <c r="BG6942">
        <v>741.5</v>
      </c>
      <c r="BH6942">
        <v>25.22</v>
      </c>
      <c r="BI6942">
        <v>0</v>
      </c>
      <c r="BJ6942">
        <v>0.28999999999999998</v>
      </c>
      <c r="BK6942">
        <v>25.5</v>
      </c>
      <c r="BL6942">
        <v>26.46</v>
      </c>
      <c r="BM6942">
        <v>0</v>
      </c>
      <c r="BN6942">
        <v>0.3</v>
      </c>
      <c r="BO6942">
        <v>26.76</v>
      </c>
      <c r="BP6942">
        <v>404729.5</v>
      </c>
      <c r="BQ6942">
        <v>97212.3</v>
      </c>
      <c r="BR6942">
        <v>848.4</v>
      </c>
      <c r="BS6942">
        <v>4121.3</v>
      </c>
      <c r="BT6942">
        <v>0</v>
      </c>
      <c r="BU6942">
        <v>7257.5</v>
      </c>
      <c r="BV6942">
        <v>44488.9</v>
      </c>
      <c r="BW6942">
        <v>0</v>
      </c>
      <c r="BX6942">
        <v>0</v>
      </c>
      <c r="BY6942">
        <v>0</v>
      </c>
      <c r="BZ6942">
        <v>122605</v>
      </c>
      <c r="CA6942">
        <v>0</v>
      </c>
      <c r="CB6942">
        <v>159.1</v>
      </c>
      <c r="CC6942">
        <v>3315.4</v>
      </c>
      <c r="CD6942">
        <v>34226.300000000003</v>
      </c>
      <c r="CE6942">
        <v>87397.2</v>
      </c>
      <c r="CF6942">
        <v>473.7</v>
      </c>
      <c r="CG6942">
        <v>2624.5</v>
      </c>
      <c r="CH6942">
        <v>0</v>
      </c>
      <c r="CI6942">
        <v>0</v>
      </c>
      <c r="CJ6942">
        <v>93973.2</v>
      </c>
      <c r="CK6942">
        <v>3239.1</v>
      </c>
      <c r="CL6942">
        <v>0</v>
      </c>
      <c r="CM6942">
        <v>34.700000000000003</v>
      </c>
      <c r="CN6942">
        <v>1044.9000000000001</v>
      </c>
      <c r="CO6942">
        <v>4737.1000000000004</v>
      </c>
    </row>
    <row r="6943" spans="1:93">
      <c r="A6943">
        <v>6937</v>
      </c>
      <c r="B6943">
        <f t="shared" si="1081"/>
        <v>290</v>
      </c>
      <c r="C6943" t="str">
        <f t="shared" si="1084"/>
        <v>Day290</v>
      </c>
      <c r="D6943">
        <f t="shared" si="1082"/>
        <v>0</v>
      </c>
      <c r="E6943" t="str">
        <f t="shared" si="1085"/>
        <v>Hour0</v>
      </c>
      <c r="F6943">
        <f t="shared" si="1086"/>
        <v>10</v>
      </c>
      <c r="G6943" t="str">
        <f t="shared" si="1087"/>
        <v>Fall</v>
      </c>
      <c r="H6943">
        <f t="shared" si="1083"/>
        <v>41</v>
      </c>
      <c r="I6943">
        <f t="shared" si="1088"/>
        <v>496044.3</v>
      </c>
      <c r="J6943" t="str">
        <f t="shared" si="1089"/>
        <v>Fall</v>
      </c>
      <c r="K6943">
        <f t="shared" si="1090"/>
        <v>382153.4</v>
      </c>
      <c r="L6943" s="10">
        <v>45582</v>
      </c>
      <c r="M6943">
        <v>373915</v>
      </c>
      <c r="N6943">
        <v>363</v>
      </c>
      <c r="O6943">
        <v>2491.9</v>
      </c>
      <c r="P6943">
        <v>5383.5</v>
      </c>
      <c r="Q6943">
        <v>382153.4</v>
      </c>
      <c r="R6943">
        <v>361864.3</v>
      </c>
      <c r="S6943">
        <v>285189.3</v>
      </c>
      <c r="T6943">
        <v>3.2199999999999999E-2</v>
      </c>
      <c r="U6943">
        <v>4.1799999999999997E-2</v>
      </c>
      <c r="V6943">
        <v>0.59</v>
      </c>
      <c r="W6943">
        <v>0.57999999999999996</v>
      </c>
      <c r="X6943">
        <v>233.6</v>
      </c>
      <c r="Y6943">
        <v>15.8</v>
      </c>
      <c r="Z6943">
        <v>2.21</v>
      </c>
      <c r="AA6943">
        <v>19.7</v>
      </c>
      <c r="AB6943">
        <v>863.3</v>
      </c>
      <c r="AC6943">
        <v>0.16</v>
      </c>
      <c r="AD6943">
        <v>234.7</v>
      </c>
      <c r="AE6943">
        <v>45.5</v>
      </c>
      <c r="AF6943">
        <v>280.10000000000002</v>
      </c>
      <c r="AG6943">
        <v>243.6</v>
      </c>
      <c r="AH6943">
        <v>16.5</v>
      </c>
      <c r="AI6943">
        <v>2.29</v>
      </c>
      <c r="AJ6943">
        <v>20.6</v>
      </c>
      <c r="AK6943">
        <v>901.8</v>
      </c>
      <c r="AL6943">
        <v>0.16</v>
      </c>
      <c r="AM6943">
        <v>244.7</v>
      </c>
      <c r="AN6943">
        <v>47.5</v>
      </c>
      <c r="AO6943">
        <v>292.2</v>
      </c>
      <c r="AP6943">
        <v>395.1</v>
      </c>
      <c r="AQ6943">
        <v>21</v>
      </c>
      <c r="AR6943">
        <v>2.84</v>
      </c>
      <c r="AS6943">
        <v>34.5</v>
      </c>
      <c r="AT6943">
        <v>1637</v>
      </c>
      <c r="AU6943">
        <v>0.18</v>
      </c>
      <c r="AV6943">
        <v>396.5</v>
      </c>
      <c r="AW6943">
        <v>83.3</v>
      </c>
      <c r="AX6943">
        <v>479.8</v>
      </c>
      <c r="AY6943">
        <v>354.8</v>
      </c>
      <c r="AZ6943">
        <v>9.4</v>
      </c>
      <c r="BA6943">
        <v>1.1000000000000001</v>
      </c>
      <c r="BB6943">
        <v>40.4</v>
      </c>
      <c r="BC6943">
        <v>1759.9</v>
      </c>
      <c r="BD6943">
        <v>0.18</v>
      </c>
      <c r="BE6943">
        <v>355.3</v>
      </c>
      <c r="BF6943">
        <v>92.9</v>
      </c>
      <c r="BG6943">
        <v>448.3</v>
      </c>
      <c r="BH6943">
        <v>23.63</v>
      </c>
      <c r="BI6943">
        <v>0</v>
      </c>
      <c r="BJ6943">
        <v>0.28000000000000003</v>
      </c>
      <c r="BK6943">
        <v>23.91</v>
      </c>
      <c r="BL6943">
        <v>24.74</v>
      </c>
      <c r="BM6943">
        <v>0</v>
      </c>
      <c r="BN6943">
        <v>0.3</v>
      </c>
      <c r="BO6943">
        <v>25.04</v>
      </c>
      <c r="BP6943">
        <v>382153.4</v>
      </c>
      <c r="BQ6943">
        <v>96964.2</v>
      </c>
      <c r="BR6943">
        <v>1312.4</v>
      </c>
      <c r="BS6943">
        <v>4096.8999999999996</v>
      </c>
      <c r="BT6943">
        <v>0</v>
      </c>
      <c r="BU6943">
        <v>4727.8999999999996</v>
      </c>
      <c r="BV6943">
        <v>43483.9</v>
      </c>
      <c r="BW6943">
        <v>0</v>
      </c>
      <c r="BX6943">
        <v>0</v>
      </c>
      <c r="BY6943">
        <v>0</v>
      </c>
      <c r="BZ6943">
        <v>113765</v>
      </c>
      <c r="CA6943">
        <v>0</v>
      </c>
      <c r="CB6943">
        <v>159.1</v>
      </c>
      <c r="CC6943">
        <v>3315.4</v>
      </c>
      <c r="CD6943">
        <v>23460.400000000001</v>
      </c>
      <c r="CE6943">
        <v>87122.9</v>
      </c>
      <c r="CF6943">
        <v>294</v>
      </c>
      <c r="CG6943">
        <v>3451.3</v>
      </c>
      <c r="CH6943">
        <v>0</v>
      </c>
      <c r="CI6943">
        <v>0</v>
      </c>
      <c r="CJ6943">
        <v>93749.4</v>
      </c>
      <c r="CK6943">
        <v>3214.8</v>
      </c>
      <c r="CL6943">
        <v>0</v>
      </c>
      <c r="CM6943">
        <v>0</v>
      </c>
      <c r="CN6943">
        <v>235.8</v>
      </c>
      <c r="CO6943">
        <v>4642.8999999999996</v>
      </c>
    </row>
    <row r="6944" spans="1:93">
      <c r="A6944">
        <v>6938</v>
      </c>
      <c r="B6944">
        <f t="shared" si="1081"/>
        <v>290</v>
      </c>
      <c r="C6944" t="str">
        <f t="shared" si="1084"/>
        <v>Day290</v>
      </c>
      <c r="D6944">
        <f t="shared" si="1082"/>
        <v>1</v>
      </c>
      <c r="E6944" t="str">
        <f t="shared" si="1085"/>
        <v>Hour1</v>
      </c>
      <c r="F6944">
        <f t="shared" si="1086"/>
        <v>10</v>
      </c>
      <c r="G6944" t="str">
        <f t="shared" si="1087"/>
        <v>Fall</v>
      </c>
      <c r="H6944">
        <f t="shared" si="1083"/>
        <v>1404</v>
      </c>
      <c r="I6944" t="e">
        <f t="shared" si="1088"/>
        <v>#N/A</v>
      </c>
      <c r="J6944" t="str">
        <f t="shared" si="1089"/>
        <v>Fall</v>
      </c>
      <c r="K6944">
        <f t="shared" si="1090"/>
        <v>371682.8</v>
      </c>
      <c r="L6944" s="10">
        <v>45582.041666666664</v>
      </c>
      <c r="M6944">
        <v>355967.2</v>
      </c>
      <c r="N6944">
        <v>2770.2</v>
      </c>
      <c r="O6944">
        <v>7468.6</v>
      </c>
      <c r="P6944">
        <v>5476.8</v>
      </c>
      <c r="Q6944">
        <v>371682.8</v>
      </c>
      <c r="R6944">
        <v>344683.2</v>
      </c>
      <c r="S6944">
        <v>274827</v>
      </c>
      <c r="T6944">
        <v>3.1699999999999999E-2</v>
      </c>
      <c r="U6944">
        <v>3.9600000000000003E-2</v>
      </c>
      <c r="V6944">
        <v>0.57999999999999996</v>
      </c>
      <c r="W6944">
        <v>0.56999999999999995</v>
      </c>
      <c r="X6944">
        <v>238</v>
      </c>
      <c r="Y6944">
        <v>16.2</v>
      </c>
      <c r="Z6944">
        <v>2.25</v>
      </c>
      <c r="AA6944">
        <v>20</v>
      </c>
      <c r="AB6944">
        <v>880</v>
      </c>
      <c r="AC6944">
        <v>0.16</v>
      </c>
      <c r="AD6944">
        <v>239.1</v>
      </c>
      <c r="AE6944">
        <v>46.3</v>
      </c>
      <c r="AF6944">
        <v>285.39999999999998</v>
      </c>
      <c r="AG6944">
        <v>249.1</v>
      </c>
      <c r="AH6944">
        <v>17</v>
      </c>
      <c r="AI6944">
        <v>2.36</v>
      </c>
      <c r="AJ6944">
        <v>20.9</v>
      </c>
      <c r="AK6944">
        <v>919.5</v>
      </c>
      <c r="AL6944">
        <v>0.17</v>
      </c>
      <c r="AM6944">
        <v>250.3</v>
      </c>
      <c r="AN6944">
        <v>48.3</v>
      </c>
      <c r="AO6944">
        <v>298.60000000000002</v>
      </c>
      <c r="AP6944">
        <v>385.4</v>
      </c>
      <c r="AQ6944">
        <v>21</v>
      </c>
      <c r="AR6944">
        <v>2.85</v>
      </c>
      <c r="AS6944">
        <v>33.299999999999997</v>
      </c>
      <c r="AT6944">
        <v>1580.9</v>
      </c>
      <c r="AU6944">
        <v>0.18</v>
      </c>
      <c r="AV6944">
        <v>386.8</v>
      </c>
      <c r="AW6944">
        <v>80.400000000000006</v>
      </c>
      <c r="AX6944">
        <v>467.3</v>
      </c>
      <c r="AY6944">
        <v>359.8</v>
      </c>
      <c r="AZ6944">
        <v>14.3</v>
      </c>
      <c r="BA6944">
        <v>1.85</v>
      </c>
      <c r="BB6944">
        <v>35.9</v>
      </c>
      <c r="BC6944">
        <v>1632.9</v>
      </c>
      <c r="BD6944">
        <v>0.17</v>
      </c>
      <c r="BE6944">
        <v>360.7</v>
      </c>
      <c r="BF6944">
        <v>84.6</v>
      </c>
      <c r="BG6944">
        <v>445.3</v>
      </c>
      <c r="BH6944">
        <v>22.68</v>
      </c>
      <c r="BI6944">
        <v>0</v>
      </c>
      <c r="BJ6944">
        <v>0.31</v>
      </c>
      <c r="BK6944">
        <v>22.99</v>
      </c>
      <c r="BL6944">
        <v>23.66</v>
      </c>
      <c r="BM6944">
        <v>0</v>
      </c>
      <c r="BN6944">
        <v>0.3</v>
      </c>
      <c r="BO6944">
        <v>23.96</v>
      </c>
      <c r="BP6944">
        <v>371682.8</v>
      </c>
      <c r="BQ6944">
        <v>96855.8</v>
      </c>
      <c r="BR6944">
        <v>1080.7</v>
      </c>
      <c r="BS6944">
        <v>4096.8999999999996</v>
      </c>
      <c r="BT6944">
        <v>0</v>
      </c>
      <c r="BU6944">
        <v>4727.8999999999996</v>
      </c>
      <c r="BV6944">
        <v>43214</v>
      </c>
      <c r="BW6944">
        <v>0</v>
      </c>
      <c r="BX6944">
        <v>0</v>
      </c>
      <c r="BY6944">
        <v>0</v>
      </c>
      <c r="BZ6944">
        <v>112762.7</v>
      </c>
      <c r="CA6944">
        <v>0</v>
      </c>
      <c r="CB6944">
        <v>159.1</v>
      </c>
      <c r="CC6944">
        <v>3315.4</v>
      </c>
      <c r="CD6944">
        <v>19178.3</v>
      </c>
      <c r="CE6944">
        <v>86034.9</v>
      </c>
      <c r="CF6944">
        <v>146.1</v>
      </c>
      <c r="CG6944">
        <v>111</v>
      </c>
      <c r="CH6944">
        <v>0</v>
      </c>
      <c r="CI6944">
        <v>0</v>
      </c>
      <c r="CJ6944">
        <v>93534.399999999994</v>
      </c>
      <c r="CK6944">
        <v>3321.3</v>
      </c>
      <c r="CL6944">
        <v>0</v>
      </c>
      <c r="CM6944">
        <v>0</v>
      </c>
      <c r="CN6944">
        <v>2.7</v>
      </c>
      <c r="CO6944">
        <v>4875.3999999999996</v>
      </c>
    </row>
    <row r="6945" spans="1:93">
      <c r="A6945">
        <v>6939</v>
      </c>
      <c r="B6945">
        <f t="shared" si="1081"/>
        <v>290</v>
      </c>
      <c r="C6945" t="str">
        <f t="shared" si="1084"/>
        <v>Day290</v>
      </c>
      <c r="D6945">
        <f t="shared" si="1082"/>
        <v>2</v>
      </c>
      <c r="E6945" t="str">
        <f t="shared" si="1085"/>
        <v>Hour2</v>
      </c>
      <c r="F6945">
        <f t="shared" si="1086"/>
        <v>10</v>
      </c>
      <c r="G6945" t="str">
        <f t="shared" si="1087"/>
        <v>Fall</v>
      </c>
      <c r="H6945">
        <f t="shared" si="1083"/>
        <v>1404</v>
      </c>
      <c r="I6945" t="e">
        <f t="shared" si="1088"/>
        <v>#N/A</v>
      </c>
      <c r="J6945" t="str">
        <f t="shared" si="1089"/>
        <v>Fall</v>
      </c>
      <c r="K6945">
        <f t="shared" si="1090"/>
        <v>363982.2</v>
      </c>
      <c r="L6945" s="10">
        <v>45582.083333333336</v>
      </c>
      <c r="M6945">
        <v>344745.4</v>
      </c>
      <c r="N6945">
        <v>3395.1</v>
      </c>
      <c r="O6945">
        <v>10459.799999999999</v>
      </c>
      <c r="P6945">
        <v>5382</v>
      </c>
      <c r="Q6945">
        <v>363982.3</v>
      </c>
      <c r="R6945">
        <v>333927.7</v>
      </c>
      <c r="S6945">
        <v>266265.8</v>
      </c>
      <c r="T6945">
        <v>3.1399999999999997E-2</v>
      </c>
      <c r="U6945">
        <v>3.8199999999999998E-2</v>
      </c>
      <c r="V6945">
        <v>0.57999999999999996</v>
      </c>
      <c r="W6945">
        <v>0.57999999999999996</v>
      </c>
      <c r="X6945">
        <v>236.6</v>
      </c>
      <c r="Y6945">
        <v>16.100000000000001</v>
      </c>
      <c r="Z6945">
        <v>2.2400000000000002</v>
      </c>
      <c r="AA6945">
        <v>20</v>
      </c>
      <c r="AB6945">
        <v>874.8</v>
      </c>
      <c r="AC6945">
        <v>0.16</v>
      </c>
      <c r="AD6945">
        <v>237.7</v>
      </c>
      <c r="AE6945">
        <v>46.1</v>
      </c>
      <c r="AF6945">
        <v>283.7</v>
      </c>
      <c r="AG6945">
        <v>248.1</v>
      </c>
      <c r="AH6945">
        <v>16.899999999999999</v>
      </c>
      <c r="AI6945">
        <v>2.36</v>
      </c>
      <c r="AJ6945">
        <v>20.8</v>
      </c>
      <c r="AK6945">
        <v>914.8</v>
      </c>
      <c r="AL6945">
        <v>0.17</v>
      </c>
      <c r="AM6945">
        <v>249.2</v>
      </c>
      <c r="AN6945">
        <v>48.1</v>
      </c>
      <c r="AO6945">
        <v>297.3</v>
      </c>
      <c r="AP6945">
        <v>416.6</v>
      </c>
      <c r="AQ6945">
        <v>25.1</v>
      </c>
      <c r="AR6945">
        <v>3.45</v>
      </c>
      <c r="AS6945">
        <v>33.700000000000003</v>
      </c>
      <c r="AT6945">
        <v>1631.5</v>
      </c>
      <c r="AU6945">
        <v>0.2</v>
      </c>
      <c r="AV6945">
        <v>418.3</v>
      </c>
      <c r="AW6945">
        <v>82.4</v>
      </c>
      <c r="AX6945">
        <v>500.7</v>
      </c>
      <c r="AY6945">
        <v>345.8</v>
      </c>
      <c r="AZ6945">
        <v>9.5</v>
      </c>
      <c r="BA6945">
        <v>1.1100000000000001</v>
      </c>
      <c r="BB6945">
        <v>38.1</v>
      </c>
      <c r="BC6945">
        <v>1713.6</v>
      </c>
      <c r="BD6945">
        <v>0.15</v>
      </c>
      <c r="BE6945">
        <v>346.4</v>
      </c>
      <c r="BF6945">
        <v>89.2</v>
      </c>
      <c r="BG6945">
        <v>435.7</v>
      </c>
      <c r="BH6945">
        <v>22.13</v>
      </c>
      <c r="BI6945">
        <v>0</v>
      </c>
      <c r="BJ6945">
        <v>0.3</v>
      </c>
      <c r="BK6945">
        <v>22.43</v>
      </c>
      <c r="BL6945">
        <v>23.05</v>
      </c>
      <c r="BM6945">
        <v>0</v>
      </c>
      <c r="BN6945">
        <v>0.28999999999999998</v>
      </c>
      <c r="BO6945">
        <v>23.34</v>
      </c>
      <c r="BP6945">
        <v>363982.2</v>
      </c>
      <c r="BQ6945">
        <v>97716.4</v>
      </c>
      <c r="BR6945">
        <v>44.3</v>
      </c>
      <c r="BS6945">
        <v>4096.8999999999996</v>
      </c>
      <c r="BT6945">
        <v>0</v>
      </c>
      <c r="BU6945">
        <v>4724</v>
      </c>
      <c r="BV6945">
        <v>42175.7</v>
      </c>
      <c r="BW6945">
        <v>0</v>
      </c>
      <c r="BX6945">
        <v>0</v>
      </c>
      <c r="BY6945">
        <v>0</v>
      </c>
      <c r="BZ6945">
        <v>109987.5</v>
      </c>
      <c r="CA6945">
        <v>0</v>
      </c>
      <c r="CB6945">
        <v>141.80000000000001</v>
      </c>
      <c r="CC6945">
        <v>3315.4</v>
      </c>
      <c r="CD6945">
        <v>15708.7</v>
      </c>
      <c r="CE6945">
        <v>86034.9</v>
      </c>
      <c r="CF6945">
        <v>36.6</v>
      </c>
      <c r="CG6945">
        <v>0</v>
      </c>
      <c r="CH6945">
        <v>0</v>
      </c>
      <c r="CI6945">
        <v>0</v>
      </c>
      <c r="CJ6945">
        <v>94158.8</v>
      </c>
      <c r="CK6945">
        <v>3557.6</v>
      </c>
      <c r="CL6945">
        <v>0</v>
      </c>
      <c r="CM6945">
        <v>0</v>
      </c>
      <c r="CN6945">
        <v>0</v>
      </c>
      <c r="CO6945">
        <v>4642.8999999999996</v>
      </c>
    </row>
    <row r="6946" spans="1:93">
      <c r="A6946">
        <v>6940</v>
      </c>
      <c r="B6946">
        <f t="shared" si="1081"/>
        <v>290</v>
      </c>
      <c r="C6946" t="str">
        <f t="shared" si="1084"/>
        <v>Day290</v>
      </c>
      <c r="D6946">
        <f t="shared" si="1082"/>
        <v>3</v>
      </c>
      <c r="E6946" t="str">
        <f t="shared" si="1085"/>
        <v>Hour3</v>
      </c>
      <c r="F6946">
        <f t="shared" si="1086"/>
        <v>10</v>
      </c>
      <c r="G6946" t="str">
        <f t="shared" si="1087"/>
        <v>Fall</v>
      </c>
      <c r="H6946">
        <f t="shared" si="1083"/>
        <v>1404</v>
      </c>
      <c r="I6946" t="e">
        <f t="shared" si="1088"/>
        <v>#N/A</v>
      </c>
      <c r="J6946" t="str">
        <f t="shared" si="1089"/>
        <v>Fall</v>
      </c>
      <c r="K6946">
        <f t="shared" si="1090"/>
        <v>361052.8</v>
      </c>
      <c r="L6946" s="10">
        <v>45582.125</v>
      </c>
      <c r="M6946">
        <v>343016.6</v>
      </c>
      <c r="N6946">
        <v>3916.7</v>
      </c>
      <c r="O6946">
        <v>8864.7000000000007</v>
      </c>
      <c r="P6946">
        <v>5254.8</v>
      </c>
      <c r="Q6946">
        <v>361052.8</v>
      </c>
      <c r="R6946">
        <v>332276.40000000002</v>
      </c>
      <c r="S6946">
        <v>262244.2</v>
      </c>
      <c r="T6946">
        <v>3.1300000000000001E-2</v>
      </c>
      <c r="U6946">
        <v>3.7999999999999999E-2</v>
      </c>
      <c r="V6946">
        <v>0.59</v>
      </c>
      <c r="W6946">
        <v>0.57999999999999996</v>
      </c>
      <c r="X6946">
        <v>231</v>
      </c>
      <c r="Y6946">
        <v>15.6</v>
      </c>
      <c r="Z6946">
        <v>2.17</v>
      </c>
      <c r="AA6946">
        <v>19.600000000000001</v>
      </c>
      <c r="AB6946">
        <v>857.3</v>
      </c>
      <c r="AC6946">
        <v>0.16</v>
      </c>
      <c r="AD6946">
        <v>232</v>
      </c>
      <c r="AE6946">
        <v>45.2</v>
      </c>
      <c r="AF6946">
        <v>277.3</v>
      </c>
      <c r="AG6946">
        <v>242.2</v>
      </c>
      <c r="AH6946">
        <v>16.399999999999999</v>
      </c>
      <c r="AI6946">
        <v>2.29</v>
      </c>
      <c r="AJ6946">
        <v>20.399999999999999</v>
      </c>
      <c r="AK6946">
        <v>896.1</v>
      </c>
      <c r="AL6946">
        <v>0.16</v>
      </c>
      <c r="AM6946">
        <v>243.3</v>
      </c>
      <c r="AN6946">
        <v>47.2</v>
      </c>
      <c r="AO6946">
        <v>290.5</v>
      </c>
      <c r="AP6946">
        <v>430.9</v>
      </c>
      <c r="AQ6946">
        <v>26</v>
      </c>
      <c r="AR6946">
        <v>3.57</v>
      </c>
      <c r="AS6946">
        <v>34.9</v>
      </c>
      <c r="AT6946">
        <v>1687.4</v>
      </c>
      <c r="AU6946">
        <v>0.2</v>
      </c>
      <c r="AV6946">
        <v>432.6</v>
      </c>
      <c r="AW6946">
        <v>85.2</v>
      </c>
      <c r="AX6946">
        <v>517.9</v>
      </c>
      <c r="AY6946">
        <v>529.1</v>
      </c>
      <c r="AZ6946">
        <v>38</v>
      </c>
      <c r="BA6946">
        <v>5.33</v>
      </c>
      <c r="BB6946">
        <v>37.1</v>
      </c>
      <c r="BC6946">
        <v>1878.6</v>
      </c>
      <c r="BD6946">
        <v>0.25</v>
      </c>
      <c r="BE6946">
        <v>531.70000000000005</v>
      </c>
      <c r="BF6946">
        <v>93.1</v>
      </c>
      <c r="BG6946">
        <v>624.79999999999995</v>
      </c>
      <c r="BH6946">
        <v>21.55</v>
      </c>
      <c r="BI6946">
        <v>0</v>
      </c>
      <c r="BJ6946">
        <v>0.3</v>
      </c>
      <c r="BK6946">
        <v>21.85</v>
      </c>
      <c r="BL6946">
        <v>22.45</v>
      </c>
      <c r="BM6946">
        <v>0</v>
      </c>
      <c r="BN6946">
        <v>0.28999999999999998</v>
      </c>
      <c r="BO6946">
        <v>22.74</v>
      </c>
      <c r="BP6946">
        <v>361052.8</v>
      </c>
      <c r="BQ6946">
        <v>98808.6</v>
      </c>
      <c r="BR6946">
        <v>8.6</v>
      </c>
      <c r="BS6946">
        <v>4096.8999999999996</v>
      </c>
      <c r="BT6946">
        <v>0</v>
      </c>
      <c r="BU6946">
        <v>4618.2</v>
      </c>
      <c r="BV6946">
        <v>40547.800000000003</v>
      </c>
      <c r="BW6946">
        <v>0</v>
      </c>
      <c r="BX6946">
        <v>0</v>
      </c>
      <c r="BY6946">
        <v>0</v>
      </c>
      <c r="BZ6946">
        <v>107747.3</v>
      </c>
      <c r="CA6946">
        <v>0</v>
      </c>
      <c r="CB6946">
        <v>129.9</v>
      </c>
      <c r="CC6946">
        <v>3315.4</v>
      </c>
      <c r="CD6946">
        <v>15708.7</v>
      </c>
      <c r="CE6946">
        <v>86034.9</v>
      </c>
      <c r="CF6946">
        <v>36.6</v>
      </c>
      <c r="CG6946">
        <v>0</v>
      </c>
      <c r="CH6946">
        <v>0</v>
      </c>
      <c r="CI6946">
        <v>0</v>
      </c>
      <c r="CJ6946">
        <v>95169.5</v>
      </c>
      <c r="CK6946">
        <v>3639.2</v>
      </c>
      <c r="CL6946">
        <v>0</v>
      </c>
      <c r="CM6946">
        <v>0</v>
      </c>
      <c r="CN6946">
        <v>7</v>
      </c>
      <c r="CO6946">
        <v>4432.5</v>
      </c>
    </row>
    <row r="6947" spans="1:93">
      <c r="A6947">
        <v>6941</v>
      </c>
      <c r="B6947">
        <f t="shared" si="1081"/>
        <v>290</v>
      </c>
      <c r="C6947" t="str">
        <f t="shared" si="1084"/>
        <v>Day290</v>
      </c>
      <c r="D6947">
        <f t="shared" si="1082"/>
        <v>4</v>
      </c>
      <c r="E6947" t="str">
        <f t="shared" si="1085"/>
        <v>Hour4</v>
      </c>
      <c r="F6947">
        <f t="shared" si="1086"/>
        <v>10</v>
      </c>
      <c r="G6947" t="str">
        <f t="shared" si="1087"/>
        <v>Fall</v>
      </c>
      <c r="H6947">
        <f t="shared" si="1083"/>
        <v>1404</v>
      </c>
      <c r="I6947" t="e">
        <f t="shared" si="1088"/>
        <v>#N/A</v>
      </c>
      <c r="J6947" t="str">
        <f t="shared" si="1089"/>
        <v>Fall</v>
      </c>
      <c r="K6947">
        <f t="shared" si="1090"/>
        <v>361903.8</v>
      </c>
      <c r="L6947" s="10">
        <v>45582.166666666664</v>
      </c>
      <c r="M6947">
        <v>351359</v>
      </c>
      <c r="N6947">
        <v>1779.6</v>
      </c>
      <c r="O6947">
        <v>3370.6</v>
      </c>
      <c r="P6947">
        <v>5394.7</v>
      </c>
      <c r="Q6947">
        <v>361903.8</v>
      </c>
      <c r="R6947">
        <v>340295.9</v>
      </c>
      <c r="S6947">
        <v>261041.7</v>
      </c>
      <c r="T6947">
        <v>3.15E-2</v>
      </c>
      <c r="U6947">
        <v>3.8899999999999997E-2</v>
      </c>
      <c r="V6947">
        <v>0.59</v>
      </c>
      <c r="W6947">
        <v>0.59</v>
      </c>
      <c r="X6947">
        <v>229.6</v>
      </c>
      <c r="Y6947">
        <v>15.6</v>
      </c>
      <c r="Z6947">
        <v>2.17</v>
      </c>
      <c r="AA6947">
        <v>19.5</v>
      </c>
      <c r="AB6947">
        <v>850.7</v>
      </c>
      <c r="AC6947">
        <v>0.16</v>
      </c>
      <c r="AD6947">
        <v>230.7</v>
      </c>
      <c r="AE6947">
        <v>44.9</v>
      </c>
      <c r="AF6947">
        <v>275.60000000000002</v>
      </c>
      <c r="AG6947">
        <v>238.5</v>
      </c>
      <c r="AH6947">
        <v>16.100000000000001</v>
      </c>
      <c r="AI6947">
        <v>2.25</v>
      </c>
      <c r="AJ6947">
        <v>20.3</v>
      </c>
      <c r="AK6947">
        <v>884.1</v>
      </c>
      <c r="AL6947">
        <v>0.16</v>
      </c>
      <c r="AM6947">
        <v>239.6</v>
      </c>
      <c r="AN6947">
        <v>46.6</v>
      </c>
      <c r="AO6947">
        <v>286.2</v>
      </c>
      <c r="AP6947">
        <v>429.7</v>
      </c>
      <c r="AQ6947">
        <v>24.6</v>
      </c>
      <c r="AR6947">
        <v>3.36</v>
      </c>
      <c r="AS6947">
        <v>36</v>
      </c>
      <c r="AT6947">
        <v>1725.3</v>
      </c>
      <c r="AU6947">
        <v>0.2</v>
      </c>
      <c r="AV6947">
        <v>431.4</v>
      </c>
      <c r="AW6947">
        <v>87.5</v>
      </c>
      <c r="AX6947">
        <v>518.79999999999995</v>
      </c>
      <c r="AY6947">
        <v>671.6</v>
      </c>
      <c r="AZ6947">
        <v>63.5</v>
      </c>
      <c r="BA6947">
        <v>9.11</v>
      </c>
      <c r="BB6947">
        <v>33.299999999999997</v>
      </c>
      <c r="BC6947">
        <v>1903.4</v>
      </c>
      <c r="BD6947">
        <v>0.32</v>
      </c>
      <c r="BE6947">
        <v>676</v>
      </c>
      <c r="BF6947">
        <v>90.1</v>
      </c>
      <c r="BG6947">
        <v>766.1</v>
      </c>
      <c r="BH6947">
        <v>21.39</v>
      </c>
      <c r="BI6947">
        <v>0</v>
      </c>
      <c r="BJ6947">
        <v>0.27</v>
      </c>
      <c r="BK6947">
        <v>21.66</v>
      </c>
      <c r="BL6947">
        <v>22.37</v>
      </c>
      <c r="BM6947">
        <v>0</v>
      </c>
      <c r="BN6947">
        <v>0.28000000000000003</v>
      </c>
      <c r="BO6947">
        <v>22.64</v>
      </c>
      <c r="BP6947">
        <v>361903.8</v>
      </c>
      <c r="BQ6947">
        <v>100862.2</v>
      </c>
      <c r="BR6947">
        <v>0</v>
      </c>
      <c r="BS6947">
        <v>4096.8999999999996</v>
      </c>
      <c r="BT6947">
        <v>0</v>
      </c>
      <c r="BU6947">
        <v>4171.1000000000004</v>
      </c>
      <c r="BV6947">
        <v>40606.5</v>
      </c>
      <c r="BW6947">
        <v>0</v>
      </c>
      <c r="BX6947">
        <v>0</v>
      </c>
      <c r="BY6947">
        <v>0</v>
      </c>
      <c r="BZ6947">
        <v>106947.2</v>
      </c>
      <c r="CA6947">
        <v>0</v>
      </c>
      <c r="CB6947">
        <v>124.4</v>
      </c>
      <c r="CC6947">
        <v>3315.4</v>
      </c>
      <c r="CD6947">
        <v>15708.7</v>
      </c>
      <c r="CE6947">
        <v>86034.9</v>
      </c>
      <c r="CF6947">
        <v>36.6</v>
      </c>
      <c r="CG6947">
        <v>0</v>
      </c>
      <c r="CH6947">
        <v>0</v>
      </c>
      <c r="CI6947">
        <v>0</v>
      </c>
      <c r="CJ6947">
        <v>97153.8</v>
      </c>
      <c r="CK6947">
        <v>3708.3</v>
      </c>
      <c r="CL6947">
        <v>0</v>
      </c>
      <c r="CM6947">
        <v>0</v>
      </c>
      <c r="CN6947">
        <v>7.8</v>
      </c>
      <c r="CO6947">
        <v>4432.5</v>
      </c>
    </row>
    <row r="6948" spans="1:93">
      <c r="A6948">
        <v>6942</v>
      </c>
      <c r="B6948">
        <f t="shared" si="1081"/>
        <v>290</v>
      </c>
      <c r="C6948" t="str">
        <f t="shared" si="1084"/>
        <v>Day290</v>
      </c>
      <c r="D6948">
        <f t="shared" si="1082"/>
        <v>5</v>
      </c>
      <c r="E6948" t="str">
        <f t="shared" si="1085"/>
        <v>Hour5</v>
      </c>
      <c r="F6948">
        <f t="shared" si="1086"/>
        <v>10</v>
      </c>
      <c r="G6948" t="str">
        <f t="shared" si="1087"/>
        <v>Fall</v>
      </c>
      <c r="H6948">
        <f t="shared" si="1083"/>
        <v>1404</v>
      </c>
      <c r="I6948" t="e">
        <f t="shared" si="1088"/>
        <v>#N/A</v>
      </c>
      <c r="J6948" t="str">
        <f t="shared" si="1089"/>
        <v>Fall</v>
      </c>
      <c r="K6948">
        <f t="shared" si="1090"/>
        <v>379681.6</v>
      </c>
      <c r="L6948" s="10">
        <v>45582.208333333336</v>
      </c>
      <c r="M6948">
        <v>373120.2</v>
      </c>
      <c r="N6948">
        <v>145.30000000000001</v>
      </c>
      <c r="O6948">
        <v>726</v>
      </c>
      <c r="P6948">
        <v>5690.1</v>
      </c>
      <c r="Q6948">
        <v>379681.6</v>
      </c>
      <c r="R6948">
        <v>361175.8</v>
      </c>
      <c r="S6948">
        <v>273887.90000000002</v>
      </c>
      <c r="T6948">
        <v>3.2000000000000001E-2</v>
      </c>
      <c r="U6948">
        <v>4.1300000000000003E-2</v>
      </c>
      <c r="V6948">
        <v>0.57999999999999996</v>
      </c>
      <c r="W6948">
        <v>0.57999999999999996</v>
      </c>
      <c r="X6948">
        <v>233.4</v>
      </c>
      <c r="Y6948">
        <v>15.4</v>
      </c>
      <c r="Z6948">
        <v>2.15</v>
      </c>
      <c r="AA6948">
        <v>20</v>
      </c>
      <c r="AB6948">
        <v>875.7</v>
      </c>
      <c r="AC6948">
        <v>0.16</v>
      </c>
      <c r="AD6948">
        <v>234.4</v>
      </c>
      <c r="AE6948">
        <v>46.1</v>
      </c>
      <c r="AF6948">
        <v>280.5</v>
      </c>
      <c r="AG6948">
        <v>241.8</v>
      </c>
      <c r="AH6948">
        <v>16</v>
      </c>
      <c r="AI6948">
        <v>2.2200000000000002</v>
      </c>
      <c r="AJ6948">
        <v>20.8</v>
      </c>
      <c r="AK6948">
        <v>908.7</v>
      </c>
      <c r="AL6948">
        <v>0.16</v>
      </c>
      <c r="AM6948">
        <v>242.9</v>
      </c>
      <c r="AN6948">
        <v>47.9</v>
      </c>
      <c r="AO6948">
        <v>290.7</v>
      </c>
      <c r="AP6948">
        <v>481.3</v>
      </c>
      <c r="AQ6948">
        <v>33.1</v>
      </c>
      <c r="AR6948">
        <v>4.62</v>
      </c>
      <c r="AS6948">
        <v>35.200000000000003</v>
      </c>
      <c r="AT6948">
        <v>1755.2</v>
      </c>
      <c r="AU6948">
        <v>0.23</v>
      </c>
      <c r="AV6948">
        <v>483.6</v>
      </c>
      <c r="AW6948">
        <v>87.6</v>
      </c>
      <c r="AX6948">
        <v>571.1</v>
      </c>
      <c r="AY6948">
        <v>466.9</v>
      </c>
      <c r="AZ6948">
        <v>27.3</v>
      </c>
      <c r="BA6948">
        <v>3.74</v>
      </c>
      <c r="BB6948">
        <v>38.4</v>
      </c>
      <c r="BC6948">
        <v>1855.3</v>
      </c>
      <c r="BD6948">
        <v>0.21</v>
      </c>
      <c r="BE6948">
        <v>468.8</v>
      </c>
      <c r="BF6948">
        <v>93.7</v>
      </c>
      <c r="BG6948">
        <v>562.5</v>
      </c>
      <c r="BH6948">
        <v>22.02</v>
      </c>
      <c r="BI6948">
        <v>0</v>
      </c>
      <c r="BJ6948">
        <v>0.26</v>
      </c>
      <c r="BK6948">
        <v>22.27</v>
      </c>
      <c r="BL6948">
        <v>23.06</v>
      </c>
      <c r="BM6948">
        <v>0</v>
      </c>
      <c r="BN6948">
        <v>0.27</v>
      </c>
      <c r="BO6948">
        <v>23.33</v>
      </c>
      <c r="BP6948">
        <v>379681.6</v>
      </c>
      <c r="BQ6948">
        <v>105793.7</v>
      </c>
      <c r="BR6948">
        <v>44.1</v>
      </c>
      <c r="BS6948">
        <v>4096.8999999999996</v>
      </c>
      <c r="BT6948">
        <v>0</v>
      </c>
      <c r="BU6948">
        <v>4171.1000000000004</v>
      </c>
      <c r="BV6948">
        <v>41961.7</v>
      </c>
      <c r="BW6948">
        <v>0</v>
      </c>
      <c r="BX6948">
        <v>0</v>
      </c>
      <c r="BY6948">
        <v>1.1000000000000001</v>
      </c>
      <c r="BZ6948">
        <v>118334.9</v>
      </c>
      <c r="CA6948">
        <v>0</v>
      </c>
      <c r="CB6948">
        <v>159.1</v>
      </c>
      <c r="CC6948">
        <v>3315.4</v>
      </c>
      <c r="CD6948">
        <v>15708.7</v>
      </c>
      <c r="CE6948">
        <v>86034.9</v>
      </c>
      <c r="CF6948">
        <v>61</v>
      </c>
      <c r="CG6948">
        <v>0</v>
      </c>
      <c r="CH6948">
        <v>0</v>
      </c>
      <c r="CI6948">
        <v>106.7</v>
      </c>
      <c r="CJ6948">
        <v>101831.1</v>
      </c>
      <c r="CK6948">
        <v>3854.7</v>
      </c>
      <c r="CL6948">
        <v>0</v>
      </c>
      <c r="CM6948">
        <v>0</v>
      </c>
      <c r="CN6948">
        <v>0</v>
      </c>
      <c r="CO6948">
        <v>4510.1000000000004</v>
      </c>
    </row>
    <row r="6949" spans="1:93">
      <c r="A6949">
        <v>6943</v>
      </c>
      <c r="B6949">
        <f t="shared" si="1081"/>
        <v>290</v>
      </c>
      <c r="C6949" t="str">
        <f t="shared" si="1084"/>
        <v>Day290</v>
      </c>
      <c r="D6949">
        <f t="shared" si="1082"/>
        <v>6</v>
      </c>
      <c r="E6949" t="str">
        <f t="shared" si="1085"/>
        <v>Hour6</v>
      </c>
      <c r="F6949">
        <f t="shared" si="1086"/>
        <v>10</v>
      </c>
      <c r="G6949" t="str">
        <f t="shared" si="1087"/>
        <v>Fall</v>
      </c>
      <c r="H6949">
        <f t="shared" si="1083"/>
        <v>1404</v>
      </c>
      <c r="I6949" t="e">
        <f t="shared" si="1088"/>
        <v>#N/A</v>
      </c>
      <c r="J6949" t="str">
        <f t="shared" si="1089"/>
        <v>Fall</v>
      </c>
      <c r="K6949">
        <f t="shared" si="1090"/>
        <v>411023.8</v>
      </c>
      <c r="L6949" s="10">
        <v>45582.25</v>
      </c>
      <c r="M6949">
        <v>404920</v>
      </c>
      <c r="N6949">
        <v>53.4</v>
      </c>
      <c r="O6949">
        <v>593.9</v>
      </c>
      <c r="P6949">
        <v>5456.5</v>
      </c>
      <c r="Q6949">
        <v>411023.8</v>
      </c>
      <c r="R6949">
        <v>391613.2</v>
      </c>
      <c r="S6949">
        <v>288038</v>
      </c>
      <c r="T6949">
        <v>3.2899999999999999E-2</v>
      </c>
      <c r="U6949">
        <v>4.48E-2</v>
      </c>
      <c r="V6949">
        <v>0.57999999999999996</v>
      </c>
      <c r="W6949">
        <v>0.57999999999999996</v>
      </c>
      <c r="X6949">
        <v>235.4</v>
      </c>
      <c r="Y6949">
        <v>16.100000000000001</v>
      </c>
      <c r="Z6949">
        <v>2.25</v>
      </c>
      <c r="AA6949">
        <v>19.5</v>
      </c>
      <c r="AB6949">
        <v>866.2</v>
      </c>
      <c r="AC6949">
        <v>0.16</v>
      </c>
      <c r="AD6949">
        <v>236.5</v>
      </c>
      <c r="AE6949">
        <v>45.4</v>
      </c>
      <c r="AF6949">
        <v>281.8</v>
      </c>
      <c r="AG6949">
        <v>244</v>
      </c>
      <c r="AH6949">
        <v>16.7</v>
      </c>
      <c r="AI6949">
        <v>2.3199999999999998</v>
      </c>
      <c r="AJ6949">
        <v>20.3</v>
      </c>
      <c r="AK6949">
        <v>899.1</v>
      </c>
      <c r="AL6949">
        <v>0.16</v>
      </c>
      <c r="AM6949">
        <v>245.1</v>
      </c>
      <c r="AN6949">
        <v>47.1</v>
      </c>
      <c r="AO6949">
        <v>292.2</v>
      </c>
      <c r="AP6949">
        <v>420.3</v>
      </c>
      <c r="AQ6949">
        <v>27.4</v>
      </c>
      <c r="AR6949">
        <v>3.8</v>
      </c>
      <c r="AS6949">
        <v>32</v>
      </c>
      <c r="AT6949">
        <v>1580.3</v>
      </c>
      <c r="AU6949">
        <v>0.2</v>
      </c>
      <c r="AV6949">
        <v>422.1</v>
      </c>
      <c r="AW6949">
        <v>79.2</v>
      </c>
      <c r="AX6949">
        <v>501.3</v>
      </c>
      <c r="AY6949">
        <v>651.79999999999995</v>
      </c>
      <c r="AZ6949">
        <v>49.1</v>
      </c>
      <c r="BA6949">
        <v>6.91</v>
      </c>
      <c r="BB6949">
        <v>43.6</v>
      </c>
      <c r="BC6949">
        <v>2242.1</v>
      </c>
      <c r="BD6949">
        <v>0.31</v>
      </c>
      <c r="BE6949">
        <v>655.1</v>
      </c>
      <c r="BF6949">
        <v>110.5</v>
      </c>
      <c r="BG6949">
        <v>765.6</v>
      </c>
      <c r="BH6949">
        <v>25.59</v>
      </c>
      <c r="BI6949">
        <v>0</v>
      </c>
      <c r="BJ6949">
        <v>0.26</v>
      </c>
      <c r="BK6949">
        <v>25.85</v>
      </c>
      <c r="BL6949">
        <v>26.83</v>
      </c>
      <c r="BM6949">
        <v>0</v>
      </c>
      <c r="BN6949">
        <v>0.28000000000000003</v>
      </c>
      <c r="BO6949">
        <v>27.1</v>
      </c>
      <c r="BP6949">
        <v>411023.8</v>
      </c>
      <c r="BQ6949">
        <v>122985.8</v>
      </c>
      <c r="BR6949">
        <v>317.8</v>
      </c>
      <c r="BS6949">
        <v>4165.2</v>
      </c>
      <c r="BT6949">
        <v>0</v>
      </c>
      <c r="BU6949">
        <v>4571</v>
      </c>
      <c r="BV6949">
        <v>48021.599999999999</v>
      </c>
      <c r="BW6949">
        <v>0</v>
      </c>
      <c r="BX6949">
        <v>0</v>
      </c>
      <c r="BY6949">
        <v>4061</v>
      </c>
      <c r="BZ6949">
        <v>123551.2</v>
      </c>
      <c r="CA6949">
        <v>0</v>
      </c>
      <c r="CB6949">
        <v>51.6</v>
      </c>
      <c r="CC6949">
        <v>3315.4</v>
      </c>
      <c r="CD6949">
        <v>15983.3</v>
      </c>
      <c r="CE6949">
        <v>88061</v>
      </c>
      <c r="CF6949">
        <v>0</v>
      </c>
      <c r="CG6949">
        <v>0</v>
      </c>
      <c r="CH6949">
        <v>0</v>
      </c>
      <c r="CI6949">
        <v>11863.7</v>
      </c>
      <c r="CJ6949">
        <v>103094.9</v>
      </c>
      <c r="CK6949">
        <v>3966.2</v>
      </c>
      <c r="CL6949">
        <v>361</v>
      </c>
      <c r="CM6949">
        <v>175.7</v>
      </c>
      <c r="CN6949">
        <v>0</v>
      </c>
      <c r="CO6949">
        <v>6325.1</v>
      </c>
    </row>
    <row r="6950" spans="1:93">
      <c r="A6950">
        <v>6944</v>
      </c>
      <c r="B6950">
        <f t="shared" si="1081"/>
        <v>290</v>
      </c>
      <c r="C6950" t="str">
        <f t="shared" si="1084"/>
        <v>Day290</v>
      </c>
      <c r="D6950">
        <f t="shared" si="1082"/>
        <v>7</v>
      </c>
      <c r="E6950" t="str">
        <f t="shared" si="1085"/>
        <v>Hour7</v>
      </c>
      <c r="F6950">
        <f t="shared" si="1086"/>
        <v>10</v>
      </c>
      <c r="G6950" t="str">
        <f t="shared" si="1087"/>
        <v>Fall</v>
      </c>
      <c r="H6950">
        <f t="shared" si="1083"/>
        <v>1404</v>
      </c>
      <c r="I6950" t="e">
        <f t="shared" si="1088"/>
        <v>#N/A</v>
      </c>
      <c r="J6950" t="str">
        <f t="shared" si="1089"/>
        <v>Fall</v>
      </c>
      <c r="K6950">
        <f t="shared" si="1090"/>
        <v>435208.4</v>
      </c>
      <c r="L6950" s="10">
        <v>45582.291666666664</v>
      </c>
      <c r="M6950">
        <v>425225</v>
      </c>
      <c r="N6950">
        <v>838.2</v>
      </c>
      <c r="O6950">
        <v>4036.1</v>
      </c>
      <c r="P6950">
        <v>5109.1000000000004</v>
      </c>
      <c r="Q6950">
        <v>435208.5</v>
      </c>
      <c r="R6950">
        <v>410997.5</v>
      </c>
      <c r="S6950">
        <v>277288.2</v>
      </c>
      <c r="T6950">
        <v>3.3500000000000002E-2</v>
      </c>
      <c r="U6950">
        <v>4.7E-2</v>
      </c>
      <c r="V6950">
        <v>0.63</v>
      </c>
      <c r="W6950">
        <v>0.63</v>
      </c>
      <c r="X6950">
        <v>207.6</v>
      </c>
      <c r="Y6950">
        <v>14.2</v>
      </c>
      <c r="Z6950">
        <v>1.98</v>
      </c>
      <c r="AA6950">
        <v>17.3</v>
      </c>
      <c r="AB6950">
        <v>763.8</v>
      </c>
      <c r="AC6950">
        <v>0.14000000000000001</v>
      </c>
      <c r="AD6950">
        <v>208.5</v>
      </c>
      <c r="AE6950">
        <v>40.1</v>
      </c>
      <c r="AF6950">
        <v>248.7</v>
      </c>
      <c r="AG6950">
        <v>215.8</v>
      </c>
      <c r="AH6950">
        <v>14.8</v>
      </c>
      <c r="AI6950">
        <v>2.06</v>
      </c>
      <c r="AJ6950">
        <v>18</v>
      </c>
      <c r="AK6950">
        <v>793.9</v>
      </c>
      <c r="AL6950">
        <v>0.15</v>
      </c>
      <c r="AM6950">
        <v>216.9</v>
      </c>
      <c r="AN6950">
        <v>41.7</v>
      </c>
      <c r="AO6950">
        <v>258.60000000000002</v>
      </c>
      <c r="AP6950">
        <v>190.6</v>
      </c>
      <c r="AQ6950">
        <v>9.5</v>
      </c>
      <c r="AR6950">
        <v>1.27</v>
      </c>
      <c r="AS6950">
        <v>17.2</v>
      </c>
      <c r="AT6950">
        <v>810.1</v>
      </c>
      <c r="AU6950">
        <v>0.09</v>
      </c>
      <c r="AV6950">
        <v>191.2</v>
      </c>
      <c r="AW6950">
        <v>41.4</v>
      </c>
      <c r="AX6950">
        <v>232.6</v>
      </c>
      <c r="AY6950">
        <v>561.79999999999995</v>
      </c>
      <c r="AZ6950">
        <v>37.4</v>
      </c>
      <c r="BA6950">
        <v>5.19</v>
      </c>
      <c r="BB6950">
        <v>42.2</v>
      </c>
      <c r="BC6950">
        <v>2090.1999999999998</v>
      </c>
      <c r="BD6950">
        <v>0.26</v>
      </c>
      <c r="BE6950">
        <v>564.29999999999995</v>
      </c>
      <c r="BF6950">
        <v>104.6</v>
      </c>
      <c r="BG6950">
        <v>668.9</v>
      </c>
      <c r="BH6950">
        <v>24.94</v>
      </c>
      <c r="BI6950">
        <v>0</v>
      </c>
      <c r="BJ6950">
        <v>0.27</v>
      </c>
      <c r="BK6950">
        <v>25.22</v>
      </c>
      <c r="BL6950">
        <v>26.2</v>
      </c>
      <c r="BM6950">
        <v>0</v>
      </c>
      <c r="BN6950">
        <v>0.28999999999999998</v>
      </c>
      <c r="BO6950">
        <v>26.48</v>
      </c>
      <c r="BP6950">
        <v>435208.4</v>
      </c>
      <c r="BQ6950">
        <v>157920.29999999999</v>
      </c>
      <c r="BR6950">
        <v>321.10000000000002</v>
      </c>
      <c r="BS6950">
        <v>4189.6000000000004</v>
      </c>
      <c r="BT6950">
        <v>0</v>
      </c>
      <c r="BU6950">
        <v>5679.4</v>
      </c>
      <c r="BV6950">
        <v>44827.199999999997</v>
      </c>
      <c r="BW6950">
        <v>0</v>
      </c>
      <c r="BX6950">
        <v>0</v>
      </c>
      <c r="BY6950">
        <v>8420.9</v>
      </c>
      <c r="BZ6950">
        <v>114639.7</v>
      </c>
      <c r="CA6950">
        <v>0</v>
      </c>
      <c r="CB6950">
        <v>51.6</v>
      </c>
      <c r="CC6950">
        <v>3315.4</v>
      </c>
      <c r="CD6950">
        <v>16144.6</v>
      </c>
      <c r="CE6950">
        <v>88119.4</v>
      </c>
      <c r="CF6950">
        <v>0</v>
      </c>
      <c r="CG6950">
        <v>0</v>
      </c>
      <c r="CH6950">
        <v>0</v>
      </c>
      <c r="CI6950">
        <v>44509.7</v>
      </c>
      <c r="CJ6950">
        <v>101208</v>
      </c>
      <c r="CK6950">
        <v>3781.7</v>
      </c>
      <c r="CL6950">
        <v>3680.3</v>
      </c>
      <c r="CM6950">
        <v>177.9</v>
      </c>
      <c r="CN6950">
        <v>117.7</v>
      </c>
      <c r="CO6950">
        <v>7084.6</v>
      </c>
    </row>
    <row r="6951" spans="1:93">
      <c r="A6951">
        <v>6945</v>
      </c>
      <c r="B6951">
        <f t="shared" si="1081"/>
        <v>290</v>
      </c>
      <c r="C6951" t="str">
        <f t="shared" si="1084"/>
        <v>Day290</v>
      </c>
      <c r="D6951">
        <f t="shared" si="1082"/>
        <v>8</v>
      </c>
      <c r="E6951" t="str">
        <f t="shared" si="1085"/>
        <v>Hour8</v>
      </c>
      <c r="F6951">
        <f t="shared" si="1086"/>
        <v>10</v>
      </c>
      <c r="G6951" t="str">
        <f t="shared" si="1087"/>
        <v>Fall</v>
      </c>
      <c r="H6951">
        <f t="shared" si="1083"/>
        <v>1404</v>
      </c>
      <c r="I6951" t="e">
        <f t="shared" si="1088"/>
        <v>#N/A</v>
      </c>
      <c r="J6951" t="str">
        <f t="shared" si="1089"/>
        <v>Fall</v>
      </c>
      <c r="K6951">
        <f t="shared" si="1090"/>
        <v>449908.8</v>
      </c>
      <c r="L6951" s="10">
        <v>45582.333333333336</v>
      </c>
      <c r="M6951">
        <v>435566</v>
      </c>
      <c r="N6951">
        <v>1301.8</v>
      </c>
      <c r="O6951">
        <v>7925.8</v>
      </c>
      <c r="P6951">
        <v>5115.1000000000004</v>
      </c>
      <c r="Q6951">
        <v>449908.8</v>
      </c>
      <c r="R6951">
        <v>420859.3</v>
      </c>
      <c r="S6951">
        <v>278099.8</v>
      </c>
      <c r="T6951">
        <v>3.3799999999999997E-2</v>
      </c>
      <c r="U6951">
        <v>4.8099999999999997E-2</v>
      </c>
      <c r="V6951">
        <v>0.64</v>
      </c>
      <c r="W6951">
        <v>0.64</v>
      </c>
      <c r="X6951">
        <v>201.6</v>
      </c>
      <c r="Y6951">
        <v>13.8</v>
      </c>
      <c r="Z6951">
        <v>1.92</v>
      </c>
      <c r="AA6951">
        <v>16.899999999999999</v>
      </c>
      <c r="AB6951">
        <v>743.6</v>
      </c>
      <c r="AC6951">
        <v>0.14000000000000001</v>
      </c>
      <c r="AD6951">
        <v>202.6</v>
      </c>
      <c r="AE6951">
        <v>39.1</v>
      </c>
      <c r="AF6951">
        <v>241.6</v>
      </c>
      <c r="AG6951">
        <v>210.6</v>
      </c>
      <c r="AH6951">
        <v>14.4</v>
      </c>
      <c r="AI6951">
        <v>2.0099999999999998</v>
      </c>
      <c r="AJ6951">
        <v>17.600000000000001</v>
      </c>
      <c r="AK6951">
        <v>775.3</v>
      </c>
      <c r="AL6951">
        <v>0.14000000000000001</v>
      </c>
      <c r="AM6951">
        <v>211.6</v>
      </c>
      <c r="AN6951">
        <v>40.700000000000003</v>
      </c>
      <c r="AO6951">
        <v>252.3</v>
      </c>
      <c r="AP6951">
        <v>130.5</v>
      </c>
      <c r="AQ6951">
        <v>4.7</v>
      </c>
      <c r="AR6951">
        <v>0.6</v>
      </c>
      <c r="AS6951">
        <v>13.4</v>
      </c>
      <c r="AT6951">
        <v>609.79999999999995</v>
      </c>
      <c r="AU6951">
        <v>0.06</v>
      </c>
      <c r="AV6951">
        <v>130.80000000000001</v>
      </c>
      <c r="AW6951">
        <v>31.5</v>
      </c>
      <c r="AX6951">
        <v>162.30000000000001</v>
      </c>
      <c r="AY6951">
        <v>751.9</v>
      </c>
      <c r="AZ6951">
        <v>67.8</v>
      </c>
      <c r="BA6951">
        <v>9.69</v>
      </c>
      <c r="BB6951">
        <v>40.200000000000003</v>
      </c>
      <c r="BC6951">
        <v>2234.4</v>
      </c>
      <c r="BD6951">
        <v>0.36</v>
      </c>
      <c r="BE6951">
        <v>756.6</v>
      </c>
      <c r="BF6951">
        <v>106.9</v>
      </c>
      <c r="BG6951">
        <v>863.5</v>
      </c>
      <c r="BH6951">
        <v>25.12</v>
      </c>
      <c r="BI6951">
        <v>0</v>
      </c>
      <c r="BJ6951">
        <v>0.27</v>
      </c>
      <c r="BK6951">
        <v>25.39</v>
      </c>
      <c r="BL6951">
        <v>26.43</v>
      </c>
      <c r="BM6951">
        <v>0</v>
      </c>
      <c r="BN6951">
        <v>0.28999999999999998</v>
      </c>
      <c r="BO6951">
        <v>26.73</v>
      </c>
      <c r="BP6951">
        <v>449908.8</v>
      </c>
      <c r="BQ6951">
        <v>171809</v>
      </c>
      <c r="BR6951">
        <v>617.29999999999995</v>
      </c>
      <c r="BS6951">
        <v>4189.6000000000004</v>
      </c>
      <c r="BT6951">
        <v>0</v>
      </c>
      <c r="BU6951">
        <v>5684</v>
      </c>
      <c r="BV6951">
        <v>44732</v>
      </c>
      <c r="BW6951">
        <v>0</v>
      </c>
      <c r="BX6951">
        <v>3.4</v>
      </c>
      <c r="BY6951">
        <v>10269.1</v>
      </c>
      <c r="BZ6951">
        <v>115473.9</v>
      </c>
      <c r="CA6951">
        <v>0</v>
      </c>
      <c r="CB6951">
        <v>51.6</v>
      </c>
      <c r="CC6951">
        <v>3315.4</v>
      </c>
      <c r="CD6951">
        <v>15974.9</v>
      </c>
      <c r="CE6951">
        <v>88061</v>
      </c>
      <c r="CF6951">
        <v>0</v>
      </c>
      <c r="CG6951">
        <v>0</v>
      </c>
      <c r="CH6951">
        <v>0</v>
      </c>
      <c r="CI6951">
        <v>70215.399999999994</v>
      </c>
      <c r="CJ6951">
        <v>88070.8</v>
      </c>
      <c r="CK6951">
        <v>3250.2</v>
      </c>
      <c r="CL6951">
        <v>7155.9</v>
      </c>
      <c r="CM6951">
        <v>11.8</v>
      </c>
      <c r="CN6951">
        <v>1.1000000000000001</v>
      </c>
      <c r="CO6951">
        <v>5892.2</v>
      </c>
    </row>
    <row r="6952" spans="1:93">
      <c r="A6952">
        <v>6946</v>
      </c>
      <c r="B6952">
        <f t="shared" si="1081"/>
        <v>290</v>
      </c>
      <c r="C6952" t="str">
        <f t="shared" si="1084"/>
        <v>Day290</v>
      </c>
      <c r="D6952">
        <f t="shared" si="1082"/>
        <v>9</v>
      </c>
      <c r="E6952" t="str">
        <f t="shared" si="1085"/>
        <v>Hour9</v>
      </c>
      <c r="F6952">
        <f t="shared" si="1086"/>
        <v>10</v>
      </c>
      <c r="G6952" t="str">
        <f t="shared" si="1087"/>
        <v>Fall</v>
      </c>
      <c r="H6952">
        <f t="shared" si="1083"/>
        <v>1404</v>
      </c>
      <c r="I6952" t="e">
        <f t="shared" si="1088"/>
        <v>#N/A</v>
      </c>
      <c r="J6952" t="str">
        <f t="shared" si="1089"/>
        <v>Fall</v>
      </c>
      <c r="K6952">
        <f t="shared" si="1090"/>
        <v>457115</v>
      </c>
      <c r="L6952" s="10">
        <v>45582.375</v>
      </c>
      <c r="M6952">
        <v>444739.9</v>
      </c>
      <c r="N6952">
        <v>1429.2</v>
      </c>
      <c r="O6952">
        <v>6021.8</v>
      </c>
      <c r="P6952">
        <v>4924.1000000000004</v>
      </c>
      <c r="Q6952">
        <v>457115</v>
      </c>
      <c r="R6952">
        <v>429591.5</v>
      </c>
      <c r="S6952">
        <v>268610.3</v>
      </c>
      <c r="T6952">
        <v>3.4099999999999998E-2</v>
      </c>
      <c r="U6952">
        <v>4.9099999999999998E-2</v>
      </c>
      <c r="V6952">
        <v>0.67</v>
      </c>
      <c r="W6952">
        <v>0.67</v>
      </c>
      <c r="X6952">
        <v>183.8</v>
      </c>
      <c r="Y6952">
        <v>12.4</v>
      </c>
      <c r="Z6952">
        <v>1.73</v>
      </c>
      <c r="AA6952">
        <v>15.6</v>
      </c>
      <c r="AB6952">
        <v>681.4</v>
      </c>
      <c r="AC6952">
        <v>0.13</v>
      </c>
      <c r="AD6952">
        <v>184.6</v>
      </c>
      <c r="AE6952">
        <v>36</v>
      </c>
      <c r="AF6952">
        <v>220.6</v>
      </c>
      <c r="AG6952">
        <v>192</v>
      </c>
      <c r="AH6952">
        <v>13</v>
      </c>
      <c r="AI6952">
        <v>1.81</v>
      </c>
      <c r="AJ6952">
        <v>16.3</v>
      </c>
      <c r="AK6952">
        <v>711.1</v>
      </c>
      <c r="AL6952">
        <v>0.13</v>
      </c>
      <c r="AM6952">
        <v>192.9</v>
      </c>
      <c r="AN6952">
        <v>37.5</v>
      </c>
      <c r="AO6952">
        <v>230.5</v>
      </c>
      <c r="AP6952">
        <v>94.2</v>
      </c>
      <c r="AQ6952">
        <v>3.8</v>
      </c>
      <c r="AR6952">
        <v>0.49</v>
      </c>
      <c r="AS6952">
        <v>9.3000000000000007</v>
      </c>
      <c r="AT6952">
        <v>429.1</v>
      </c>
      <c r="AU6952">
        <v>0.04</v>
      </c>
      <c r="AV6952">
        <v>94.5</v>
      </c>
      <c r="AW6952">
        <v>22.1</v>
      </c>
      <c r="AX6952">
        <v>116.6</v>
      </c>
      <c r="AY6952">
        <v>488.7</v>
      </c>
      <c r="AZ6952">
        <v>26.3</v>
      </c>
      <c r="BA6952">
        <v>3.55</v>
      </c>
      <c r="BB6952">
        <v>42.3</v>
      </c>
      <c r="BC6952">
        <v>2016.2</v>
      </c>
      <c r="BD6952">
        <v>0.22</v>
      </c>
      <c r="BE6952">
        <v>490.5</v>
      </c>
      <c r="BF6952">
        <v>102.4</v>
      </c>
      <c r="BG6952">
        <v>592.9</v>
      </c>
      <c r="BH6952">
        <v>24.53</v>
      </c>
      <c r="BI6952">
        <v>0</v>
      </c>
      <c r="BJ6952">
        <v>0.28000000000000003</v>
      </c>
      <c r="BK6952">
        <v>24.81</v>
      </c>
      <c r="BL6952">
        <v>25.82</v>
      </c>
      <c r="BM6952">
        <v>0</v>
      </c>
      <c r="BN6952">
        <v>0.3</v>
      </c>
      <c r="BO6952">
        <v>26.12</v>
      </c>
      <c r="BP6952">
        <v>457115</v>
      </c>
      <c r="BQ6952">
        <v>188504.7</v>
      </c>
      <c r="BR6952">
        <v>0.1</v>
      </c>
      <c r="BS6952">
        <v>4181.5</v>
      </c>
      <c r="BT6952">
        <v>0</v>
      </c>
      <c r="BU6952">
        <v>5205.7</v>
      </c>
      <c r="BV6952">
        <v>41243.9</v>
      </c>
      <c r="BW6952">
        <v>0</v>
      </c>
      <c r="BX6952">
        <v>504.7</v>
      </c>
      <c r="BY6952">
        <v>15435</v>
      </c>
      <c r="BZ6952">
        <v>108676.1</v>
      </c>
      <c r="CA6952">
        <v>0</v>
      </c>
      <c r="CB6952">
        <v>51.6</v>
      </c>
      <c r="CC6952">
        <v>3315.4</v>
      </c>
      <c r="CD6952">
        <v>17386.3</v>
      </c>
      <c r="CE6952">
        <v>88396.1</v>
      </c>
      <c r="CF6952">
        <v>0</v>
      </c>
      <c r="CG6952">
        <v>153.6</v>
      </c>
      <c r="CH6952">
        <v>0</v>
      </c>
      <c r="CI6952">
        <v>104469.1</v>
      </c>
      <c r="CJ6952">
        <v>65251.7</v>
      </c>
      <c r="CK6952">
        <v>2844.2</v>
      </c>
      <c r="CL6952">
        <v>9230.5</v>
      </c>
      <c r="CM6952">
        <v>168.3</v>
      </c>
      <c r="CN6952">
        <v>0</v>
      </c>
      <c r="CO6952">
        <v>6580.9</v>
      </c>
    </row>
    <row r="6953" spans="1:93">
      <c r="A6953">
        <v>6947</v>
      </c>
      <c r="B6953">
        <f t="shared" si="1081"/>
        <v>290</v>
      </c>
      <c r="C6953" t="str">
        <f t="shared" si="1084"/>
        <v>Day290</v>
      </c>
      <c r="D6953">
        <f t="shared" si="1082"/>
        <v>10</v>
      </c>
      <c r="E6953" t="str">
        <f t="shared" si="1085"/>
        <v>Hour10</v>
      </c>
      <c r="F6953">
        <f t="shared" si="1086"/>
        <v>10</v>
      </c>
      <c r="G6953" t="str">
        <f t="shared" si="1087"/>
        <v>Fall</v>
      </c>
      <c r="H6953">
        <f t="shared" si="1083"/>
        <v>1404</v>
      </c>
      <c r="I6953" t="e">
        <f t="shared" si="1088"/>
        <v>#N/A</v>
      </c>
      <c r="J6953" t="str">
        <f t="shared" si="1089"/>
        <v>Fall</v>
      </c>
      <c r="K6953">
        <f t="shared" si="1090"/>
        <v>466516.1</v>
      </c>
      <c r="L6953" s="10">
        <v>45582.416666666664</v>
      </c>
      <c r="M6953">
        <v>452592.7</v>
      </c>
      <c r="N6953">
        <v>4820.8</v>
      </c>
      <c r="O6953">
        <v>4360</v>
      </c>
      <c r="P6953">
        <v>4742.6000000000004</v>
      </c>
      <c r="Q6953">
        <v>466516.1</v>
      </c>
      <c r="R6953">
        <v>437048.5</v>
      </c>
      <c r="S6953">
        <v>270552.59999999998</v>
      </c>
      <c r="T6953">
        <v>3.4299999999999997E-2</v>
      </c>
      <c r="U6953">
        <v>0.05</v>
      </c>
      <c r="V6953">
        <v>0.67</v>
      </c>
      <c r="W6953">
        <v>0.67</v>
      </c>
      <c r="X6953">
        <v>180.2</v>
      </c>
      <c r="Y6953">
        <v>12</v>
      </c>
      <c r="Z6953">
        <v>1.67</v>
      </c>
      <c r="AA6953">
        <v>15.5</v>
      </c>
      <c r="AB6953">
        <v>674.6</v>
      </c>
      <c r="AC6953">
        <v>0.12</v>
      </c>
      <c r="AD6953">
        <v>181</v>
      </c>
      <c r="AE6953">
        <v>35.6</v>
      </c>
      <c r="AF6953">
        <v>216.7</v>
      </c>
      <c r="AG6953">
        <v>189.4</v>
      </c>
      <c r="AH6953">
        <v>12.6</v>
      </c>
      <c r="AI6953">
        <v>1.76</v>
      </c>
      <c r="AJ6953">
        <v>16.3</v>
      </c>
      <c r="AK6953">
        <v>708.3</v>
      </c>
      <c r="AL6953">
        <v>0.13</v>
      </c>
      <c r="AM6953">
        <v>190.3</v>
      </c>
      <c r="AN6953">
        <v>37.4</v>
      </c>
      <c r="AO6953">
        <v>227.6</v>
      </c>
      <c r="AP6953">
        <v>75.599999999999994</v>
      </c>
      <c r="AQ6953">
        <v>3.3</v>
      </c>
      <c r="AR6953">
        <v>0.43</v>
      </c>
      <c r="AS6953">
        <v>7.2</v>
      </c>
      <c r="AT6953">
        <v>335.7</v>
      </c>
      <c r="AU6953">
        <v>0.03</v>
      </c>
      <c r="AV6953">
        <v>75.8</v>
      </c>
      <c r="AW6953">
        <v>17.2</v>
      </c>
      <c r="AX6953">
        <v>93.1</v>
      </c>
      <c r="AY6953">
        <v>553.6</v>
      </c>
      <c r="AZ6953">
        <v>44.6</v>
      </c>
      <c r="BA6953">
        <v>6.33</v>
      </c>
      <c r="BB6953">
        <v>34.4</v>
      </c>
      <c r="BC6953">
        <v>1810.1</v>
      </c>
      <c r="BD6953">
        <v>0.26</v>
      </c>
      <c r="BE6953">
        <v>556.70000000000005</v>
      </c>
      <c r="BF6953">
        <v>88.4</v>
      </c>
      <c r="BG6953">
        <v>645.1</v>
      </c>
      <c r="BH6953">
        <v>19.940000000000001</v>
      </c>
      <c r="BI6953">
        <v>0</v>
      </c>
      <c r="BJ6953">
        <v>0.12</v>
      </c>
      <c r="BK6953">
        <v>20.059999999999999</v>
      </c>
      <c r="BL6953">
        <v>21.43</v>
      </c>
      <c r="BM6953">
        <v>0</v>
      </c>
      <c r="BN6953">
        <v>0.15</v>
      </c>
      <c r="BO6953">
        <v>21.58</v>
      </c>
      <c r="BP6953">
        <v>466516.1</v>
      </c>
      <c r="BQ6953">
        <v>195963.5</v>
      </c>
      <c r="BR6953">
        <v>76.400000000000006</v>
      </c>
      <c r="BS6953">
        <v>4181.5</v>
      </c>
      <c r="BT6953">
        <v>0</v>
      </c>
      <c r="BU6953">
        <v>6660.9</v>
      </c>
      <c r="BV6953">
        <v>40297.1</v>
      </c>
      <c r="BW6953">
        <v>0</v>
      </c>
      <c r="BX6953">
        <v>803</v>
      </c>
      <c r="BY6953">
        <v>17631.7</v>
      </c>
      <c r="BZ6953">
        <v>111373.4</v>
      </c>
      <c r="CA6953">
        <v>0</v>
      </c>
      <c r="CB6953">
        <v>51.6</v>
      </c>
      <c r="CC6953">
        <v>3315.4</v>
      </c>
      <c r="CD6953">
        <v>18204.599999999999</v>
      </c>
      <c r="CE6953">
        <v>86391.6</v>
      </c>
      <c r="CF6953">
        <v>0</v>
      </c>
      <c r="CG6953">
        <v>0</v>
      </c>
      <c r="CH6953">
        <v>0</v>
      </c>
      <c r="CI6953">
        <v>122152</v>
      </c>
      <c r="CJ6953">
        <v>52905.3</v>
      </c>
      <c r="CK6953">
        <v>2471.5</v>
      </c>
      <c r="CL6953">
        <v>13664.1</v>
      </c>
      <c r="CM6953">
        <v>263.10000000000002</v>
      </c>
      <c r="CN6953">
        <v>0</v>
      </c>
      <c r="CO6953">
        <v>6714.3</v>
      </c>
    </row>
    <row r="6954" spans="1:93">
      <c r="A6954">
        <v>6948</v>
      </c>
      <c r="B6954">
        <f t="shared" si="1081"/>
        <v>290</v>
      </c>
      <c r="C6954" t="str">
        <f t="shared" si="1084"/>
        <v>Day290</v>
      </c>
      <c r="D6954">
        <f t="shared" si="1082"/>
        <v>11</v>
      </c>
      <c r="E6954" t="str">
        <f t="shared" si="1085"/>
        <v>Hour11</v>
      </c>
      <c r="F6954">
        <f t="shared" si="1086"/>
        <v>10</v>
      </c>
      <c r="G6954" t="str">
        <f t="shared" si="1087"/>
        <v>Fall</v>
      </c>
      <c r="H6954">
        <f t="shared" si="1083"/>
        <v>1404</v>
      </c>
      <c r="I6954" t="e">
        <f t="shared" si="1088"/>
        <v>#N/A</v>
      </c>
      <c r="J6954" t="str">
        <f t="shared" si="1089"/>
        <v>Fall</v>
      </c>
      <c r="K6954">
        <f t="shared" si="1090"/>
        <v>472172.2</v>
      </c>
      <c r="L6954" s="10">
        <v>45582.458333333336</v>
      </c>
      <c r="M6954">
        <v>458472.3</v>
      </c>
      <c r="N6954">
        <v>4820.1000000000004</v>
      </c>
      <c r="O6954">
        <v>4360</v>
      </c>
      <c r="P6954">
        <v>4519.8</v>
      </c>
      <c r="Q6954">
        <v>472172.1</v>
      </c>
      <c r="R6954">
        <v>442619.7</v>
      </c>
      <c r="S6954">
        <v>275628.40000000002</v>
      </c>
      <c r="T6954">
        <v>3.4599999999999999E-2</v>
      </c>
      <c r="U6954">
        <v>5.0700000000000002E-2</v>
      </c>
      <c r="V6954">
        <v>0.67</v>
      </c>
      <c r="W6954">
        <v>0.67</v>
      </c>
      <c r="X6954">
        <v>181.3</v>
      </c>
      <c r="Y6954">
        <v>12.1</v>
      </c>
      <c r="Z6954">
        <v>1.68</v>
      </c>
      <c r="AA6954">
        <v>15.6</v>
      </c>
      <c r="AB6954">
        <v>678.3</v>
      </c>
      <c r="AC6954">
        <v>0.12</v>
      </c>
      <c r="AD6954">
        <v>182.1</v>
      </c>
      <c r="AE6954">
        <v>35.799999999999997</v>
      </c>
      <c r="AF6954">
        <v>217.9</v>
      </c>
      <c r="AG6954">
        <v>190.6</v>
      </c>
      <c r="AH6954">
        <v>12.7</v>
      </c>
      <c r="AI6954">
        <v>1.77</v>
      </c>
      <c r="AJ6954">
        <v>16.3</v>
      </c>
      <c r="AK6954">
        <v>712.7</v>
      </c>
      <c r="AL6954">
        <v>0.13</v>
      </c>
      <c r="AM6954">
        <v>191.5</v>
      </c>
      <c r="AN6954">
        <v>37.6</v>
      </c>
      <c r="AO6954">
        <v>229.1</v>
      </c>
      <c r="AP6954">
        <v>75.7</v>
      </c>
      <c r="AQ6954">
        <v>3.5</v>
      </c>
      <c r="AR6954">
        <v>0.46</v>
      </c>
      <c r="AS6954">
        <v>7.1</v>
      </c>
      <c r="AT6954">
        <v>330.7</v>
      </c>
      <c r="AU6954">
        <v>0.03</v>
      </c>
      <c r="AV6954">
        <v>75.900000000000006</v>
      </c>
      <c r="AW6954">
        <v>17</v>
      </c>
      <c r="AX6954">
        <v>92.9</v>
      </c>
      <c r="AY6954">
        <v>364.4</v>
      </c>
      <c r="AZ6954">
        <v>12.5</v>
      </c>
      <c r="BA6954">
        <v>1.56</v>
      </c>
      <c r="BB6954">
        <v>39.9</v>
      </c>
      <c r="BC6954">
        <v>1731.9</v>
      </c>
      <c r="BD6954">
        <v>0.21</v>
      </c>
      <c r="BE6954">
        <v>365.2</v>
      </c>
      <c r="BF6954">
        <v>91.5</v>
      </c>
      <c r="BG6954">
        <v>456.7</v>
      </c>
      <c r="BH6954">
        <v>21.74</v>
      </c>
      <c r="BI6954">
        <v>0</v>
      </c>
      <c r="BJ6954">
        <v>0.28000000000000003</v>
      </c>
      <c r="BK6954">
        <v>22.02</v>
      </c>
      <c r="BL6954">
        <v>23.23</v>
      </c>
      <c r="BM6954">
        <v>0</v>
      </c>
      <c r="BN6954">
        <v>0.3</v>
      </c>
      <c r="BO6954">
        <v>23.53</v>
      </c>
      <c r="BP6954">
        <v>472172.2</v>
      </c>
      <c r="BQ6954">
        <v>196543.7</v>
      </c>
      <c r="BR6954">
        <v>0</v>
      </c>
      <c r="BS6954">
        <v>4184.3999999999996</v>
      </c>
      <c r="BT6954">
        <v>0</v>
      </c>
      <c r="BU6954">
        <v>7562.2</v>
      </c>
      <c r="BV6954">
        <v>41067.199999999997</v>
      </c>
      <c r="BW6954">
        <v>0</v>
      </c>
      <c r="BX6954">
        <v>830.9</v>
      </c>
      <c r="BY6954">
        <v>18055.900000000001</v>
      </c>
      <c r="BZ6954">
        <v>113319.4</v>
      </c>
      <c r="CA6954">
        <v>0</v>
      </c>
      <c r="CB6954">
        <v>51.6</v>
      </c>
      <c r="CC6954">
        <v>3315.4</v>
      </c>
      <c r="CD6954">
        <v>18408.8</v>
      </c>
      <c r="CE6954">
        <v>87719.4</v>
      </c>
      <c r="CF6954">
        <v>0</v>
      </c>
      <c r="CG6954">
        <v>0</v>
      </c>
      <c r="CH6954">
        <v>0</v>
      </c>
      <c r="CI6954">
        <v>121939.8</v>
      </c>
      <c r="CJ6954">
        <v>53428.6</v>
      </c>
      <c r="CK6954">
        <v>2288.4</v>
      </c>
      <c r="CL6954">
        <v>15949.3</v>
      </c>
      <c r="CM6954">
        <v>89.8</v>
      </c>
      <c r="CN6954">
        <v>40.799999999999997</v>
      </c>
      <c r="CO6954">
        <v>5637.5</v>
      </c>
    </row>
    <row r="6955" spans="1:93">
      <c r="A6955">
        <v>6949</v>
      </c>
      <c r="B6955">
        <f t="shared" si="1081"/>
        <v>290</v>
      </c>
      <c r="C6955" t="str">
        <f t="shared" si="1084"/>
        <v>Day290</v>
      </c>
      <c r="D6955">
        <f t="shared" si="1082"/>
        <v>12</v>
      </c>
      <c r="E6955" t="str">
        <f t="shared" si="1085"/>
        <v>Hour12</v>
      </c>
      <c r="F6955">
        <f t="shared" si="1086"/>
        <v>10</v>
      </c>
      <c r="G6955" t="str">
        <f t="shared" si="1087"/>
        <v>Fall</v>
      </c>
      <c r="H6955">
        <f t="shared" si="1083"/>
        <v>1404</v>
      </c>
      <c r="I6955" t="e">
        <f t="shared" si="1088"/>
        <v>#N/A</v>
      </c>
      <c r="J6955" t="str">
        <f t="shared" si="1089"/>
        <v>Fall</v>
      </c>
      <c r="K6955">
        <f t="shared" si="1090"/>
        <v>476033.7</v>
      </c>
      <c r="L6955" s="10">
        <v>45582.5</v>
      </c>
      <c r="M6955">
        <v>464175.2</v>
      </c>
      <c r="N6955">
        <v>4001.7</v>
      </c>
      <c r="O6955">
        <v>3522.1</v>
      </c>
      <c r="P6955">
        <v>4334.6000000000004</v>
      </c>
      <c r="Q6955">
        <v>476033.7</v>
      </c>
      <c r="R6955">
        <v>448019.20000000001</v>
      </c>
      <c r="S6955">
        <v>280979.90000000002</v>
      </c>
      <c r="T6955">
        <v>3.4799999999999998E-2</v>
      </c>
      <c r="U6955">
        <v>5.1400000000000001E-2</v>
      </c>
      <c r="V6955">
        <v>0.67</v>
      </c>
      <c r="W6955">
        <v>0.66</v>
      </c>
      <c r="X6955">
        <v>185.7</v>
      </c>
      <c r="Y6955">
        <v>12.4</v>
      </c>
      <c r="Z6955">
        <v>1.73</v>
      </c>
      <c r="AA6955">
        <v>15.8</v>
      </c>
      <c r="AB6955">
        <v>692.2</v>
      </c>
      <c r="AC6955">
        <v>0.13</v>
      </c>
      <c r="AD6955">
        <v>186.5</v>
      </c>
      <c r="AE6955">
        <v>36.5</v>
      </c>
      <c r="AF6955">
        <v>223</v>
      </c>
      <c r="AG6955">
        <v>194.8</v>
      </c>
      <c r="AH6955">
        <v>13.1</v>
      </c>
      <c r="AI6955">
        <v>1.82</v>
      </c>
      <c r="AJ6955">
        <v>16.600000000000001</v>
      </c>
      <c r="AK6955">
        <v>725.7</v>
      </c>
      <c r="AL6955">
        <v>0.13</v>
      </c>
      <c r="AM6955">
        <v>195.7</v>
      </c>
      <c r="AN6955">
        <v>38.200000000000003</v>
      </c>
      <c r="AO6955">
        <v>234</v>
      </c>
      <c r="AP6955">
        <v>78.2</v>
      </c>
      <c r="AQ6955">
        <v>3.6</v>
      </c>
      <c r="AR6955">
        <v>0.47</v>
      </c>
      <c r="AS6955">
        <v>7.4</v>
      </c>
      <c r="AT6955">
        <v>343</v>
      </c>
      <c r="AU6955">
        <v>0.04</v>
      </c>
      <c r="AV6955">
        <v>78.5</v>
      </c>
      <c r="AW6955">
        <v>17.600000000000001</v>
      </c>
      <c r="AX6955">
        <v>96.1</v>
      </c>
      <c r="AY6955">
        <v>861.5</v>
      </c>
      <c r="AZ6955">
        <v>86.2</v>
      </c>
      <c r="BA6955">
        <v>12.43</v>
      </c>
      <c r="BB6955">
        <v>38.299999999999997</v>
      </c>
      <c r="BC6955">
        <v>2289.4</v>
      </c>
      <c r="BD6955">
        <v>0.42</v>
      </c>
      <c r="BE6955">
        <v>867.5</v>
      </c>
      <c r="BF6955">
        <v>106.7</v>
      </c>
      <c r="BG6955">
        <v>974.1</v>
      </c>
      <c r="BH6955">
        <v>25.62</v>
      </c>
      <c r="BI6955">
        <v>0</v>
      </c>
      <c r="BJ6955">
        <v>0.28000000000000003</v>
      </c>
      <c r="BK6955">
        <v>25.91</v>
      </c>
      <c r="BL6955">
        <v>27.05</v>
      </c>
      <c r="BM6955">
        <v>0</v>
      </c>
      <c r="BN6955">
        <v>0.3</v>
      </c>
      <c r="BO6955">
        <v>27.35</v>
      </c>
      <c r="BP6955">
        <v>476033.7</v>
      </c>
      <c r="BQ6955">
        <v>195053.8</v>
      </c>
      <c r="BR6955">
        <v>0</v>
      </c>
      <c r="BS6955">
        <v>4184.3999999999996</v>
      </c>
      <c r="BT6955">
        <v>0</v>
      </c>
      <c r="BU6955">
        <v>7153.8</v>
      </c>
      <c r="BV6955">
        <v>42733</v>
      </c>
      <c r="BW6955">
        <v>0</v>
      </c>
      <c r="BX6955">
        <v>784.9</v>
      </c>
      <c r="BY6955">
        <v>18283.400000000001</v>
      </c>
      <c r="BZ6955">
        <v>116190.3</v>
      </c>
      <c r="CA6955">
        <v>0</v>
      </c>
      <c r="CB6955">
        <v>51.6</v>
      </c>
      <c r="CC6955">
        <v>3315.4</v>
      </c>
      <c r="CD6955">
        <v>18742.2</v>
      </c>
      <c r="CE6955">
        <v>88396.1</v>
      </c>
      <c r="CF6955">
        <v>0</v>
      </c>
      <c r="CG6955">
        <v>213</v>
      </c>
      <c r="CH6955">
        <v>0</v>
      </c>
      <c r="CI6955">
        <v>119817.4</v>
      </c>
      <c r="CJ6955">
        <v>54238.3</v>
      </c>
      <c r="CK6955">
        <v>1929.8</v>
      </c>
      <c r="CL6955">
        <v>16327.6</v>
      </c>
      <c r="CM6955">
        <v>271.5</v>
      </c>
      <c r="CN6955">
        <v>340.2</v>
      </c>
      <c r="CO6955">
        <v>5976.2</v>
      </c>
    </row>
    <row r="6956" spans="1:93">
      <c r="A6956">
        <v>6950</v>
      </c>
      <c r="B6956">
        <f t="shared" si="1081"/>
        <v>290</v>
      </c>
      <c r="C6956" t="str">
        <f t="shared" si="1084"/>
        <v>Day290</v>
      </c>
      <c r="D6956">
        <f t="shared" si="1082"/>
        <v>13</v>
      </c>
      <c r="E6956" t="str">
        <f t="shared" si="1085"/>
        <v>Hour13</v>
      </c>
      <c r="F6956">
        <f t="shared" si="1086"/>
        <v>10</v>
      </c>
      <c r="G6956" t="str">
        <f t="shared" si="1087"/>
        <v>Fall</v>
      </c>
      <c r="H6956">
        <f t="shared" si="1083"/>
        <v>1404</v>
      </c>
      <c r="I6956" t="e">
        <f t="shared" si="1088"/>
        <v>#N/A</v>
      </c>
      <c r="J6956" t="str">
        <f t="shared" si="1089"/>
        <v>Fall</v>
      </c>
      <c r="K6956">
        <f t="shared" si="1090"/>
        <v>479724</v>
      </c>
      <c r="L6956" s="10">
        <v>45582.541666666664</v>
      </c>
      <c r="M6956">
        <v>469005.7</v>
      </c>
      <c r="N6956">
        <v>3027.6</v>
      </c>
      <c r="O6956">
        <v>3408.2</v>
      </c>
      <c r="P6956">
        <v>4282.5</v>
      </c>
      <c r="Q6956">
        <v>479724</v>
      </c>
      <c r="R6956">
        <v>452586.3</v>
      </c>
      <c r="S6956">
        <v>282750.3</v>
      </c>
      <c r="T6956">
        <v>3.5000000000000003E-2</v>
      </c>
      <c r="U6956">
        <v>5.1999999999999998E-2</v>
      </c>
      <c r="V6956">
        <v>0.66</v>
      </c>
      <c r="W6956">
        <v>0.66</v>
      </c>
      <c r="X6956">
        <v>189.7</v>
      </c>
      <c r="Y6956">
        <v>12.9</v>
      </c>
      <c r="Z6956">
        <v>1.79</v>
      </c>
      <c r="AA6956">
        <v>16</v>
      </c>
      <c r="AB6956">
        <v>702.5</v>
      </c>
      <c r="AC6956">
        <v>0.13</v>
      </c>
      <c r="AD6956">
        <v>190.5</v>
      </c>
      <c r="AE6956">
        <v>36.9</v>
      </c>
      <c r="AF6956">
        <v>227.5</v>
      </c>
      <c r="AG6956">
        <v>198.7</v>
      </c>
      <c r="AH6956">
        <v>13.5</v>
      </c>
      <c r="AI6956">
        <v>1.88</v>
      </c>
      <c r="AJ6956">
        <v>16.7</v>
      </c>
      <c r="AK6956">
        <v>735.2</v>
      </c>
      <c r="AL6956">
        <v>0.13</v>
      </c>
      <c r="AM6956">
        <v>199.6</v>
      </c>
      <c r="AN6956">
        <v>38.6</v>
      </c>
      <c r="AO6956">
        <v>238.2</v>
      </c>
      <c r="AP6956">
        <v>78.2</v>
      </c>
      <c r="AQ6956">
        <v>3.5</v>
      </c>
      <c r="AR6956">
        <v>0.45</v>
      </c>
      <c r="AS6956">
        <v>7.4</v>
      </c>
      <c r="AT6956">
        <v>345.8</v>
      </c>
      <c r="AU6956">
        <v>0.04</v>
      </c>
      <c r="AV6956">
        <v>78.400000000000006</v>
      </c>
      <c r="AW6956">
        <v>17.8</v>
      </c>
      <c r="AX6956">
        <v>96.2</v>
      </c>
      <c r="AY6956">
        <v>577.70000000000005</v>
      </c>
      <c r="AZ6956">
        <v>36.9</v>
      </c>
      <c r="BA6956">
        <v>5.0999999999999996</v>
      </c>
      <c r="BB6956">
        <v>44.7</v>
      </c>
      <c r="BC6956">
        <v>2197.1</v>
      </c>
      <c r="BD6956">
        <v>0.27</v>
      </c>
      <c r="BE6956">
        <v>580.20000000000005</v>
      </c>
      <c r="BF6956">
        <v>110.2</v>
      </c>
      <c r="BG6956">
        <v>690.4</v>
      </c>
      <c r="BH6956">
        <v>25.88</v>
      </c>
      <c r="BI6956">
        <v>0</v>
      </c>
      <c r="BJ6956">
        <v>0.28000000000000003</v>
      </c>
      <c r="BK6956">
        <v>26.17</v>
      </c>
      <c r="BL6956">
        <v>27.33</v>
      </c>
      <c r="BM6956">
        <v>0</v>
      </c>
      <c r="BN6956">
        <v>0.28999999999999998</v>
      </c>
      <c r="BO6956">
        <v>27.62</v>
      </c>
      <c r="BP6956">
        <v>479724</v>
      </c>
      <c r="BQ6956">
        <v>196973.8</v>
      </c>
      <c r="BR6956">
        <v>139.30000000000001</v>
      </c>
      <c r="BS6956">
        <v>4184.3999999999996</v>
      </c>
      <c r="BT6956">
        <v>0</v>
      </c>
      <c r="BU6956">
        <v>6090.5</v>
      </c>
      <c r="BV6956">
        <v>44681.7</v>
      </c>
      <c r="BW6956">
        <v>0</v>
      </c>
      <c r="BX6956">
        <v>757.8</v>
      </c>
      <c r="BY6956">
        <v>19613.900000000001</v>
      </c>
      <c r="BZ6956">
        <v>117783.5</v>
      </c>
      <c r="CA6956">
        <v>0</v>
      </c>
      <c r="CB6956">
        <v>51.6</v>
      </c>
      <c r="CC6956">
        <v>3315.4</v>
      </c>
      <c r="CD6956">
        <v>17894.7</v>
      </c>
      <c r="CE6956">
        <v>88396.1</v>
      </c>
      <c r="CF6956">
        <v>0</v>
      </c>
      <c r="CG6956">
        <v>213</v>
      </c>
      <c r="CH6956">
        <v>0</v>
      </c>
      <c r="CI6956">
        <v>119137.3</v>
      </c>
      <c r="CJ6956">
        <v>55799.3</v>
      </c>
      <c r="CK6956">
        <v>1665.4</v>
      </c>
      <c r="CL6956">
        <v>14799.9</v>
      </c>
      <c r="CM6956">
        <v>366.6</v>
      </c>
      <c r="CN6956">
        <v>430</v>
      </c>
      <c r="CO6956">
        <v>6685.5</v>
      </c>
    </row>
    <row r="6957" spans="1:93">
      <c r="A6957">
        <v>6951</v>
      </c>
      <c r="B6957">
        <f t="shared" si="1081"/>
        <v>290</v>
      </c>
      <c r="C6957" t="str">
        <f t="shared" si="1084"/>
        <v>Day290</v>
      </c>
      <c r="D6957">
        <f t="shared" si="1082"/>
        <v>14</v>
      </c>
      <c r="E6957" t="str">
        <f t="shared" si="1085"/>
        <v>Hour14</v>
      </c>
      <c r="F6957">
        <f t="shared" si="1086"/>
        <v>10</v>
      </c>
      <c r="G6957" t="str">
        <f t="shared" si="1087"/>
        <v>Fall</v>
      </c>
      <c r="H6957">
        <f t="shared" si="1083"/>
        <v>1404</v>
      </c>
      <c r="I6957" t="e">
        <f t="shared" si="1088"/>
        <v>#N/A</v>
      </c>
      <c r="J6957" t="str">
        <f t="shared" si="1089"/>
        <v>Fall</v>
      </c>
      <c r="K6957">
        <f t="shared" si="1090"/>
        <v>480924</v>
      </c>
      <c r="L6957" s="10">
        <v>45582.583333333336</v>
      </c>
      <c r="M6957">
        <v>472004.6</v>
      </c>
      <c r="N6957">
        <v>1226.7</v>
      </c>
      <c r="O6957">
        <v>3408.2</v>
      </c>
      <c r="P6957">
        <v>4284.3</v>
      </c>
      <c r="Q6957">
        <v>480923.9</v>
      </c>
      <c r="R6957">
        <v>455417</v>
      </c>
      <c r="S6957">
        <v>283242.59999999998</v>
      </c>
      <c r="T6957">
        <v>3.5099999999999999E-2</v>
      </c>
      <c r="U6957">
        <v>5.2299999999999999E-2</v>
      </c>
      <c r="V6957">
        <v>0.66</v>
      </c>
      <c r="W6957">
        <v>0.66</v>
      </c>
      <c r="X6957">
        <v>188.9</v>
      </c>
      <c r="Y6957">
        <v>12.8</v>
      </c>
      <c r="Z6957">
        <v>1.78</v>
      </c>
      <c r="AA6957">
        <v>15.9</v>
      </c>
      <c r="AB6957">
        <v>701</v>
      </c>
      <c r="AC6957">
        <v>0.13</v>
      </c>
      <c r="AD6957">
        <v>189.7</v>
      </c>
      <c r="AE6957">
        <v>36.9</v>
      </c>
      <c r="AF6957">
        <v>226.6</v>
      </c>
      <c r="AG6957">
        <v>197.4</v>
      </c>
      <c r="AH6957">
        <v>13.3</v>
      </c>
      <c r="AI6957">
        <v>1.86</v>
      </c>
      <c r="AJ6957">
        <v>16.7</v>
      </c>
      <c r="AK6957">
        <v>732.3</v>
      </c>
      <c r="AL6957">
        <v>0.13</v>
      </c>
      <c r="AM6957">
        <v>198.3</v>
      </c>
      <c r="AN6957">
        <v>38.5</v>
      </c>
      <c r="AO6957">
        <v>236.8</v>
      </c>
      <c r="AP6957">
        <v>74.400000000000006</v>
      </c>
      <c r="AQ6957">
        <v>3.4</v>
      </c>
      <c r="AR6957">
        <v>0.44</v>
      </c>
      <c r="AS6957">
        <v>7</v>
      </c>
      <c r="AT6957">
        <v>326.7</v>
      </c>
      <c r="AU6957">
        <v>0.03</v>
      </c>
      <c r="AV6957">
        <v>74.599999999999994</v>
      </c>
      <c r="AW6957">
        <v>16.8</v>
      </c>
      <c r="AX6957">
        <v>91.3</v>
      </c>
      <c r="AY6957">
        <v>922.1</v>
      </c>
      <c r="AZ6957">
        <v>94.5</v>
      </c>
      <c r="BA6957">
        <v>13.64</v>
      </c>
      <c r="BB6957">
        <v>39</v>
      </c>
      <c r="BC6957">
        <v>2381.1</v>
      </c>
      <c r="BD6957">
        <v>0.45</v>
      </c>
      <c r="BE6957">
        <v>928.6</v>
      </c>
      <c r="BF6957">
        <v>110.1</v>
      </c>
      <c r="BG6957">
        <v>1038.7</v>
      </c>
      <c r="BH6957">
        <v>25.85</v>
      </c>
      <c r="BI6957">
        <v>0</v>
      </c>
      <c r="BJ6957">
        <v>0.28000000000000003</v>
      </c>
      <c r="BK6957">
        <v>26.13</v>
      </c>
      <c r="BL6957">
        <v>27.31</v>
      </c>
      <c r="BM6957">
        <v>0</v>
      </c>
      <c r="BN6957">
        <v>0.28999999999999998</v>
      </c>
      <c r="BO6957">
        <v>27.61</v>
      </c>
      <c r="BP6957">
        <v>480924</v>
      </c>
      <c r="BQ6957">
        <v>197681.3</v>
      </c>
      <c r="BR6957">
        <v>0</v>
      </c>
      <c r="BS6957">
        <v>4184.3999999999996</v>
      </c>
      <c r="BT6957">
        <v>0</v>
      </c>
      <c r="BU6957">
        <v>6114.6</v>
      </c>
      <c r="BV6957">
        <v>44405.8</v>
      </c>
      <c r="BW6957">
        <v>0</v>
      </c>
      <c r="BX6957">
        <v>759.2</v>
      </c>
      <c r="BY6957">
        <v>19509.099999999999</v>
      </c>
      <c r="BZ6957">
        <v>118227.9</v>
      </c>
      <c r="CA6957">
        <v>0</v>
      </c>
      <c r="CB6957">
        <v>51.6</v>
      </c>
      <c r="CC6957">
        <v>3315.4</v>
      </c>
      <c r="CD6957">
        <v>18290.599999999999</v>
      </c>
      <c r="CE6957">
        <v>88396.1</v>
      </c>
      <c r="CF6957">
        <v>0</v>
      </c>
      <c r="CG6957">
        <v>256.2</v>
      </c>
      <c r="CH6957">
        <v>0</v>
      </c>
      <c r="CI6957">
        <v>119632.4</v>
      </c>
      <c r="CJ6957">
        <v>56347.5</v>
      </c>
      <c r="CK6957">
        <v>1433.1</v>
      </c>
      <c r="CL6957">
        <v>14654.1</v>
      </c>
      <c r="CM6957">
        <v>366.6</v>
      </c>
      <c r="CN6957">
        <v>529.5</v>
      </c>
      <c r="CO6957">
        <v>5746.1</v>
      </c>
    </row>
    <row r="6958" spans="1:93">
      <c r="A6958">
        <v>6952</v>
      </c>
      <c r="B6958">
        <f t="shared" si="1081"/>
        <v>290</v>
      </c>
      <c r="C6958" t="str">
        <f t="shared" si="1084"/>
        <v>Day290</v>
      </c>
      <c r="D6958">
        <f t="shared" si="1082"/>
        <v>15</v>
      </c>
      <c r="E6958" t="str">
        <f t="shared" si="1085"/>
        <v>Hour15</v>
      </c>
      <c r="F6958">
        <f t="shared" si="1086"/>
        <v>10</v>
      </c>
      <c r="G6958" t="str">
        <f t="shared" si="1087"/>
        <v>Fall</v>
      </c>
      <c r="H6958">
        <f t="shared" si="1083"/>
        <v>1404</v>
      </c>
      <c r="I6958" t="e">
        <f t="shared" si="1088"/>
        <v>#N/A</v>
      </c>
      <c r="J6958" t="str">
        <f t="shared" si="1089"/>
        <v>Fall</v>
      </c>
      <c r="K6958">
        <f t="shared" si="1090"/>
        <v>482973.9</v>
      </c>
      <c r="L6958" s="10">
        <v>45582.625</v>
      </c>
      <c r="M6958">
        <v>474016.8</v>
      </c>
      <c r="N6958">
        <v>1121.5</v>
      </c>
      <c r="O6958">
        <v>3408.2</v>
      </c>
      <c r="P6958">
        <v>4427.3999999999996</v>
      </c>
      <c r="Q6958">
        <v>482973.9</v>
      </c>
      <c r="R6958">
        <v>457323.1</v>
      </c>
      <c r="S6958">
        <v>297956.7</v>
      </c>
      <c r="T6958">
        <v>3.5200000000000002E-2</v>
      </c>
      <c r="U6958">
        <v>5.2600000000000001E-2</v>
      </c>
      <c r="V6958">
        <v>0.64</v>
      </c>
      <c r="W6958">
        <v>0.63</v>
      </c>
      <c r="X6958">
        <v>204.9</v>
      </c>
      <c r="Y6958">
        <v>14.1</v>
      </c>
      <c r="Z6958">
        <v>1.96</v>
      </c>
      <c r="AA6958">
        <v>16.899999999999999</v>
      </c>
      <c r="AB6958">
        <v>752.1</v>
      </c>
      <c r="AC6958">
        <v>0.13</v>
      </c>
      <c r="AD6958">
        <v>205.8</v>
      </c>
      <c r="AE6958">
        <v>39.299999999999997</v>
      </c>
      <c r="AF6958">
        <v>245.2</v>
      </c>
      <c r="AG6958">
        <v>214.2</v>
      </c>
      <c r="AH6958">
        <v>14.7</v>
      </c>
      <c r="AI6958">
        <v>2.0499999999999998</v>
      </c>
      <c r="AJ6958">
        <v>17.600000000000001</v>
      </c>
      <c r="AK6958">
        <v>786</v>
      </c>
      <c r="AL6958">
        <v>0.14000000000000001</v>
      </c>
      <c r="AM6958">
        <v>215.2</v>
      </c>
      <c r="AN6958">
        <v>41.1</v>
      </c>
      <c r="AO6958">
        <v>256.3</v>
      </c>
      <c r="AP6958">
        <v>81.3</v>
      </c>
      <c r="AQ6958">
        <v>3.1</v>
      </c>
      <c r="AR6958">
        <v>0.4</v>
      </c>
      <c r="AS6958">
        <v>8.1999999999999993</v>
      </c>
      <c r="AT6958">
        <v>374.1</v>
      </c>
      <c r="AU6958">
        <v>0.04</v>
      </c>
      <c r="AV6958">
        <v>81.5</v>
      </c>
      <c r="AW6958">
        <v>19.3</v>
      </c>
      <c r="AX6958">
        <v>100.8</v>
      </c>
      <c r="AY6958">
        <v>1150</v>
      </c>
      <c r="AZ6958">
        <v>129.69999999999999</v>
      </c>
      <c r="BA6958">
        <v>18.850000000000001</v>
      </c>
      <c r="BB6958">
        <v>37.9</v>
      </c>
      <c r="BC6958">
        <v>2593.1</v>
      </c>
      <c r="BD6958">
        <v>0.56999999999999995</v>
      </c>
      <c r="BE6958">
        <v>1159.0999999999999</v>
      </c>
      <c r="BF6958">
        <v>115.3</v>
      </c>
      <c r="BG6958">
        <v>1274.4000000000001</v>
      </c>
      <c r="BH6958">
        <v>26.68</v>
      </c>
      <c r="BI6958">
        <v>0</v>
      </c>
      <c r="BJ6958">
        <v>0.28000000000000003</v>
      </c>
      <c r="BK6958">
        <v>26.96</v>
      </c>
      <c r="BL6958">
        <v>28.2</v>
      </c>
      <c r="BM6958">
        <v>0</v>
      </c>
      <c r="BN6958">
        <v>0.28999999999999998</v>
      </c>
      <c r="BO6958">
        <v>28.49</v>
      </c>
      <c r="BP6958">
        <v>482973.9</v>
      </c>
      <c r="BQ6958">
        <v>185017.2</v>
      </c>
      <c r="BR6958">
        <v>0</v>
      </c>
      <c r="BS6958">
        <v>4184.3999999999996</v>
      </c>
      <c r="BT6958">
        <v>0</v>
      </c>
      <c r="BU6958">
        <v>7785.3</v>
      </c>
      <c r="BV6958">
        <v>49629.4</v>
      </c>
      <c r="BW6958">
        <v>0</v>
      </c>
      <c r="BX6958">
        <v>781.3</v>
      </c>
      <c r="BY6958">
        <v>15763.1</v>
      </c>
      <c r="BZ6958">
        <v>125251.6</v>
      </c>
      <c r="CA6958">
        <v>0</v>
      </c>
      <c r="CB6958">
        <v>112.2</v>
      </c>
      <c r="CC6958">
        <v>3315.4</v>
      </c>
      <c r="CD6958">
        <v>18915.7</v>
      </c>
      <c r="CE6958">
        <v>88396.1</v>
      </c>
      <c r="CF6958">
        <v>0</v>
      </c>
      <c r="CG6958">
        <v>366.6</v>
      </c>
      <c r="CH6958">
        <v>0</v>
      </c>
      <c r="CI6958">
        <v>109429.1</v>
      </c>
      <c r="CJ6958">
        <v>57697.3</v>
      </c>
      <c r="CK6958">
        <v>1346.4</v>
      </c>
      <c r="CL6958">
        <v>13976.6</v>
      </c>
      <c r="CM6958">
        <v>366.6</v>
      </c>
      <c r="CN6958">
        <v>86.5</v>
      </c>
      <c r="CO6958">
        <v>7102.9</v>
      </c>
    </row>
    <row r="6959" spans="1:93">
      <c r="A6959">
        <v>6953</v>
      </c>
      <c r="B6959">
        <f t="shared" si="1081"/>
        <v>290</v>
      </c>
      <c r="C6959" t="str">
        <f t="shared" si="1084"/>
        <v>Day290</v>
      </c>
      <c r="D6959">
        <f t="shared" si="1082"/>
        <v>16</v>
      </c>
      <c r="E6959" t="str">
        <f t="shared" si="1085"/>
        <v>Hour16</v>
      </c>
      <c r="F6959">
        <f t="shared" si="1086"/>
        <v>10</v>
      </c>
      <c r="G6959" t="str">
        <f t="shared" si="1087"/>
        <v>Fall</v>
      </c>
      <c r="H6959">
        <f t="shared" si="1083"/>
        <v>1404</v>
      </c>
      <c r="I6959" t="e">
        <f t="shared" si="1088"/>
        <v>#N/A</v>
      </c>
      <c r="J6959" t="str">
        <f t="shared" si="1089"/>
        <v>Fall</v>
      </c>
      <c r="K6959">
        <f t="shared" si="1090"/>
        <v>485304.4</v>
      </c>
      <c r="L6959" s="10">
        <v>45582.666666666664</v>
      </c>
      <c r="M6959">
        <v>475763</v>
      </c>
      <c r="N6959">
        <v>1224.5999999999999</v>
      </c>
      <c r="O6959">
        <v>3408.2</v>
      </c>
      <c r="P6959">
        <v>4908.6000000000004</v>
      </c>
      <c r="Q6959">
        <v>485304.5</v>
      </c>
      <c r="R6959">
        <v>458984.2</v>
      </c>
      <c r="S6959">
        <v>331760.3</v>
      </c>
      <c r="T6959">
        <v>3.5299999999999998E-2</v>
      </c>
      <c r="U6959">
        <v>5.2699999999999997E-2</v>
      </c>
      <c r="V6959">
        <v>0.56999999999999995</v>
      </c>
      <c r="W6959">
        <v>0.56999999999999995</v>
      </c>
      <c r="X6959">
        <v>250.6</v>
      </c>
      <c r="Y6959">
        <v>18.100000000000001</v>
      </c>
      <c r="Z6959">
        <v>2.54</v>
      </c>
      <c r="AA6959">
        <v>19.5</v>
      </c>
      <c r="AB6959">
        <v>888.1</v>
      </c>
      <c r="AC6959">
        <v>0.16</v>
      </c>
      <c r="AD6959">
        <v>251.8</v>
      </c>
      <c r="AE6959">
        <v>46</v>
      </c>
      <c r="AF6959">
        <v>297.8</v>
      </c>
      <c r="AG6959">
        <v>262.3</v>
      </c>
      <c r="AH6959">
        <v>19</v>
      </c>
      <c r="AI6959">
        <v>2.66</v>
      </c>
      <c r="AJ6959">
        <v>20.399999999999999</v>
      </c>
      <c r="AK6959">
        <v>929.3</v>
      </c>
      <c r="AL6959">
        <v>0.17</v>
      </c>
      <c r="AM6959">
        <v>263.60000000000002</v>
      </c>
      <c r="AN6959">
        <v>48.1</v>
      </c>
      <c r="AO6959">
        <v>311.7</v>
      </c>
      <c r="AP6959">
        <v>192.4</v>
      </c>
      <c r="AQ6959">
        <v>10.9</v>
      </c>
      <c r="AR6959">
        <v>1.48</v>
      </c>
      <c r="AS6959">
        <v>16.2</v>
      </c>
      <c r="AT6959">
        <v>776.3</v>
      </c>
      <c r="AU6959">
        <v>0.09</v>
      </c>
      <c r="AV6959">
        <v>193.1</v>
      </c>
      <c r="AW6959">
        <v>39.299999999999997</v>
      </c>
      <c r="AX6959">
        <v>232.4</v>
      </c>
      <c r="AY6959">
        <v>972.1</v>
      </c>
      <c r="AZ6959">
        <v>103</v>
      </c>
      <c r="BA6959">
        <v>14.92</v>
      </c>
      <c r="BB6959">
        <v>38.200000000000003</v>
      </c>
      <c r="BC6959">
        <v>2389.8000000000002</v>
      </c>
      <c r="BD6959">
        <v>0.49</v>
      </c>
      <c r="BE6959">
        <v>979.2</v>
      </c>
      <c r="BF6959">
        <v>109.6</v>
      </c>
      <c r="BG6959">
        <v>1088.8</v>
      </c>
      <c r="BH6959">
        <v>28.53</v>
      </c>
      <c r="BI6959">
        <v>0</v>
      </c>
      <c r="BJ6959">
        <v>0.28000000000000003</v>
      </c>
      <c r="BK6959">
        <v>28.81</v>
      </c>
      <c r="BL6959">
        <v>30.17</v>
      </c>
      <c r="BM6959">
        <v>0</v>
      </c>
      <c r="BN6959">
        <v>0.3</v>
      </c>
      <c r="BO6959">
        <v>30.47</v>
      </c>
      <c r="BP6959">
        <v>485304.4</v>
      </c>
      <c r="BQ6959">
        <v>153544.20000000001</v>
      </c>
      <c r="BR6959">
        <v>288.10000000000002</v>
      </c>
      <c r="BS6959">
        <v>4257.5</v>
      </c>
      <c r="BT6959">
        <v>0</v>
      </c>
      <c r="BU6959">
        <v>7785.3</v>
      </c>
      <c r="BV6959">
        <v>65176.1</v>
      </c>
      <c r="BW6959">
        <v>0</v>
      </c>
      <c r="BX6959">
        <v>786.8</v>
      </c>
      <c r="BY6959">
        <v>12185.3</v>
      </c>
      <c r="BZ6959">
        <v>140283.1</v>
      </c>
      <c r="CA6959">
        <v>0</v>
      </c>
      <c r="CB6959">
        <v>159.1</v>
      </c>
      <c r="CC6959">
        <v>3315.4</v>
      </c>
      <c r="CD6959">
        <v>21052.799999999999</v>
      </c>
      <c r="CE6959">
        <v>88396.1</v>
      </c>
      <c r="CF6959">
        <v>654.6</v>
      </c>
      <c r="CG6959">
        <v>392.2</v>
      </c>
      <c r="CH6959">
        <v>0</v>
      </c>
      <c r="CI6959">
        <v>80162.399999999994</v>
      </c>
      <c r="CJ6959">
        <v>59044.6</v>
      </c>
      <c r="CK6959">
        <v>1365.1</v>
      </c>
      <c r="CL6959">
        <v>10950.1</v>
      </c>
      <c r="CM6959">
        <v>2592</v>
      </c>
      <c r="CN6959">
        <v>1321.4</v>
      </c>
      <c r="CO6959">
        <v>7542.2</v>
      </c>
    </row>
    <row r="6960" spans="1:93">
      <c r="A6960">
        <v>6954</v>
      </c>
      <c r="B6960">
        <f t="shared" si="1081"/>
        <v>290</v>
      </c>
      <c r="C6960" t="str">
        <f t="shared" si="1084"/>
        <v>Day290</v>
      </c>
      <c r="D6960">
        <f t="shared" si="1082"/>
        <v>17</v>
      </c>
      <c r="E6960" t="str">
        <f t="shared" si="1085"/>
        <v>Hour17</v>
      </c>
      <c r="F6960">
        <f t="shared" si="1086"/>
        <v>10</v>
      </c>
      <c r="G6960" t="str">
        <f t="shared" si="1087"/>
        <v>Fall</v>
      </c>
      <c r="H6960">
        <f t="shared" si="1083"/>
        <v>1404</v>
      </c>
      <c r="I6960" t="e">
        <f t="shared" si="1088"/>
        <v>#N/A</v>
      </c>
      <c r="J6960" t="str">
        <f t="shared" si="1089"/>
        <v>Fall</v>
      </c>
      <c r="K6960">
        <f t="shared" si="1090"/>
        <v>487840.4</v>
      </c>
      <c r="L6960" s="10">
        <v>45582.708333333336</v>
      </c>
      <c r="M6960">
        <v>480263.8</v>
      </c>
      <c r="N6960">
        <v>0</v>
      </c>
      <c r="O6960">
        <v>3161.9</v>
      </c>
      <c r="P6960">
        <v>4414.7</v>
      </c>
      <c r="Q6960">
        <v>487840.4</v>
      </c>
      <c r="R6960">
        <v>463244.4</v>
      </c>
      <c r="S6960">
        <v>359985.4</v>
      </c>
      <c r="T6960">
        <v>3.5400000000000001E-2</v>
      </c>
      <c r="U6960">
        <v>5.3199999999999997E-2</v>
      </c>
      <c r="V6960">
        <v>0.54</v>
      </c>
      <c r="W6960">
        <v>0.53</v>
      </c>
      <c r="X6960">
        <v>273</v>
      </c>
      <c r="Y6960">
        <v>19.8</v>
      </c>
      <c r="Z6960">
        <v>2.78</v>
      </c>
      <c r="AA6960">
        <v>21</v>
      </c>
      <c r="AB6960">
        <v>964.6</v>
      </c>
      <c r="AC6960">
        <v>0.17</v>
      </c>
      <c r="AD6960">
        <v>274.3</v>
      </c>
      <c r="AE6960">
        <v>49.7</v>
      </c>
      <c r="AF6960">
        <v>324.10000000000002</v>
      </c>
      <c r="AG6960">
        <v>287.60000000000002</v>
      </c>
      <c r="AH6960">
        <v>20.8</v>
      </c>
      <c r="AI6960">
        <v>2.92</v>
      </c>
      <c r="AJ6960">
        <v>22.2</v>
      </c>
      <c r="AK6960">
        <v>1018.4</v>
      </c>
      <c r="AL6960">
        <v>0.18</v>
      </c>
      <c r="AM6960">
        <v>289</v>
      </c>
      <c r="AN6960">
        <v>52.6</v>
      </c>
      <c r="AO6960">
        <v>341.6</v>
      </c>
      <c r="AP6960">
        <v>351.7</v>
      </c>
      <c r="AQ6960">
        <v>22.2</v>
      </c>
      <c r="AR6960">
        <v>3.08</v>
      </c>
      <c r="AS6960">
        <v>27.7</v>
      </c>
      <c r="AT6960">
        <v>1328.6</v>
      </c>
      <c r="AU6960">
        <v>0.18</v>
      </c>
      <c r="AV6960">
        <v>353.2</v>
      </c>
      <c r="AW6960">
        <v>67.400000000000006</v>
      </c>
      <c r="AX6960">
        <v>420.5</v>
      </c>
      <c r="AY6960">
        <v>556.9</v>
      </c>
      <c r="AZ6960">
        <v>21.3</v>
      </c>
      <c r="BA6960">
        <v>2.73</v>
      </c>
      <c r="BB6960">
        <v>56.2</v>
      </c>
      <c r="BC6960">
        <v>2557.3000000000002</v>
      </c>
      <c r="BD6960">
        <v>0.26</v>
      </c>
      <c r="BE6960">
        <v>558.29999999999995</v>
      </c>
      <c r="BF6960">
        <v>132.4</v>
      </c>
      <c r="BG6960">
        <v>690.7</v>
      </c>
      <c r="BH6960">
        <v>30.84</v>
      </c>
      <c r="BI6960">
        <v>0</v>
      </c>
      <c r="BJ6960">
        <v>0.28999999999999998</v>
      </c>
      <c r="BK6960">
        <v>31.13</v>
      </c>
      <c r="BL6960">
        <v>32.619999999999997</v>
      </c>
      <c r="BM6960">
        <v>0</v>
      </c>
      <c r="BN6960">
        <v>0.3</v>
      </c>
      <c r="BO6960">
        <v>32.92</v>
      </c>
      <c r="BP6960">
        <v>487840.4</v>
      </c>
      <c r="BQ6960">
        <v>127855</v>
      </c>
      <c r="BR6960">
        <v>1144.8</v>
      </c>
      <c r="BS6960">
        <v>4257.5</v>
      </c>
      <c r="BT6960">
        <v>0</v>
      </c>
      <c r="BU6960">
        <v>7785.3</v>
      </c>
      <c r="BV6960">
        <v>71555.199999999997</v>
      </c>
      <c r="BW6960">
        <v>0</v>
      </c>
      <c r="BX6960">
        <v>730.5</v>
      </c>
      <c r="BY6960">
        <v>9286.2000000000007</v>
      </c>
      <c r="BZ6960">
        <v>151974.39999999999</v>
      </c>
      <c r="CA6960">
        <v>0</v>
      </c>
      <c r="CB6960">
        <v>190.9</v>
      </c>
      <c r="CC6960">
        <v>3315.4</v>
      </c>
      <c r="CD6960">
        <v>24331.200000000001</v>
      </c>
      <c r="CE6960">
        <v>88396.1</v>
      </c>
      <c r="CF6960">
        <v>726</v>
      </c>
      <c r="CG6960">
        <v>6308.5</v>
      </c>
      <c r="CH6960">
        <v>0</v>
      </c>
      <c r="CI6960">
        <v>53301.7</v>
      </c>
      <c r="CJ6960">
        <v>63104.7</v>
      </c>
      <c r="CK6960">
        <v>1432</v>
      </c>
      <c r="CL6960">
        <v>7767.3</v>
      </c>
      <c r="CM6960">
        <v>8184.9</v>
      </c>
      <c r="CN6960">
        <v>2694.5</v>
      </c>
      <c r="CO6960">
        <v>7840.4</v>
      </c>
    </row>
    <row r="6961" spans="1:93">
      <c r="A6961">
        <v>6955</v>
      </c>
      <c r="B6961">
        <f t="shared" si="1081"/>
        <v>290</v>
      </c>
      <c r="C6961" t="str">
        <f t="shared" si="1084"/>
        <v>Day290</v>
      </c>
      <c r="D6961">
        <f t="shared" si="1082"/>
        <v>18</v>
      </c>
      <c r="E6961" t="str">
        <f t="shared" si="1085"/>
        <v>Hour18</v>
      </c>
      <c r="F6961">
        <f t="shared" si="1086"/>
        <v>10</v>
      </c>
      <c r="G6961" t="str">
        <f t="shared" si="1087"/>
        <v>Fall</v>
      </c>
      <c r="H6961">
        <f t="shared" si="1083"/>
        <v>1404</v>
      </c>
      <c r="I6961" t="e">
        <f t="shared" si="1088"/>
        <v>#N/A</v>
      </c>
      <c r="J6961" t="str">
        <f t="shared" si="1089"/>
        <v>Fall</v>
      </c>
      <c r="K6961">
        <f t="shared" si="1090"/>
        <v>491797.8</v>
      </c>
      <c r="L6961" s="10">
        <v>45582.75</v>
      </c>
      <c r="M6961">
        <v>488388.3</v>
      </c>
      <c r="N6961">
        <v>0</v>
      </c>
      <c r="O6961">
        <v>0</v>
      </c>
      <c r="P6961">
        <v>3409.5</v>
      </c>
      <c r="Q6961">
        <v>491797.8</v>
      </c>
      <c r="R6961">
        <v>470950.7</v>
      </c>
      <c r="S6961">
        <v>393595.2</v>
      </c>
      <c r="T6961">
        <v>3.5700000000000003E-2</v>
      </c>
      <c r="U6961">
        <v>5.4100000000000002E-2</v>
      </c>
      <c r="V6961">
        <v>0.51</v>
      </c>
      <c r="W6961">
        <v>0.5</v>
      </c>
      <c r="X6961">
        <v>296.3</v>
      </c>
      <c r="Y6961">
        <v>21.3</v>
      </c>
      <c r="Z6961">
        <v>2.99</v>
      </c>
      <c r="AA6961">
        <v>22.9</v>
      </c>
      <c r="AB6961">
        <v>1046.0999999999999</v>
      </c>
      <c r="AC6961">
        <v>0.18</v>
      </c>
      <c r="AD6961">
        <v>297.7</v>
      </c>
      <c r="AE6961">
        <v>54.1</v>
      </c>
      <c r="AF6961">
        <v>351.8</v>
      </c>
      <c r="AG6961">
        <v>311.89999999999998</v>
      </c>
      <c r="AH6961">
        <v>22.2</v>
      </c>
      <c r="AI6961">
        <v>3.13</v>
      </c>
      <c r="AJ6961">
        <v>24.3</v>
      </c>
      <c r="AK6961">
        <v>1106.5999999999999</v>
      </c>
      <c r="AL6961">
        <v>0.2</v>
      </c>
      <c r="AM6961">
        <v>313.5</v>
      </c>
      <c r="AN6961">
        <v>57.3</v>
      </c>
      <c r="AO6961">
        <v>370.8</v>
      </c>
      <c r="AP6961">
        <v>404.5</v>
      </c>
      <c r="AQ6961">
        <v>23.9</v>
      </c>
      <c r="AR6961">
        <v>3.31</v>
      </c>
      <c r="AS6961">
        <v>33.5</v>
      </c>
      <c r="AT6961">
        <v>1566.5</v>
      </c>
      <c r="AU6961">
        <v>0.21</v>
      </c>
      <c r="AV6961">
        <v>406.2</v>
      </c>
      <c r="AW6961">
        <v>80.3</v>
      </c>
      <c r="AX6961">
        <v>486.4</v>
      </c>
      <c r="AY6961">
        <v>691.3</v>
      </c>
      <c r="AZ6961">
        <v>18.7</v>
      </c>
      <c r="BA6961">
        <v>2.71</v>
      </c>
      <c r="BB6961">
        <v>82.6</v>
      </c>
      <c r="BC6961">
        <v>2967.8</v>
      </c>
      <c r="BD6961">
        <v>0.63</v>
      </c>
      <c r="BE6961">
        <v>692.6</v>
      </c>
      <c r="BF6961">
        <v>171.2</v>
      </c>
      <c r="BG6961">
        <v>863.8</v>
      </c>
      <c r="BH6961">
        <v>57.21</v>
      </c>
      <c r="BI6961">
        <v>0</v>
      </c>
      <c r="BJ6961">
        <v>0.28000000000000003</v>
      </c>
      <c r="BK6961">
        <v>57.5</v>
      </c>
      <c r="BL6961">
        <v>60.5</v>
      </c>
      <c r="BM6961">
        <v>0</v>
      </c>
      <c r="BN6961">
        <v>0.3</v>
      </c>
      <c r="BO6961">
        <v>60.8</v>
      </c>
      <c r="BP6961">
        <v>491797.8</v>
      </c>
      <c r="BQ6961">
        <v>98202.6</v>
      </c>
      <c r="BR6961">
        <v>3986.2</v>
      </c>
      <c r="BS6961">
        <v>4257.5</v>
      </c>
      <c r="BT6961">
        <v>0</v>
      </c>
      <c r="BU6961">
        <v>8342.2000000000007</v>
      </c>
      <c r="BV6961">
        <v>76957.5</v>
      </c>
      <c r="BW6961">
        <v>0</v>
      </c>
      <c r="BX6961">
        <v>395.6</v>
      </c>
      <c r="BY6961">
        <v>4364.8999999999996</v>
      </c>
      <c r="BZ6961">
        <v>161182.20000000001</v>
      </c>
      <c r="CA6961">
        <v>0</v>
      </c>
      <c r="CB6961">
        <v>3016.4</v>
      </c>
      <c r="CC6961">
        <v>3315.4</v>
      </c>
      <c r="CD6961">
        <v>31667.3</v>
      </c>
      <c r="CE6961">
        <v>88396.1</v>
      </c>
      <c r="CF6961">
        <v>2250.5</v>
      </c>
      <c r="CG6961">
        <v>10223.799999999999</v>
      </c>
      <c r="CH6961">
        <v>0</v>
      </c>
      <c r="CI6961">
        <v>18965.5</v>
      </c>
      <c r="CJ6961">
        <v>72833</v>
      </c>
      <c r="CK6961">
        <v>1643.6</v>
      </c>
      <c r="CL6961">
        <v>6266</v>
      </c>
      <c r="CM6961">
        <v>10062.299999999999</v>
      </c>
      <c r="CN6961">
        <v>1212.5</v>
      </c>
      <c r="CO6961">
        <v>7964.5</v>
      </c>
    </row>
    <row r="6962" spans="1:93">
      <c r="A6962">
        <v>6956</v>
      </c>
      <c r="B6962">
        <f t="shared" si="1081"/>
        <v>290</v>
      </c>
      <c r="C6962" t="str">
        <f t="shared" si="1084"/>
        <v>Day290</v>
      </c>
      <c r="D6962">
        <f t="shared" si="1082"/>
        <v>19</v>
      </c>
      <c r="E6962" t="str">
        <f t="shared" si="1085"/>
        <v>Hour19</v>
      </c>
      <c r="F6962">
        <f t="shared" si="1086"/>
        <v>10</v>
      </c>
      <c r="G6962" t="str">
        <f t="shared" si="1087"/>
        <v>Fall</v>
      </c>
      <c r="H6962">
        <f t="shared" si="1083"/>
        <v>1404</v>
      </c>
      <c r="I6962" t="e">
        <f t="shared" si="1088"/>
        <v>#N/A</v>
      </c>
      <c r="J6962" t="str">
        <f t="shared" si="1089"/>
        <v>Fall</v>
      </c>
      <c r="K6962">
        <f t="shared" si="1090"/>
        <v>496044.3</v>
      </c>
      <c r="L6962" s="10">
        <v>45582.791666666664</v>
      </c>
      <c r="M6962">
        <v>491265.4</v>
      </c>
      <c r="N6962">
        <v>0</v>
      </c>
      <c r="O6962">
        <v>0</v>
      </c>
      <c r="P6962">
        <v>4778.8999999999996</v>
      </c>
      <c r="Q6962">
        <v>496044.3</v>
      </c>
      <c r="R6962">
        <v>473696.6</v>
      </c>
      <c r="S6962">
        <v>409536.2</v>
      </c>
      <c r="T6962">
        <v>3.5799999999999998E-2</v>
      </c>
      <c r="U6962">
        <v>5.4300000000000001E-2</v>
      </c>
      <c r="V6962">
        <v>0.51</v>
      </c>
      <c r="W6962">
        <v>0.5</v>
      </c>
      <c r="X6962">
        <v>290.3</v>
      </c>
      <c r="Y6962">
        <v>20.9</v>
      </c>
      <c r="Z6962">
        <v>2.94</v>
      </c>
      <c r="AA6962">
        <v>22.3</v>
      </c>
      <c r="AB6962">
        <v>1024.4000000000001</v>
      </c>
      <c r="AC6962">
        <v>0.18</v>
      </c>
      <c r="AD6962">
        <v>291.7</v>
      </c>
      <c r="AE6962">
        <v>52.9</v>
      </c>
      <c r="AF6962">
        <v>344.6</v>
      </c>
      <c r="AG6962">
        <v>307.2</v>
      </c>
      <c r="AH6962">
        <v>22</v>
      </c>
      <c r="AI6962">
        <v>3.09</v>
      </c>
      <c r="AJ6962">
        <v>23.9</v>
      </c>
      <c r="AK6962">
        <v>1089.3</v>
      </c>
      <c r="AL6962">
        <v>0.19</v>
      </c>
      <c r="AM6962">
        <v>308.7</v>
      </c>
      <c r="AN6962">
        <v>56.4</v>
      </c>
      <c r="AO6962">
        <v>365.1</v>
      </c>
      <c r="AP6962">
        <v>416.1</v>
      </c>
      <c r="AQ6962">
        <v>23.7</v>
      </c>
      <c r="AR6962">
        <v>3.26</v>
      </c>
      <c r="AS6962">
        <v>35.1</v>
      </c>
      <c r="AT6962">
        <v>1647.4</v>
      </c>
      <c r="AU6962">
        <v>0.21</v>
      </c>
      <c r="AV6962">
        <v>417.7</v>
      </c>
      <c r="AW6962">
        <v>84.3</v>
      </c>
      <c r="AX6962">
        <v>502</v>
      </c>
      <c r="AY6962">
        <v>837.4</v>
      </c>
      <c r="AZ6962">
        <v>33.4</v>
      </c>
      <c r="BA6962">
        <v>6.3</v>
      </c>
      <c r="BB6962">
        <v>106.3</v>
      </c>
      <c r="BC6962">
        <v>2045.1</v>
      </c>
      <c r="BD6962">
        <v>1.63</v>
      </c>
      <c r="BE6962">
        <v>840.1</v>
      </c>
      <c r="BF6962">
        <v>167.7</v>
      </c>
      <c r="BG6962">
        <v>1007.8</v>
      </c>
      <c r="BH6962">
        <v>35.33</v>
      </c>
      <c r="BI6962">
        <v>0</v>
      </c>
      <c r="BJ6962">
        <v>0.28999999999999998</v>
      </c>
      <c r="BK6962">
        <v>35.619999999999997</v>
      </c>
      <c r="BL6962">
        <v>37.369999999999997</v>
      </c>
      <c r="BM6962">
        <v>0</v>
      </c>
      <c r="BN6962">
        <v>0.31</v>
      </c>
      <c r="BO6962">
        <v>37.68</v>
      </c>
      <c r="BP6962">
        <v>496044.3</v>
      </c>
      <c r="BQ6962">
        <v>86508.1</v>
      </c>
      <c r="BR6962">
        <v>8428.7999999999993</v>
      </c>
      <c r="BS6962">
        <v>4257.5</v>
      </c>
      <c r="BT6962">
        <v>0</v>
      </c>
      <c r="BU6962">
        <v>8342.2000000000007</v>
      </c>
      <c r="BV6962">
        <v>76480.100000000006</v>
      </c>
      <c r="BW6962">
        <v>0</v>
      </c>
      <c r="BX6962">
        <v>0</v>
      </c>
      <c r="BY6962">
        <v>275.8</v>
      </c>
      <c r="BZ6962">
        <v>160502.9</v>
      </c>
      <c r="CA6962">
        <v>0</v>
      </c>
      <c r="CB6962">
        <v>2106.6999999999998</v>
      </c>
      <c r="CC6962">
        <v>3315.4</v>
      </c>
      <c r="CD6962">
        <v>44522.5</v>
      </c>
      <c r="CE6962">
        <v>88396.1</v>
      </c>
      <c r="CF6962">
        <v>1986.4</v>
      </c>
      <c r="CG6962">
        <v>11197.6</v>
      </c>
      <c r="CH6962">
        <v>0</v>
      </c>
      <c r="CI6962">
        <v>443.3</v>
      </c>
      <c r="CJ6962">
        <v>84109.6</v>
      </c>
      <c r="CK6962">
        <v>1679.4</v>
      </c>
      <c r="CL6962">
        <v>2835</v>
      </c>
      <c r="CM6962">
        <v>6547</v>
      </c>
      <c r="CN6962">
        <v>5745.9</v>
      </c>
      <c r="CO6962">
        <v>8197.1</v>
      </c>
    </row>
    <row r="6963" spans="1:93">
      <c r="A6963">
        <v>6957</v>
      </c>
      <c r="B6963">
        <f t="shared" si="1081"/>
        <v>290</v>
      </c>
      <c r="C6963" t="str">
        <f t="shared" si="1084"/>
        <v>Day290</v>
      </c>
      <c r="D6963">
        <f t="shared" si="1082"/>
        <v>20</v>
      </c>
      <c r="E6963" t="str">
        <f t="shared" si="1085"/>
        <v>Hour20</v>
      </c>
      <c r="F6963">
        <f t="shared" si="1086"/>
        <v>10</v>
      </c>
      <c r="G6963" t="str">
        <f t="shared" si="1087"/>
        <v>Fall</v>
      </c>
      <c r="H6963">
        <f t="shared" si="1083"/>
        <v>1404</v>
      </c>
      <c r="I6963" t="e">
        <f t="shared" si="1088"/>
        <v>#N/A</v>
      </c>
      <c r="J6963" t="str">
        <f t="shared" si="1089"/>
        <v>Fall</v>
      </c>
      <c r="K6963">
        <f t="shared" si="1090"/>
        <v>482745.4</v>
      </c>
      <c r="L6963" s="10">
        <v>45582.833333333336</v>
      </c>
      <c r="M6963">
        <v>477457.2</v>
      </c>
      <c r="N6963">
        <v>0</v>
      </c>
      <c r="O6963">
        <v>0</v>
      </c>
      <c r="P6963">
        <v>5288.3</v>
      </c>
      <c r="Q6963">
        <v>482745.4</v>
      </c>
      <c r="R6963">
        <v>460618.7</v>
      </c>
      <c r="S6963">
        <v>389448.8</v>
      </c>
      <c r="T6963">
        <v>3.5299999999999998E-2</v>
      </c>
      <c r="U6963">
        <v>5.28E-2</v>
      </c>
      <c r="V6963">
        <v>0.52</v>
      </c>
      <c r="W6963">
        <v>0.51</v>
      </c>
      <c r="X6963">
        <v>286.7</v>
      </c>
      <c r="Y6963">
        <v>20.9</v>
      </c>
      <c r="Z6963">
        <v>2.93</v>
      </c>
      <c r="AA6963">
        <v>21.9</v>
      </c>
      <c r="AB6963">
        <v>1009</v>
      </c>
      <c r="AC6963">
        <v>0.18</v>
      </c>
      <c r="AD6963">
        <v>288.10000000000002</v>
      </c>
      <c r="AE6963">
        <v>52</v>
      </c>
      <c r="AF6963">
        <v>340.1</v>
      </c>
      <c r="AG6963">
        <v>300.89999999999998</v>
      </c>
      <c r="AH6963">
        <v>21.8</v>
      </c>
      <c r="AI6963">
        <v>3.06</v>
      </c>
      <c r="AJ6963">
        <v>23.1</v>
      </c>
      <c r="AK6963">
        <v>1063.0999999999999</v>
      </c>
      <c r="AL6963">
        <v>0.19</v>
      </c>
      <c r="AM6963">
        <v>302.39999999999998</v>
      </c>
      <c r="AN6963">
        <v>54.8</v>
      </c>
      <c r="AO6963">
        <v>357.2</v>
      </c>
      <c r="AP6963">
        <v>400.6</v>
      </c>
      <c r="AQ6963">
        <v>24.1</v>
      </c>
      <c r="AR6963">
        <v>3.31</v>
      </c>
      <c r="AS6963">
        <v>32.4</v>
      </c>
      <c r="AT6963">
        <v>1571</v>
      </c>
      <c r="AU6963">
        <v>0.19</v>
      </c>
      <c r="AV6963">
        <v>402.2</v>
      </c>
      <c r="AW6963">
        <v>79.2</v>
      </c>
      <c r="AX6963">
        <v>481.5</v>
      </c>
      <c r="AY6963">
        <v>509.1</v>
      </c>
      <c r="AZ6963">
        <v>12.5</v>
      </c>
      <c r="BA6963">
        <v>1.42</v>
      </c>
      <c r="BB6963">
        <v>57.7</v>
      </c>
      <c r="BC6963">
        <v>2557.9</v>
      </c>
      <c r="BD6963">
        <v>0.23</v>
      </c>
      <c r="BE6963">
        <v>509.9</v>
      </c>
      <c r="BF6963">
        <v>134</v>
      </c>
      <c r="BG6963">
        <v>643.9</v>
      </c>
      <c r="BH6963">
        <v>32.520000000000003</v>
      </c>
      <c r="BI6963">
        <v>0</v>
      </c>
      <c r="BJ6963">
        <v>0.28999999999999998</v>
      </c>
      <c r="BK6963">
        <v>32.799999999999997</v>
      </c>
      <c r="BL6963">
        <v>34.340000000000003</v>
      </c>
      <c r="BM6963">
        <v>0</v>
      </c>
      <c r="BN6963">
        <v>0.31</v>
      </c>
      <c r="BO6963">
        <v>34.64</v>
      </c>
      <c r="BP6963">
        <v>482745.4</v>
      </c>
      <c r="BQ6963">
        <v>93296.6</v>
      </c>
      <c r="BR6963">
        <v>6534.5</v>
      </c>
      <c r="BS6963">
        <v>4257.5</v>
      </c>
      <c r="BT6963">
        <v>0</v>
      </c>
      <c r="BU6963">
        <v>8342.2000000000007</v>
      </c>
      <c r="BV6963">
        <v>74592.899999999994</v>
      </c>
      <c r="BW6963">
        <v>0</v>
      </c>
      <c r="BX6963">
        <v>0</v>
      </c>
      <c r="BY6963">
        <v>0</v>
      </c>
      <c r="BZ6963">
        <v>156156</v>
      </c>
      <c r="CA6963">
        <v>0</v>
      </c>
      <c r="CB6963">
        <v>188.3</v>
      </c>
      <c r="CC6963">
        <v>3315.4</v>
      </c>
      <c r="CD6963">
        <v>40616.300000000003</v>
      </c>
      <c r="CE6963">
        <v>88396.1</v>
      </c>
      <c r="CF6963">
        <v>926.6</v>
      </c>
      <c r="CG6963">
        <v>6123</v>
      </c>
      <c r="CH6963">
        <v>0</v>
      </c>
      <c r="CI6963">
        <v>0</v>
      </c>
      <c r="CJ6963">
        <v>91687.4</v>
      </c>
      <c r="CK6963">
        <v>1609.2</v>
      </c>
      <c r="CL6963">
        <v>65.8</v>
      </c>
      <c r="CM6963">
        <v>1106.5</v>
      </c>
      <c r="CN6963">
        <v>4998.8</v>
      </c>
      <c r="CO6963">
        <v>7954.4</v>
      </c>
    </row>
    <row r="6964" spans="1:93">
      <c r="A6964">
        <v>6958</v>
      </c>
      <c r="B6964">
        <f t="shared" si="1081"/>
        <v>290</v>
      </c>
      <c r="C6964" t="str">
        <f t="shared" si="1084"/>
        <v>Day290</v>
      </c>
      <c r="D6964">
        <f t="shared" si="1082"/>
        <v>21</v>
      </c>
      <c r="E6964" t="str">
        <f t="shared" si="1085"/>
        <v>Hour21</v>
      </c>
      <c r="F6964">
        <f t="shared" si="1086"/>
        <v>10</v>
      </c>
      <c r="G6964" t="str">
        <f t="shared" si="1087"/>
        <v>Fall</v>
      </c>
      <c r="H6964">
        <f t="shared" si="1083"/>
        <v>1404</v>
      </c>
      <c r="I6964" t="e">
        <f t="shared" si="1088"/>
        <v>#N/A</v>
      </c>
      <c r="J6964" t="str">
        <f t="shared" si="1089"/>
        <v>Fall</v>
      </c>
      <c r="K6964">
        <f t="shared" si="1090"/>
        <v>461487.6</v>
      </c>
      <c r="L6964" s="10">
        <v>45582.875</v>
      </c>
      <c r="M6964">
        <v>455412.4</v>
      </c>
      <c r="N6964">
        <v>0</v>
      </c>
      <c r="O6964">
        <v>0</v>
      </c>
      <c r="P6964">
        <v>6075.2</v>
      </c>
      <c r="Q6964">
        <v>461487.5</v>
      </c>
      <c r="R6964">
        <v>439673</v>
      </c>
      <c r="S6964">
        <v>363001</v>
      </c>
      <c r="T6964">
        <v>3.4599999999999999E-2</v>
      </c>
      <c r="U6964">
        <v>5.0500000000000003E-2</v>
      </c>
      <c r="V6964">
        <v>0.53</v>
      </c>
      <c r="W6964">
        <v>0.53</v>
      </c>
      <c r="X6964">
        <v>276.8</v>
      </c>
      <c r="Y6964">
        <v>20.2</v>
      </c>
      <c r="Z6964">
        <v>2.84</v>
      </c>
      <c r="AA6964">
        <v>21.2</v>
      </c>
      <c r="AB6964">
        <v>973.8</v>
      </c>
      <c r="AC6964">
        <v>0.17</v>
      </c>
      <c r="AD6964">
        <v>278.2</v>
      </c>
      <c r="AE6964">
        <v>50.3</v>
      </c>
      <c r="AF6964">
        <v>328.5</v>
      </c>
      <c r="AG6964">
        <v>288.10000000000002</v>
      </c>
      <c r="AH6964">
        <v>21</v>
      </c>
      <c r="AI6964">
        <v>2.95</v>
      </c>
      <c r="AJ6964">
        <v>22.2</v>
      </c>
      <c r="AK6964">
        <v>1016</v>
      </c>
      <c r="AL6964">
        <v>0.18</v>
      </c>
      <c r="AM6964">
        <v>289.60000000000002</v>
      </c>
      <c r="AN6964">
        <v>52.5</v>
      </c>
      <c r="AO6964">
        <v>342</v>
      </c>
      <c r="AP6964">
        <v>418</v>
      </c>
      <c r="AQ6964">
        <v>25.1</v>
      </c>
      <c r="AR6964">
        <v>3.45</v>
      </c>
      <c r="AS6964">
        <v>33.700000000000003</v>
      </c>
      <c r="AT6964">
        <v>1638.3</v>
      </c>
      <c r="AU6964">
        <v>0.19</v>
      </c>
      <c r="AV6964">
        <v>419.6</v>
      </c>
      <c r="AW6964">
        <v>82.6</v>
      </c>
      <c r="AX6964">
        <v>502.2</v>
      </c>
      <c r="AY6964">
        <v>840</v>
      </c>
      <c r="AZ6964">
        <v>84.1</v>
      </c>
      <c r="BA6964">
        <v>12.13</v>
      </c>
      <c r="BB6964">
        <v>37.5</v>
      </c>
      <c r="BC6964">
        <v>2218.6999999999998</v>
      </c>
      <c r="BD6964">
        <v>0.42</v>
      </c>
      <c r="BE6964">
        <v>845.8</v>
      </c>
      <c r="BF6964">
        <v>103.8</v>
      </c>
      <c r="BG6964">
        <v>949.6</v>
      </c>
      <c r="BH6964">
        <v>30.51</v>
      </c>
      <c r="BI6964">
        <v>0</v>
      </c>
      <c r="BJ6964">
        <v>0.28999999999999998</v>
      </c>
      <c r="BK6964">
        <v>30.8</v>
      </c>
      <c r="BL6964">
        <v>32.15</v>
      </c>
      <c r="BM6964">
        <v>0</v>
      </c>
      <c r="BN6964">
        <v>0.31</v>
      </c>
      <c r="BO6964">
        <v>32.46</v>
      </c>
      <c r="BP6964">
        <v>461487.6</v>
      </c>
      <c r="BQ6964">
        <v>98486.5</v>
      </c>
      <c r="BR6964">
        <v>3130</v>
      </c>
      <c r="BS6964">
        <v>4257.5</v>
      </c>
      <c r="BT6964">
        <v>0</v>
      </c>
      <c r="BU6964">
        <v>8342.2000000000007</v>
      </c>
      <c r="BV6964">
        <v>69208.899999999994</v>
      </c>
      <c r="BW6964">
        <v>0</v>
      </c>
      <c r="BX6964">
        <v>0</v>
      </c>
      <c r="BY6964">
        <v>0</v>
      </c>
      <c r="BZ6964">
        <v>144842.6</v>
      </c>
      <c r="CA6964">
        <v>0</v>
      </c>
      <c r="CB6964">
        <v>159.1</v>
      </c>
      <c r="CC6964">
        <v>3315.4</v>
      </c>
      <c r="CD6964">
        <v>37235.4</v>
      </c>
      <c r="CE6964">
        <v>88396.1</v>
      </c>
      <c r="CF6964">
        <v>649.5</v>
      </c>
      <c r="CG6964">
        <v>3464.3</v>
      </c>
      <c r="CH6964">
        <v>0</v>
      </c>
      <c r="CI6964">
        <v>0</v>
      </c>
      <c r="CJ6964">
        <v>97044.9</v>
      </c>
      <c r="CK6964">
        <v>1441.6</v>
      </c>
      <c r="CL6964">
        <v>0</v>
      </c>
      <c r="CM6964">
        <v>715.9</v>
      </c>
      <c r="CN6964">
        <v>3134.8</v>
      </c>
      <c r="CO6964">
        <v>7678.3</v>
      </c>
    </row>
    <row r="6965" spans="1:93">
      <c r="A6965">
        <v>6959</v>
      </c>
      <c r="B6965">
        <f t="shared" si="1081"/>
        <v>290</v>
      </c>
      <c r="C6965" t="str">
        <f t="shared" si="1084"/>
        <v>Day290</v>
      </c>
      <c r="D6965">
        <f t="shared" si="1082"/>
        <v>22</v>
      </c>
      <c r="E6965" t="str">
        <f t="shared" si="1085"/>
        <v>Hour22</v>
      </c>
      <c r="F6965">
        <f t="shared" si="1086"/>
        <v>10</v>
      </c>
      <c r="G6965" t="str">
        <f t="shared" si="1087"/>
        <v>Fall</v>
      </c>
      <c r="H6965">
        <f t="shared" si="1083"/>
        <v>1404</v>
      </c>
      <c r="I6965" t="e">
        <f t="shared" si="1088"/>
        <v>#N/A</v>
      </c>
      <c r="J6965" t="str">
        <f t="shared" si="1089"/>
        <v>Fall</v>
      </c>
      <c r="K6965">
        <f t="shared" si="1090"/>
        <v>434656.4</v>
      </c>
      <c r="L6965" s="10">
        <v>45582.916666666664</v>
      </c>
      <c r="M6965">
        <v>428785.4</v>
      </c>
      <c r="N6965">
        <v>0</v>
      </c>
      <c r="O6965">
        <v>0</v>
      </c>
      <c r="P6965">
        <v>5871</v>
      </c>
      <c r="Q6965">
        <v>434656.4</v>
      </c>
      <c r="R6965">
        <v>414293.2</v>
      </c>
      <c r="S6965">
        <v>334635.3</v>
      </c>
      <c r="T6965">
        <v>3.3799999999999997E-2</v>
      </c>
      <c r="U6965">
        <v>4.7899999999999998E-2</v>
      </c>
      <c r="V6965">
        <v>0.56000000000000005</v>
      </c>
      <c r="W6965">
        <v>0.56000000000000005</v>
      </c>
      <c r="X6965">
        <v>249</v>
      </c>
      <c r="Y6965">
        <v>17.3</v>
      </c>
      <c r="Z6965">
        <v>2.42</v>
      </c>
      <c r="AA6965">
        <v>20.2</v>
      </c>
      <c r="AB6965">
        <v>903.9</v>
      </c>
      <c r="AC6965">
        <v>0.16</v>
      </c>
      <c r="AD6965">
        <v>250.2</v>
      </c>
      <c r="AE6965">
        <v>47.2</v>
      </c>
      <c r="AF6965">
        <v>297.3</v>
      </c>
      <c r="AG6965">
        <v>259.10000000000002</v>
      </c>
      <c r="AH6965">
        <v>17.899999999999999</v>
      </c>
      <c r="AI6965">
        <v>2.5099999999999998</v>
      </c>
      <c r="AJ6965">
        <v>21.1</v>
      </c>
      <c r="AK6965">
        <v>943.4</v>
      </c>
      <c r="AL6965">
        <v>0.17</v>
      </c>
      <c r="AM6965">
        <v>260.3</v>
      </c>
      <c r="AN6965">
        <v>49.3</v>
      </c>
      <c r="AO6965">
        <v>309.60000000000002</v>
      </c>
      <c r="AP6965">
        <v>444.4</v>
      </c>
      <c r="AQ6965">
        <v>28.5</v>
      </c>
      <c r="AR6965">
        <v>3.95</v>
      </c>
      <c r="AS6965">
        <v>34.299999999999997</v>
      </c>
      <c r="AT6965">
        <v>1685.8</v>
      </c>
      <c r="AU6965">
        <v>0.21</v>
      </c>
      <c r="AV6965">
        <v>446.4</v>
      </c>
      <c r="AW6965">
        <v>84.6</v>
      </c>
      <c r="AX6965">
        <v>530.9</v>
      </c>
      <c r="AY6965">
        <v>853.7</v>
      </c>
      <c r="AZ6965">
        <v>80.2</v>
      </c>
      <c r="BA6965">
        <v>11.52</v>
      </c>
      <c r="BB6965">
        <v>42.9</v>
      </c>
      <c r="BC6965">
        <v>2420.1999999999998</v>
      </c>
      <c r="BD6965">
        <v>0.42</v>
      </c>
      <c r="BE6965">
        <v>859.2</v>
      </c>
      <c r="BF6965">
        <v>115.1</v>
      </c>
      <c r="BG6965">
        <v>974.3</v>
      </c>
      <c r="BH6965">
        <v>29.01</v>
      </c>
      <c r="BI6965">
        <v>0</v>
      </c>
      <c r="BJ6965">
        <v>0.28999999999999998</v>
      </c>
      <c r="BK6965">
        <v>29.3</v>
      </c>
      <c r="BL6965">
        <v>30.49</v>
      </c>
      <c r="BM6965">
        <v>0</v>
      </c>
      <c r="BN6965">
        <v>0.31</v>
      </c>
      <c r="BO6965">
        <v>30.8</v>
      </c>
      <c r="BP6965">
        <v>434656.4</v>
      </c>
      <c r="BQ6965">
        <v>100021.1</v>
      </c>
      <c r="BR6965">
        <v>2993.9</v>
      </c>
      <c r="BS6965">
        <v>4257.5</v>
      </c>
      <c r="BT6965">
        <v>0</v>
      </c>
      <c r="BU6965">
        <v>8342.2000000000007</v>
      </c>
      <c r="BV6965">
        <v>54701.5</v>
      </c>
      <c r="BW6965">
        <v>0</v>
      </c>
      <c r="BX6965">
        <v>0</v>
      </c>
      <c r="BY6965">
        <v>0</v>
      </c>
      <c r="BZ6965">
        <v>133656.29999999999</v>
      </c>
      <c r="CA6965">
        <v>0</v>
      </c>
      <c r="CB6965">
        <v>159.1</v>
      </c>
      <c r="CC6965">
        <v>3315.4</v>
      </c>
      <c r="CD6965">
        <v>34503.4</v>
      </c>
      <c r="CE6965">
        <v>88396.1</v>
      </c>
      <c r="CF6965">
        <v>627.20000000000005</v>
      </c>
      <c r="CG6965">
        <v>3682.7</v>
      </c>
      <c r="CH6965">
        <v>0</v>
      </c>
      <c r="CI6965">
        <v>0</v>
      </c>
      <c r="CJ6965">
        <v>98734.7</v>
      </c>
      <c r="CK6965">
        <v>1286.4000000000001</v>
      </c>
      <c r="CL6965">
        <v>0</v>
      </c>
      <c r="CM6965">
        <v>1553.2</v>
      </c>
      <c r="CN6965">
        <v>1604.2</v>
      </c>
      <c r="CO6965">
        <v>6603.2</v>
      </c>
    </row>
    <row r="6966" spans="1:93">
      <c r="A6966">
        <v>6960</v>
      </c>
      <c r="B6966">
        <f t="shared" si="1081"/>
        <v>290</v>
      </c>
      <c r="C6966" t="str">
        <f t="shared" si="1084"/>
        <v>Day290</v>
      </c>
      <c r="D6966">
        <f t="shared" si="1082"/>
        <v>23</v>
      </c>
      <c r="E6966" t="str">
        <f t="shared" si="1085"/>
        <v>Hour23</v>
      </c>
      <c r="F6966">
        <f t="shared" si="1086"/>
        <v>10</v>
      </c>
      <c r="G6966" t="str">
        <f t="shared" si="1087"/>
        <v>Fall</v>
      </c>
      <c r="H6966">
        <f t="shared" si="1083"/>
        <v>1404</v>
      </c>
      <c r="I6966" t="e">
        <f t="shared" si="1088"/>
        <v>#N/A</v>
      </c>
      <c r="J6966" t="str">
        <f t="shared" si="1089"/>
        <v>Fall</v>
      </c>
      <c r="K6966">
        <f t="shared" si="1090"/>
        <v>405964.1</v>
      </c>
      <c r="L6966" s="10">
        <v>45582.958333333336</v>
      </c>
      <c r="M6966">
        <v>399971.8</v>
      </c>
      <c r="N6966">
        <v>147.30000000000001</v>
      </c>
      <c r="O6966">
        <v>0</v>
      </c>
      <c r="P6966">
        <v>5845</v>
      </c>
      <c r="Q6966">
        <v>405964.1</v>
      </c>
      <c r="R6966">
        <v>386776.5</v>
      </c>
      <c r="S6966">
        <v>302649.8</v>
      </c>
      <c r="T6966">
        <v>3.3000000000000002E-2</v>
      </c>
      <c r="U6966">
        <v>4.48E-2</v>
      </c>
      <c r="V6966">
        <v>0.6</v>
      </c>
      <c r="W6966">
        <v>0.6</v>
      </c>
      <c r="X6966">
        <v>223.8</v>
      </c>
      <c r="Y6966">
        <v>15</v>
      </c>
      <c r="Z6966">
        <v>2.09</v>
      </c>
      <c r="AA6966">
        <v>19</v>
      </c>
      <c r="AB6966">
        <v>831.3</v>
      </c>
      <c r="AC6966">
        <v>0.15</v>
      </c>
      <c r="AD6966">
        <v>224.9</v>
      </c>
      <c r="AE6966">
        <v>43.8</v>
      </c>
      <c r="AF6966">
        <v>268.7</v>
      </c>
      <c r="AG6966">
        <v>232.2</v>
      </c>
      <c r="AH6966">
        <v>15.5</v>
      </c>
      <c r="AI6966">
        <v>2.16</v>
      </c>
      <c r="AJ6966">
        <v>19.8</v>
      </c>
      <c r="AK6966">
        <v>865</v>
      </c>
      <c r="AL6966">
        <v>0.16</v>
      </c>
      <c r="AM6966">
        <v>233.3</v>
      </c>
      <c r="AN6966">
        <v>45.6</v>
      </c>
      <c r="AO6966">
        <v>278.89999999999998</v>
      </c>
      <c r="AP6966">
        <v>448.7</v>
      </c>
      <c r="AQ6966">
        <v>26.9</v>
      </c>
      <c r="AR6966">
        <v>3.7</v>
      </c>
      <c r="AS6966">
        <v>36.299999999999997</v>
      </c>
      <c r="AT6966">
        <v>1761.5</v>
      </c>
      <c r="AU6966">
        <v>0.21</v>
      </c>
      <c r="AV6966">
        <v>450.5</v>
      </c>
      <c r="AW6966">
        <v>88.8</v>
      </c>
      <c r="AX6966">
        <v>539.29999999999995</v>
      </c>
      <c r="AY6966">
        <v>525.70000000000005</v>
      </c>
      <c r="AZ6966">
        <v>23</v>
      </c>
      <c r="BA6966">
        <v>3.03</v>
      </c>
      <c r="BB6966">
        <v>50.4</v>
      </c>
      <c r="BC6966">
        <v>2322.1</v>
      </c>
      <c r="BD6966">
        <v>0.25</v>
      </c>
      <c r="BE6966">
        <v>527.29999999999995</v>
      </c>
      <c r="BF6966">
        <v>119.6</v>
      </c>
      <c r="BG6966">
        <v>646.9</v>
      </c>
      <c r="BH6966">
        <v>27.45</v>
      </c>
      <c r="BI6966">
        <v>0</v>
      </c>
      <c r="BJ6966">
        <v>0.28999999999999998</v>
      </c>
      <c r="BK6966">
        <v>27.74</v>
      </c>
      <c r="BL6966">
        <v>28.76</v>
      </c>
      <c r="BM6966">
        <v>0</v>
      </c>
      <c r="BN6966">
        <v>0.31</v>
      </c>
      <c r="BO6966">
        <v>29.07</v>
      </c>
      <c r="BP6966">
        <v>405964.1</v>
      </c>
      <c r="BQ6966">
        <v>103314.3</v>
      </c>
      <c r="BR6966">
        <v>1277.5999999999999</v>
      </c>
      <c r="BS6966">
        <v>4173.8999999999996</v>
      </c>
      <c r="BT6966">
        <v>0</v>
      </c>
      <c r="BU6966">
        <v>8137</v>
      </c>
      <c r="BV6966">
        <v>43688.9</v>
      </c>
      <c r="BW6966">
        <v>0</v>
      </c>
      <c r="BX6966">
        <v>0</v>
      </c>
      <c r="BY6966">
        <v>0</v>
      </c>
      <c r="BZ6966">
        <v>118470.2</v>
      </c>
      <c r="CA6966">
        <v>0</v>
      </c>
      <c r="CB6966">
        <v>159.1</v>
      </c>
      <c r="CC6966">
        <v>3315.4</v>
      </c>
      <c r="CD6966">
        <v>32185</v>
      </c>
      <c r="CE6966">
        <v>88396.1</v>
      </c>
      <c r="CF6966">
        <v>428</v>
      </c>
      <c r="CG6966">
        <v>2418.5</v>
      </c>
      <c r="CH6966">
        <v>0</v>
      </c>
      <c r="CI6966">
        <v>0</v>
      </c>
      <c r="CJ6966">
        <v>102150.39999999999</v>
      </c>
      <c r="CK6966">
        <v>1163.9000000000001</v>
      </c>
      <c r="CL6966">
        <v>0</v>
      </c>
      <c r="CM6966">
        <v>322.39999999999998</v>
      </c>
      <c r="CN6966">
        <v>1186.3</v>
      </c>
      <c r="CO6966">
        <v>5532.1</v>
      </c>
    </row>
    <row r="6967" spans="1:93">
      <c r="A6967">
        <v>6961</v>
      </c>
      <c r="B6967">
        <f t="shared" si="1081"/>
        <v>291</v>
      </c>
      <c r="C6967" t="str">
        <f t="shared" si="1084"/>
        <v>Day291</v>
      </c>
      <c r="D6967">
        <f t="shared" si="1082"/>
        <v>0</v>
      </c>
      <c r="E6967" t="str">
        <f t="shared" si="1085"/>
        <v>Hour0</v>
      </c>
      <c r="F6967">
        <f t="shared" si="1086"/>
        <v>10</v>
      </c>
      <c r="G6967" t="str">
        <f t="shared" si="1087"/>
        <v>Fall</v>
      </c>
      <c r="H6967">
        <f t="shared" si="1083"/>
        <v>35</v>
      </c>
      <c r="I6967">
        <f t="shared" si="1088"/>
        <v>506365.4</v>
      </c>
      <c r="J6967" t="str">
        <f t="shared" si="1089"/>
        <v>Fall</v>
      </c>
      <c r="K6967">
        <f t="shared" si="1090"/>
        <v>383031.8</v>
      </c>
      <c r="L6967" s="10">
        <v>45583</v>
      </c>
      <c r="M6967">
        <v>376314.6</v>
      </c>
      <c r="N6967">
        <v>175.4</v>
      </c>
      <c r="O6967">
        <v>520.4</v>
      </c>
      <c r="P6967">
        <v>6021.4</v>
      </c>
      <c r="Q6967">
        <v>383031.8</v>
      </c>
      <c r="R6967">
        <v>364154.3</v>
      </c>
      <c r="S6967">
        <v>277270.40000000002</v>
      </c>
      <c r="T6967">
        <v>3.2300000000000002E-2</v>
      </c>
      <c r="U6967">
        <v>4.2099999999999999E-2</v>
      </c>
      <c r="V6967">
        <v>0.61</v>
      </c>
      <c r="W6967">
        <v>0.61</v>
      </c>
      <c r="X6967">
        <v>217.1</v>
      </c>
      <c r="Y6967">
        <v>14.5</v>
      </c>
      <c r="Z6967">
        <v>2.02</v>
      </c>
      <c r="AA6967">
        <v>18.7</v>
      </c>
      <c r="AB6967">
        <v>810</v>
      </c>
      <c r="AC6967">
        <v>0.15</v>
      </c>
      <c r="AD6967">
        <v>218.1</v>
      </c>
      <c r="AE6967">
        <v>42.8</v>
      </c>
      <c r="AF6967">
        <v>260.89999999999998</v>
      </c>
      <c r="AG6967">
        <v>225.1</v>
      </c>
      <c r="AH6967">
        <v>14.9</v>
      </c>
      <c r="AI6967">
        <v>2.08</v>
      </c>
      <c r="AJ6967">
        <v>19.399999999999999</v>
      </c>
      <c r="AK6967">
        <v>842.2</v>
      </c>
      <c r="AL6967">
        <v>0.16</v>
      </c>
      <c r="AM6967">
        <v>226.1</v>
      </c>
      <c r="AN6967">
        <v>44.6</v>
      </c>
      <c r="AO6967">
        <v>270.7</v>
      </c>
      <c r="AP6967">
        <v>430.9</v>
      </c>
      <c r="AQ6967">
        <v>25</v>
      </c>
      <c r="AR6967">
        <v>3.42</v>
      </c>
      <c r="AS6967">
        <v>35.700000000000003</v>
      </c>
      <c r="AT6967">
        <v>1719.4</v>
      </c>
      <c r="AU6967">
        <v>0.2</v>
      </c>
      <c r="AV6967">
        <v>432.6</v>
      </c>
      <c r="AW6967">
        <v>87</v>
      </c>
      <c r="AX6967">
        <v>519.6</v>
      </c>
      <c r="AY6967">
        <v>453.9</v>
      </c>
      <c r="AZ6967">
        <v>20.399999999999999</v>
      </c>
      <c r="BA6967">
        <v>2.7</v>
      </c>
      <c r="BB6967">
        <v>43</v>
      </c>
      <c r="BC6967">
        <v>1985.8</v>
      </c>
      <c r="BD6967">
        <v>0.21</v>
      </c>
      <c r="BE6967">
        <v>455.3</v>
      </c>
      <c r="BF6967">
        <v>102.2</v>
      </c>
      <c r="BG6967">
        <v>557.5</v>
      </c>
      <c r="BH6967">
        <v>23.81</v>
      </c>
      <c r="BI6967">
        <v>0</v>
      </c>
      <c r="BJ6967">
        <v>0.28999999999999998</v>
      </c>
      <c r="BK6967">
        <v>24.1</v>
      </c>
      <c r="BL6967">
        <v>24.93</v>
      </c>
      <c r="BM6967">
        <v>0</v>
      </c>
      <c r="BN6967">
        <v>0.3</v>
      </c>
      <c r="BO6967">
        <v>25.23</v>
      </c>
      <c r="BP6967">
        <v>383031.8</v>
      </c>
      <c r="BQ6967">
        <v>105761.4</v>
      </c>
      <c r="BR6967">
        <v>929.5</v>
      </c>
      <c r="BS6967">
        <v>4096.3</v>
      </c>
      <c r="BT6967">
        <v>0</v>
      </c>
      <c r="BU6967">
        <v>5684</v>
      </c>
      <c r="BV6967">
        <v>39631.699999999997</v>
      </c>
      <c r="BW6967">
        <v>0</v>
      </c>
      <c r="BX6967">
        <v>0</v>
      </c>
      <c r="BY6967">
        <v>0</v>
      </c>
      <c r="BZ6967">
        <v>109355.5</v>
      </c>
      <c r="CA6967">
        <v>0</v>
      </c>
      <c r="CB6967">
        <v>159.1</v>
      </c>
      <c r="CC6967">
        <v>3315.4</v>
      </c>
      <c r="CD6967">
        <v>25127.7</v>
      </c>
      <c r="CE6967">
        <v>86698.8</v>
      </c>
      <c r="CF6967">
        <v>261.60000000000002</v>
      </c>
      <c r="CG6967">
        <v>2010.8</v>
      </c>
      <c r="CH6967">
        <v>0</v>
      </c>
      <c r="CI6967">
        <v>0</v>
      </c>
      <c r="CJ6967">
        <v>104778.5</v>
      </c>
      <c r="CK6967">
        <v>982.9</v>
      </c>
      <c r="CL6967">
        <v>0</v>
      </c>
      <c r="CM6967">
        <v>1166</v>
      </c>
      <c r="CN6967">
        <v>848.3</v>
      </c>
      <c r="CO6967">
        <v>4875.3999999999996</v>
      </c>
    </row>
    <row r="6968" spans="1:93">
      <c r="A6968">
        <v>6962</v>
      </c>
      <c r="B6968">
        <f t="shared" si="1081"/>
        <v>291</v>
      </c>
      <c r="C6968" t="str">
        <f t="shared" si="1084"/>
        <v>Day291</v>
      </c>
      <c r="D6968">
        <f t="shared" si="1082"/>
        <v>1</v>
      </c>
      <c r="E6968" t="str">
        <f t="shared" si="1085"/>
        <v>Hour1</v>
      </c>
      <c r="F6968">
        <f t="shared" si="1086"/>
        <v>10</v>
      </c>
      <c r="G6968" t="str">
        <f t="shared" si="1087"/>
        <v>Fall</v>
      </c>
      <c r="H6968">
        <f t="shared" si="1083"/>
        <v>1404</v>
      </c>
      <c r="I6968" t="e">
        <f t="shared" si="1088"/>
        <v>#N/A</v>
      </c>
      <c r="J6968" t="str">
        <f t="shared" si="1089"/>
        <v>Fall</v>
      </c>
      <c r="K6968">
        <f t="shared" si="1090"/>
        <v>370541.6</v>
      </c>
      <c r="L6968" s="10">
        <v>45583.041666666664</v>
      </c>
      <c r="M6968">
        <v>358632.7</v>
      </c>
      <c r="N6968">
        <v>3326.6</v>
      </c>
      <c r="O6968">
        <v>2583.9</v>
      </c>
      <c r="P6968">
        <v>5998.4</v>
      </c>
      <c r="Q6968">
        <v>370541.6</v>
      </c>
      <c r="R6968">
        <v>347235.8</v>
      </c>
      <c r="S6968">
        <v>264401.7</v>
      </c>
      <c r="T6968">
        <v>3.1800000000000002E-2</v>
      </c>
      <c r="U6968">
        <v>0.04</v>
      </c>
      <c r="V6968">
        <v>0.61</v>
      </c>
      <c r="W6968">
        <v>0.61</v>
      </c>
      <c r="X6968">
        <v>219.6</v>
      </c>
      <c r="Y6968">
        <v>14.8</v>
      </c>
      <c r="Z6968">
        <v>2.0499999999999998</v>
      </c>
      <c r="AA6968">
        <v>18.8</v>
      </c>
      <c r="AB6968">
        <v>816.7</v>
      </c>
      <c r="AC6968">
        <v>0.15</v>
      </c>
      <c r="AD6968">
        <v>220.6</v>
      </c>
      <c r="AE6968">
        <v>43.2</v>
      </c>
      <c r="AF6968">
        <v>263.8</v>
      </c>
      <c r="AG6968">
        <v>227.6</v>
      </c>
      <c r="AH6968">
        <v>15.3</v>
      </c>
      <c r="AI6968">
        <v>2.12</v>
      </c>
      <c r="AJ6968">
        <v>19.5</v>
      </c>
      <c r="AK6968">
        <v>847.6</v>
      </c>
      <c r="AL6968">
        <v>0.16</v>
      </c>
      <c r="AM6968">
        <v>228.7</v>
      </c>
      <c r="AN6968">
        <v>44.8</v>
      </c>
      <c r="AO6968">
        <v>273.5</v>
      </c>
      <c r="AP6968">
        <v>421.1</v>
      </c>
      <c r="AQ6968">
        <v>23.7</v>
      </c>
      <c r="AR6968">
        <v>3.23</v>
      </c>
      <c r="AS6968">
        <v>35.6</v>
      </c>
      <c r="AT6968">
        <v>1702.1</v>
      </c>
      <c r="AU6968">
        <v>0.2</v>
      </c>
      <c r="AV6968">
        <v>422.7</v>
      </c>
      <c r="AW6968">
        <v>86.3</v>
      </c>
      <c r="AX6968">
        <v>509</v>
      </c>
      <c r="AY6968">
        <v>466.1</v>
      </c>
      <c r="AZ6968">
        <v>25.6</v>
      </c>
      <c r="BA6968">
        <v>3.48</v>
      </c>
      <c r="BB6968">
        <v>40</v>
      </c>
      <c r="BC6968">
        <v>1894.7</v>
      </c>
      <c r="BD6968">
        <v>0.22</v>
      </c>
      <c r="BE6968">
        <v>467.8</v>
      </c>
      <c r="BF6968">
        <v>96.5</v>
      </c>
      <c r="BG6968">
        <v>564.29999999999995</v>
      </c>
      <c r="BH6968">
        <v>21.58</v>
      </c>
      <c r="BI6968">
        <v>0</v>
      </c>
      <c r="BJ6968">
        <v>0.28999999999999998</v>
      </c>
      <c r="BK6968">
        <v>21.87</v>
      </c>
      <c r="BL6968">
        <v>22.58</v>
      </c>
      <c r="BM6968">
        <v>0</v>
      </c>
      <c r="BN6968">
        <v>0.3</v>
      </c>
      <c r="BO6968">
        <v>22.88</v>
      </c>
      <c r="BP6968">
        <v>370541.6</v>
      </c>
      <c r="BQ6968">
        <v>106139.9</v>
      </c>
      <c r="BR6968">
        <v>447.2</v>
      </c>
      <c r="BS6968">
        <v>4066.1</v>
      </c>
      <c r="BT6968">
        <v>0</v>
      </c>
      <c r="BU6968">
        <v>4727.8999999999996</v>
      </c>
      <c r="BV6968">
        <v>39150.400000000001</v>
      </c>
      <c r="BW6968">
        <v>0</v>
      </c>
      <c r="BX6968">
        <v>0</v>
      </c>
      <c r="BY6968">
        <v>0</v>
      </c>
      <c r="BZ6968">
        <v>106031.2</v>
      </c>
      <c r="CA6968">
        <v>0</v>
      </c>
      <c r="CB6968">
        <v>159.1</v>
      </c>
      <c r="CC6968">
        <v>3315.4</v>
      </c>
      <c r="CD6968">
        <v>19602.599999999999</v>
      </c>
      <c r="CE6968">
        <v>86034.9</v>
      </c>
      <c r="CF6968">
        <v>164.5</v>
      </c>
      <c r="CG6968">
        <v>702.3</v>
      </c>
      <c r="CH6968">
        <v>0</v>
      </c>
      <c r="CI6968">
        <v>0</v>
      </c>
      <c r="CJ6968">
        <v>105326.9</v>
      </c>
      <c r="CK6968">
        <v>813</v>
      </c>
      <c r="CL6968">
        <v>0</v>
      </c>
      <c r="CM6968">
        <v>0</v>
      </c>
      <c r="CN6968">
        <v>0</v>
      </c>
      <c r="CO6968">
        <v>4875.3999999999996</v>
      </c>
    </row>
    <row r="6969" spans="1:93">
      <c r="A6969">
        <v>6963</v>
      </c>
      <c r="B6969">
        <f t="shared" si="1081"/>
        <v>291</v>
      </c>
      <c r="C6969" t="str">
        <f t="shared" si="1084"/>
        <v>Day291</v>
      </c>
      <c r="D6969">
        <f t="shared" si="1082"/>
        <v>2</v>
      </c>
      <c r="E6969" t="str">
        <f t="shared" si="1085"/>
        <v>Hour2</v>
      </c>
      <c r="F6969">
        <f t="shared" si="1086"/>
        <v>10</v>
      </c>
      <c r="G6969" t="str">
        <f t="shared" si="1087"/>
        <v>Fall</v>
      </c>
      <c r="H6969">
        <f t="shared" si="1083"/>
        <v>1404</v>
      </c>
      <c r="I6969" t="e">
        <f t="shared" si="1088"/>
        <v>#N/A</v>
      </c>
      <c r="J6969" t="str">
        <f t="shared" si="1089"/>
        <v>Fall</v>
      </c>
      <c r="K6969">
        <f t="shared" si="1090"/>
        <v>362379.6</v>
      </c>
      <c r="L6969" s="10">
        <v>45583.083333333336</v>
      </c>
      <c r="M6969">
        <v>348802.1</v>
      </c>
      <c r="N6969">
        <v>4774</v>
      </c>
      <c r="O6969">
        <v>3038.5</v>
      </c>
      <c r="P6969">
        <v>5765.1</v>
      </c>
      <c r="Q6969">
        <v>362379.6</v>
      </c>
      <c r="R6969">
        <v>337824.9</v>
      </c>
      <c r="S6969">
        <v>258256.2</v>
      </c>
      <c r="T6969">
        <v>3.15E-2</v>
      </c>
      <c r="U6969">
        <v>3.8699999999999998E-2</v>
      </c>
      <c r="V6969">
        <v>0.6</v>
      </c>
      <c r="W6969">
        <v>0.6</v>
      </c>
      <c r="X6969">
        <v>222.5</v>
      </c>
      <c r="Y6969">
        <v>15</v>
      </c>
      <c r="Z6969">
        <v>2.08</v>
      </c>
      <c r="AA6969">
        <v>19.100000000000001</v>
      </c>
      <c r="AB6969">
        <v>827.7</v>
      </c>
      <c r="AC6969">
        <v>0.15</v>
      </c>
      <c r="AD6969">
        <v>223.5</v>
      </c>
      <c r="AE6969">
        <v>43.8</v>
      </c>
      <c r="AF6969">
        <v>267.3</v>
      </c>
      <c r="AG6969">
        <v>230.8</v>
      </c>
      <c r="AH6969">
        <v>15.5</v>
      </c>
      <c r="AI6969">
        <v>2.16</v>
      </c>
      <c r="AJ6969">
        <v>19.8</v>
      </c>
      <c r="AK6969">
        <v>858.1</v>
      </c>
      <c r="AL6969">
        <v>0.16</v>
      </c>
      <c r="AM6969">
        <v>231.8</v>
      </c>
      <c r="AN6969">
        <v>45.4</v>
      </c>
      <c r="AO6969">
        <v>277.2</v>
      </c>
      <c r="AP6969">
        <v>424.6</v>
      </c>
      <c r="AQ6969">
        <v>24.1</v>
      </c>
      <c r="AR6969">
        <v>3.29</v>
      </c>
      <c r="AS6969">
        <v>35.700000000000003</v>
      </c>
      <c r="AT6969">
        <v>1710.2</v>
      </c>
      <c r="AU6969">
        <v>0.2</v>
      </c>
      <c r="AV6969">
        <v>426.2</v>
      </c>
      <c r="AW6969">
        <v>86.7</v>
      </c>
      <c r="AX6969">
        <v>512.9</v>
      </c>
      <c r="AY6969">
        <v>325</v>
      </c>
      <c r="AZ6969">
        <v>6.4</v>
      </c>
      <c r="BA6969">
        <v>0.65</v>
      </c>
      <c r="BB6969">
        <v>38.799999999999997</v>
      </c>
      <c r="BC6969">
        <v>1693.9</v>
      </c>
      <c r="BD6969">
        <v>0.16</v>
      </c>
      <c r="BE6969">
        <v>325.39999999999998</v>
      </c>
      <c r="BF6969">
        <v>89.3</v>
      </c>
      <c r="BG6969">
        <v>414.7</v>
      </c>
      <c r="BH6969">
        <v>21.31</v>
      </c>
      <c r="BI6969">
        <v>0</v>
      </c>
      <c r="BJ6969">
        <v>0.3</v>
      </c>
      <c r="BK6969">
        <v>21.61</v>
      </c>
      <c r="BL6969">
        <v>22.24</v>
      </c>
      <c r="BM6969">
        <v>0</v>
      </c>
      <c r="BN6969">
        <v>0.28999999999999998</v>
      </c>
      <c r="BO6969">
        <v>22.54</v>
      </c>
      <c r="BP6969">
        <v>362379.6</v>
      </c>
      <c r="BQ6969">
        <v>104123.4</v>
      </c>
      <c r="BR6969">
        <v>0</v>
      </c>
      <c r="BS6969">
        <v>4066.1</v>
      </c>
      <c r="BT6969">
        <v>0</v>
      </c>
      <c r="BU6969">
        <v>4723.3999999999996</v>
      </c>
      <c r="BV6969">
        <v>38862.199999999997</v>
      </c>
      <c r="BW6969">
        <v>0</v>
      </c>
      <c r="BX6969">
        <v>0</v>
      </c>
      <c r="BY6969">
        <v>0</v>
      </c>
      <c r="BZ6969">
        <v>105129.5</v>
      </c>
      <c r="CA6969">
        <v>0</v>
      </c>
      <c r="CB6969">
        <v>134</v>
      </c>
      <c r="CC6969">
        <v>3315.4</v>
      </c>
      <c r="CD6969">
        <v>16305.8</v>
      </c>
      <c r="CE6969">
        <v>85576</v>
      </c>
      <c r="CF6969">
        <v>143.6</v>
      </c>
      <c r="CG6969">
        <v>0</v>
      </c>
      <c r="CH6969">
        <v>0</v>
      </c>
      <c r="CI6969">
        <v>0</v>
      </c>
      <c r="CJ6969">
        <v>103470.2</v>
      </c>
      <c r="CK6969">
        <v>653.20000000000005</v>
      </c>
      <c r="CL6969">
        <v>0</v>
      </c>
      <c r="CM6969">
        <v>0</v>
      </c>
      <c r="CN6969">
        <v>0</v>
      </c>
      <c r="CO6969">
        <v>4870.8999999999996</v>
      </c>
    </row>
    <row r="6970" spans="1:93">
      <c r="A6970">
        <v>6964</v>
      </c>
      <c r="B6970">
        <f t="shared" si="1081"/>
        <v>291</v>
      </c>
      <c r="C6970" t="str">
        <f t="shared" si="1084"/>
        <v>Day291</v>
      </c>
      <c r="D6970">
        <f t="shared" si="1082"/>
        <v>3</v>
      </c>
      <c r="E6970" t="str">
        <f t="shared" si="1085"/>
        <v>Hour3</v>
      </c>
      <c r="F6970">
        <f t="shared" si="1086"/>
        <v>10</v>
      </c>
      <c r="G6970" t="str">
        <f t="shared" si="1087"/>
        <v>Fall</v>
      </c>
      <c r="H6970">
        <f t="shared" si="1083"/>
        <v>1404</v>
      </c>
      <c r="I6970" t="e">
        <f t="shared" si="1088"/>
        <v>#N/A</v>
      </c>
      <c r="J6970" t="str">
        <f t="shared" si="1089"/>
        <v>Fall</v>
      </c>
      <c r="K6970">
        <f t="shared" si="1090"/>
        <v>358986.6</v>
      </c>
      <c r="L6970" s="10">
        <v>45583.125</v>
      </c>
      <c r="M6970">
        <v>346672.5</v>
      </c>
      <c r="N6970">
        <v>4419</v>
      </c>
      <c r="O6970">
        <v>2326</v>
      </c>
      <c r="P6970">
        <v>5569</v>
      </c>
      <c r="Q6970">
        <v>358986.6</v>
      </c>
      <c r="R6970">
        <v>335797.9</v>
      </c>
      <c r="S6970">
        <v>255018</v>
      </c>
      <c r="T6970">
        <v>3.1399999999999997E-2</v>
      </c>
      <c r="U6970">
        <v>3.8300000000000001E-2</v>
      </c>
      <c r="V6970">
        <v>0.6</v>
      </c>
      <c r="W6970">
        <v>0.6</v>
      </c>
      <c r="X6970">
        <v>221</v>
      </c>
      <c r="Y6970">
        <v>14.9</v>
      </c>
      <c r="Z6970">
        <v>2.08</v>
      </c>
      <c r="AA6970">
        <v>18.899999999999999</v>
      </c>
      <c r="AB6970">
        <v>820.3</v>
      </c>
      <c r="AC6970">
        <v>0.15</v>
      </c>
      <c r="AD6970">
        <v>222</v>
      </c>
      <c r="AE6970">
        <v>43.4</v>
      </c>
      <c r="AF6970">
        <v>265.39999999999998</v>
      </c>
      <c r="AG6970">
        <v>228.9</v>
      </c>
      <c r="AH6970">
        <v>15.4</v>
      </c>
      <c r="AI6970">
        <v>2.15</v>
      </c>
      <c r="AJ6970">
        <v>19.600000000000001</v>
      </c>
      <c r="AK6970">
        <v>850</v>
      </c>
      <c r="AL6970">
        <v>0.16</v>
      </c>
      <c r="AM6970">
        <v>230</v>
      </c>
      <c r="AN6970">
        <v>45</v>
      </c>
      <c r="AO6970">
        <v>274.89999999999998</v>
      </c>
      <c r="AP6970">
        <v>432.2</v>
      </c>
      <c r="AQ6970">
        <v>24.5</v>
      </c>
      <c r="AR6970">
        <v>3.33</v>
      </c>
      <c r="AS6970">
        <v>36.4</v>
      </c>
      <c r="AT6970">
        <v>1743.4</v>
      </c>
      <c r="AU6970">
        <v>0.2</v>
      </c>
      <c r="AV6970">
        <v>433.8</v>
      </c>
      <c r="AW6970">
        <v>88.4</v>
      </c>
      <c r="AX6970">
        <v>522.20000000000005</v>
      </c>
      <c r="AY6970">
        <v>319.5</v>
      </c>
      <c r="AZ6970">
        <v>6.4</v>
      </c>
      <c r="BA6970">
        <v>0.66</v>
      </c>
      <c r="BB6970">
        <v>38</v>
      </c>
      <c r="BC6970">
        <v>1660.5</v>
      </c>
      <c r="BD6970">
        <v>0.15</v>
      </c>
      <c r="BE6970">
        <v>319.89999999999998</v>
      </c>
      <c r="BF6970">
        <v>87.6</v>
      </c>
      <c r="BG6970">
        <v>407.5</v>
      </c>
      <c r="BH6970">
        <v>20.84</v>
      </c>
      <c r="BI6970">
        <v>0</v>
      </c>
      <c r="BJ6970">
        <v>0.28999999999999998</v>
      </c>
      <c r="BK6970">
        <v>21.13</v>
      </c>
      <c r="BL6970">
        <v>21.79</v>
      </c>
      <c r="BM6970">
        <v>0</v>
      </c>
      <c r="BN6970">
        <v>0.28999999999999998</v>
      </c>
      <c r="BO6970">
        <v>22.08</v>
      </c>
      <c r="BP6970">
        <v>358986.6</v>
      </c>
      <c r="BQ6970">
        <v>103968.5</v>
      </c>
      <c r="BR6970">
        <v>9.6999999999999993</v>
      </c>
      <c r="BS6970">
        <v>4066.1</v>
      </c>
      <c r="BT6970">
        <v>0</v>
      </c>
      <c r="BU6970">
        <v>4641.8</v>
      </c>
      <c r="BV6970">
        <v>38478.800000000003</v>
      </c>
      <c r="BW6970">
        <v>0</v>
      </c>
      <c r="BX6970">
        <v>0</v>
      </c>
      <c r="BY6970">
        <v>0</v>
      </c>
      <c r="BZ6970">
        <v>103172.5</v>
      </c>
      <c r="CA6970">
        <v>0</v>
      </c>
      <c r="CB6970">
        <v>116.7</v>
      </c>
      <c r="CC6970">
        <v>3315.4</v>
      </c>
      <c r="CD6970">
        <v>15708.7</v>
      </c>
      <c r="CE6970">
        <v>85364.6</v>
      </c>
      <c r="CF6970">
        <v>143.6</v>
      </c>
      <c r="CG6970">
        <v>0</v>
      </c>
      <c r="CH6970">
        <v>0</v>
      </c>
      <c r="CI6970">
        <v>0</v>
      </c>
      <c r="CJ6970">
        <v>103426.1</v>
      </c>
      <c r="CK6970">
        <v>542.4</v>
      </c>
      <c r="CL6970">
        <v>0</v>
      </c>
      <c r="CM6970">
        <v>0</v>
      </c>
      <c r="CN6970">
        <v>128.1</v>
      </c>
      <c r="CO6970">
        <v>4870.8999999999996</v>
      </c>
    </row>
    <row r="6971" spans="1:93">
      <c r="A6971">
        <v>6965</v>
      </c>
      <c r="B6971">
        <f t="shared" si="1081"/>
        <v>291</v>
      </c>
      <c r="C6971" t="str">
        <f t="shared" si="1084"/>
        <v>Day291</v>
      </c>
      <c r="D6971">
        <f t="shared" si="1082"/>
        <v>4</v>
      </c>
      <c r="E6971" t="str">
        <f t="shared" si="1085"/>
        <v>Hour4</v>
      </c>
      <c r="F6971">
        <f t="shared" si="1086"/>
        <v>10</v>
      </c>
      <c r="G6971" t="str">
        <f t="shared" si="1087"/>
        <v>Fall</v>
      </c>
      <c r="H6971">
        <f t="shared" si="1083"/>
        <v>1404</v>
      </c>
      <c r="I6971" t="e">
        <f t="shared" si="1088"/>
        <v>#N/A</v>
      </c>
      <c r="J6971" t="str">
        <f t="shared" si="1089"/>
        <v>Fall</v>
      </c>
      <c r="K6971">
        <f t="shared" si="1090"/>
        <v>363215.6</v>
      </c>
      <c r="L6971" s="10">
        <v>45583.166666666664</v>
      </c>
      <c r="M6971">
        <v>355879</v>
      </c>
      <c r="N6971">
        <v>1118.9000000000001</v>
      </c>
      <c r="O6971">
        <v>759.6</v>
      </c>
      <c r="P6971">
        <v>5458.2</v>
      </c>
      <c r="Q6971">
        <v>363215.6</v>
      </c>
      <c r="R6971">
        <v>344648.2</v>
      </c>
      <c r="S6971">
        <v>259129.9</v>
      </c>
      <c r="T6971">
        <v>3.1600000000000003E-2</v>
      </c>
      <c r="U6971">
        <v>3.9300000000000002E-2</v>
      </c>
      <c r="V6971">
        <v>0.6</v>
      </c>
      <c r="W6971">
        <v>0.6</v>
      </c>
      <c r="X6971">
        <v>222.2</v>
      </c>
      <c r="Y6971">
        <v>14.8</v>
      </c>
      <c r="Z6971">
        <v>2.0499999999999998</v>
      </c>
      <c r="AA6971">
        <v>19.2</v>
      </c>
      <c r="AB6971">
        <v>831.9</v>
      </c>
      <c r="AC6971">
        <v>0.15</v>
      </c>
      <c r="AD6971">
        <v>223.2</v>
      </c>
      <c r="AE6971">
        <v>44</v>
      </c>
      <c r="AF6971">
        <v>267.3</v>
      </c>
      <c r="AG6971">
        <v>229.9</v>
      </c>
      <c r="AH6971">
        <v>15.2</v>
      </c>
      <c r="AI6971">
        <v>2.11</v>
      </c>
      <c r="AJ6971">
        <v>20</v>
      </c>
      <c r="AK6971">
        <v>863.2</v>
      </c>
      <c r="AL6971">
        <v>0.16</v>
      </c>
      <c r="AM6971">
        <v>230.9</v>
      </c>
      <c r="AN6971">
        <v>45.7</v>
      </c>
      <c r="AO6971">
        <v>276.7</v>
      </c>
      <c r="AP6971">
        <v>434.7</v>
      </c>
      <c r="AQ6971">
        <v>24.8</v>
      </c>
      <c r="AR6971">
        <v>3.39</v>
      </c>
      <c r="AS6971">
        <v>36.4</v>
      </c>
      <c r="AT6971">
        <v>1745.9</v>
      </c>
      <c r="AU6971">
        <v>0.2</v>
      </c>
      <c r="AV6971">
        <v>436.3</v>
      </c>
      <c r="AW6971">
        <v>88.5</v>
      </c>
      <c r="AX6971">
        <v>524.79999999999995</v>
      </c>
      <c r="AY6971">
        <v>369</v>
      </c>
      <c r="AZ6971">
        <v>17.399999999999999</v>
      </c>
      <c r="BA6971">
        <v>2.31</v>
      </c>
      <c r="BB6971">
        <v>34.700000000000003</v>
      </c>
      <c r="BC6971">
        <v>1599.2</v>
      </c>
      <c r="BD6971">
        <v>0.18</v>
      </c>
      <c r="BE6971">
        <v>370.2</v>
      </c>
      <c r="BF6971">
        <v>82.4</v>
      </c>
      <c r="BG6971">
        <v>452.6</v>
      </c>
      <c r="BH6971">
        <v>20.88</v>
      </c>
      <c r="BI6971">
        <v>0</v>
      </c>
      <c r="BJ6971">
        <v>0.27</v>
      </c>
      <c r="BK6971">
        <v>21.14</v>
      </c>
      <c r="BL6971">
        <v>21.9</v>
      </c>
      <c r="BM6971">
        <v>0</v>
      </c>
      <c r="BN6971">
        <v>0.28000000000000003</v>
      </c>
      <c r="BO6971">
        <v>22.18</v>
      </c>
      <c r="BP6971">
        <v>363215.6</v>
      </c>
      <c r="BQ6971">
        <v>104085.7</v>
      </c>
      <c r="BR6971">
        <v>0</v>
      </c>
      <c r="BS6971">
        <v>4066.1</v>
      </c>
      <c r="BT6971">
        <v>0</v>
      </c>
      <c r="BU6971">
        <v>4223.8</v>
      </c>
      <c r="BV6971">
        <v>38357.599999999999</v>
      </c>
      <c r="BW6971">
        <v>0</v>
      </c>
      <c r="BX6971">
        <v>0</v>
      </c>
      <c r="BY6971">
        <v>0</v>
      </c>
      <c r="BZ6971">
        <v>107457.9</v>
      </c>
      <c r="CA6971">
        <v>0</v>
      </c>
      <c r="CB6971">
        <v>138.4</v>
      </c>
      <c r="CC6971">
        <v>3315.4</v>
      </c>
      <c r="CD6971">
        <v>15708.7</v>
      </c>
      <c r="CE6971">
        <v>85718.3</v>
      </c>
      <c r="CF6971">
        <v>143.6</v>
      </c>
      <c r="CG6971">
        <v>0</v>
      </c>
      <c r="CH6971">
        <v>0</v>
      </c>
      <c r="CI6971">
        <v>0</v>
      </c>
      <c r="CJ6971">
        <v>103654.6</v>
      </c>
      <c r="CK6971">
        <v>431.1</v>
      </c>
      <c r="CL6971">
        <v>0</v>
      </c>
      <c r="CM6971">
        <v>0</v>
      </c>
      <c r="CN6971">
        <v>0</v>
      </c>
      <c r="CO6971">
        <v>4542.2</v>
      </c>
    </row>
    <row r="6972" spans="1:93">
      <c r="A6972">
        <v>6966</v>
      </c>
      <c r="B6972">
        <f t="shared" si="1081"/>
        <v>291</v>
      </c>
      <c r="C6972" t="str">
        <f t="shared" si="1084"/>
        <v>Day291</v>
      </c>
      <c r="D6972">
        <f t="shared" si="1082"/>
        <v>5</v>
      </c>
      <c r="E6972" t="str">
        <f t="shared" si="1085"/>
        <v>Hour5</v>
      </c>
      <c r="F6972">
        <f t="shared" si="1086"/>
        <v>10</v>
      </c>
      <c r="G6972" t="str">
        <f t="shared" si="1087"/>
        <v>Fall</v>
      </c>
      <c r="H6972">
        <f t="shared" si="1083"/>
        <v>1404</v>
      </c>
      <c r="I6972" t="e">
        <f t="shared" si="1088"/>
        <v>#N/A</v>
      </c>
      <c r="J6972" t="str">
        <f t="shared" si="1089"/>
        <v>Fall</v>
      </c>
      <c r="K6972">
        <f t="shared" si="1090"/>
        <v>383565.2</v>
      </c>
      <c r="L6972" s="10">
        <v>45583.208333333336</v>
      </c>
      <c r="M6972">
        <v>377755.9</v>
      </c>
      <c r="N6972">
        <v>140</v>
      </c>
      <c r="O6972">
        <v>183.3</v>
      </c>
      <c r="P6972">
        <v>5486</v>
      </c>
      <c r="Q6972">
        <v>383565.2</v>
      </c>
      <c r="R6972">
        <v>365633.4</v>
      </c>
      <c r="S6972">
        <v>276442.7</v>
      </c>
      <c r="T6972">
        <v>3.2099999999999997E-2</v>
      </c>
      <c r="U6972">
        <v>4.1799999999999997E-2</v>
      </c>
      <c r="V6972">
        <v>0.57999999999999996</v>
      </c>
      <c r="W6972">
        <v>0.57999999999999996</v>
      </c>
      <c r="X6972">
        <v>232.7</v>
      </c>
      <c r="Y6972">
        <v>15.8</v>
      </c>
      <c r="Z6972">
        <v>2.2000000000000002</v>
      </c>
      <c r="AA6972">
        <v>19.600000000000001</v>
      </c>
      <c r="AB6972">
        <v>860.8</v>
      </c>
      <c r="AC6972">
        <v>0.16</v>
      </c>
      <c r="AD6972">
        <v>233.7</v>
      </c>
      <c r="AE6972">
        <v>45.3</v>
      </c>
      <c r="AF6972">
        <v>279</v>
      </c>
      <c r="AG6972">
        <v>240.8</v>
      </c>
      <c r="AH6972">
        <v>16.2</v>
      </c>
      <c r="AI6972">
        <v>2.2599999999999998</v>
      </c>
      <c r="AJ6972">
        <v>20.3</v>
      </c>
      <c r="AK6972">
        <v>892.5</v>
      </c>
      <c r="AL6972">
        <v>0.16</v>
      </c>
      <c r="AM6972">
        <v>241.9</v>
      </c>
      <c r="AN6972">
        <v>47</v>
      </c>
      <c r="AO6972">
        <v>288.89999999999998</v>
      </c>
      <c r="AP6972">
        <v>474.2</v>
      </c>
      <c r="AQ6972">
        <v>30.8</v>
      </c>
      <c r="AR6972">
        <v>4.2699999999999996</v>
      </c>
      <c r="AS6972">
        <v>36.299999999999997</v>
      </c>
      <c r="AT6972">
        <v>1787.4</v>
      </c>
      <c r="AU6972">
        <v>0.22</v>
      </c>
      <c r="AV6972">
        <v>476.3</v>
      </c>
      <c r="AW6972">
        <v>89.6</v>
      </c>
      <c r="AX6972">
        <v>566</v>
      </c>
      <c r="AY6972">
        <v>807.6</v>
      </c>
      <c r="AZ6972">
        <v>84.8</v>
      </c>
      <c r="BA6972">
        <v>12.28</v>
      </c>
      <c r="BB6972">
        <v>32.4</v>
      </c>
      <c r="BC6972">
        <v>2008</v>
      </c>
      <c r="BD6972">
        <v>0.4</v>
      </c>
      <c r="BE6972">
        <v>813.5</v>
      </c>
      <c r="BF6972">
        <v>92.4</v>
      </c>
      <c r="BG6972">
        <v>905.9</v>
      </c>
      <c r="BH6972">
        <v>22.72</v>
      </c>
      <c r="BI6972">
        <v>0</v>
      </c>
      <c r="BJ6972">
        <v>0.26</v>
      </c>
      <c r="BK6972">
        <v>22.99</v>
      </c>
      <c r="BL6972">
        <v>23.8</v>
      </c>
      <c r="BM6972">
        <v>0</v>
      </c>
      <c r="BN6972">
        <v>0.28000000000000003</v>
      </c>
      <c r="BO6972">
        <v>24.08</v>
      </c>
      <c r="BP6972">
        <v>383565.2</v>
      </c>
      <c r="BQ6972">
        <v>107122.5</v>
      </c>
      <c r="BR6972">
        <v>0</v>
      </c>
      <c r="BS6972">
        <v>4066.1</v>
      </c>
      <c r="BT6972">
        <v>0</v>
      </c>
      <c r="BU6972">
        <v>6628.9</v>
      </c>
      <c r="BV6972">
        <v>43642.5</v>
      </c>
      <c r="BW6972">
        <v>0</v>
      </c>
      <c r="BX6972">
        <v>0</v>
      </c>
      <c r="BY6972">
        <v>1.9</v>
      </c>
      <c r="BZ6972">
        <v>115824.9</v>
      </c>
      <c r="CA6972">
        <v>0</v>
      </c>
      <c r="CB6972">
        <v>159.1</v>
      </c>
      <c r="CC6972">
        <v>3315.4</v>
      </c>
      <c r="CD6972">
        <v>16543.3</v>
      </c>
      <c r="CE6972">
        <v>86034.9</v>
      </c>
      <c r="CF6972">
        <v>227.5</v>
      </c>
      <c r="CG6972">
        <v>0</v>
      </c>
      <c r="CH6972">
        <v>0</v>
      </c>
      <c r="CI6972">
        <v>84</v>
      </c>
      <c r="CJ6972">
        <v>106715.9</v>
      </c>
      <c r="CK6972">
        <v>320.60000000000002</v>
      </c>
      <c r="CL6972">
        <v>0</v>
      </c>
      <c r="CM6972">
        <v>0</v>
      </c>
      <c r="CN6972">
        <v>0</v>
      </c>
      <c r="CO6972">
        <v>5614.3</v>
      </c>
    </row>
    <row r="6973" spans="1:93">
      <c r="A6973">
        <v>6967</v>
      </c>
      <c r="B6973">
        <f t="shared" si="1081"/>
        <v>291</v>
      </c>
      <c r="C6973" t="str">
        <f t="shared" si="1084"/>
        <v>Day291</v>
      </c>
      <c r="D6973">
        <f t="shared" si="1082"/>
        <v>6</v>
      </c>
      <c r="E6973" t="str">
        <f t="shared" si="1085"/>
        <v>Hour6</v>
      </c>
      <c r="F6973">
        <f t="shared" si="1086"/>
        <v>10</v>
      </c>
      <c r="G6973" t="str">
        <f t="shared" si="1087"/>
        <v>Fall</v>
      </c>
      <c r="H6973">
        <f t="shared" si="1083"/>
        <v>1404</v>
      </c>
      <c r="I6973" t="e">
        <f t="shared" si="1088"/>
        <v>#N/A</v>
      </c>
      <c r="J6973" t="str">
        <f t="shared" si="1089"/>
        <v>Fall</v>
      </c>
      <c r="K6973">
        <f t="shared" si="1090"/>
        <v>414910.1</v>
      </c>
      <c r="L6973" s="10">
        <v>45583.25</v>
      </c>
      <c r="M6973">
        <v>409084.7</v>
      </c>
      <c r="N6973">
        <v>0</v>
      </c>
      <c r="O6973">
        <v>153.6</v>
      </c>
      <c r="P6973">
        <v>5671.9</v>
      </c>
      <c r="Q6973">
        <v>414910.1</v>
      </c>
      <c r="R6973">
        <v>395603.5</v>
      </c>
      <c r="S6973">
        <v>293850.90000000002</v>
      </c>
      <c r="T6973">
        <v>3.3000000000000002E-2</v>
      </c>
      <c r="U6973">
        <v>4.5199999999999997E-2</v>
      </c>
      <c r="V6973">
        <v>0.57999999999999996</v>
      </c>
      <c r="W6973">
        <v>0.57999999999999996</v>
      </c>
      <c r="X6973">
        <v>240.7</v>
      </c>
      <c r="Y6973">
        <v>17</v>
      </c>
      <c r="Z6973">
        <v>2.37</v>
      </c>
      <c r="AA6973">
        <v>19.399999999999999</v>
      </c>
      <c r="AB6973">
        <v>869.7</v>
      </c>
      <c r="AC6973">
        <v>0.16</v>
      </c>
      <c r="AD6973">
        <v>241.8</v>
      </c>
      <c r="AE6973">
        <v>45.4</v>
      </c>
      <c r="AF6973">
        <v>287.2</v>
      </c>
      <c r="AG6973">
        <v>249.7</v>
      </c>
      <c r="AH6973">
        <v>17.600000000000001</v>
      </c>
      <c r="AI6973">
        <v>2.46</v>
      </c>
      <c r="AJ6973">
        <v>20.2</v>
      </c>
      <c r="AK6973">
        <v>903.6</v>
      </c>
      <c r="AL6973">
        <v>0.16</v>
      </c>
      <c r="AM6973">
        <v>250.9</v>
      </c>
      <c r="AN6973">
        <v>47.2</v>
      </c>
      <c r="AO6973">
        <v>298</v>
      </c>
      <c r="AP6973">
        <v>460.2</v>
      </c>
      <c r="AQ6973">
        <v>30.5</v>
      </c>
      <c r="AR6973">
        <v>4.24</v>
      </c>
      <c r="AS6973">
        <v>34.6</v>
      </c>
      <c r="AT6973">
        <v>1715.5</v>
      </c>
      <c r="AU6973">
        <v>0.21</v>
      </c>
      <c r="AV6973">
        <v>462.3</v>
      </c>
      <c r="AW6973">
        <v>85.8</v>
      </c>
      <c r="AX6973">
        <v>548.1</v>
      </c>
      <c r="AY6973">
        <v>468</v>
      </c>
      <c r="AZ6973">
        <v>23.6</v>
      </c>
      <c r="BA6973">
        <v>3.17</v>
      </c>
      <c r="BB6973">
        <v>42</v>
      </c>
      <c r="BC6973">
        <v>1978.7</v>
      </c>
      <c r="BD6973">
        <v>0.22</v>
      </c>
      <c r="BE6973">
        <v>469.6</v>
      </c>
      <c r="BF6973">
        <v>101.1</v>
      </c>
      <c r="BG6973">
        <v>570.70000000000005</v>
      </c>
      <c r="BH6973">
        <v>25.38</v>
      </c>
      <c r="BI6973">
        <v>0</v>
      </c>
      <c r="BJ6973">
        <v>0.27</v>
      </c>
      <c r="BK6973">
        <v>25.65</v>
      </c>
      <c r="BL6973">
        <v>26.64</v>
      </c>
      <c r="BM6973">
        <v>0</v>
      </c>
      <c r="BN6973">
        <v>0.28000000000000003</v>
      </c>
      <c r="BO6973">
        <v>26.93</v>
      </c>
      <c r="BP6973">
        <v>414910.1</v>
      </c>
      <c r="BQ6973">
        <v>121059.2</v>
      </c>
      <c r="BR6973">
        <v>1145.7</v>
      </c>
      <c r="BS6973">
        <v>4080.3</v>
      </c>
      <c r="BT6973">
        <v>0</v>
      </c>
      <c r="BU6973">
        <v>6707</v>
      </c>
      <c r="BV6973">
        <v>51668.1</v>
      </c>
      <c r="BW6973">
        <v>0</v>
      </c>
      <c r="BX6973">
        <v>0</v>
      </c>
      <c r="BY6973">
        <v>3131.4</v>
      </c>
      <c r="BZ6973">
        <v>122196.6</v>
      </c>
      <c r="CA6973">
        <v>0</v>
      </c>
      <c r="CB6973">
        <v>95.5</v>
      </c>
      <c r="CC6973">
        <v>3315.4</v>
      </c>
      <c r="CD6973">
        <v>16889.599999999999</v>
      </c>
      <c r="CE6973">
        <v>87724.2</v>
      </c>
      <c r="CF6973">
        <v>28.5</v>
      </c>
      <c r="CG6973">
        <v>0</v>
      </c>
      <c r="CH6973">
        <v>0</v>
      </c>
      <c r="CI6973">
        <v>6461.8</v>
      </c>
      <c r="CJ6973">
        <v>111237.2</v>
      </c>
      <c r="CK6973">
        <v>228.8</v>
      </c>
      <c r="CL6973">
        <v>290</v>
      </c>
      <c r="CM6973">
        <v>0</v>
      </c>
      <c r="CN6973">
        <v>251</v>
      </c>
      <c r="CO6973">
        <v>7167.8</v>
      </c>
    </row>
    <row r="6974" spans="1:93">
      <c r="A6974">
        <v>6968</v>
      </c>
      <c r="B6974">
        <f t="shared" si="1081"/>
        <v>291</v>
      </c>
      <c r="C6974" t="str">
        <f t="shared" si="1084"/>
        <v>Day291</v>
      </c>
      <c r="D6974">
        <f t="shared" si="1082"/>
        <v>7</v>
      </c>
      <c r="E6974" t="str">
        <f t="shared" si="1085"/>
        <v>Hour7</v>
      </c>
      <c r="F6974">
        <f t="shared" si="1086"/>
        <v>10</v>
      </c>
      <c r="G6974" t="str">
        <f t="shared" si="1087"/>
        <v>Fall</v>
      </c>
      <c r="H6974">
        <f t="shared" si="1083"/>
        <v>1404</v>
      </c>
      <c r="I6974" t="e">
        <f t="shared" si="1088"/>
        <v>#N/A</v>
      </c>
      <c r="J6974" t="str">
        <f t="shared" si="1089"/>
        <v>Fall</v>
      </c>
      <c r="K6974">
        <f t="shared" si="1090"/>
        <v>434661.1</v>
      </c>
      <c r="L6974" s="10">
        <v>45583.291666666664</v>
      </c>
      <c r="M6974">
        <v>429204</v>
      </c>
      <c r="N6974">
        <v>0</v>
      </c>
      <c r="O6974">
        <v>0</v>
      </c>
      <c r="P6974">
        <v>5457.2</v>
      </c>
      <c r="Q6974">
        <v>434661.1</v>
      </c>
      <c r="R6974">
        <v>414798.6</v>
      </c>
      <c r="S6974">
        <v>289563.5</v>
      </c>
      <c r="T6974">
        <v>3.3599999999999998E-2</v>
      </c>
      <c r="U6974">
        <v>4.7399999999999998E-2</v>
      </c>
      <c r="V6974">
        <v>0.61</v>
      </c>
      <c r="W6974">
        <v>0.61</v>
      </c>
      <c r="X6974">
        <v>219</v>
      </c>
      <c r="Y6974">
        <v>15.2</v>
      </c>
      <c r="Z6974">
        <v>2.12</v>
      </c>
      <c r="AA6974">
        <v>18</v>
      </c>
      <c r="AB6974">
        <v>798.9</v>
      </c>
      <c r="AC6974">
        <v>0.15</v>
      </c>
      <c r="AD6974">
        <v>220</v>
      </c>
      <c r="AE6974">
        <v>41.8</v>
      </c>
      <c r="AF6974">
        <v>261.89999999999998</v>
      </c>
      <c r="AG6974">
        <v>227.3</v>
      </c>
      <c r="AH6974">
        <v>15.7</v>
      </c>
      <c r="AI6974">
        <v>2.2000000000000002</v>
      </c>
      <c r="AJ6974">
        <v>18.7</v>
      </c>
      <c r="AK6974">
        <v>830.7</v>
      </c>
      <c r="AL6974">
        <v>0.15</v>
      </c>
      <c r="AM6974">
        <v>228.3</v>
      </c>
      <c r="AN6974">
        <v>43.5</v>
      </c>
      <c r="AO6974">
        <v>271.89999999999998</v>
      </c>
      <c r="AP6974">
        <v>264.2</v>
      </c>
      <c r="AQ6974">
        <v>14.6</v>
      </c>
      <c r="AR6974">
        <v>1.99</v>
      </c>
      <c r="AS6974">
        <v>22.5</v>
      </c>
      <c r="AT6974">
        <v>1075.5999999999999</v>
      </c>
      <c r="AU6974">
        <v>0.12</v>
      </c>
      <c r="AV6974">
        <v>265.10000000000002</v>
      </c>
      <c r="AW6974">
        <v>54.6</v>
      </c>
      <c r="AX6974">
        <v>319.7</v>
      </c>
      <c r="AY6974">
        <v>788.6</v>
      </c>
      <c r="AZ6974">
        <v>73.7</v>
      </c>
      <c r="BA6974">
        <v>10.57</v>
      </c>
      <c r="BB6974">
        <v>39.799999999999997</v>
      </c>
      <c r="BC6974">
        <v>2259.6</v>
      </c>
      <c r="BD6974">
        <v>0.38</v>
      </c>
      <c r="BE6974">
        <v>793.7</v>
      </c>
      <c r="BF6974">
        <v>107.2</v>
      </c>
      <c r="BG6974">
        <v>900.9</v>
      </c>
      <c r="BH6974">
        <v>25.66</v>
      </c>
      <c r="BI6974">
        <v>0</v>
      </c>
      <c r="BJ6974">
        <v>0.27</v>
      </c>
      <c r="BK6974">
        <v>25.94</v>
      </c>
      <c r="BL6974">
        <v>26.97</v>
      </c>
      <c r="BM6974">
        <v>0</v>
      </c>
      <c r="BN6974">
        <v>0.28999999999999998</v>
      </c>
      <c r="BO6974">
        <v>27.26</v>
      </c>
      <c r="BP6974">
        <v>434661.1</v>
      </c>
      <c r="BQ6974">
        <v>145097.60000000001</v>
      </c>
      <c r="BR6974">
        <v>1568.8</v>
      </c>
      <c r="BS6974">
        <v>4159.5</v>
      </c>
      <c r="BT6974">
        <v>0</v>
      </c>
      <c r="BU6974">
        <v>6706.3</v>
      </c>
      <c r="BV6974">
        <v>48184.1</v>
      </c>
      <c r="BW6974">
        <v>0</v>
      </c>
      <c r="BX6974">
        <v>0</v>
      </c>
      <c r="BY6974">
        <v>7133.2</v>
      </c>
      <c r="BZ6974">
        <v>119195.5</v>
      </c>
      <c r="CA6974">
        <v>0</v>
      </c>
      <c r="CB6974">
        <v>95.5</v>
      </c>
      <c r="CC6974">
        <v>3315.4</v>
      </c>
      <c r="CD6974">
        <v>17913.7</v>
      </c>
      <c r="CE6974">
        <v>88396.1</v>
      </c>
      <c r="CF6974">
        <v>28.5</v>
      </c>
      <c r="CG6974">
        <v>0</v>
      </c>
      <c r="CH6974">
        <v>0</v>
      </c>
      <c r="CI6974">
        <v>27020.9</v>
      </c>
      <c r="CJ6974">
        <v>110753.3</v>
      </c>
      <c r="CK6974">
        <v>190.3</v>
      </c>
      <c r="CL6974">
        <v>2880.5</v>
      </c>
      <c r="CM6974">
        <v>0</v>
      </c>
      <c r="CN6974">
        <v>0</v>
      </c>
      <c r="CO6974">
        <v>7908.7</v>
      </c>
    </row>
    <row r="6975" spans="1:93">
      <c r="A6975">
        <v>6969</v>
      </c>
      <c r="B6975">
        <f t="shared" si="1081"/>
        <v>291</v>
      </c>
      <c r="C6975" t="str">
        <f t="shared" si="1084"/>
        <v>Day291</v>
      </c>
      <c r="D6975">
        <f t="shared" si="1082"/>
        <v>8</v>
      </c>
      <c r="E6975" t="str">
        <f t="shared" si="1085"/>
        <v>Hour8</v>
      </c>
      <c r="F6975">
        <f t="shared" si="1086"/>
        <v>10</v>
      </c>
      <c r="G6975" t="str">
        <f t="shared" si="1087"/>
        <v>Fall</v>
      </c>
      <c r="H6975">
        <f t="shared" si="1083"/>
        <v>1404</v>
      </c>
      <c r="I6975" t="e">
        <f t="shared" si="1088"/>
        <v>#N/A</v>
      </c>
      <c r="J6975" t="str">
        <f t="shared" si="1089"/>
        <v>Fall</v>
      </c>
      <c r="K6975">
        <f t="shared" si="1090"/>
        <v>446681.8</v>
      </c>
      <c r="L6975" s="10">
        <v>45583.333333333336</v>
      </c>
      <c r="M6975">
        <v>439316.6</v>
      </c>
      <c r="N6975">
        <v>1790.1</v>
      </c>
      <c r="O6975">
        <v>157.69999999999999</v>
      </c>
      <c r="P6975">
        <v>5417.4</v>
      </c>
      <c r="Q6975">
        <v>446681.8</v>
      </c>
      <c r="R6975">
        <v>424436</v>
      </c>
      <c r="S6975">
        <v>282207.09999999998</v>
      </c>
      <c r="T6975">
        <v>3.39E-2</v>
      </c>
      <c r="U6975">
        <v>4.8500000000000001E-2</v>
      </c>
      <c r="V6975">
        <v>0.64</v>
      </c>
      <c r="W6975">
        <v>0.64</v>
      </c>
      <c r="X6975">
        <v>202.7</v>
      </c>
      <c r="Y6975">
        <v>13.8</v>
      </c>
      <c r="Z6975">
        <v>1.92</v>
      </c>
      <c r="AA6975">
        <v>17</v>
      </c>
      <c r="AB6975">
        <v>748.1</v>
      </c>
      <c r="AC6975">
        <v>0.14000000000000001</v>
      </c>
      <c r="AD6975">
        <v>203.6</v>
      </c>
      <c r="AE6975">
        <v>39.299999999999997</v>
      </c>
      <c r="AF6975">
        <v>242.9</v>
      </c>
      <c r="AG6975">
        <v>210.2</v>
      </c>
      <c r="AH6975">
        <v>14.3</v>
      </c>
      <c r="AI6975">
        <v>1.99</v>
      </c>
      <c r="AJ6975">
        <v>17.7</v>
      </c>
      <c r="AK6975">
        <v>777.9</v>
      </c>
      <c r="AL6975">
        <v>0.14000000000000001</v>
      </c>
      <c r="AM6975">
        <v>211.2</v>
      </c>
      <c r="AN6975">
        <v>40.9</v>
      </c>
      <c r="AO6975">
        <v>252.1</v>
      </c>
      <c r="AP6975">
        <v>160.1</v>
      </c>
      <c r="AQ6975">
        <v>7.1</v>
      </c>
      <c r="AR6975">
        <v>0.93</v>
      </c>
      <c r="AS6975">
        <v>15.2</v>
      </c>
      <c r="AT6975">
        <v>706.9</v>
      </c>
      <c r="AU6975">
        <v>7.0000000000000007E-2</v>
      </c>
      <c r="AV6975">
        <v>160.5</v>
      </c>
      <c r="AW6975">
        <v>36.299999999999997</v>
      </c>
      <c r="AX6975">
        <v>196.8</v>
      </c>
      <c r="AY6975">
        <v>660.2</v>
      </c>
      <c r="AZ6975">
        <v>56.6</v>
      </c>
      <c r="BA6975">
        <v>8.06</v>
      </c>
      <c r="BB6975">
        <v>38.5</v>
      </c>
      <c r="BC6975">
        <v>2054.6999999999998</v>
      </c>
      <c r="BD6975">
        <v>0.33</v>
      </c>
      <c r="BE6975">
        <v>664.1</v>
      </c>
      <c r="BF6975">
        <v>99.8</v>
      </c>
      <c r="BG6975">
        <v>763.9</v>
      </c>
      <c r="BH6975">
        <v>24.33</v>
      </c>
      <c r="BI6975">
        <v>0</v>
      </c>
      <c r="BJ6975">
        <v>0.28000000000000003</v>
      </c>
      <c r="BK6975">
        <v>24.61</v>
      </c>
      <c r="BL6975">
        <v>25.68</v>
      </c>
      <c r="BM6975">
        <v>0</v>
      </c>
      <c r="BN6975">
        <v>0.28999999999999998</v>
      </c>
      <c r="BO6975">
        <v>25.98</v>
      </c>
      <c r="BP6975">
        <v>446681.8</v>
      </c>
      <c r="BQ6975">
        <v>164474.6</v>
      </c>
      <c r="BR6975">
        <v>44.9</v>
      </c>
      <c r="BS6975">
        <v>4167.8999999999996</v>
      </c>
      <c r="BT6975">
        <v>0</v>
      </c>
      <c r="BU6975">
        <v>6377.9</v>
      </c>
      <c r="BV6975">
        <v>44566.3</v>
      </c>
      <c r="BW6975">
        <v>0</v>
      </c>
      <c r="BX6975">
        <v>1.5</v>
      </c>
      <c r="BY6975">
        <v>9483.7999999999993</v>
      </c>
      <c r="BZ6975">
        <v>116499.2</v>
      </c>
      <c r="CA6975">
        <v>0</v>
      </c>
      <c r="CB6975">
        <v>95.5</v>
      </c>
      <c r="CC6975">
        <v>3315.4</v>
      </c>
      <c r="CD6975">
        <v>19990.2</v>
      </c>
      <c r="CE6975">
        <v>87121.4</v>
      </c>
      <c r="CF6975">
        <v>28.5</v>
      </c>
      <c r="CG6975">
        <v>0</v>
      </c>
      <c r="CH6975">
        <v>0</v>
      </c>
      <c r="CI6975">
        <v>55074.7</v>
      </c>
      <c r="CJ6975">
        <v>99778.3</v>
      </c>
      <c r="CK6975">
        <v>136.4</v>
      </c>
      <c r="CL6975">
        <v>6104.2</v>
      </c>
      <c r="CM6975">
        <v>0</v>
      </c>
      <c r="CN6975">
        <v>68.8</v>
      </c>
      <c r="CO6975">
        <v>8119.1</v>
      </c>
    </row>
    <row r="6976" spans="1:93">
      <c r="A6976">
        <v>6970</v>
      </c>
      <c r="B6976">
        <f t="shared" si="1081"/>
        <v>291</v>
      </c>
      <c r="C6976" t="str">
        <f t="shared" si="1084"/>
        <v>Day291</v>
      </c>
      <c r="D6976">
        <f t="shared" si="1082"/>
        <v>9</v>
      </c>
      <c r="E6976" t="str">
        <f t="shared" si="1085"/>
        <v>Hour9</v>
      </c>
      <c r="F6976">
        <f t="shared" si="1086"/>
        <v>10</v>
      </c>
      <c r="G6976" t="str">
        <f t="shared" si="1087"/>
        <v>Fall</v>
      </c>
      <c r="H6976">
        <f t="shared" si="1083"/>
        <v>1404</v>
      </c>
      <c r="I6976" t="e">
        <f t="shared" si="1088"/>
        <v>#N/A</v>
      </c>
      <c r="J6976" t="str">
        <f t="shared" si="1089"/>
        <v>Fall</v>
      </c>
      <c r="K6976">
        <f t="shared" si="1090"/>
        <v>461019.8</v>
      </c>
      <c r="L6976" s="10">
        <v>45583.375</v>
      </c>
      <c r="M6976">
        <v>449807</v>
      </c>
      <c r="N6976">
        <v>1710.1</v>
      </c>
      <c r="O6976">
        <v>3565.9</v>
      </c>
      <c r="P6976">
        <v>5936.7</v>
      </c>
      <c r="Q6976">
        <v>461019.8</v>
      </c>
      <c r="R6976">
        <v>434420</v>
      </c>
      <c r="S6976">
        <v>268639.09999999998</v>
      </c>
      <c r="T6976">
        <v>3.4200000000000001E-2</v>
      </c>
      <c r="U6976">
        <v>4.9599999999999998E-2</v>
      </c>
      <c r="V6976">
        <v>0.67</v>
      </c>
      <c r="W6976">
        <v>0.67</v>
      </c>
      <c r="X6976">
        <v>181.2</v>
      </c>
      <c r="Y6976">
        <v>12.1</v>
      </c>
      <c r="Z6976">
        <v>1.68</v>
      </c>
      <c r="AA6976">
        <v>15.6</v>
      </c>
      <c r="AB6976">
        <v>676.7</v>
      </c>
      <c r="AC6976">
        <v>0.12</v>
      </c>
      <c r="AD6976">
        <v>182</v>
      </c>
      <c r="AE6976">
        <v>35.799999999999997</v>
      </c>
      <c r="AF6976">
        <v>217.8</v>
      </c>
      <c r="AG6976">
        <v>188.9</v>
      </c>
      <c r="AH6976">
        <v>12.6</v>
      </c>
      <c r="AI6976">
        <v>1.75</v>
      </c>
      <c r="AJ6976">
        <v>16.2</v>
      </c>
      <c r="AK6976">
        <v>706.2</v>
      </c>
      <c r="AL6976">
        <v>0.13</v>
      </c>
      <c r="AM6976">
        <v>189.7</v>
      </c>
      <c r="AN6976">
        <v>37.299999999999997</v>
      </c>
      <c r="AO6976">
        <v>227.1</v>
      </c>
      <c r="AP6976">
        <v>118.5</v>
      </c>
      <c r="AQ6976">
        <v>5.2</v>
      </c>
      <c r="AR6976">
        <v>0.68</v>
      </c>
      <c r="AS6976">
        <v>11.3</v>
      </c>
      <c r="AT6976">
        <v>525.20000000000005</v>
      </c>
      <c r="AU6976">
        <v>0.05</v>
      </c>
      <c r="AV6976">
        <v>118.9</v>
      </c>
      <c r="AW6976">
        <v>27</v>
      </c>
      <c r="AX6976">
        <v>145.80000000000001</v>
      </c>
      <c r="AY6976">
        <v>659.4</v>
      </c>
      <c r="AZ6976">
        <v>59.9</v>
      </c>
      <c r="BA6976">
        <v>8.57</v>
      </c>
      <c r="BB6976">
        <v>35.5</v>
      </c>
      <c r="BC6976">
        <v>1946.1</v>
      </c>
      <c r="BD6976">
        <v>0.33</v>
      </c>
      <c r="BE6976">
        <v>663.6</v>
      </c>
      <c r="BF6976">
        <v>93.5</v>
      </c>
      <c r="BG6976">
        <v>757.1</v>
      </c>
      <c r="BH6976">
        <v>23.45</v>
      </c>
      <c r="BI6976">
        <v>0</v>
      </c>
      <c r="BJ6976">
        <v>0.28000000000000003</v>
      </c>
      <c r="BK6976">
        <v>23.73</v>
      </c>
      <c r="BL6976">
        <v>24.75</v>
      </c>
      <c r="BM6976">
        <v>0</v>
      </c>
      <c r="BN6976">
        <v>0.3</v>
      </c>
      <c r="BO6976">
        <v>25.04</v>
      </c>
      <c r="BP6976">
        <v>461019.8</v>
      </c>
      <c r="BQ6976">
        <v>192380.6</v>
      </c>
      <c r="BR6976">
        <v>0</v>
      </c>
      <c r="BS6976">
        <v>4171.5</v>
      </c>
      <c r="BT6976">
        <v>0</v>
      </c>
      <c r="BU6976">
        <v>5763</v>
      </c>
      <c r="BV6976">
        <v>40282.699999999997</v>
      </c>
      <c r="BW6976">
        <v>0</v>
      </c>
      <c r="BX6976">
        <v>481.3</v>
      </c>
      <c r="BY6976">
        <v>14609.6</v>
      </c>
      <c r="BZ6976">
        <v>111054.5</v>
      </c>
      <c r="CA6976">
        <v>0</v>
      </c>
      <c r="CB6976">
        <v>95.5</v>
      </c>
      <c r="CC6976">
        <v>3315.4</v>
      </c>
      <c r="CD6976">
        <v>16807.5</v>
      </c>
      <c r="CE6976">
        <v>87120.5</v>
      </c>
      <c r="CF6976">
        <v>28.5</v>
      </c>
      <c r="CG6976">
        <v>0</v>
      </c>
      <c r="CH6976">
        <v>0</v>
      </c>
      <c r="CI6976">
        <v>89728.6</v>
      </c>
      <c r="CJ6976">
        <v>87483.1</v>
      </c>
      <c r="CK6976">
        <v>78.099999999999994</v>
      </c>
      <c r="CL6976">
        <v>8660.5</v>
      </c>
      <c r="CM6976">
        <v>0</v>
      </c>
      <c r="CN6976">
        <v>0</v>
      </c>
      <c r="CO6976">
        <v>8070.8</v>
      </c>
    </row>
    <row r="6977" spans="1:93">
      <c r="A6977">
        <v>6971</v>
      </c>
      <c r="B6977">
        <f t="shared" si="1081"/>
        <v>291</v>
      </c>
      <c r="C6977" t="str">
        <f t="shared" si="1084"/>
        <v>Day291</v>
      </c>
      <c r="D6977">
        <f t="shared" si="1082"/>
        <v>10</v>
      </c>
      <c r="E6977" t="str">
        <f t="shared" si="1085"/>
        <v>Hour10</v>
      </c>
      <c r="F6977">
        <f t="shared" si="1086"/>
        <v>10</v>
      </c>
      <c r="G6977" t="str">
        <f t="shared" si="1087"/>
        <v>Fall</v>
      </c>
      <c r="H6977">
        <f t="shared" si="1083"/>
        <v>1404</v>
      </c>
      <c r="I6977" t="e">
        <f t="shared" si="1088"/>
        <v>#N/A</v>
      </c>
      <c r="J6977" t="str">
        <f t="shared" si="1089"/>
        <v>Fall</v>
      </c>
      <c r="K6977">
        <f t="shared" si="1090"/>
        <v>472367.6</v>
      </c>
      <c r="L6977" s="10">
        <v>45583.416666666664</v>
      </c>
      <c r="M6977">
        <v>457412.8</v>
      </c>
      <c r="N6977">
        <v>4800.2</v>
      </c>
      <c r="O6977">
        <v>4147</v>
      </c>
      <c r="P6977">
        <v>6007.5</v>
      </c>
      <c r="Q6977">
        <v>472367.6</v>
      </c>
      <c r="R6977">
        <v>441644.3</v>
      </c>
      <c r="S6977">
        <v>263611.40000000002</v>
      </c>
      <c r="T6977">
        <v>3.4500000000000003E-2</v>
      </c>
      <c r="U6977">
        <v>5.04E-2</v>
      </c>
      <c r="V6977">
        <v>0.69</v>
      </c>
      <c r="W6977">
        <v>0.69</v>
      </c>
      <c r="X6977">
        <v>168.4</v>
      </c>
      <c r="Y6977">
        <v>11</v>
      </c>
      <c r="Z6977">
        <v>1.53</v>
      </c>
      <c r="AA6977">
        <v>14.7</v>
      </c>
      <c r="AB6977">
        <v>636.5</v>
      </c>
      <c r="AC6977">
        <v>0.12</v>
      </c>
      <c r="AD6977">
        <v>169.1</v>
      </c>
      <c r="AE6977">
        <v>33.700000000000003</v>
      </c>
      <c r="AF6977">
        <v>202.9</v>
      </c>
      <c r="AG6977">
        <v>176.9</v>
      </c>
      <c r="AH6977">
        <v>11.6</v>
      </c>
      <c r="AI6977">
        <v>1.61</v>
      </c>
      <c r="AJ6977">
        <v>15.5</v>
      </c>
      <c r="AK6977">
        <v>669</v>
      </c>
      <c r="AL6977">
        <v>0.12</v>
      </c>
      <c r="AM6977">
        <v>177.7</v>
      </c>
      <c r="AN6977">
        <v>35.5</v>
      </c>
      <c r="AO6977">
        <v>213.2</v>
      </c>
      <c r="AP6977">
        <v>94.1</v>
      </c>
      <c r="AQ6977">
        <v>3.8</v>
      </c>
      <c r="AR6977">
        <v>0.49</v>
      </c>
      <c r="AS6977">
        <v>9.3000000000000007</v>
      </c>
      <c r="AT6977">
        <v>427.4</v>
      </c>
      <c r="AU6977">
        <v>0.04</v>
      </c>
      <c r="AV6977">
        <v>94.3</v>
      </c>
      <c r="AW6977">
        <v>22</v>
      </c>
      <c r="AX6977">
        <v>116.4</v>
      </c>
      <c r="AY6977">
        <v>439.5</v>
      </c>
      <c r="AZ6977">
        <v>27.8</v>
      </c>
      <c r="BA6977">
        <v>3.85</v>
      </c>
      <c r="BB6977">
        <v>35.9</v>
      </c>
      <c r="BC6977">
        <v>1683.4</v>
      </c>
      <c r="BD6977">
        <v>0.24</v>
      </c>
      <c r="BE6977">
        <v>441.4</v>
      </c>
      <c r="BF6977">
        <v>86.2</v>
      </c>
      <c r="BG6977">
        <v>527.6</v>
      </c>
      <c r="BH6977">
        <v>20.420000000000002</v>
      </c>
      <c r="BI6977">
        <v>0</v>
      </c>
      <c r="BJ6977">
        <v>0.28000000000000003</v>
      </c>
      <c r="BK6977">
        <v>20.71</v>
      </c>
      <c r="BL6977">
        <v>21.85</v>
      </c>
      <c r="BM6977">
        <v>0</v>
      </c>
      <c r="BN6977">
        <v>0.28999999999999998</v>
      </c>
      <c r="BO6977">
        <v>22.14</v>
      </c>
      <c r="BP6977">
        <v>472367.6</v>
      </c>
      <c r="BQ6977">
        <v>208756.2</v>
      </c>
      <c r="BR6977">
        <v>180.9</v>
      </c>
      <c r="BS6977">
        <v>4170.8999999999996</v>
      </c>
      <c r="BT6977">
        <v>0</v>
      </c>
      <c r="BU6977">
        <v>6738.7</v>
      </c>
      <c r="BV6977">
        <v>37244.5</v>
      </c>
      <c r="BW6977">
        <v>0</v>
      </c>
      <c r="BX6977">
        <v>790.7</v>
      </c>
      <c r="BY6977">
        <v>17072.5</v>
      </c>
      <c r="BZ6977">
        <v>108751.2</v>
      </c>
      <c r="CA6977">
        <v>0</v>
      </c>
      <c r="CB6977">
        <v>95.5</v>
      </c>
      <c r="CC6977">
        <v>3315.4</v>
      </c>
      <c r="CD6977">
        <v>16839.8</v>
      </c>
      <c r="CE6977">
        <v>86246</v>
      </c>
      <c r="CF6977">
        <v>28.5</v>
      </c>
      <c r="CG6977">
        <v>0</v>
      </c>
      <c r="CH6977">
        <v>0</v>
      </c>
      <c r="CI6977">
        <v>109063</v>
      </c>
      <c r="CJ6977">
        <v>81770</v>
      </c>
      <c r="CK6977">
        <v>60</v>
      </c>
      <c r="CL6977">
        <v>13093.9</v>
      </c>
      <c r="CM6977">
        <v>43.8</v>
      </c>
      <c r="CN6977">
        <v>0</v>
      </c>
      <c r="CO6977">
        <v>8183.7</v>
      </c>
    </row>
    <row r="6978" spans="1:93">
      <c r="A6978">
        <v>6972</v>
      </c>
      <c r="B6978">
        <f t="shared" si="1081"/>
        <v>291</v>
      </c>
      <c r="C6978" t="str">
        <f t="shared" si="1084"/>
        <v>Day291</v>
      </c>
      <c r="D6978">
        <f t="shared" si="1082"/>
        <v>11</v>
      </c>
      <c r="E6978" t="str">
        <f t="shared" si="1085"/>
        <v>Hour11</v>
      </c>
      <c r="F6978">
        <f t="shared" si="1086"/>
        <v>10</v>
      </c>
      <c r="G6978" t="str">
        <f t="shared" si="1087"/>
        <v>Fall</v>
      </c>
      <c r="H6978">
        <f t="shared" si="1083"/>
        <v>1404</v>
      </c>
      <c r="I6978" t="e">
        <f t="shared" si="1088"/>
        <v>#N/A</v>
      </c>
      <c r="J6978" t="str">
        <f t="shared" si="1089"/>
        <v>Fall</v>
      </c>
      <c r="K6978">
        <f t="shared" si="1090"/>
        <v>477585.6</v>
      </c>
      <c r="L6978" s="10">
        <v>45583.458333333336</v>
      </c>
      <c r="M6978">
        <v>462895.2</v>
      </c>
      <c r="N6978">
        <v>4628.8</v>
      </c>
      <c r="O6978">
        <v>4147</v>
      </c>
      <c r="P6978">
        <v>5914.7</v>
      </c>
      <c r="Q6978">
        <v>477585.6</v>
      </c>
      <c r="R6978">
        <v>446852.7</v>
      </c>
      <c r="S6978">
        <v>269690.59999999998</v>
      </c>
      <c r="T6978">
        <v>3.4700000000000002E-2</v>
      </c>
      <c r="U6978">
        <v>5.0999999999999997E-2</v>
      </c>
      <c r="V6978">
        <v>0.68</v>
      </c>
      <c r="W6978">
        <v>0.68</v>
      </c>
      <c r="X6978">
        <v>171.5</v>
      </c>
      <c r="Y6978">
        <v>11.2</v>
      </c>
      <c r="Z6978">
        <v>1.55</v>
      </c>
      <c r="AA6978">
        <v>15</v>
      </c>
      <c r="AB6978">
        <v>650.29999999999995</v>
      </c>
      <c r="AC6978">
        <v>0.12</v>
      </c>
      <c r="AD6978">
        <v>172.2</v>
      </c>
      <c r="AE6978">
        <v>34.5</v>
      </c>
      <c r="AF6978">
        <v>206.7</v>
      </c>
      <c r="AG6978">
        <v>180.3</v>
      </c>
      <c r="AH6978">
        <v>11.7</v>
      </c>
      <c r="AI6978">
        <v>1.62</v>
      </c>
      <c r="AJ6978">
        <v>15.8</v>
      </c>
      <c r="AK6978">
        <v>683.7</v>
      </c>
      <c r="AL6978">
        <v>0.12</v>
      </c>
      <c r="AM6978">
        <v>181.1</v>
      </c>
      <c r="AN6978">
        <v>36.200000000000003</v>
      </c>
      <c r="AO6978">
        <v>217.3</v>
      </c>
      <c r="AP6978">
        <v>93.9</v>
      </c>
      <c r="AQ6978">
        <v>3.9</v>
      </c>
      <c r="AR6978">
        <v>0.51</v>
      </c>
      <c r="AS6978">
        <v>9.1</v>
      </c>
      <c r="AT6978">
        <v>422.1</v>
      </c>
      <c r="AU6978">
        <v>0.04</v>
      </c>
      <c r="AV6978">
        <v>94.1</v>
      </c>
      <c r="AW6978">
        <v>21.7</v>
      </c>
      <c r="AX6978">
        <v>115.9</v>
      </c>
      <c r="AY6978">
        <v>477.6</v>
      </c>
      <c r="AZ6978">
        <v>33.799999999999997</v>
      </c>
      <c r="BA6978">
        <v>4.7300000000000004</v>
      </c>
      <c r="BB6978">
        <v>35.700000000000003</v>
      </c>
      <c r="BC6978">
        <v>1715.3</v>
      </c>
      <c r="BD6978">
        <v>0.26</v>
      </c>
      <c r="BE6978">
        <v>479.9</v>
      </c>
      <c r="BF6978">
        <v>86.9</v>
      </c>
      <c r="BG6978">
        <v>566.79999999999995</v>
      </c>
      <c r="BH6978">
        <v>21.12</v>
      </c>
      <c r="BI6978">
        <v>0</v>
      </c>
      <c r="BJ6978">
        <v>0.28000000000000003</v>
      </c>
      <c r="BK6978">
        <v>21.4</v>
      </c>
      <c r="BL6978">
        <v>22.58</v>
      </c>
      <c r="BM6978">
        <v>0</v>
      </c>
      <c r="BN6978">
        <v>0.28999999999999998</v>
      </c>
      <c r="BO6978">
        <v>22.87</v>
      </c>
      <c r="BP6978">
        <v>477585.6</v>
      </c>
      <c r="BQ6978">
        <v>207895</v>
      </c>
      <c r="BR6978">
        <v>215.4</v>
      </c>
      <c r="BS6978">
        <v>4170.8999999999996</v>
      </c>
      <c r="BT6978">
        <v>0</v>
      </c>
      <c r="BU6978">
        <v>7025.1</v>
      </c>
      <c r="BV6978">
        <v>38015.4</v>
      </c>
      <c r="BW6978">
        <v>0</v>
      </c>
      <c r="BX6978">
        <v>818.9</v>
      </c>
      <c r="BY6978">
        <v>16762.7</v>
      </c>
      <c r="BZ6978">
        <v>112895.4</v>
      </c>
      <c r="CA6978">
        <v>0</v>
      </c>
      <c r="CB6978">
        <v>95.5</v>
      </c>
      <c r="CC6978">
        <v>3315.4</v>
      </c>
      <c r="CD6978">
        <v>16880.099999999999</v>
      </c>
      <c r="CE6978">
        <v>87049</v>
      </c>
      <c r="CF6978">
        <v>28.5</v>
      </c>
      <c r="CG6978">
        <v>0</v>
      </c>
      <c r="CH6978">
        <v>0</v>
      </c>
      <c r="CI6978">
        <v>112036.7</v>
      </c>
      <c r="CJ6978">
        <v>78233.899999999994</v>
      </c>
      <c r="CK6978">
        <v>42.8</v>
      </c>
      <c r="CL6978">
        <v>15557.1</v>
      </c>
      <c r="CM6978">
        <v>0</v>
      </c>
      <c r="CN6978">
        <v>29.2</v>
      </c>
      <c r="CO6978">
        <v>8197.1</v>
      </c>
    </row>
    <row r="6979" spans="1:93">
      <c r="A6979">
        <v>6973</v>
      </c>
      <c r="B6979">
        <f t="shared" si="1081"/>
        <v>291</v>
      </c>
      <c r="C6979" t="str">
        <f t="shared" si="1084"/>
        <v>Day291</v>
      </c>
      <c r="D6979">
        <f t="shared" si="1082"/>
        <v>12</v>
      </c>
      <c r="E6979" t="str">
        <f t="shared" si="1085"/>
        <v>Hour12</v>
      </c>
      <c r="F6979">
        <f t="shared" si="1086"/>
        <v>10</v>
      </c>
      <c r="G6979" t="str">
        <f t="shared" si="1087"/>
        <v>Fall</v>
      </c>
      <c r="H6979">
        <f t="shared" si="1083"/>
        <v>1404</v>
      </c>
      <c r="I6979" t="e">
        <f t="shared" si="1088"/>
        <v>#N/A</v>
      </c>
      <c r="J6979" t="str">
        <f t="shared" si="1089"/>
        <v>Fall</v>
      </c>
      <c r="K6979">
        <f t="shared" si="1090"/>
        <v>482684.6</v>
      </c>
      <c r="L6979" s="10">
        <v>45583.5</v>
      </c>
      <c r="M6979">
        <v>469062</v>
      </c>
      <c r="N6979">
        <v>4201.3</v>
      </c>
      <c r="O6979">
        <v>3509.1</v>
      </c>
      <c r="P6979">
        <v>5912.1</v>
      </c>
      <c r="Q6979">
        <v>482684.6</v>
      </c>
      <c r="R6979">
        <v>452698.8</v>
      </c>
      <c r="S6979">
        <v>276745.2</v>
      </c>
      <c r="T6979">
        <v>3.49E-2</v>
      </c>
      <c r="U6979">
        <v>5.1700000000000003E-2</v>
      </c>
      <c r="V6979">
        <v>0.67</v>
      </c>
      <c r="W6979">
        <v>0.67</v>
      </c>
      <c r="X6979">
        <v>180</v>
      </c>
      <c r="Y6979">
        <v>11.9</v>
      </c>
      <c r="Z6979">
        <v>1.66</v>
      </c>
      <c r="AA6979">
        <v>15.5</v>
      </c>
      <c r="AB6979">
        <v>675.2</v>
      </c>
      <c r="AC6979">
        <v>0.12</v>
      </c>
      <c r="AD6979">
        <v>180.8</v>
      </c>
      <c r="AE6979">
        <v>35.6</v>
      </c>
      <c r="AF6979">
        <v>216.4</v>
      </c>
      <c r="AG6979">
        <v>189</v>
      </c>
      <c r="AH6979">
        <v>12.5</v>
      </c>
      <c r="AI6979">
        <v>1.74</v>
      </c>
      <c r="AJ6979">
        <v>16.2</v>
      </c>
      <c r="AK6979">
        <v>708.7</v>
      </c>
      <c r="AL6979">
        <v>0.13</v>
      </c>
      <c r="AM6979">
        <v>189.8</v>
      </c>
      <c r="AN6979">
        <v>37.4</v>
      </c>
      <c r="AO6979">
        <v>227.2</v>
      </c>
      <c r="AP6979">
        <v>103.6</v>
      </c>
      <c r="AQ6979">
        <v>4.0999999999999996</v>
      </c>
      <c r="AR6979">
        <v>0.53</v>
      </c>
      <c r="AS6979">
        <v>10.3</v>
      </c>
      <c r="AT6979">
        <v>473.4</v>
      </c>
      <c r="AU6979">
        <v>0.05</v>
      </c>
      <c r="AV6979">
        <v>103.8</v>
      </c>
      <c r="AW6979">
        <v>24.4</v>
      </c>
      <c r="AX6979">
        <v>128.30000000000001</v>
      </c>
      <c r="AY6979">
        <v>905.3</v>
      </c>
      <c r="AZ6979">
        <v>97.8</v>
      </c>
      <c r="BA6979">
        <v>14.17</v>
      </c>
      <c r="BB6979">
        <v>33.799999999999997</v>
      </c>
      <c r="BC6979">
        <v>2178.6999999999998</v>
      </c>
      <c r="BD6979">
        <v>0.44</v>
      </c>
      <c r="BE6979">
        <v>912.1</v>
      </c>
      <c r="BF6979">
        <v>98.8</v>
      </c>
      <c r="BG6979">
        <v>1010.9</v>
      </c>
      <c r="BH6979">
        <v>24.92</v>
      </c>
      <c r="BI6979">
        <v>0</v>
      </c>
      <c r="BJ6979">
        <v>0.28000000000000003</v>
      </c>
      <c r="BK6979">
        <v>25.2</v>
      </c>
      <c r="BL6979">
        <v>26.33</v>
      </c>
      <c r="BM6979">
        <v>0</v>
      </c>
      <c r="BN6979">
        <v>0.28999999999999998</v>
      </c>
      <c r="BO6979">
        <v>26.62</v>
      </c>
      <c r="BP6979">
        <v>482684.6</v>
      </c>
      <c r="BQ6979">
        <v>205939.4</v>
      </c>
      <c r="BR6979">
        <v>15.1</v>
      </c>
      <c r="BS6979">
        <v>4170.8999999999996</v>
      </c>
      <c r="BT6979">
        <v>0</v>
      </c>
      <c r="BU6979">
        <v>6381.4</v>
      </c>
      <c r="BV6979">
        <v>41374.800000000003</v>
      </c>
      <c r="BW6979">
        <v>0</v>
      </c>
      <c r="BX6979">
        <v>783.4</v>
      </c>
      <c r="BY6979">
        <v>17001.400000000001</v>
      </c>
      <c r="BZ6979">
        <v>116594.8</v>
      </c>
      <c r="CA6979">
        <v>0</v>
      </c>
      <c r="CB6979">
        <v>95.5</v>
      </c>
      <c r="CC6979">
        <v>3315.4</v>
      </c>
      <c r="CD6979">
        <v>16894.3</v>
      </c>
      <c r="CE6979">
        <v>87850.4</v>
      </c>
      <c r="CF6979">
        <v>28.5</v>
      </c>
      <c r="CG6979">
        <v>24.2</v>
      </c>
      <c r="CH6979">
        <v>0</v>
      </c>
      <c r="CI6979">
        <v>109825.9</v>
      </c>
      <c r="CJ6979">
        <v>78300</v>
      </c>
      <c r="CK6979">
        <v>28.7</v>
      </c>
      <c r="CL6979">
        <v>15373.8</v>
      </c>
      <c r="CM6979">
        <v>0</v>
      </c>
      <c r="CN6979">
        <v>10.7</v>
      </c>
      <c r="CO6979">
        <v>8065.9</v>
      </c>
    </row>
    <row r="6980" spans="1:93">
      <c r="A6980">
        <v>6974</v>
      </c>
      <c r="B6980">
        <f t="shared" si="1081"/>
        <v>291</v>
      </c>
      <c r="C6980" t="str">
        <f t="shared" si="1084"/>
        <v>Day291</v>
      </c>
      <c r="D6980">
        <f t="shared" si="1082"/>
        <v>13</v>
      </c>
      <c r="E6980" t="str">
        <f t="shared" si="1085"/>
        <v>Hour13</v>
      </c>
      <c r="F6980">
        <f t="shared" si="1086"/>
        <v>10</v>
      </c>
      <c r="G6980" t="str">
        <f t="shared" si="1087"/>
        <v>Fall</v>
      </c>
      <c r="H6980">
        <f t="shared" si="1083"/>
        <v>1404</v>
      </c>
      <c r="I6980" t="e">
        <f t="shared" si="1088"/>
        <v>#N/A</v>
      </c>
      <c r="J6980" t="str">
        <f t="shared" si="1089"/>
        <v>Fall</v>
      </c>
      <c r="K6980">
        <f t="shared" si="1090"/>
        <v>488485</v>
      </c>
      <c r="L6980" s="10">
        <v>45583.541666666664</v>
      </c>
      <c r="M6980">
        <v>475034</v>
      </c>
      <c r="N6980">
        <v>3806.5</v>
      </c>
      <c r="O6980">
        <v>3612.5</v>
      </c>
      <c r="P6980">
        <v>6031.9</v>
      </c>
      <c r="Q6980">
        <v>488484.9</v>
      </c>
      <c r="R6980">
        <v>458346.2</v>
      </c>
      <c r="S6980">
        <v>283344.3</v>
      </c>
      <c r="T6980">
        <v>3.5099999999999999E-2</v>
      </c>
      <c r="U6980">
        <v>5.2400000000000002E-2</v>
      </c>
      <c r="V6980">
        <v>0.66</v>
      </c>
      <c r="W6980">
        <v>0.66</v>
      </c>
      <c r="X6980">
        <v>188.7</v>
      </c>
      <c r="Y6980">
        <v>12.8</v>
      </c>
      <c r="Z6980">
        <v>1.78</v>
      </c>
      <c r="AA6980">
        <v>15.9</v>
      </c>
      <c r="AB6980">
        <v>698.8</v>
      </c>
      <c r="AC6980">
        <v>0.13</v>
      </c>
      <c r="AD6980">
        <v>189.6</v>
      </c>
      <c r="AE6980">
        <v>36.700000000000003</v>
      </c>
      <c r="AF6980">
        <v>226.3</v>
      </c>
      <c r="AG6980">
        <v>198</v>
      </c>
      <c r="AH6980">
        <v>13.4</v>
      </c>
      <c r="AI6980">
        <v>1.87</v>
      </c>
      <c r="AJ6980">
        <v>16.600000000000001</v>
      </c>
      <c r="AK6980">
        <v>733.1</v>
      </c>
      <c r="AL6980">
        <v>0.13</v>
      </c>
      <c r="AM6980">
        <v>198.9</v>
      </c>
      <c r="AN6980">
        <v>38.5</v>
      </c>
      <c r="AO6980">
        <v>237.4</v>
      </c>
      <c r="AP6980">
        <v>101.2</v>
      </c>
      <c r="AQ6980">
        <v>3.8</v>
      </c>
      <c r="AR6980">
        <v>0.48</v>
      </c>
      <c r="AS6980">
        <v>10.3</v>
      </c>
      <c r="AT6980">
        <v>469.9</v>
      </c>
      <c r="AU6980">
        <v>0.05</v>
      </c>
      <c r="AV6980">
        <v>101.4</v>
      </c>
      <c r="AW6980">
        <v>24.3</v>
      </c>
      <c r="AX6980">
        <v>125.7</v>
      </c>
      <c r="AY6980">
        <v>881.2</v>
      </c>
      <c r="AZ6980">
        <v>92.3</v>
      </c>
      <c r="BA6980">
        <v>13.34</v>
      </c>
      <c r="BB6980">
        <v>35.700000000000003</v>
      </c>
      <c r="BC6980">
        <v>2213.1999999999998</v>
      </c>
      <c r="BD6980">
        <v>0.43</v>
      </c>
      <c r="BE6980">
        <v>887.5</v>
      </c>
      <c r="BF6980">
        <v>101.7</v>
      </c>
      <c r="BG6980">
        <v>989.3</v>
      </c>
      <c r="BH6980">
        <v>25.72</v>
      </c>
      <c r="BI6980">
        <v>0</v>
      </c>
      <c r="BJ6980">
        <v>0.28000000000000003</v>
      </c>
      <c r="BK6980">
        <v>26</v>
      </c>
      <c r="BL6980">
        <v>27.19</v>
      </c>
      <c r="BM6980">
        <v>0</v>
      </c>
      <c r="BN6980">
        <v>0.28999999999999998</v>
      </c>
      <c r="BO6980">
        <v>27.48</v>
      </c>
      <c r="BP6980">
        <v>488485</v>
      </c>
      <c r="BQ6980">
        <v>205140.6</v>
      </c>
      <c r="BR6980">
        <v>2.9</v>
      </c>
      <c r="BS6980">
        <v>4183.7</v>
      </c>
      <c r="BT6980">
        <v>0</v>
      </c>
      <c r="BU6980">
        <v>6062.6</v>
      </c>
      <c r="BV6980">
        <v>45245.2</v>
      </c>
      <c r="BW6980">
        <v>0</v>
      </c>
      <c r="BX6980">
        <v>760.1</v>
      </c>
      <c r="BY6980">
        <v>17278.400000000001</v>
      </c>
      <c r="BZ6980">
        <v>119771.7</v>
      </c>
      <c r="CA6980">
        <v>0</v>
      </c>
      <c r="CB6980">
        <v>95.5</v>
      </c>
      <c r="CC6980">
        <v>3315.4</v>
      </c>
      <c r="CD6980">
        <v>16543.3</v>
      </c>
      <c r="CE6980">
        <v>87942</v>
      </c>
      <c r="CF6980">
        <v>28.5</v>
      </c>
      <c r="CG6980">
        <v>153.6</v>
      </c>
      <c r="CH6980">
        <v>0</v>
      </c>
      <c r="CI6980">
        <v>108567.4</v>
      </c>
      <c r="CJ6980">
        <v>78509.3</v>
      </c>
      <c r="CK6980">
        <v>25.4</v>
      </c>
      <c r="CL6980">
        <v>14083.3</v>
      </c>
      <c r="CM6980">
        <v>0</v>
      </c>
      <c r="CN6980">
        <v>0</v>
      </c>
      <c r="CO6980">
        <v>7989.9</v>
      </c>
    </row>
    <row r="6981" spans="1:93">
      <c r="A6981">
        <v>6975</v>
      </c>
      <c r="B6981">
        <f t="shared" si="1081"/>
        <v>291</v>
      </c>
      <c r="C6981" t="str">
        <f t="shared" si="1084"/>
        <v>Day291</v>
      </c>
      <c r="D6981">
        <f t="shared" si="1082"/>
        <v>14</v>
      </c>
      <c r="E6981" t="str">
        <f t="shared" si="1085"/>
        <v>Hour14</v>
      </c>
      <c r="F6981">
        <f t="shared" si="1086"/>
        <v>10</v>
      </c>
      <c r="G6981" t="str">
        <f t="shared" si="1087"/>
        <v>Fall</v>
      </c>
      <c r="H6981">
        <f t="shared" si="1083"/>
        <v>1404</v>
      </c>
      <c r="I6981" t="e">
        <f t="shared" si="1088"/>
        <v>#N/A</v>
      </c>
      <c r="J6981" t="str">
        <f t="shared" si="1089"/>
        <v>Fall</v>
      </c>
      <c r="K6981">
        <f t="shared" si="1090"/>
        <v>490888.3</v>
      </c>
      <c r="L6981" s="10">
        <v>45583.583333333336</v>
      </c>
      <c r="M6981">
        <v>479646</v>
      </c>
      <c r="N6981">
        <v>1742.9</v>
      </c>
      <c r="O6981">
        <v>3408.2</v>
      </c>
      <c r="P6981">
        <v>6091.1</v>
      </c>
      <c r="Q6981">
        <v>490888.3</v>
      </c>
      <c r="R6981">
        <v>462692</v>
      </c>
      <c r="S6981">
        <v>289959</v>
      </c>
      <c r="T6981">
        <v>3.5299999999999998E-2</v>
      </c>
      <c r="U6981">
        <v>5.2999999999999999E-2</v>
      </c>
      <c r="V6981">
        <v>0.65</v>
      </c>
      <c r="W6981">
        <v>0.65</v>
      </c>
      <c r="X6981">
        <v>196.7</v>
      </c>
      <c r="Y6981">
        <v>13.5</v>
      </c>
      <c r="Z6981">
        <v>1.89</v>
      </c>
      <c r="AA6981">
        <v>16.2</v>
      </c>
      <c r="AB6981">
        <v>721.4</v>
      </c>
      <c r="AC6981">
        <v>0.13</v>
      </c>
      <c r="AD6981">
        <v>197.6</v>
      </c>
      <c r="AE6981">
        <v>37.799999999999997</v>
      </c>
      <c r="AF6981">
        <v>235.4</v>
      </c>
      <c r="AG6981">
        <v>205.6</v>
      </c>
      <c r="AH6981">
        <v>14.1</v>
      </c>
      <c r="AI6981">
        <v>1.97</v>
      </c>
      <c r="AJ6981">
        <v>17</v>
      </c>
      <c r="AK6981">
        <v>754.2</v>
      </c>
      <c r="AL6981">
        <v>0.14000000000000001</v>
      </c>
      <c r="AM6981">
        <v>206.5</v>
      </c>
      <c r="AN6981">
        <v>39.5</v>
      </c>
      <c r="AO6981">
        <v>246</v>
      </c>
      <c r="AP6981">
        <v>108.8</v>
      </c>
      <c r="AQ6981">
        <v>3.9</v>
      </c>
      <c r="AR6981">
        <v>0.5</v>
      </c>
      <c r="AS6981">
        <v>11.2</v>
      </c>
      <c r="AT6981">
        <v>509.2</v>
      </c>
      <c r="AU6981">
        <v>0.05</v>
      </c>
      <c r="AV6981">
        <v>109.1</v>
      </c>
      <c r="AW6981">
        <v>26.4</v>
      </c>
      <c r="AX6981">
        <v>135.4</v>
      </c>
      <c r="AY6981">
        <v>661.1</v>
      </c>
      <c r="AZ6981">
        <v>55.9</v>
      </c>
      <c r="BA6981">
        <v>7.96</v>
      </c>
      <c r="BB6981">
        <v>38.9</v>
      </c>
      <c r="BC6981">
        <v>2080.9</v>
      </c>
      <c r="BD6981">
        <v>0.32</v>
      </c>
      <c r="BE6981">
        <v>665</v>
      </c>
      <c r="BF6981">
        <v>100.9</v>
      </c>
      <c r="BG6981">
        <v>765.9</v>
      </c>
      <c r="BH6981">
        <v>25.87</v>
      </c>
      <c r="BI6981">
        <v>0</v>
      </c>
      <c r="BJ6981">
        <v>0.27</v>
      </c>
      <c r="BK6981">
        <v>26.15</v>
      </c>
      <c r="BL6981">
        <v>27.35</v>
      </c>
      <c r="BM6981">
        <v>0</v>
      </c>
      <c r="BN6981">
        <v>0.28999999999999998</v>
      </c>
      <c r="BO6981">
        <v>27.64</v>
      </c>
      <c r="BP6981">
        <v>490888.3</v>
      </c>
      <c r="BQ6981">
        <v>200929.3</v>
      </c>
      <c r="BR6981">
        <v>104</v>
      </c>
      <c r="BS6981">
        <v>4186.8999999999996</v>
      </c>
      <c r="BT6981">
        <v>0</v>
      </c>
      <c r="BU6981">
        <v>6829.3</v>
      </c>
      <c r="BV6981">
        <v>48738.8</v>
      </c>
      <c r="BW6981">
        <v>0</v>
      </c>
      <c r="BX6981">
        <v>757.2</v>
      </c>
      <c r="BY6981">
        <v>17024.8</v>
      </c>
      <c r="BZ6981">
        <v>122139.3</v>
      </c>
      <c r="CA6981">
        <v>0</v>
      </c>
      <c r="CB6981">
        <v>95.5</v>
      </c>
      <c r="CC6981">
        <v>3315.4</v>
      </c>
      <c r="CD6981">
        <v>16862.3</v>
      </c>
      <c r="CE6981">
        <v>87655.8</v>
      </c>
      <c r="CF6981">
        <v>28.5</v>
      </c>
      <c r="CG6981">
        <v>3.1</v>
      </c>
      <c r="CH6981">
        <v>0</v>
      </c>
      <c r="CI6981">
        <v>104233.2</v>
      </c>
      <c r="CJ6981">
        <v>78879.899999999994</v>
      </c>
      <c r="CK6981">
        <v>34.200000000000003</v>
      </c>
      <c r="CL6981">
        <v>13505.8</v>
      </c>
      <c r="CM6981">
        <v>0</v>
      </c>
      <c r="CN6981">
        <v>0</v>
      </c>
      <c r="CO6981">
        <v>7868.4</v>
      </c>
    </row>
    <row r="6982" spans="1:93">
      <c r="A6982">
        <v>6976</v>
      </c>
      <c r="B6982">
        <f t="shared" si="1081"/>
        <v>291</v>
      </c>
      <c r="C6982" t="str">
        <f t="shared" si="1084"/>
        <v>Day291</v>
      </c>
      <c r="D6982">
        <f t="shared" si="1082"/>
        <v>15</v>
      </c>
      <c r="E6982" t="str">
        <f t="shared" si="1085"/>
        <v>Hour15</v>
      </c>
      <c r="F6982">
        <f t="shared" si="1086"/>
        <v>10</v>
      </c>
      <c r="G6982" t="str">
        <f t="shared" si="1087"/>
        <v>Fall</v>
      </c>
      <c r="H6982">
        <f t="shared" si="1083"/>
        <v>1404</v>
      </c>
      <c r="I6982" t="e">
        <f t="shared" si="1088"/>
        <v>#N/A</v>
      </c>
      <c r="J6982" t="str">
        <f t="shared" si="1089"/>
        <v>Fall</v>
      </c>
      <c r="K6982">
        <f t="shared" si="1090"/>
        <v>494737.6</v>
      </c>
      <c r="L6982" s="10">
        <v>45583.625</v>
      </c>
      <c r="M6982">
        <v>484263.7</v>
      </c>
      <c r="N6982">
        <v>1000.9</v>
      </c>
      <c r="O6982">
        <v>3408.2</v>
      </c>
      <c r="P6982">
        <v>6064.7</v>
      </c>
      <c r="Q6982">
        <v>494737.5</v>
      </c>
      <c r="R6982">
        <v>467037.6</v>
      </c>
      <c r="S6982">
        <v>304993.3</v>
      </c>
      <c r="T6982">
        <v>3.56E-2</v>
      </c>
      <c r="U6982">
        <v>5.3699999999999998E-2</v>
      </c>
      <c r="V6982">
        <v>0.62</v>
      </c>
      <c r="W6982">
        <v>0.62</v>
      </c>
      <c r="X6982">
        <v>213.8</v>
      </c>
      <c r="Y6982">
        <v>14.7</v>
      </c>
      <c r="Z6982">
        <v>2.06</v>
      </c>
      <c r="AA6982">
        <v>17.5</v>
      </c>
      <c r="AB6982">
        <v>780.4</v>
      </c>
      <c r="AC6982">
        <v>0.14000000000000001</v>
      </c>
      <c r="AD6982">
        <v>214.8</v>
      </c>
      <c r="AE6982">
        <v>40.799999999999997</v>
      </c>
      <c r="AF6982">
        <v>255.6</v>
      </c>
      <c r="AG6982">
        <v>223.5</v>
      </c>
      <c r="AH6982">
        <v>15.4</v>
      </c>
      <c r="AI6982">
        <v>2.15</v>
      </c>
      <c r="AJ6982">
        <v>18.3</v>
      </c>
      <c r="AK6982">
        <v>816</v>
      </c>
      <c r="AL6982">
        <v>0.15</v>
      </c>
      <c r="AM6982">
        <v>224.5</v>
      </c>
      <c r="AN6982">
        <v>42.6</v>
      </c>
      <c r="AO6982">
        <v>267.2</v>
      </c>
      <c r="AP6982">
        <v>115.2</v>
      </c>
      <c r="AQ6982">
        <v>4</v>
      </c>
      <c r="AR6982">
        <v>0.49</v>
      </c>
      <c r="AS6982">
        <v>12</v>
      </c>
      <c r="AT6982">
        <v>545.4</v>
      </c>
      <c r="AU6982">
        <v>0.05</v>
      </c>
      <c r="AV6982">
        <v>115.4</v>
      </c>
      <c r="AW6982">
        <v>28.3</v>
      </c>
      <c r="AX6982">
        <v>143.69999999999999</v>
      </c>
      <c r="AY6982">
        <v>757.3</v>
      </c>
      <c r="AZ6982">
        <v>69.8</v>
      </c>
      <c r="BA6982">
        <v>10.02</v>
      </c>
      <c r="BB6982">
        <v>39.200000000000003</v>
      </c>
      <c r="BC6982">
        <v>2189</v>
      </c>
      <c r="BD6982">
        <v>0.37</v>
      </c>
      <c r="BE6982">
        <v>762.1</v>
      </c>
      <c r="BF6982">
        <v>104.6</v>
      </c>
      <c r="BG6982">
        <v>866.7</v>
      </c>
      <c r="BH6982">
        <v>26.56</v>
      </c>
      <c r="BI6982">
        <v>0</v>
      </c>
      <c r="BJ6982">
        <v>0.27</v>
      </c>
      <c r="BK6982">
        <v>26.83</v>
      </c>
      <c r="BL6982">
        <v>28.11</v>
      </c>
      <c r="BM6982">
        <v>0</v>
      </c>
      <c r="BN6982">
        <v>0.28999999999999998</v>
      </c>
      <c r="BO6982">
        <v>28.4</v>
      </c>
      <c r="BP6982">
        <v>494737.6</v>
      </c>
      <c r="BQ6982">
        <v>189744.3</v>
      </c>
      <c r="BR6982">
        <v>0</v>
      </c>
      <c r="BS6982">
        <v>4199.3</v>
      </c>
      <c r="BT6982">
        <v>0</v>
      </c>
      <c r="BU6982">
        <v>6829.3</v>
      </c>
      <c r="BV6982">
        <v>53402.7</v>
      </c>
      <c r="BW6982">
        <v>0</v>
      </c>
      <c r="BX6982">
        <v>775.5</v>
      </c>
      <c r="BY6982">
        <v>14193.1</v>
      </c>
      <c r="BZ6982">
        <v>131496.20000000001</v>
      </c>
      <c r="CA6982">
        <v>0</v>
      </c>
      <c r="CB6982">
        <v>159.1</v>
      </c>
      <c r="CC6982">
        <v>3315.4</v>
      </c>
      <c r="CD6982">
        <v>17060.900000000001</v>
      </c>
      <c r="CE6982">
        <v>87850.4</v>
      </c>
      <c r="CF6982">
        <v>526.29999999999995</v>
      </c>
      <c r="CG6982">
        <v>153.6</v>
      </c>
      <c r="CH6982">
        <v>0</v>
      </c>
      <c r="CI6982">
        <v>99475.9</v>
      </c>
      <c r="CJ6982">
        <v>75266.5</v>
      </c>
      <c r="CK6982">
        <v>33.299999999999997</v>
      </c>
      <c r="CL6982">
        <v>12699.8</v>
      </c>
      <c r="CM6982">
        <v>0</v>
      </c>
      <c r="CN6982">
        <v>484.8</v>
      </c>
      <c r="CO6982">
        <v>7406.3</v>
      </c>
    </row>
    <row r="6983" spans="1:93">
      <c r="A6983">
        <v>6977</v>
      </c>
      <c r="B6983">
        <f t="shared" ref="B6983:B7046" si="1091">CEILING(A6983/24,1)</f>
        <v>291</v>
      </c>
      <c r="C6983" t="str">
        <f t="shared" si="1084"/>
        <v>Day291</v>
      </c>
      <c r="D6983">
        <f t="shared" ref="D6983:D7046" si="1092">A6983-(B6983-1)*24-1</f>
        <v>16</v>
      </c>
      <c r="E6983" t="str">
        <f t="shared" si="1085"/>
        <v>Hour16</v>
      </c>
      <c r="F6983">
        <f t="shared" si="1086"/>
        <v>10</v>
      </c>
      <c r="G6983" t="str">
        <f t="shared" si="1087"/>
        <v>Fall</v>
      </c>
      <c r="H6983">
        <f t="shared" ref="H6983:H7046" si="1093">COUNTIFS($G$7:$G$8766,G6983,$I$7:$I$8766,"&gt;"&amp;I6983+1)+1</f>
        <v>1404</v>
      </c>
      <c r="I6983" t="e">
        <f t="shared" si="1088"/>
        <v>#N/A</v>
      </c>
      <c r="J6983" t="str">
        <f t="shared" si="1089"/>
        <v>Fall</v>
      </c>
      <c r="K6983">
        <f t="shared" si="1090"/>
        <v>500642.2</v>
      </c>
      <c r="L6983" s="10">
        <v>45583.666666666664</v>
      </c>
      <c r="M6983">
        <v>490092.1</v>
      </c>
      <c r="N6983">
        <v>682.1</v>
      </c>
      <c r="O6983">
        <v>3408.2</v>
      </c>
      <c r="P6983">
        <v>6459.8</v>
      </c>
      <c r="Q6983">
        <v>500642.2</v>
      </c>
      <c r="R6983">
        <v>472523.8</v>
      </c>
      <c r="S6983">
        <v>330081.8</v>
      </c>
      <c r="T6983">
        <v>3.5799999999999998E-2</v>
      </c>
      <c r="U6983">
        <v>5.4399999999999997E-2</v>
      </c>
      <c r="V6983">
        <v>0.57999999999999996</v>
      </c>
      <c r="W6983">
        <v>0.57999999999999996</v>
      </c>
      <c r="X6983">
        <v>243.5</v>
      </c>
      <c r="Y6983">
        <v>17.399999999999999</v>
      </c>
      <c r="Z6983">
        <v>2.44</v>
      </c>
      <c r="AA6983">
        <v>19.100000000000001</v>
      </c>
      <c r="AB6983">
        <v>869.1</v>
      </c>
      <c r="AC6983">
        <v>0.15</v>
      </c>
      <c r="AD6983">
        <v>244.7</v>
      </c>
      <c r="AE6983">
        <v>45.1</v>
      </c>
      <c r="AF6983">
        <v>289.8</v>
      </c>
      <c r="AG6983">
        <v>254.6</v>
      </c>
      <c r="AH6983">
        <v>18.100000000000001</v>
      </c>
      <c r="AI6983">
        <v>2.5499999999999998</v>
      </c>
      <c r="AJ6983">
        <v>20</v>
      </c>
      <c r="AK6983">
        <v>908.9</v>
      </c>
      <c r="AL6983">
        <v>0.16</v>
      </c>
      <c r="AM6983">
        <v>255.8</v>
      </c>
      <c r="AN6983">
        <v>47.1</v>
      </c>
      <c r="AO6983">
        <v>303</v>
      </c>
      <c r="AP6983">
        <v>219</v>
      </c>
      <c r="AQ6983">
        <v>12.6</v>
      </c>
      <c r="AR6983">
        <v>1.73</v>
      </c>
      <c r="AS6983">
        <v>18.2</v>
      </c>
      <c r="AT6983">
        <v>875.9</v>
      </c>
      <c r="AU6983">
        <v>0.1</v>
      </c>
      <c r="AV6983">
        <v>219.9</v>
      </c>
      <c r="AW6983">
        <v>44.3</v>
      </c>
      <c r="AX6983">
        <v>264.2</v>
      </c>
      <c r="AY6983">
        <v>463.7</v>
      </c>
      <c r="AZ6983">
        <v>19.100000000000001</v>
      </c>
      <c r="BA6983">
        <v>2.4900000000000002</v>
      </c>
      <c r="BB6983">
        <v>45.5</v>
      </c>
      <c r="BC6983">
        <v>2083.8000000000002</v>
      </c>
      <c r="BD6983">
        <v>0.22</v>
      </c>
      <c r="BE6983">
        <v>465</v>
      </c>
      <c r="BF6983">
        <v>107.7</v>
      </c>
      <c r="BG6983">
        <v>572.6</v>
      </c>
      <c r="BH6983">
        <v>27.79</v>
      </c>
      <c r="BI6983">
        <v>0</v>
      </c>
      <c r="BJ6983">
        <v>0.27</v>
      </c>
      <c r="BK6983">
        <v>28.06</v>
      </c>
      <c r="BL6983">
        <v>29.44</v>
      </c>
      <c r="BM6983">
        <v>0</v>
      </c>
      <c r="BN6983">
        <v>0.28999999999999998</v>
      </c>
      <c r="BO6983">
        <v>29.73</v>
      </c>
      <c r="BP6983">
        <v>500642.2</v>
      </c>
      <c r="BQ6983">
        <v>170560.5</v>
      </c>
      <c r="BR6983">
        <v>174.6</v>
      </c>
      <c r="BS6983">
        <v>4248.2</v>
      </c>
      <c r="BT6983">
        <v>0</v>
      </c>
      <c r="BU6983">
        <v>7121.7</v>
      </c>
      <c r="BV6983">
        <v>64372.5</v>
      </c>
      <c r="BW6983">
        <v>0</v>
      </c>
      <c r="BX6983">
        <v>775.4</v>
      </c>
      <c r="BY6983">
        <v>12083.8</v>
      </c>
      <c r="BZ6983">
        <v>142402.4</v>
      </c>
      <c r="CA6983">
        <v>0</v>
      </c>
      <c r="CB6983">
        <v>159.1</v>
      </c>
      <c r="CC6983">
        <v>3315.4</v>
      </c>
      <c r="CD6983">
        <v>19563.8</v>
      </c>
      <c r="CE6983">
        <v>87850.4</v>
      </c>
      <c r="CF6983">
        <v>862.7</v>
      </c>
      <c r="CG6983">
        <v>10.8</v>
      </c>
      <c r="CH6983">
        <v>0</v>
      </c>
      <c r="CI6983">
        <v>79668.800000000003</v>
      </c>
      <c r="CJ6983">
        <v>77984.5</v>
      </c>
      <c r="CK6983">
        <v>48.1</v>
      </c>
      <c r="CL6983">
        <v>10179.299999999999</v>
      </c>
      <c r="CM6983">
        <v>1006.2</v>
      </c>
      <c r="CN6983">
        <v>1106.0999999999999</v>
      </c>
      <c r="CO6983">
        <v>7396.9</v>
      </c>
    </row>
    <row r="6984" spans="1:93">
      <c r="A6984">
        <v>6978</v>
      </c>
      <c r="B6984">
        <f t="shared" si="1091"/>
        <v>291</v>
      </c>
      <c r="C6984" t="str">
        <f t="shared" ref="C6984:C7047" si="1094">CONCATENATE("Day",B6984)</f>
        <v>Day291</v>
      </c>
      <c r="D6984">
        <f t="shared" si="1092"/>
        <v>17</v>
      </c>
      <c r="E6984" t="str">
        <f t="shared" ref="E6984:E7047" si="1095">CONCATENATE("Hour",D6984)</f>
        <v>Hour17</v>
      </c>
      <c r="F6984">
        <f t="shared" ref="F6984:F7047" si="1096">MONTH(B6984)</f>
        <v>10</v>
      </c>
      <c r="G6984" t="str">
        <f t="shared" ref="G6984:G7047" si="1097">IF(AND(F6984&gt;=3,F6984&lt;=5),"Spring",IF(AND(F6984&gt;=6,F6984&lt;=8),"Summer",IF(AND(F6984&gt;=9,F6984&lt;=10),"Fall","Winter")))</f>
        <v>Fall</v>
      </c>
      <c r="H6984">
        <f t="shared" si="1093"/>
        <v>1404</v>
      </c>
      <c r="I6984" t="e">
        <f t="shared" ref="I6984:I7047" si="1098">IF(B6984=B6983,NA(),_xlfn.MAXIFS($K$7:$K$8766,$B$7:$B$8766,B6984))</f>
        <v>#N/A</v>
      </c>
      <c r="J6984" t="str">
        <f t="shared" ref="J6984:J7047" si="1099">IF(B6984=B6983,J6983,IF(AND(OR(G6984="Winter",G6984="Summer"),H6984&lt;=5),CONCATENATE(G6984," Peak"),G6984))</f>
        <v>Fall</v>
      </c>
      <c r="K6984">
        <f t="shared" ref="K6984:K7047" si="1100">_xlfn.XLOOKUP("generation",$L$6:$CO$6,$L6984:$CO6984)</f>
        <v>503164.6</v>
      </c>
      <c r="L6984" s="10">
        <v>45583.708333333336</v>
      </c>
      <c r="M6984">
        <v>495577.7</v>
      </c>
      <c r="N6984">
        <v>0.4</v>
      </c>
      <c r="O6984">
        <v>1374.6</v>
      </c>
      <c r="P6984">
        <v>6211.8</v>
      </c>
      <c r="Q6984">
        <v>503164.6</v>
      </c>
      <c r="R6984">
        <v>477706.6</v>
      </c>
      <c r="S6984">
        <v>353618.6</v>
      </c>
      <c r="T6984">
        <v>3.61E-2</v>
      </c>
      <c r="U6984">
        <v>5.5E-2</v>
      </c>
      <c r="V6984">
        <v>0.55000000000000004</v>
      </c>
      <c r="W6984">
        <v>0.55000000000000004</v>
      </c>
      <c r="X6984">
        <v>261.3</v>
      </c>
      <c r="Y6984">
        <v>18.600000000000001</v>
      </c>
      <c r="Z6984">
        <v>2.6</v>
      </c>
      <c r="AA6984">
        <v>20.399999999999999</v>
      </c>
      <c r="AB6984">
        <v>934.8</v>
      </c>
      <c r="AC6984">
        <v>0.16</v>
      </c>
      <c r="AD6984">
        <v>262.60000000000002</v>
      </c>
      <c r="AE6984">
        <v>48.3</v>
      </c>
      <c r="AF6984">
        <v>310.89999999999998</v>
      </c>
      <c r="AG6984">
        <v>274.10000000000002</v>
      </c>
      <c r="AH6984">
        <v>19.399999999999999</v>
      </c>
      <c r="AI6984">
        <v>2.72</v>
      </c>
      <c r="AJ6984">
        <v>21.6</v>
      </c>
      <c r="AK6984">
        <v>983.5</v>
      </c>
      <c r="AL6984">
        <v>0.17</v>
      </c>
      <c r="AM6984">
        <v>275.5</v>
      </c>
      <c r="AN6984">
        <v>50.9</v>
      </c>
      <c r="AO6984">
        <v>326.39999999999998</v>
      </c>
      <c r="AP6984">
        <v>341.4</v>
      </c>
      <c r="AQ6984">
        <v>21.3</v>
      </c>
      <c r="AR6984">
        <v>2.94</v>
      </c>
      <c r="AS6984">
        <v>26.9</v>
      </c>
      <c r="AT6984">
        <v>1314.5</v>
      </c>
      <c r="AU6984">
        <v>0.16</v>
      </c>
      <c r="AV6984">
        <v>342.9</v>
      </c>
      <c r="AW6984">
        <v>66.099999999999994</v>
      </c>
      <c r="AX6984">
        <v>409</v>
      </c>
      <c r="AY6984">
        <v>687.1</v>
      </c>
      <c r="AZ6984">
        <v>51.3</v>
      </c>
      <c r="BA6984">
        <v>7.23</v>
      </c>
      <c r="BB6984">
        <v>46.6</v>
      </c>
      <c r="BC6984">
        <v>2364.5</v>
      </c>
      <c r="BD6984">
        <v>0.33</v>
      </c>
      <c r="BE6984">
        <v>690.6</v>
      </c>
      <c r="BF6984">
        <v>117.1</v>
      </c>
      <c r="BG6984">
        <v>807.7</v>
      </c>
      <c r="BH6984">
        <v>29.23</v>
      </c>
      <c r="BI6984">
        <v>0</v>
      </c>
      <c r="BJ6984">
        <v>0.27</v>
      </c>
      <c r="BK6984">
        <v>29.5</v>
      </c>
      <c r="BL6984">
        <v>30.98</v>
      </c>
      <c r="BM6984">
        <v>0</v>
      </c>
      <c r="BN6984">
        <v>0.28999999999999998</v>
      </c>
      <c r="BO6984">
        <v>31.27</v>
      </c>
      <c r="BP6984">
        <v>503164.6</v>
      </c>
      <c r="BQ6984">
        <v>149546</v>
      </c>
      <c r="BR6984">
        <v>1598.5</v>
      </c>
      <c r="BS6984">
        <v>4257.5</v>
      </c>
      <c r="BT6984">
        <v>0</v>
      </c>
      <c r="BU6984">
        <v>7298</v>
      </c>
      <c r="BV6984">
        <v>69042.8</v>
      </c>
      <c r="BW6984">
        <v>0</v>
      </c>
      <c r="BX6984">
        <v>649.6</v>
      </c>
      <c r="BY6984">
        <v>9226.5</v>
      </c>
      <c r="BZ6984">
        <v>153615.79999999999</v>
      </c>
      <c r="CA6984">
        <v>0</v>
      </c>
      <c r="CB6984">
        <v>597.4</v>
      </c>
      <c r="CC6984">
        <v>3315.4</v>
      </c>
      <c r="CD6984">
        <v>21240.400000000001</v>
      </c>
      <c r="CE6984">
        <v>87850.4</v>
      </c>
      <c r="CF6984">
        <v>890.8</v>
      </c>
      <c r="CG6984">
        <v>3911.7</v>
      </c>
      <c r="CH6984">
        <v>0</v>
      </c>
      <c r="CI6984">
        <v>55619</v>
      </c>
      <c r="CJ6984">
        <v>83992.6</v>
      </c>
      <c r="CK6984">
        <v>58.3</v>
      </c>
      <c r="CL6984">
        <v>7864.7</v>
      </c>
      <c r="CM6984">
        <v>7985.1</v>
      </c>
      <c r="CN6984">
        <v>3162.3</v>
      </c>
      <c r="CO6984">
        <v>8197.1</v>
      </c>
    </row>
    <row r="6985" spans="1:93">
      <c r="A6985">
        <v>6979</v>
      </c>
      <c r="B6985">
        <f t="shared" si="1091"/>
        <v>291</v>
      </c>
      <c r="C6985" t="str">
        <f t="shared" si="1094"/>
        <v>Day291</v>
      </c>
      <c r="D6985">
        <f t="shared" si="1092"/>
        <v>18</v>
      </c>
      <c r="E6985" t="str">
        <f t="shared" si="1095"/>
        <v>Hour18</v>
      </c>
      <c r="F6985">
        <f t="shared" si="1096"/>
        <v>10</v>
      </c>
      <c r="G6985" t="str">
        <f t="shared" si="1097"/>
        <v>Fall</v>
      </c>
      <c r="H6985">
        <f t="shared" si="1093"/>
        <v>1404</v>
      </c>
      <c r="I6985" t="e">
        <f t="shared" si="1098"/>
        <v>#N/A</v>
      </c>
      <c r="J6985" t="str">
        <f t="shared" si="1099"/>
        <v>Fall</v>
      </c>
      <c r="K6985">
        <f t="shared" si="1100"/>
        <v>505742.5</v>
      </c>
      <c r="L6985" s="10">
        <v>45583.75</v>
      </c>
      <c r="M6985">
        <v>500788.4</v>
      </c>
      <c r="N6985">
        <v>0</v>
      </c>
      <c r="O6985">
        <v>0</v>
      </c>
      <c r="P6985">
        <v>4954.1000000000004</v>
      </c>
      <c r="Q6985">
        <v>505742.5</v>
      </c>
      <c r="R6985">
        <v>482657.6</v>
      </c>
      <c r="S6985">
        <v>396981.1</v>
      </c>
      <c r="T6985">
        <v>3.6200000000000003E-2</v>
      </c>
      <c r="U6985">
        <v>5.5500000000000001E-2</v>
      </c>
      <c r="V6985">
        <v>0.51</v>
      </c>
      <c r="W6985">
        <v>0.51</v>
      </c>
      <c r="X6985">
        <v>287.39999999999998</v>
      </c>
      <c r="Y6985">
        <v>19.899999999999999</v>
      </c>
      <c r="Z6985">
        <v>2.8</v>
      </c>
      <c r="AA6985">
        <v>23</v>
      </c>
      <c r="AB6985">
        <v>1027.5</v>
      </c>
      <c r="AC6985">
        <v>0.19</v>
      </c>
      <c r="AD6985">
        <v>288.7</v>
      </c>
      <c r="AE6985">
        <v>53.6</v>
      </c>
      <c r="AF6985">
        <v>342.4</v>
      </c>
      <c r="AG6985">
        <v>302.39999999999998</v>
      </c>
      <c r="AH6985">
        <v>20.8</v>
      </c>
      <c r="AI6985">
        <v>2.93</v>
      </c>
      <c r="AJ6985">
        <v>24.4</v>
      </c>
      <c r="AK6985">
        <v>1086.3</v>
      </c>
      <c r="AL6985">
        <v>0.2</v>
      </c>
      <c r="AM6985">
        <v>303.8</v>
      </c>
      <c r="AN6985">
        <v>56.8</v>
      </c>
      <c r="AO6985">
        <v>360.7</v>
      </c>
      <c r="AP6985">
        <v>395.3</v>
      </c>
      <c r="AQ6985">
        <v>23.7</v>
      </c>
      <c r="AR6985">
        <v>3.31</v>
      </c>
      <c r="AS6985">
        <v>32.6</v>
      </c>
      <c r="AT6985">
        <v>1504.4</v>
      </c>
      <c r="AU6985">
        <v>0.22</v>
      </c>
      <c r="AV6985">
        <v>396.9</v>
      </c>
      <c r="AW6985">
        <v>77.5</v>
      </c>
      <c r="AX6985">
        <v>474.3</v>
      </c>
      <c r="AY6985">
        <v>953.3</v>
      </c>
      <c r="AZ6985">
        <v>41.9</v>
      </c>
      <c r="BA6985">
        <v>7.7</v>
      </c>
      <c r="BB6985">
        <v>116.4</v>
      </c>
      <c r="BC6985">
        <v>2278.1</v>
      </c>
      <c r="BD6985">
        <v>1.8</v>
      </c>
      <c r="BE6985">
        <v>956.7</v>
      </c>
      <c r="BF6985">
        <v>184.8</v>
      </c>
      <c r="BG6985">
        <v>1141.5</v>
      </c>
      <c r="BH6985">
        <v>57.05</v>
      </c>
      <c r="BI6985">
        <v>0</v>
      </c>
      <c r="BJ6985">
        <v>0.2</v>
      </c>
      <c r="BK6985">
        <v>57.25</v>
      </c>
      <c r="BL6985">
        <v>60.45</v>
      </c>
      <c r="BM6985">
        <v>0</v>
      </c>
      <c r="BN6985">
        <v>0.22</v>
      </c>
      <c r="BO6985">
        <v>60.66</v>
      </c>
      <c r="BP6985">
        <v>505742.5</v>
      </c>
      <c r="BQ6985">
        <v>108761.4</v>
      </c>
      <c r="BR6985">
        <v>4740.3999999999996</v>
      </c>
      <c r="BS6985">
        <v>4257.5</v>
      </c>
      <c r="BT6985">
        <v>0</v>
      </c>
      <c r="BU6985">
        <v>8342.2000000000007</v>
      </c>
      <c r="BV6985">
        <v>72733.8</v>
      </c>
      <c r="BW6985">
        <v>0</v>
      </c>
      <c r="BX6985">
        <v>314.7</v>
      </c>
      <c r="BY6985">
        <v>4088.7</v>
      </c>
      <c r="BZ6985">
        <v>166079.70000000001</v>
      </c>
      <c r="CA6985">
        <v>0</v>
      </c>
      <c r="CB6985">
        <v>2548.8000000000002</v>
      </c>
      <c r="CC6985">
        <v>3315.4</v>
      </c>
      <c r="CD6985">
        <v>34561.4</v>
      </c>
      <c r="CE6985">
        <v>88396.1</v>
      </c>
      <c r="CF6985">
        <v>4169</v>
      </c>
      <c r="CG6985">
        <v>7836.7</v>
      </c>
      <c r="CH6985">
        <v>0</v>
      </c>
      <c r="CI6985">
        <v>17922.3</v>
      </c>
      <c r="CJ6985">
        <v>86369.8</v>
      </c>
      <c r="CK6985">
        <v>66</v>
      </c>
      <c r="CL6985">
        <v>6202.7</v>
      </c>
      <c r="CM6985">
        <v>8142.3</v>
      </c>
      <c r="CN6985">
        <v>4774</v>
      </c>
      <c r="CO6985">
        <v>8197.1</v>
      </c>
    </row>
    <row r="6986" spans="1:93">
      <c r="A6986">
        <v>6980</v>
      </c>
      <c r="B6986">
        <f t="shared" si="1091"/>
        <v>291</v>
      </c>
      <c r="C6986" t="str">
        <f t="shared" si="1094"/>
        <v>Day291</v>
      </c>
      <c r="D6986">
        <f t="shared" si="1092"/>
        <v>19</v>
      </c>
      <c r="E6986" t="str">
        <f t="shared" si="1095"/>
        <v>Hour19</v>
      </c>
      <c r="F6986">
        <f t="shared" si="1096"/>
        <v>10</v>
      </c>
      <c r="G6986" t="str">
        <f t="shared" si="1097"/>
        <v>Fall</v>
      </c>
      <c r="H6986">
        <f t="shared" si="1093"/>
        <v>1404</v>
      </c>
      <c r="I6986" t="e">
        <f t="shared" si="1098"/>
        <v>#N/A</v>
      </c>
      <c r="J6986" t="str">
        <f t="shared" si="1099"/>
        <v>Fall</v>
      </c>
      <c r="K6986">
        <f t="shared" si="1100"/>
        <v>506365.4</v>
      </c>
      <c r="L6986" s="10">
        <v>45583.791666666664</v>
      </c>
      <c r="M6986">
        <v>500324.8</v>
      </c>
      <c r="N6986">
        <v>0</v>
      </c>
      <c r="O6986">
        <v>0</v>
      </c>
      <c r="P6986">
        <v>6040.5</v>
      </c>
      <c r="Q6986">
        <v>506365.3</v>
      </c>
      <c r="R6986">
        <v>482224.9</v>
      </c>
      <c r="S6986">
        <v>409925.7</v>
      </c>
      <c r="T6986">
        <v>3.6200000000000003E-2</v>
      </c>
      <c r="U6986">
        <v>5.5399999999999998E-2</v>
      </c>
      <c r="V6986">
        <v>0.52</v>
      </c>
      <c r="W6986">
        <v>0.51</v>
      </c>
      <c r="X6986">
        <v>282.3</v>
      </c>
      <c r="Y6986">
        <v>19.899999999999999</v>
      </c>
      <c r="Z6986">
        <v>2.79</v>
      </c>
      <c r="AA6986">
        <v>22.2</v>
      </c>
      <c r="AB6986">
        <v>1007.9</v>
      </c>
      <c r="AC6986">
        <v>0.18</v>
      </c>
      <c r="AD6986">
        <v>283.7</v>
      </c>
      <c r="AE6986">
        <v>52.3</v>
      </c>
      <c r="AF6986">
        <v>336</v>
      </c>
      <c r="AG6986">
        <v>298.10000000000002</v>
      </c>
      <c r="AH6986">
        <v>20.8</v>
      </c>
      <c r="AI6986">
        <v>2.92</v>
      </c>
      <c r="AJ6986">
        <v>23.7</v>
      </c>
      <c r="AK6986">
        <v>1069.2</v>
      </c>
      <c r="AL6986">
        <v>0.19</v>
      </c>
      <c r="AM6986">
        <v>299.5</v>
      </c>
      <c r="AN6986">
        <v>55.6</v>
      </c>
      <c r="AO6986">
        <v>355.1</v>
      </c>
      <c r="AP6986">
        <v>401.5</v>
      </c>
      <c r="AQ6986">
        <v>22.3</v>
      </c>
      <c r="AR6986">
        <v>3.1</v>
      </c>
      <c r="AS6986">
        <v>34.700000000000003</v>
      </c>
      <c r="AT6986">
        <v>1581.1</v>
      </c>
      <c r="AU6986">
        <v>0.22</v>
      </c>
      <c r="AV6986">
        <v>403.1</v>
      </c>
      <c r="AW6986">
        <v>81.900000000000006</v>
      </c>
      <c r="AX6986">
        <v>484.9</v>
      </c>
      <c r="AY6986">
        <v>555.29999999999995</v>
      </c>
      <c r="AZ6986">
        <v>28.1</v>
      </c>
      <c r="BA6986">
        <v>3.79</v>
      </c>
      <c r="BB6986">
        <v>49.8</v>
      </c>
      <c r="BC6986">
        <v>2329.5</v>
      </c>
      <c r="BD6986">
        <v>0.26</v>
      </c>
      <c r="BE6986">
        <v>557.20000000000005</v>
      </c>
      <c r="BF6986">
        <v>119.2</v>
      </c>
      <c r="BG6986">
        <v>676.4</v>
      </c>
      <c r="BH6986">
        <v>35.020000000000003</v>
      </c>
      <c r="BI6986">
        <v>0</v>
      </c>
      <c r="BJ6986">
        <v>0.28000000000000003</v>
      </c>
      <c r="BK6986">
        <v>35.299999999999997</v>
      </c>
      <c r="BL6986">
        <v>37.090000000000003</v>
      </c>
      <c r="BM6986">
        <v>0</v>
      </c>
      <c r="BN6986">
        <v>0.3</v>
      </c>
      <c r="BO6986">
        <v>37.39</v>
      </c>
      <c r="BP6986">
        <v>506365.4</v>
      </c>
      <c r="BQ6986">
        <v>96439.6</v>
      </c>
      <c r="BR6986">
        <v>6956.5</v>
      </c>
      <c r="BS6986">
        <v>4257.5</v>
      </c>
      <c r="BT6986">
        <v>0</v>
      </c>
      <c r="BU6986">
        <v>8342.2000000000007</v>
      </c>
      <c r="BV6986">
        <v>73391.199999999997</v>
      </c>
      <c r="BW6986">
        <v>0</v>
      </c>
      <c r="BX6986">
        <v>0</v>
      </c>
      <c r="BY6986">
        <v>206.2</v>
      </c>
      <c r="BZ6986">
        <v>163552.9</v>
      </c>
      <c r="CA6986">
        <v>0</v>
      </c>
      <c r="CB6986">
        <v>2270.3000000000002</v>
      </c>
      <c r="CC6986">
        <v>3315.4</v>
      </c>
      <c r="CD6986">
        <v>47130.400000000001</v>
      </c>
      <c r="CE6986">
        <v>88396.1</v>
      </c>
      <c r="CF6986">
        <v>2621.1</v>
      </c>
      <c r="CG6986">
        <v>9692</v>
      </c>
      <c r="CH6986">
        <v>0</v>
      </c>
      <c r="CI6986">
        <v>316</v>
      </c>
      <c r="CJ6986">
        <v>95843.1</v>
      </c>
      <c r="CK6986">
        <v>74.3</v>
      </c>
      <c r="CL6986">
        <v>2649.8</v>
      </c>
      <c r="CM6986">
        <v>8448.7000000000007</v>
      </c>
      <c r="CN6986">
        <v>3985.9</v>
      </c>
      <c r="CO6986">
        <v>8197.1</v>
      </c>
    </row>
    <row r="6987" spans="1:93">
      <c r="A6987">
        <v>6981</v>
      </c>
      <c r="B6987">
        <f t="shared" si="1091"/>
        <v>291</v>
      </c>
      <c r="C6987" t="str">
        <f t="shared" si="1094"/>
        <v>Day291</v>
      </c>
      <c r="D6987">
        <f t="shared" si="1092"/>
        <v>20</v>
      </c>
      <c r="E6987" t="str">
        <f t="shared" si="1095"/>
        <v>Hour20</v>
      </c>
      <c r="F6987">
        <f t="shared" si="1096"/>
        <v>10</v>
      </c>
      <c r="G6987" t="str">
        <f t="shared" si="1097"/>
        <v>Fall</v>
      </c>
      <c r="H6987">
        <f t="shared" si="1093"/>
        <v>1404</v>
      </c>
      <c r="I6987" t="e">
        <f t="shared" si="1098"/>
        <v>#N/A</v>
      </c>
      <c r="J6987" t="str">
        <f t="shared" si="1099"/>
        <v>Fall</v>
      </c>
      <c r="K6987">
        <f t="shared" si="1100"/>
        <v>492854</v>
      </c>
      <c r="L6987" s="10">
        <v>45583.833333333336</v>
      </c>
      <c r="M6987">
        <v>486482.5</v>
      </c>
      <c r="N6987">
        <v>0</v>
      </c>
      <c r="O6987">
        <v>0</v>
      </c>
      <c r="P6987">
        <v>6371.5</v>
      </c>
      <c r="Q6987">
        <v>492854</v>
      </c>
      <c r="R6987">
        <v>469126.7</v>
      </c>
      <c r="S6987">
        <v>388624.2</v>
      </c>
      <c r="T6987">
        <v>3.5700000000000003E-2</v>
      </c>
      <c r="U6987">
        <v>5.3900000000000003E-2</v>
      </c>
      <c r="V6987">
        <v>0.53</v>
      </c>
      <c r="W6987">
        <v>0.53</v>
      </c>
      <c r="X6987">
        <v>275.7</v>
      </c>
      <c r="Y6987">
        <v>19.7</v>
      </c>
      <c r="Z6987">
        <v>2.77</v>
      </c>
      <c r="AA6987">
        <v>21.4</v>
      </c>
      <c r="AB6987">
        <v>981.4</v>
      </c>
      <c r="AC6987">
        <v>0.17</v>
      </c>
      <c r="AD6987">
        <v>277.10000000000002</v>
      </c>
      <c r="AE6987">
        <v>50.7</v>
      </c>
      <c r="AF6987">
        <v>327.7</v>
      </c>
      <c r="AG6987">
        <v>288.7</v>
      </c>
      <c r="AH6987">
        <v>20.5</v>
      </c>
      <c r="AI6987">
        <v>2.88</v>
      </c>
      <c r="AJ6987">
        <v>22.5</v>
      </c>
      <c r="AK6987">
        <v>1031.7</v>
      </c>
      <c r="AL6987">
        <v>0.18</v>
      </c>
      <c r="AM6987">
        <v>290.10000000000002</v>
      </c>
      <c r="AN6987">
        <v>53.3</v>
      </c>
      <c r="AO6987">
        <v>343.4</v>
      </c>
      <c r="AP6987">
        <v>395.3</v>
      </c>
      <c r="AQ6987">
        <v>23.3</v>
      </c>
      <c r="AR6987">
        <v>3.19</v>
      </c>
      <c r="AS6987">
        <v>32.4</v>
      </c>
      <c r="AT6987">
        <v>1565.3</v>
      </c>
      <c r="AU6987">
        <v>0.18</v>
      </c>
      <c r="AV6987">
        <v>396.9</v>
      </c>
      <c r="AW6987">
        <v>79</v>
      </c>
      <c r="AX6987">
        <v>475.9</v>
      </c>
      <c r="AY6987">
        <v>474.3</v>
      </c>
      <c r="AZ6987">
        <v>14.3</v>
      </c>
      <c r="BA6987">
        <v>1.73</v>
      </c>
      <c r="BB6987">
        <v>51.4</v>
      </c>
      <c r="BC6987">
        <v>2293.8000000000002</v>
      </c>
      <c r="BD6987">
        <v>0.22</v>
      </c>
      <c r="BE6987">
        <v>475.2</v>
      </c>
      <c r="BF6987">
        <v>119.9</v>
      </c>
      <c r="BG6987">
        <v>595</v>
      </c>
      <c r="BH6987">
        <v>30.29</v>
      </c>
      <c r="BI6987">
        <v>0</v>
      </c>
      <c r="BJ6987">
        <v>0.28000000000000003</v>
      </c>
      <c r="BK6987">
        <v>30.57</v>
      </c>
      <c r="BL6987">
        <v>32.049999999999997</v>
      </c>
      <c r="BM6987">
        <v>0</v>
      </c>
      <c r="BN6987">
        <v>0.3</v>
      </c>
      <c r="BO6987">
        <v>32.35</v>
      </c>
      <c r="BP6987">
        <v>492854</v>
      </c>
      <c r="BQ6987">
        <v>104229.8</v>
      </c>
      <c r="BR6987">
        <v>5673.1</v>
      </c>
      <c r="BS6987">
        <v>4257.5</v>
      </c>
      <c r="BT6987">
        <v>0</v>
      </c>
      <c r="BU6987">
        <v>7726.6</v>
      </c>
      <c r="BV6987">
        <v>71835.8</v>
      </c>
      <c r="BW6987">
        <v>0</v>
      </c>
      <c r="BX6987">
        <v>0</v>
      </c>
      <c r="BY6987">
        <v>0</v>
      </c>
      <c r="BZ6987">
        <v>157137.29999999999</v>
      </c>
      <c r="CA6987">
        <v>0</v>
      </c>
      <c r="CB6987">
        <v>159.1</v>
      </c>
      <c r="CC6987">
        <v>3315.4</v>
      </c>
      <c r="CD6987">
        <v>44510.9</v>
      </c>
      <c r="CE6987">
        <v>88383.7</v>
      </c>
      <c r="CF6987">
        <v>908.1</v>
      </c>
      <c r="CG6987">
        <v>4716.6000000000004</v>
      </c>
      <c r="CH6987">
        <v>0</v>
      </c>
      <c r="CI6987">
        <v>0</v>
      </c>
      <c r="CJ6987">
        <v>104145.9</v>
      </c>
      <c r="CK6987">
        <v>84</v>
      </c>
      <c r="CL6987">
        <v>49.5</v>
      </c>
      <c r="CM6987">
        <v>3382.3</v>
      </c>
      <c r="CN6987">
        <v>4594.8</v>
      </c>
      <c r="CO6987">
        <v>8106.4</v>
      </c>
    </row>
    <row r="6988" spans="1:93">
      <c r="A6988">
        <v>6982</v>
      </c>
      <c r="B6988">
        <f t="shared" si="1091"/>
        <v>291</v>
      </c>
      <c r="C6988" t="str">
        <f t="shared" si="1094"/>
        <v>Day291</v>
      </c>
      <c r="D6988">
        <f t="shared" si="1092"/>
        <v>21</v>
      </c>
      <c r="E6988" t="str">
        <f t="shared" si="1095"/>
        <v>Hour21</v>
      </c>
      <c r="F6988">
        <f t="shared" si="1096"/>
        <v>10</v>
      </c>
      <c r="G6988" t="str">
        <f t="shared" si="1097"/>
        <v>Fall</v>
      </c>
      <c r="H6988">
        <f t="shared" si="1093"/>
        <v>1404</v>
      </c>
      <c r="I6988" t="e">
        <f t="shared" si="1098"/>
        <v>#N/A</v>
      </c>
      <c r="J6988" t="str">
        <f t="shared" si="1099"/>
        <v>Fall</v>
      </c>
      <c r="K6988">
        <f t="shared" si="1100"/>
        <v>469251.9</v>
      </c>
      <c r="L6988" s="10">
        <v>45583.875</v>
      </c>
      <c r="M6988">
        <v>462941.6</v>
      </c>
      <c r="N6988">
        <v>0.4</v>
      </c>
      <c r="O6988">
        <v>89</v>
      </c>
      <c r="P6988">
        <v>6220.9</v>
      </c>
      <c r="Q6988">
        <v>469251.9</v>
      </c>
      <c r="R6988">
        <v>446778</v>
      </c>
      <c r="S6988">
        <v>364121.8</v>
      </c>
      <c r="T6988">
        <v>3.49E-2</v>
      </c>
      <c r="U6988">
        <v>5.1499999999999997E-2</v>
      </c>
      <c r="V6988">
        <v>0.54</v>
      </c>
      <c r="W6988">
        <v>0.54</v>
      </c>
      <c r="X6988">
        <v>265.10000000000002</v>
      </c>
      <c r="Y6988">
        <v>18.600000000000001</v>
      </c>
      <c r="Z6988">
        <v>2.61</v>
      </c>
      <c r="AA6988">
        <v>21</v>
      </c>
      <c r="AB6988">
        <v>954.3</v>
      </c>
      <c r="AC6988">
        <v>0.17</v>
      </c>
      <c r="AD6988">
        <v>266.39999999999998</v>
      </c>
      <c r="AE6988">
        <v>49.5</v>
      </c>
      <c r="AF6988">
        <v>315.89999999999998</v>
      </c>
      <c r="AG6988">
        <v>276.10000000000002</v>
      </c>
      <c r="AH6988">
        <v>19.399999999999999</v>
      </c>
      <c r="AI6988">
        <v>2.71</v>
      </c>
      <c r="AJ6988">
        <v>22</v>
      </c>
      <c r="AK6988">
        <v>996</v>
      </c>
      <c r="AL6988">
        <v>0.17</v>
      </c>
      <c r="AM6988">
        <v>277.39999999999998</v>
      </c>
      <c r="AN6988">
        <v>51.7</v>
      </c>
      <c r="AO6988">
        <v>329.1</v>
      </c>
      <c r="AP6988">
        <v>420.3</v>
      </c>
      <c r="AQ6988">
        <v>26.1</v>
      </c>
      <c r="AR6988">
        <v>3.6</v>
      </c>
      <c r="AS6988">
        <v>33.200000000000003</v>
      </c>
      <c r="AT6988">
        <v>1621.6</v>
      </c>
      <c r="AU6988">
        <v>0.19</v>
      </c>
      <c r="AV6988">
        <v>422</v>
      </c>
      <c r="AW6988">
        <v>81.5</v>
      </c>
      <c r="AX6988">
        <v>503.6</v>
      </c>
      <c r="AY6988">
        <v>725.2</v>
      </c>
      <c r="AZ6988">
        <v>61.8</v>
      </c>
      <c r="BA6988">
        <v>8.81</v>
      </c>
      <c r="BB6988">
        <v>42.2</v>
      </c>
      <c r="BC6988">
        <v>2254.6999999999998</v>
      </c>
      <c r="BD6988">
        <v>0.36</v>
      </c>
      <c r="BE6988">
        <v>729.5</v>
      </c>
      <c r="BF6988">
        <v>109.5</v>
      </c>
      <c r="BG6988">
        <v>839</v>
      </c>
      <c r="BH6988">
        <v>28.94</v>
      </c>
      <c r="BI6988">
        <v>0</v>
      </c>
      <c r="BJ6988">
        <v>0.28000000000000003</v>
      </c>
      <c r="BK6988">
        <v>29.23</v>
      </c>
      <c r="BL6988">
        <v>30.56</v>
      </c>
      <c r="BM6988">
        <v>0</v>
      </c>
      <c r="BN6988">
        <v>0.3</v>
      </c>
      <c r="BO6988">
        <v>30.87</v>
      </c>
      <c r="BP6988">
        <v>469251.9</v>
      </c>
      <c r="BQ6988">
        <v>105130.1</v>
      </c>
      <c r="BR6988">
        <v>2478.3000000000002</v>
      </c>
      <c r="BS6988">
        <v>4226.8</v>
      </c>
      <c r="BT6988">
        <v>0</v>
      </c>
      <c r="BU6988">
        <v>7386.1</v>
      </c>
      <c r="BV6988">
        <v>64044.6</v>
      </c>
      <c r="BW6988">
        <v>0</v>
      </c>
      <c r="BX6988">
        <v>0</v>
      </c>
      <c r="BY6988">
        <v>0</v>
      </c>
      <c r="BZ6988">
        <v>148864.79999999999</v>
      </c>
      <c r="CA6988">
        <v>0</v>
      </c>
      <c r="CB6988">
        <v>159.1</v>
      </c>
      <c r="CC6988">
        <v>3315.4</v>
      </c>
      <c r="CD6988">
        <v>41968</v>
      </c>
      <c r="CE6988">
        <v>87850.4</v>
      </c>
      <c r="CF6988">
        <v>894.7</v>
      </c>
      <c r="CG6988">
        <v>2933.4</v>
      </c>
      <c r="CH6988">
        <v>0</v>
      </c>
      <c r="CI6988">
        <v>0</v>
      </c>
      <c r="CJ6988">
        <v>105019.2</v>
      </c>
      <c r="CK6988">
        <v>110.9</v>
      </c>
      <c r="CL6988">
        <v>0</v>
      </c>
      <c r="CM6988">
        <v>3321.7</v>
      </c>
      <c r="CN6988">
        <v>2170.8000000000002</v>
      </c>
      <c r="CO6988">
        <v>7603.8</v>
      </c>
    </row>
    <row r="6989" spans="1:93">
      <c r="A6989">
        <v>6983</v>
      </c>
      <c r="B6989">
        <f t="shared" si="1091"/>
        <v>291</v>
      </c>
      <c r="C6989" t="str">
        <f t="shared" si="1094"/>
        <v>Day291</v>
      </c>
      <c r="D6989">
        <f t="shared" si="1092"/>
        <v>22</v>
      </c>
      <c r="E6989" t="str">
        <f t="shared" si="1095"/>
        <v>Hour22</v>
      </c>
      <c r="F6989">
        <f t="shared" si="1096"/>
        <v>10</v>
      </c>
      <c r="G6989" t="str">
        <f t="shared" si="1097"/>
        <v>Fall</v>
      </c>
      <c r="H6989">
        <f t="shared" si="1093"/>
        <v>1404</v>
      </c>
      <c r="I6989" t="e">
        <f t="shared" si="1098"/>
        <v>#N/A</v>
      </c>
      <c r="J6989" t="str">
        <f t="shared" si="1099"/>
        <v>Fall</v>
      </c>
      <c r="K6989">
        <f t="shared" si="1100"/>
        <v>438860</v>
      </c>
      <c r="L6989" s="10">
        <v>45583.916666666664</v>
      </c>
      <c r="M6989">
        <v>432780.6</v>
      </c>
      <c r="N6989">
        <v>10.199999999999999</v>
      </c>
      <c r="O6989">
        <v>153.6</v>
      </c>
      <c r="P6989">
        <v>5915.7</v>
      </c>
      <c r="Q6989">
        <v>438860.1</v>
      </c>
      <c r="R6989">
        <v>418058.2</v>
      </c>
      <c r="S6989">
        <v>335115.40000000002</v>
      </c>
      <c r="T6989">
        <v>3.4000000000000002E-2</v>
      </c>
      <c r="U6989">
        <v>4.8500000000000001E-2</v>
      </c>
      <c r="V6989">
        <v>0.56999999999999995</v>
      </c>
      <c r="W6989">
        <v>0.56999999999999995</v>
      </c>
      <c r="X6989">
        <v>237.5</v>
      </c>
      <c r="Y6989">
        <v>15.7</v>
      </c>
      <c r="Z6989">
        <v>2.1800000000000002</v>
      </c>
      <c r="AA6989">
        <v>20.100000000000001</v>
      </c>
      <c r="AB6989">
        <v>888.6</v>
      </c>
      <c r="AC6989">
        <v>0.16</v>
      </c>
      <c r="AD6989">
        <v>238.6</v>
      </c>
      <c r="AE6989">
        <v>46.6</v>
      </c>
      <c r="AF6989">
        <v>285.2</v>
      </c>
      <c r="AG6989">
        <v>247.4</v>
      </c>
      <c r="AH6989">
        <v>16.3</v>
      </c>
      <c r="AI6989">
        <v>2.2599999999999998</v>
      </c>
      <c r="AJ6989">
        <v>21</v>
      </c>
      <c r="AK6989">
        <v>927.7</v>
      </c>
      <c r="AL6989">
        <v>0.16</v>
      </c>
      <c r="AM6989">
        <v>248.5</v>
      </c>
      <c r="AN6989">
        <v>48.7</v>
      </c>
      <c r="AO6989">
        <v>297.2</v>
      </c>
      <c r="AP6989">
        <v>437</v>
      </c>
      <c r="AQ6989">
        <v>27.1</v>
      </c>
      <c r="AR6989">
        <v>3.74</v>
      </c>
      <c r="AS6989">
        <v>34.5</v>
      </c>
      <c r="AT6989">
        <v>1687.2</v>
      </c>
      <c r="AU6989">
        <v>0.2</v>
      </c>
      <c r="AV6989">
        <v>438.8</v>
      </c>
      <c r="AW6989">
        <v>84.9</v>
      </c>
      <c r="AX6989">
        <v>523.6</v>
      </c>
      <c r="AY6989">
        <v>592.70000000000005</v>
      </c>
      <c r="AZ6989">
        <v>44.8</v>
      </c>
      <c r="BA6989">
        <v>6.33</v>
      </c>
      <c r="BB6989">
        <v>39.700000000000003</v>
      </c>
      <c r="BC6989">
        <v>2021.3</v>
      </c>
      <c r="BD6989">
        <v>0.28999999999999998</v>
      </c>
      <c r="BE6989">
        <v>595.79999999999995</v>
      </c>
      <c r="BF6989">
        <v>100</v>
      </c>
      <c r="BG6989">
        <v>695.7</v>
      </c>
      <c r="BH6989">
        <v>26.96</v>
      </c>
      <c r="BI6989">
        <v>0</v>
      </c>
      <c r="BJ6989">
        <v>0.28999999999999998</v>
      </c>
      <c r="BK6989">
        <v>27.25</v>
      </c>
      <c r="BL6989">
        <v>28.4</v>
      </c>
      <c r="BM6989">
        <v>0</v>
      </c>
      <c r="BN6989">
        <v>0.3</v>
      </c>
      <c r="BO6989">
        <v>28.71</v>
      </c>
      <c r="BP6989">
        <v>438860</v>
      </c>
      <c r="BQ6989">
        <v>103744.6</v>
      </c>
      <c r="BR6989">
        <v>2764.4</v>
      </c>
      <c r="BS6989">
        <v>4196.3999999999996</v>
      </c>
      <c r="BT6989">
        <v>0</v>
      </c>
      <c r="BU6989">
        <v>7276.4</v>
      </c>
      <c r="BV6989">
        <v>48951.9</v>
      </c>
      <c r="BW6989">
        <v>0</v>
      </c>
      <c r="BX6989">
        <v>0</v>
      </c>
      <c r="BY6989">
        <v>0</v>
      </c>
      <c r="BZ6989">
        <v>138037.9</v>
      </c>
      <c r="CA6989">
        <v>0</v>
      </c>
      <c r="CB6989">
        <v>159.1</v>
      </c>
      <c r="CC6989">
        <v>3315.4</v>
      </c>
      <c r="CD6989">
        <v>39107.300000000003</v>
      </c>
      <c r="CE6989">
        <v>87397.2</v>
      </c>
      <c r="CF6989">
        <v>683.7</v>
      </c>
      <c r="CG6989">
        <v>3225.7</v>
      </c>
      <c r="CH6989">
        <v>0</v>
      </c>
      <c r="CI6989">
        <v>0</v>
      </c>
      <c r="CJ6989">
        <v>103604.7</v>
      </c>
      <c r="CK6989">
        <v>140</v>
      </c>
      <c r="CL6989">
        <v>0</v>
      </c>
      <c r="CM6989">
        <v>2377.1</v>
      </c>
      <c r="CN6989">
        <v>2580.8000000000002</v>
      </c>
      <c r="CO6989">
        <v>7180.3</v>
      </c>
    </row>
    <row r="6990" spans="1:93">
      <c r="A6990">
        <v>6984</v>
      </c>
      <c r="B6990">
        <f t="shared" si="1091"/>
        <v>291</v>
      </c>
      <c r="C6990" t="str">
        <f t="shared" si="1094"/>
        <v>Day291</v>
      </c>
      <c r="D6990">
        <f t="shared" si="1092"/>
        <v>23</v>
      </c>
      <c r="E6990" t="str">
        <f t="shared" si="1095"/>
        <v>Hour23</v>
      </c>
      <c r="F6990">
        <f t="shared" si="1096"/>
        <v>10</v>
      </c>
      <c r="G6990" t="str">
        <f t="shared" si="1097"/>
        <v>Fall</v>
      </c>
      <c r="H6990">
        <f t="shared" si="1093"/>
        <v>1404</v>
      </c>
      <c r="I6990" t="e">
        <f t="shared" si="1098"/>
        <v>#N/A</v>
      </c>
      <c r="J6990" t="str">
        <f t="shared" si="1099"/>
        <v>Fall</v>
      </c>
      <c r="K6990">
        <f t="shared" si="1100"/>
        <v>408715.6</v>
      </c>
      <c r="L6990" s="10">
        <v>45583.958333333336</v>
      </c>
      <c r="M6990">
        <v>402625.1</v>
      </c>
      <c r="N6990">
        <v>119.7</v>
      </c>
      <c r="O6990">
        <v>153.6</v>
      </c>
      <c r="P6990">
        <v>5817.2</v>
      </c>
      <c r="Q6990">
        <v>408715.6</v>
      </c>
      <c r="R6990">
        <v>389290.1</v>
      </c>
      <c r="S6990">
        <v>308044.09999999998</v>
      </c>
      <c r="T6990">
        <v>3.3099999999999997E-2</v>
      </c>
      <c r="U6990">
        <v>4.5199999999999997E-2</v>
      </c>
      <c r="V6990">
        <v>0.59</v>
      </c>
      <c r="W6990">
        <v>0.59</v>
      </c>
      <c r="X6990">
        <v>223.9</v>
      </c>
      <c r="Y6990">
        <v>14.5</v>
      </c>
      <c r="Z6990">
        <v>2.0099999999999998</v>
      </c>
      <c r="AA6990">
        <v>19.5</v>
      </c>
      <c r="AB6990">
        <v>848.7</v>
      </c>
      <c r="AC6990">
        <v>0.15</v>
      </c>
      <c r="AD6990">
        <v>224.9</v>
      </c>
      <c r="AE6990">
        <v>44.8</v>
      </c>
      <c r="AF6990">
        <v>269.7</v>
      </c>
      <c r="AG6990">
        <v>232.5</v>
      </c>
      <c r="AH6990">
        <v>15</v>
      </c>
      <c r="AI6990">
        <v>2.08</v>
      </c>
      <c r="AJ6990">
        <v>20.3</v>
      </c>
      <c r="AK6990">
        <v>883.2</v>
      </c>
      <c r="AL6990">
        <v>0.16</v>
      </c>
      <c r="AM6990">
        <v>233.5</v>
      </c>
      <c r="AN6990">
        <v>46.7</v>
      </c>
      <c r="AO6990">
        <v>280.2</v>
      </c>
      <c r="AP6990">
        <v>425</v>
      </c>
      <c r="AQ6990">
        <v>25.3</v>
      </c>
      <c r="AR6990">
        <v>3.47</v>
      </c>
      <c r="AS6990">
        <v>34.5</v>
      </c>
      <c r="AT6990">
        <v>1674.2</v>
      </c>
      <c r="AU6990">
        <v>0.2</v>
      </c>
      <c r="AV6990">
        <v>426.7</v>
      </c>
      <c r="AW6990">
        <v>84.5</v>
      </c>
      <c r="AX6990">
        <v>511.2</v>
      </c>
      <c r="AY6990">
        <v>718.3</v>
      </c>
      <c r="AZ6990">
        <v>65.099999999999994</v>
      </c>
      <c r="BA6990">
        <v>9.32</v>
      </c>
      <c r="BB6990">
        <v>38.299999999999997</v>
      </c>
      <c r="BC6990">
        <v>2112.8000000000002</v>
      </c>
      <c r="BD6990">
        <v>0.35</v>
      </c>
      <c r="BE6990">
        <v>722.8</v>
      </c>
      <c r="BF6990">
        <v>101.3</v>
      </c>
      <c r="BG6990">
        <v>824.1</v>
      </c>
      <c r="BH6990">
        <v>25.64</v>
      </c>
      <c r="BI6990">
        <v>0</v>
      </c>
      <c r="BJ6990">
        <v>0.2</v>
      </c>
      <c r="BK6990">
        <v>25.84</v>
      </c>
      <c r="BL6990">
        <v>26.92</v>
      </c>
      <c r="BM6990">
        <v>0</v>
      </c>
      <c r="BN6990">
        <v>0.21</v>
      </c>
      <c r="BO6990">
        <v>27.13</v>
      </c>
      <c r="BP6990">
        <v>408715.6</v>
      </c>
      <c r="BQ6990">
        <v>100671.5</v>
      </c>
      <c r="BR6990">
        <v>627.4</v>
      </c>
      <c r="BS6990">
        <v>4146.5</v>
      </c>
      <c r="BT6990">
        <v>0</v>
      </c>
      <c r="BU6990">
        <v>6380.1</v>
      </c>
      <c r="BV6990">
        <v>41691.699999999997</v>
      </c>
      <c r="BW6990">
        <v>0</v>
      </c>
      <c r="BX6990">
        <v>0</v>
      </c>
      <c r="BY6990">
        <v>0</v>
      </c>
      <c r="BZ6990">
        <v>124823.3</v>
      </c>
      <c r="CA6990">
        <v>0</v>
      </c>
      <c r="CB6990">
        <v>159.1</v>
      </c>
      <c r="CC6990">
        <v>3315.4</v>
      </c>
      <c r="CD6990">
        <v>36414.5</v>
      </c>
      <c r="CE6990">
        <v>87397.2</v>
      </c>
      <c r="CF6990">
        <v>440.9</v>
      </c>
      <c r="CG6990">
        <v>2647.9</v>
      </c>
      <c r="CH6990">
        <v>0</v>
      </c>
      <c r="CI6990">
        <v>0</v>
      </c>
      <c r="CJ6990">
        <v>100489.4</v>
      </c>
      <c r="CK6990">
        <v>182.1</v>
      </c>
      <c r="CL6990">
        <v>0</v>
      </c>
      <c r="CM6990">
        <v>1487.9</v>
      </c>
      <c r="CN6990">
        <v>2513.6</v>
      </c>
      <c r="CO6990">
        <v>5480.1</v>
      </c>
    </row>
    <row r="6991" spans="1:93">
      <c r="A6991">
        <v>6985</v>
      </c>
      <c r="B6991">
        <f t="shared" si="1091"/>
        <v>292</v>
      </c>
      <c r="C6991" t="str">
        <f t="shared" si="1094"/>
        <v>Day292</v>
      </c>
      <c r="D6991">
        <f t="shared" si="1092"/>
        <v>0</v>
      </c>
      <c r="E6991" t="str">
        <f t="shared" si="1095"/>
        <v>Hour0</v>
      </c>
      <c r="F6991">
        <f t="shared" si="1096"/>
        <v>10</v>
      </c>
      <c r="G6991" t="str">
        <f t="shared" si="1097"/>
        <v>Fall</v>
      </c>
      <c r="H6991">
        <f t="shared" si="1093"/>
        <v>42</v>
      </c>
      <c r="I6991">
        <f t="shared" si="1098"/>
        <v>495887.7</v>
      </c>
      <c r="J6991" t="str">
        <f t="shared" si="1099"/>
        <v>Fall</v>
      </c>
      <c r="K6991">
        <f t="shared" si="1100"/>
        <v>388316</v>
      </c>
      <c r="L6991" s="10">
        <v>45584</v>
      </c>
      <c r="M6991">
        <v>378288.3</v>
      </c>
      <c r="N6991">
        <v>181.5</v>
      </c>
      <c r="O6991">
        <v>4040.4</v>
      </c>
      <c r="P6991">
        <v>5805.7</v>
      </c>
      <c r="Q6991">
        <v>388315.9</v>
      </c>
      <c r="R6991">
        <v>366031.8</v>
      </c>
      <c r="S6991">
        <v>288053.09999999998</v>
      </c>
      <c r="T6991">
        <v>3.2399999999999998E-2</v>
      </c>
      <c r="U6991">
        <v>4.24E-2</v>
      </c>
      <c r="V6991">
        <v>0.6</v>
      </c>
      <c r="W6991">
        <v>0.59</v>
      </c>
      <c r="X6991">
        <v>221.6</v>
      </c>
      <c r="Y6991">
        <v>14.5</v>
      </c>
      <c r="Z6991">
        <v>2.0099999999999998</v>
      </c>
      <c r="AA6991">
        <v>19.2</v>
      </c>
      <c r="AB6991">
        <v>836</v>
      </c>
      <c r="AC6991">
        <v>0.15</v>
      </c>
      <c r="AD6991">
        <v>222.6</v>
      </c>
      <c r="AE6991">
        <v>44.2</v>
      </c>
      <c r="AF6991">
        <v>266.8</v>
      </c>
      <c r="AG6991">
        <v>231</v>
      </c>
      <c r="AH6991">
        <v>15.1</v>
      </c>
      <c r="AI6991">
        <v>2.09</v>
      </c>
      <c r="AJ6991">
        <v>20.100000000000001</v>
      </c>
      <c r="AK6991">
        <v>872.9</v>
      </c>
      <c r="AL6991">
        <v>0.16</v>
      </c>
      <c r="AM6991">
        <v>232</v>
      </c>
      <c r="AN6991">
        <v>46.1</v>
      </c>
      <c r="AO6991">
        <v>278.2</v>
      </c>
      <c r="AP6991">
        <v>396.7</v>
      </c>
      <c r="AQ6991">
        <v>21.9</v>
      </c>
      <c r="AR6991">
        <v>2.97</v>
      </c>
      <c r="AS6991">
        <v>34</v>
      </c>
      <c r="AT6991">
        <v>1618.5</v>
      </c>
      <c r="AU6991">
        <v>0.19</v>
      </c>
      <c r="AV6991">
        <v>398.1</v>
      </c>
      <c r="AW6991">
        <v>82.3</v>
      </c>
      <c r="AX6991">
        <v>480.4</v>
      </c>
      <c r="AY6991">
        <v>472.2</v>
      </c>
      <c r="AZ6991">
        <v>31</v>
      </c>
      <c r="BA6991">
        <v>4.3099999999999996</v>
      </c>
      <c r="BB6991">
        <v>35.9</v>
      </c>
      <c r="BC6991">
        <v>1758.5</v>
      </c>
      <c r="BD6991">
        <v>0.23</v>
      </c>
      <c r="BE6991">
        <v>474.3</v>
      </c>
      <c r="BF6991">
        <v>88.4</v>
      </c>
      <c r="BG6991">
        <v>562.6</v>
      </c>
      <c r="BH6991">
        <v>22.79</v>
      </c>
      <c r="BI6991">
        <v>0</v>
      </c>
      <c r="BJ6991">
        <v>0.28000000000000003</v>
      </c>
      <c r="BK6991">
        <v>23.06</v>
      </c>
      <c r="BL6991">
        <v>23.84</v>
      </c>
      <c r="BM6991">
        <v>0</v>
      </c>
      <c r="BN6991">
        <v>0.3</v>
      </c>
      <c r="BO6991">
        <v>24.14</v>
      </c>
      <c r="BP6991">
        <v>388316</v>
      </c>
      <c r="BQ6991">
        <v>100262.9</v>
      </c>
      <c r="BR6991">
        <v>398.8</v>
      </c>
      <c r="BS6991">
        <v>4138.8999999999996</v>
      </c>
      <c r="BT6991">
        <v>0</v>
      </c>
      <c r="BU6991">
        <v>4727.8999999999996</v>
      </c>
      <c r="BV6991">
        <v>39855.599999999999</v>
      </c>
      <c r="BW6991">
        <v>0</v>
      </c>
      <c r="BX6991">
        <v>0</v>
      </c>
      <c r="BY6991">
        <v>0</v>
      </c>
      <c r="BZ6991">
        <v>115834.2</v>
      </c>
      <c r="CA6991">
        <v>0</v>
      </c>
      <c r="CB6991">
        <v>159.1</v>
      </c>
      <c r="CC6991">
        <v>3315.4</v>
      </c>
      <c r="CD6991">
        <v>30506.2</v>
      </c>
      <c r="CE6991">
        <v>86034.9</v>
      </c>
      <c r="CF6991">
        <v>269.5</v>
      </c>
      <c r="CG6991">
        <v>2812.6</v>
      </c>
      <c r="CH6991">
        <v>0</v>
      </c>
      <c r="CI6991">
        <v>0</v>
      </c>
      <c r="CJ6991">
        <v>100054.9</v>
      </c>
      <c r="CK6991">
        <v>208</v>
      </c>
      <c r="CL6991">
        <v>0</v>
      </c>
      <c r="CM6991">
        <v>1929.7</v>
      </c>
      <c r="CN6991">
        <v>0</v>
      </c>
      <c r="CO6991">
        <v>4953.3999999999996</v>
      </c>
    </row>
    <row r="6992" spans="1:93">
      <c r="A6992">
        <v>6986</v>
      </c>
      <c r="B6992">
        <f t="shared" si="1091"/>
        <v>292</v>
      </c>
      <c r="C6992" t="str">
        <f t="shared" si="1094"/>
        <v>Day292</v>
      </c>
      <c r="D6992">
        <f t="shared" si="1092"/>
        <v>1</v>
      </c>
      <c r="E6992" t="str">
        <f t="shared" si="1095"/>
        <v>Hour1</v>
      </c>
      <c r="F6992">
        <f t="shared" si="1096"/>
        <v>10</v>
      </c>
      <c r="G6992" t="str">
        <f t="shared" si="1097"/>
        <v>Fall</v>
      </c>
      <c r="H6992">
        <f t="shared" si="1093"/>
        <v>1404</v>
      </c>
      <c r="I6992" t="e">
        <f t="shared" si="1098"/>
        <v>#N/A</v>
      </c>
      <c r="J6992" t="str">
        <f t="shared" si="1099"/>
        <v>Fall</v>
      </c>
      <c r="K6992">
        <f t="shared" si="1100"/>
        <v>376800.1</v>
      </c>
      <c r="L6992" s="10">
        <v>45584.041666666664</v>
      </c>
      <c r="M6992">
        <v>360670.3</v>
      </c>
      <c r="N6992">
        <v>3357.8</v>
      </c>
      <c r="O6992">
        <v>7271.7</v>
      </c>
      <c r="P6992">
        <v>5500.4</v>
      </c>
      <c r="Q6992">
        <v>376800.1</v>
      </c>
      <c r="R6992">
        <v>349185.8</v>
      </c>
      <c r="S6992">
        <v>277384.40000000002</v>
      </c>
      <c r="T6992">
        <v>3.1800000000000002E-2</v>
      </c>
      <c r="U6992">
        <v>4.02E-2</v>
      </c>
      <c r="V6992">
        <v>0.6</v>
      </c>
      <c r="W6992">
        <v>0.59</v>
      </c>
      <c r="X6992">
        <v>223.1</v>
      </c>
      <c r="Y6992">
        <v>14.6</v>
      </c>
      <c r="Z6992">
        <v>2.0299999999999998</v>
      </c>
      <c r="AA6992">
        <v>19.399999999999999</v>
      </c>
      <c r="AB6992">
        <v>840.6</v>
      </c>
      <c r="AC6992">
        <v>0.15</v>
      </c>
      <c r="AD6992">
        <v>224.1</v>
      </c>
      <c r="AE6992">
        <v>44.5</v>
      </c>
      <c r="AF6992">
        <v>268.5</v>
      </c>
      <c r="AG6992">
        <v>232.8</v>
      </c>
      <c r="AH6992">
        <v>15.3</v>
      </c>
      <c r="AI6992">
        <v>2.12</v>
      </c>
      <c r="AJ6992">
        <v>20.2</v>
      </c>
      <c r="AK6992">
        <v>877.3</v>
      </c>
      <c r="AL6992">
        <v>0.16</v>
      </c>
      <c r="AM6992">
        <v>233.8</v>
      </c>
      <c r="AN6992">
        <v>46.3</v>
      </c>
      <c r="AO6992">
        <v>280.2</v>
      </c>
      <c r="AP6992">
        <v>404.8</v>
      </c>
      <c r="AQ6992">
        <v>23.4</v>
      </c>
      <c r="AR6992">
        <v>3.19</v>
      </c>
      <c r="AS6992">
        <v>33.700000000000003</v>
      </c>
      <c r="AT6992">
        <v>1619.4</v>
      </c>
      <c r="AU6992">
        <v>0.19</v>
      </c>
      <c r="AV6992">
        <v>406.4</v>
      </c>
      <c r="AW6992">
        <v>82.1</v>
      </c>
      <c r="AX6992">
        <v>488.5</v>
      </c>
      <c r="AY6992">
        <v>370.8</v>
      </c>
      <c r="AZ6992">
        <v>12</v>
      </c>
      <c r="BA6992">
        <v>1.49</v>
      </c>
      <c r="BB6992">
        <v>39.4</v>
      </c>
      <c r="BC6992">
        <v>1768.3</v>
      </c>
      <c r="BD6992">
        <v>0.17</v>
      </c>
      <c r="BE6992">
        <v>371.6</v>
      </c>
      <c r="BF6992">
        <v>92.1</v>
      </c>
      <c r="BG6992">
        <v>463.7</v>
      </c>
      <c r="BH6992">
        <v>22.38</v>
      </c>
      <c r="BI6992">
        <v>0</v>
      </c>
      <c r="BJ6992">
        <v>0.28999999999999998</v>
      </c>
      <c r="BK6992">
        <v>22.67</v>
      </c>
      <c r="BL6992">
        <v>23.38</v>
      </c>
      <c r="BM6992">
        <v>0</v>
      </c>
      <c r="BN6992">
        <v>0.28999999999999998</v>
      </c>
      <c r="BO6992">
        <v>23.67</v>
      </c>
      <c r="BP6992">
        <v>376800.1</v>
      </c>
      <c r="BQ6992">
        <v>99415.8</v>
      </c>
      <c r="BR6992">
        <v>955.9</v>
      </c>
      <c r="BS6992">
        <v>4138.8999999999996</v>
      </c>
      <c r="BT6992">
        <v>0</v>
      </c>
      <c r="BU6992">
        <v>4727.8999999999996</v>
      </c>
      <c r="BV6992">
        <v>39156.300000000003</v>
      </c>
      <c r="BW6992">
        <v>0</v>
      </c>
      <c r="BX6992">
        <v>0</v>
      </c>
      <c r="BY6992">
        <v>0</v>
      </c>
      <c r="BZ6992">
        <v>112733.8</v>
      </c>
      <c r="CA6992">
        <v>0</v>
      </c>
      <c r="CB6992">
        <v>159.1</v>
      </c>
      <c r="CC6992">
        <v>3315.4</v>
      </c>
      <c r="CD6992">
        <v>24651.200000000001</v>
      </c>
      <c r="CE6992">
        <v>86034.9</v>
      </c>
      <c r="CF6992">
        <v>171</v>
      </c>
      <c r="CG6992">
        <v>1339.9</v>
      </c>
      <c r="CH6992">
        <v>0</v>
      </c>
      <c r="CI6992">
        <v>0</v>
      </c>
      <c r="CJ6992">
        <v>99221.8</v>
      </c>
      <c r="CK6992">
        <v>194</v>
      </c>
      <c r="CL6992">
        <v>0</v>
      </c>
      <c r="CM6992">
        <v>0</v>
      </c>
      <c r="CN6992">
        <v>0</v>
      </c>
      <c r="CO6992">
        <v>4933.1000000000004</v>
      </c>
    </row>
    <row r="6993" spans="1:93">
      <c r="A6993">
        <v>6987</v>
      </c>
      <c r="B6993">
        <f t="shared" si="1091"/>
        <v>292</v>
      </c>
      <c r="C6993" t="str">
        <f t="shared" si="1094"/>
        <v>Day292</v>
      </c>
      <c r="D6993">
        <f t="shared" si="1092"/>
        <v>2</v>
      </c>
      <c r="E6993" t="str">
        <f t="shared" si="1095"/>
        <v>Hour2</v>
      </c>
      <c r="F6993">
        <f t="shared" si="1096"/>
        <v>10</v>
      </c>
      <c r="G6993" t="str">
        <f t="shared" si="1097"/>
        <v>Fall</v>
      </c>
      <c r="H6993">
        <f t="shared" si="1093"/>
        <v>1404</v>
      </c>
      <c r="I6993" t="e">
        <f t="shared" si="1098"/>
        <v>#N/A</v>
      </c>
      <c r="J6993" t="str">
        <f t="shared" si="1099"/>
        <v>Fall</v>
      </c>
      <c r="K6993">
        <f t="shared" si="1100"/>
        <v>369784.2</v>
      </c>
      <c r="L6993" s="10">
        <v>45584.083333333336</v>
      </c>
      <c r="M6993">
        <v>350131.20000000001</v>
      </c>
      <c r="N6993">
        <v>4369.6000000000004</v>
      </c>
      <c r="O6993">
        <v>9708.1</v>
      </c>
      <c r="P6993">
        <v>5575.4</v>
      </c>
      <c r="Q6993">
        <v>369784.2</v>
      </c>
      <c r="R6993">
        <v>339101.6</v>
      </c>
      <c r="S6993">
        <v>271278.90000000002</v>
      </c>
      <c r="T6993">
        <v>3.15E-2</v>
      </c>
      <c r="U6993">
        <v>3.8800000000000001E-2</v>
      </c>
      <c r="V6993">
        <v>0.59</v>
      </c>
      <c r="W6993">
        <v>0.59</v>
      </c>
      <c r="X6993">
        <v>226.9</v>
      </c>
      <c r="Y6993">
        <v>14.9</v>
      </c>
      <c r="Z6993">
        <v>2.0699999999999998</v>
      </c>
      <c r="AA6993">
        <v>19.7</v>
      </c>
      <c r="AB6993">
        <v>854.4</v>
      </c>
      <c r="AC6993">
        <v>0.15</v>
      </c>
      <c r="AD6993">
        <v>227.9</v>
      </c>
      <c r="AE6993">
        <v>45.2</v>
      </c>
      <c r="AF6993">
        <v>273</v>
      </c>
      <c r="AG6993">
        <v>236.5</v>
      </c>
      <c r="AH6993">
        <v>15.6</v>
      </c>
      <c r="AI6993">
        <v>2.17</v>
      </c>
      <c r="AJ6993">
        <v>20.399999999999999</v>
      </c>
      <c r="AK6993">
        <v>888.1</v>
      </c>
      <c r="AL6993">
        <v>0.16</v>
      </c>
      <c r="AM6993">
        <v>237.5</v>
      </c>
      <c r="AN6993">
        <v>46.9</v>
      </c>
      <c r="AO6993">
        <v>284.39999999999998</v>
      </c>
      <c r="AP6993">
        <v>408.8</v>
      </c>
      <c r="AQ6993">
        <v>23.5</v>
      </c>
      <c r="AR6993">
        <v>3.21</v>
      </c>
      <c r="AS6993">
        <v>34.200000000000003</v>
      </c>
      <c r="AT6993">
        <v>1637.3</v>
      </c>
      <c r="AU6993">
        <v>0.19</v>
      </c>
      <c r="AV6993">
        <v>410.4</v>
      </c>
      <c r="AW6993">
        <v>83</v>
      </c>
      <c r="AX6993">
        <v>493.4</v>
      </c>
      <c r="AY6993">
        <v>297.60000000000002</v>
      </c>
      <c r="AZ6993">
        <v>5.9</v>
      </c>
      <c r="BA6993">
        <v>0.6</v>
      </c>
      <c r="BB6993">
        <v>35.5</v>
      </c>
      <c r="BC6993">
        <v>1549.1</v>
      </c>
      <c r="BD6993">
        <v>0.14000000000000001</v>
      </c>
      <c r="BE6993">
        <v>297.89999999999998</v>
      </c>
      <c r="BF6993">
        <v>81.7</v>
      </c>
      <c r="BG6993">
        <v>379.6</v>
      </c>
      <c r="BH6993">
        <v>21.44</v>
      </c>
      <c r="BI6993">
        <v>0</v>
      </c>
      <c r="BJ6993">
        <v>0.28999999999999998</v>
      </c>
      <c r="BK6993">
        <v>21.73</v>
      </c>
      <c r="BL6993">
        <v>22.34</v>
      </c>
      <c r="BM6993">
        <v>0</v>
      </c>
      <c r="BN6993">
        <v>0.28999999999999998</v>
      </c>
      <c r="BO6993">
        <v>22.63</v>
      </c>
      <c r="BP6993">
        <v>369784.2</v>
      </c>
      <c r="BQ6993">
        <v>98505.3</v>
      </c>
      <c r="BR6993">
        <v>496.5</v>
      </c>
      <c r="BS6993">
        <v>4138.8999999999996</v>
      </c>
      <c r="BT6993">
        <v>0</v>
      </c>
      <c r="BU6993">
        <v>4727.8999999999996</v>
      </c>
      <c r="BV6993">
        <v>39150.400000000001</v>
      </c>
      <c r="BW6993">
        <v>0</v>
      </c>
      <c r="BX6993">
        <v>0</v>
      </c>
      <c r="BY6993">
        <v>0</v>
      </c>
      <c r="BZ6993">
        <v>112379.6</v>
      </c>
      <c r="CA6993">
        <v>0</v>
      </c>
      <c r="CB6993">
        <v>138.6</v>
      </c>
      <c r="CC6993">
        <v>3315.4</v>
      </c>
      <c r="CD6993">
        <v>21237.599999999999</v>
      </c>
      <c r="CE6993">
        <v>85550.3</v>
      </c>
      <c r="CF6993">
        <v>143.6</v>
      </c>
      <c r="CG6993">
        <v>0</v>
      </c>
      <c r="CH6993">
        <v>0</v>
      </c>
      <c r="CI6993">
        <v>0</v>
      </c>
      <c r="CJ6993">
        <v>98316.4</v>
      </c>
      <c r="CK6993">
        <v>188.9</v>
      </c>
      <c r="CL6993">
        <v>0</v>
      </c>
      <c r="CM6993">
        <v>0</v>
      </c>
      <c r="CN6993">
        <v>0</v>
      </c>
      <c r="CO6993">
        <v>4875.3999999999996</v>
      </c>
    </row>
    <row r="6994" spans="1:93">
      <c r="A6994">
        <v>6988</v>
      </c>
      <c r="B6994">
        <f t="shared" si="1091"/>
        <v>292</v>
      </c>
      <c r="C6994" t="str">
        <f t="shared" si="1094"/>
        <v>Day292</v>
      </c>
      <c r="D6994">
        <f t="shared" si="1092"/>
        <v>3</v>
      </c>
      <c r="E6994" t="str">
        <f t="shared" si="1095"/>
        <v>Hour3</v>
      </c>
      <c r="F6994">
        <f t="shared" si="1096"/>
        <v>10</v>
      </c>
      <c r="G6994" t="str">
        <f t="shared" si="1097"/>
        <v>Fall</v>
      </c>
      <c r="H6994">
        <f t="shared" si="1093"/>
        <v>1404</v>
      </c>
      <c r="I6994" t="e">
        <f t="shared" si="1098"/>
        <v>#N/A</v>
      </c>
      <c r="J6994" t="str">
        <f t="shared" si="1099"/>
        <v>Fall</v>
      </c>
      <c r="K6994">
        <f t="shared" si="1100"/>
        <v>365314.8</v>
      </c>
      <c r="L6994" s="10">
        <v>45584.125</v>
      </c>
      <c r="M6994">
        <v>347104.6</v>
      </c>
      <c r="N6994">
        <v>2894.3</v>
      </c>
      <c r="O6994">
        <v>9798.6</v>
      </c>
      <c r="P6994">
        <v>5517.3</v>
      </c>
      <c r="Q6994">
        <v>365314.8</v>
      </c>
      <c r="R6994">
        <v>336217.59999999998</v>
      </c>
      <c r="S6994">
        <v>267681</v>
      </c>
      <c r="T6994">
        <v>3.1399999999999997E-2</v>
      </c>
      <c r="U6994">
        <v>3.8399999999999997E-2</v>
      </c>
      <c r="V6994">
        <v>0.59</v>
      </c>
      <c r="W6994">
        <v>0.57999999999999996</v>
      </c>
      <c r="X6994">
        <v>228.9</v>
      </c>
      <c r="Y6994">
        <v>15.1</v>
      </c>
      <c r="Z6994">
        <v>2.09</v>
      </c>
      <c r="AA6994">
        <v>19.8</v>
      </c>
      <c r="AB6994">
        <v>861.2</v>
      </c>
      <c r="AC6994">
        <v>0.16</v>
      </c>
      <c r="AD6994">
        <v>230</v>
      </c>
      <c r="AE6994">
        <v>45.5</v>
      </c>
      <c r="AF6994">
        <v>275.5</v>
      </c>
      <c r="AG6994">
        <v>238.5</v>
      </c>
      <c r="AH6994">
        <v>15.8</v>
      </c>
      <c r="AI6994">
        <v>2.19</v>
      </c>
      <c r="AJ6994">
        <v>20.5</v>
      </c>
      <c r="AK6994">
        <v>895.8</v>
      </c>
      <c r="AL6994">
        <v>0.16</v>
      </c>
      <c r="AM6994">
        <v>239.6</v>
      </c>
      <c r="AN6994">
        <v>47.3</v>
      </c>
      <c r="AO6994">
        <v>286.89999999999998</v>
      </c>
      <c r="AP6994">
        <v>405.6</v>
      </c>
      <c r="AQ6994">
        <v>22.4</v>
      </c>
      <c r="AR6994">
        <v>3.04</v>
      </c>
      <c r="AS6994">
        <v>34.799999999999997</v>
      </c>
      <c r="AT6994">
        <v>1654.6</v>
      </c>
      <c r="AU6994">
        <v>0.19</v>
      </c>
      <c r="AV6994">
        <v>407.1</v>
      </c>
      <c r="AW6994">
        <v>84.1</v>
      </c>
      <c r="AX6994">
        <v>491.3</v>
      </c>
      <c r="AY6994">
        <v>293.8</v>
      </c>
      <c r="AZ6994">
        <v>5.5</v>
      </c>
      <c r="BA6994">
        <v>0.55000000000000004</v>
      </c>
      <c r="BB6994">
        <v>35.299999999999997</v>
      </c>
      <c r="BC6994">
        <v>1537.8</v>
      </c>
      <c r="BD6994">
        <v>0.14000000000000001</v>
      </c>
      <c r="BE6994">
        <v>294.10000000000002</v>
      </c>
      <c r="BF6994">
        <v>81.2</v>
      </c>
      <c r="BG6994">
        <v>375.3</v>
      </c>
      <c r="BH6994">
        <v>21.31</v>
      </c>
      <c r="BI6994">
        <v>0</v>
      </c>
      <c r="BJ6994">
        <v>0.28000000000000003</v>
      </c>
      <c r="BK6994">
        <v>21.59</v>
      </c>
      <c r="BL6994">
        <v>22.18</v>
      </c>
      <c r="BM6994">
        <v>0</v>
      </c>
      <c r="BN6994">
        <v>0.28000000000000003</v>
      </c>
      <c r="BO6994">
        <v>22.46</v>
      </c>
      <c r="BP6994">
        <v>365314.8</v>
      </c>
      <c r="BQ6994">
        <v>97633.8</v>
      </c>
      <c r="BR6994">
        <v>6.1</v>
      </c>
      <c r="BS6994">
        <v>4138.8999999999996</v>
      </c>
      <c r="BT6994">
        <v>0</v>
      </c>
      <c r="BU6994">
        <v>4727.8999999999996</v>
      </c>
      <c r="BV6994">
        <v>39150.400000000001</v>
      </c>
      <c r="BW6994">
        <v>0</v>
      </c>
      <c r="BX6994">
        <v>0</v>
      </c>
      <c r="BY6994">
        <v>0</v>
      </c>
      <c r="BZ6994">
        <v>111847.2</v>
      </c>
      <c r="CA6994">
        <v>0</v>
      </c>
      <c r="CB6994">
        <v>118.6</v>
      </c>
      <c r="CC6994">
        <v>3315.4</v>
      </c>
      <c r="CD6994">
        <v>18833</v>
      </c>
      <c r="CE6994">
        <v>85399.6</v>
      </c>
      <c r="CF6994">
        <v>143.6</v>
      </c>
      <c r="CG6994">
        <v>0</v>
      </c>
      <c r="CH6994">
        <v>0</v>
      </c>
      <c r="CI6994">
        <v>0</v>
      </c>
      <c r="CJ6994">
        <v>97477</v>
      </c>
      <c r="CK6994">
        <v>156.80000000000001</v>
      </c>
      <c r="CL6994">
        <v>0</v>
      </c>
      <c r="CM6994">
        <v>0</v>
      </c>
      <c r="CN6994">
        <v>0</v>
      </c>
      <c r="CO6994">
        <v>4875.3999999999996</v>
      </c>
    </row>
    <row r="6995" spans="1:93">
      <c r="A6995">
        <v>6989</v>
      </c>
      <c r="B6995">
        <f t="shared" si="1091"/>
        <v>292</v>
      </c>
      <c r="C6995" t="str">
        <f t="shared" si="1094"/>
        <v>Day292</v>
      </c>
      <c r="D6995">
        <f t="shared" si="1092"/>
        <v>4</v>
      </c>
      <c r="E6995" t="str">
        <f t="shared" si="1095"/>
        <v>Hour4</v>
      </c>
      <c r="F6995">
        <f t="shared" si="1096"/>
        <v>10</v>
      </c>
      <c r="G6995" t="str">
        <f t="shared" si="1097"/>
        <v>Fall</v>
      </c>
      <c r="H6995">
        <f t="shared" si="1093"/>
        <v>1404</v>
      </c>
      <c r="I6995" t="e">
        <f t="shared" si="1098"/>
        <v>#N/A</v>
      </c>
      <c r="J6995" t="str">
        <f t="shared" si="1099"/>
        <v>Fall</v>
      </c>
      <c r="K6995">
        <f t="shared" si="1100"/>
        <v>366585</v>
      </c>
      <c r="L6995" s="10">
        <v>45584.166666666664</v>
      </c>
      <c r="M6995">
        <v>355664.2</v>
      </c>
      <c r="N6995">
        <v>2211.6999999999998</v>
      </c>
      <c r="O6995">
        <v>3231.6</v>
      </c>
      <c r="P6995">
        <v>5477.5</v>
      </c>
      <c r="Q6995">
        <v>366585</v>
      </c>
      <c r="R6995">
        <v>344451.8</v>
      </c>
      <c r="S6995">
        <v>268879.2</v>
      </c>
      <c r="T6995">
        <v>3.15E-2</v>
      </c>
      <c r="U6995">
        <v>3.9300000000000002E-2</v>
      </c>
      <c r="V6995">
        <v>0.57999999999999996</v>
      </c>
      <c r="W6995">
        <v>0.57999999999999996</v>
      </c>
      <c r="X6995">
        <v>230.4</v>
      </c>
      <c r="Y6995">
        <v>15.1</v>
      </c>
      <c r="Z6995">
        <v>2.1</v>
      </c>
      <c r="AA6995">
        <v>20</v>
      </c>
      <c r="AB6995">
        <v>869.2</v>
      </c>
      <c r="AC6995">
        <v>0.16</v>
      </c>
      <c r="AD6995">
        <v>231.5</v>
      </c>
      <c r="AE6995">
        <v>45.9</v>
      </c>
      <c r="AF6995">
        <v>277.39999999999998</v>
      </c>
      <c r="AG6995">
        <v>239.2</v>
      </c>
      <c r="AH6995">
        <v>15.6</v>
      </c>
      <c r="AI6995">
        <v>2.17</v>
      </c>
      <c r="AJ6995">
        <v>20.8</v>
      </c>
      <c r="AK6995">
        <v>903.3</v>
      </c>
      <c r="AL6995">
        <v>0.16</v>
      </c>
      <c r="AM6995">
        <v>240.3</v>
      </c>
      <c r="AN6995">
        <v>47.7</v>
      </c>
      <c r="AO6995">
        <v>288</v>
      </c>
      <c r="AP6995">
        <v>411</v>
      </c>
      <c r="AQ6995">
        <v>22.3</v>
      </c>
      <c r="AR6995">
        <v>3.02</v>
      </c>
      <c r="AS6995">
        <v>35.700000000000003</v>
      </c>
      <c r="AT6995">
        <v>1690.2</v>
      </c>
      <c r="AU6995">
        <v>0.19</v>
      </c>
      <c r="AV6995">
        <v>412.5</v>
      </c>
      <c r="AW6995">
        <v>86.1</v>
      </c>
      <c r="AX6995">
        <v>498.6</v>
      </c>
      <c r="AY6995">
        <v>464.6</v>
      </c>
      <c r="AZ6995">
        <v>30.3</v>
      </c>
      <c r="BA6995">
        <v>4.2</v>
      </c>
      <c r="BB6995">
        <v>36</v>
      </c>
      <c r="BC6995">
        <v>1748.4</v>
      </c>
      <c r="BD6995">
        <v>0.23</v>
      </c>
      <c r="BE6995">
        <v>466.6</v>
      </c>
      <c r="BF6995">
        <v>88.1</v>
      </c>
      <c r="BG6995">
        <v>554.70000000000005</v>
      </c>
      <c r="BH6995">
        <v>21.5</v>
      </c>
      <c r="BI6995">
        <v>0</v>
      </c>
      <c r="BJ6995">
        <v>0.28000000000000003</v>
      </c>
      <c r="BK6995">
        <v>21.78</v>
      </c>
      <c r="BL6995">
        <v>22.44</v>
      </c>
      <c r="BM6995">
        <v>0</v>
      </c>
      <c r="BN6995">
        <v>0.28000000000000003</v>
      </c>
      <c r="BO6995">
        <v>22.72</v>
      </c>
      <c r="BP6995">
        <v>366585</v>
      </c>
      <c r="BQ6995">
        <v>97705.8</v>
      </c>
      <c r="BR6995">
        <v>0</v>
      </c>
      <c r="BS6995">
        <v>4138.8999999999996</v>
      </c>
      <c r="BT6995">
        <v>0</v>
      </c>
      <c r="BU6995">
        <v>4727.8999999999996</v>
      </c>
      <c r="BV6995">
        <v>39270.9</v>
      </c>
      <c r="BW6995">
        <v>0</v>
      </c>
      <c r="BX6995">
        <v>0</v>
      </c>
      <c r="BY6995">
        <v>0</v>
      </c>
      <c r="BZ6995">
        <v>113845.6</v>
      </c>
      <c r="CA6995">
        <v>0</v>
      </c>
      <c r="CB6995">
        <v>139.80000000000001</v>
      </c>
      <c r="CC6995">
        <v>3315.4</v>
      </c>
      <c r="CD6995">
        <v>17537.5</v>
      </c>
      <c r="CE6995">
        <v>85759.4</v>
      </c>
      <c r="CF6995">
        <v>143.6</v>
      </c>
      <c r="CG6995">
        <v>0</v>
      </c>
      <c r="CH6995">
        <v>0</v>
      </c>
      <c r="CI6995">
        <v>0</v>
      </c>
      <c r="CJ6995">
        <v>97539.3</v>
      </c>
      <c r="CK6995">
        <v>166.5</v>
      </c>
      <c r="CL6995">
        <v>0</v>
      </c>
      <c r="CM6995">
        <v>0</v>
      </c>
      <c r="CN6995">
        <v>0</v>
      </c>
      <c r="CO6995">
        <v>4720.8999999999996</v>
      </c>
    </row>
    <row r="6996" spans="1:93">
      <c r="A6996">
        <v>6990</v>
      </c>
      <c r="B6996">
        <f t="shared" si="1091"/>
        <v>292</v>
      </c>
      <c r="C6996" t="str">
        <f t="shared" si="1094"/>
        <v>Day292</v>
      </c>
      <c r="D6996">
        <f t="shared" si="1092"/>
        <v>5</v>
      </c>
      <c r="E6996" t="str">
        <f t="shared" si="1095"/>
        <v>Hour5</v>
      </c>
      <c r="F6996">
        <f t="shared" si="1096"/>
        <v>10</v>
      </c>
      <c r="G6996" t="str">
        <f t="shared" si="1097"/>
        <v>Fall</v>
      </c>
      <c r="H6996">
        <f t="shared" si="1093"/>
        <v>1404</v>
      </c>
      <c r="I6996" t="e">
        <f t="shared" si="1098"/>
        <v>#N/A</v>
      </c>
      <c r="J6996" t="str">
        <f t="shared" si="1099"/>
        <v>Fall</v>
      </c>
      <c r="K6996">
        <f t="shared" si="1100"/>
        <v>382793.8</v>
      </c>
      <c r="L6996" s="10">
        <v>45584.208333333336</v>
      </c>
      <c r="M6996">
        <v>377263.6</v>
      </c>
      <c r="N6996">
        <v>0</v>
      </c>
      <c r="O6996">
        <v>179.2</v>
      </c>
      <c r="P6996">
        <v>5351.1</v>
      </c>
      <c r="Q6996">
        <v>382793.8</v>
      </c>
      <c r="R6996">
        <v>365175.4</v>
      </c>
      <c r="S6996">
        <v>283715.7</v>
      </c>
      <c r="T6996">
        <v>3.2000000000000001E-2</v>
      </c>
      <c r="U6996">
        <v>4.1700000000000001E-2</v>
      </c>
      <c r="V6996">
        <v>0.56999999999999995</v>
      </c>
      <c r="W6996">
        <v>0.56000000000000005</v>
      </c>
      <c r="X6996">
        <v>237.4</v>
      </c>
      <c r="Y6996">
        <v>15.4</v>
      </c>
      <c r="Z6996">
        <v>2.14</v>
      </c>
      <c r="AA6996">
        <v>20.6</v>
      </c>
      <c r="AB6996">
        <v>898.2</v>
      </c>
      <c r="AC6996">
        <v>0.16</v>
      </c>
      <c r="AD6996">
        <v>238.5</v>
      </c>
      <c r="AE6996">
        <v>47.4</v>
      </c>
      <c r="AF6996">
        <v>285.8</v>
      </c>
      <c r="AG6996">
        <v>245.5</v>
      </c>
      <c r="AH6996">
        <v>15.9</v>
      </c>
      <c r="AI6996">
        <v>2.21</v>
      </c>
      <c r="AJ6996">
        <v>21.3</v>
      </c>
      <c r="AK6996">
        <v>930.3</v>
      </c>
      <c r="AL6996">
        <v>0.17</v>
      </c>
      <c r="AM6996">
        <v>246.5</v>
      </c>
      <c r="AN6996">
        <v>49.1</v>
      </c>
      <c r="AO6996">
        <v>295.60000000000002</v>
      </c>
      <c r="AP6996">
        <v>472.5</v>
      </c>
      <c r="AQ6996">
        <v>30.5</v>
      </c>
      <c r="AR6996">
        <v>4.2300000000000004</v>
      </c>
      <c r="AS6996">
        <v>36.200000000000003</v>
      </c>
      <c r="AT6996">
        <v>1785.3</v>
      </c>
      <c r="AU6996">
        <v>0.22</v>
      </c>
      <c r="AV6996">
        <v>474.5</v>
      </c>
      <c r="AW6996">
        <v>89.5</v>
      </c>
      <c r="AX6996">
        <v>564</v>
      </c>
      <c r="AY6996">
        <v>938.9</v>
      </c>
      <c r="AZ6996">
        <v>103.2</v>
      </c>
      <c r="BA6996">
        <v>14.97</v>
      </c>
      <c r="BB6996">
        <v>33.6</v>
      </c>
      <c r="BC6996">
        <v>2192.8000000000002</v>
      </c>
      <c r="BD6996">
        <v>0.47</v>
      </c>
      <c r="BE6996">
        <v>946</v>
      </c>
      <c r="BF6996">
        <v>99</v>
      </c>
      <c r="BG6996">
        <v>1045.0999999999999</v>
      </c>
      <c r="BH6996">
        <v>25.21</v>
      </c>
      <c r="BI6996">
        <v>0</v>
      </c>
      <c r="BJ6996">
        <v>0.26</v>
      </c>
      <c r="BK6996">
        <v>25.47</v>
      </c>
      <c r="BL6996">
        <v>26.36</v>
      </c>
      <c r="BM6996">
        <v>0</v>
      </c>
      <c r="BN6996">
        <v>0.27</v>
      </c>
      <c r="BO6996">
        <v>26.63</v>
      </c>
      <c r="BP6996">
        <v>382793.8</v>
      </c>
      <c r="BQ6996">
        <v>99078.1</v>
      </c>
      <c r="BR6996">
        <v>16.600000000000001</v>
      </c>
      <c r="BS6996">
        <v>4142.3</v>
      </c>
      <c r="BT6996">
        <v>0</v>
      </c>
      <c r="BU6996">
        <v>5060.3999999999996</v>
      </c>
      <c r="BV6996">
        <v>41878.800000000003</v>
      </c>
      <c r="BW6996">
        <v>0</v>
      </c>
      <c r="BX6996">
        <v>0</v>
      </c>
      <c r="BY6996">
        <v>1.6</v>
      </c>
      <c r="BZ6996">
        <v>123767.4</v>
      </c>
      <c r="CA6996">
        <v>0</v>
      </c>
      <c r="CB6996">
        <v>159.1</v>
      </c>
      <c r="CC6996">
        <v>3315.4</v>
      </c>
      <c r="CD6996">
        <v>17744.3</v>
      </c>
      <c r="CE6996">
        <v>87397.2</v>
      </c>
      <c r="CF6996">
        <v>234.4</v>
      </c>
      <c r="CG6996">
        <v>0</v>
      </c>
      <c r="CH6996">
        <v>0</v>
      </c>
      <c r="CI6996">
        <v>85.3</v>
      </c>
      <c r="CJ6996">
        <v>98781.7</v>
      </c>
      <c r="CK6996">
        <v>209.5</v>
      </c>
      <c r="CL6996">
        <v>0</v>
      </c>
      <c r="CM6996">
        <v>0</v>
      </c>
      <c r="CN6996">
        <v>0</v>
      </c>
      <c r="CO6996">
        <v>5550.9</v>
      </c>
    </row>
    <row r="6997" spans="1:93">
      <c r="A6997">
        <v>6991</v>
      </c>
      <c r="B6997">
        <f t="shared" si="1091"/>
        <v>292</v>
      </c>
      <c r="C6997" t="str">
        <f t="shared" si="1094"/>
        <v>Day292</v>
      </c>
      <c r="D6997">
        <f t="shared" si="1092"/>
        <v>6</v>
      </c>
      <c r="E6997" t="str">
        <f t="shared" si="1095"/>
        <v>Hour6</v>
      </c>
      <c r="F6997">
        <f t="shared" si="1096"/>
        <v>10</v>
      </c>
      <c r="G6997" t="str">
        <f t="shared" si="1097"/>
        <v>Fall</v>
      </c>
      <c r="H6997">
        <f t="shared" si="1093"/>
        <v>1404</v>
      </c>
      <c r="I6997" t="e">
        <f t="shared" si="1098"/>
        <v>#N/A</v>
      </c>
      <c r="J6997" t="str">
        <f t="shared" si="1099"/>
        <v>Fall</v>
      </c>
      <c r="K6997">
        <f t="shared" si="1100"/>
        <v>413794.4</v>
      </c>
      <c r="L6997" s="10">
        <v>45584.25</v>
      </c>
      <c r="M6997">
        <v>408659.6</v>
      </c>
      <c r="N6997">
        <v>0</v>
      </c>
      <c r="O6997">
        <v>0</v>
      </c>
      <c r="P6997">
        <v>5134.7</v>
      </c>
      <c r="Q6997">
        <v>413794.4</v>
      </c>
      <c r="R6997">
        <v>395214.2</v>
      </c>
      <c r="S6997">
        <v>300382.09999999998</v>
      </c>
      <c r="T6997">
        <v>3.2899999999999999E-2</v>
      </c>
      <c r="U6997">
        <v>4.5100000000000001E-2</v>
      </c>
      <c r="V6997">
        <v>0.56999999999999995</v>
      </c>
      <c r="W6997">
        <v>0.56000000000000005</v>
      </c>
      <c r="X6997">
        <v>244.4</v>
      </c>
      <c r="Y6997">
        <v>16.7</v>
      </c>
      <c r="Z6997">
        <v>2.3199999999999998</v>
      </c>
      <c r="AA6997">
        <v>20.2</v>
      </c>
      <c r="AB6997">
        <v>901.2</v>
      </c>
      <c r="AC6997">
        <v>0.16</v>
      </c>
      <c r="AD6997">
        <v>245.5</v>
      </c>
      <c r="AE6997">
        <v>47.1</v>
      </c>
      <c r="AF6997">
        <v>292.60000000000002</v>
      </c>
      <c r="AG6997">
        <v>253</v>
      </c>
      <c r="AH6997">
        <v>17.2</v>
      </c>
      <c r="AI6997">
        <v>2.4</v>
      </c>
      <c r="AJ6997">
        <v>21</v>
      </c>
      <c r="AK6997">
        <v>934.3</v>
      </c>
      <c r="AL6997">
        <v>0.16</v>
      </c>
      <c r="AM6997">
        <v>254.1</v>
      </c>
      <c r="AN6997">
        <v>48.9</v>
      </c>
      <c r="AO6997">
        <v>303</v>
      </c>
      <c r="AP6997">
        <v>422.2</v>
      </c>
      <c r="AQ6997">
        <v>27.1</v>
      </c>
      <c r="AR6997">
        <v>3.75</v>
      </c>
      <c r="AS6997">
        <v>32.5</v>
      </c>
      <c r="AT6997">
        <v>1600.9</v>
      </c>
      <c r="AU6997">
        <v>0.2</v>
      </c>
      <c r="AV6997">
        <v>424</v>
      </c>
      <c r="AW6997">
        <v>80.3</v>
      </c>
      <c r="AX6997">
        <v>504.3</v>
      </c>
      <c r="AY6997">
        <v>882.9</v>
      </c>
      <c r="AZ6997">
        <v>93.6</v>
      </c>
      <c r="BA6997">
        <v>13.55</v>
      </c>
      <c r="BB6997">
        <v>34.5</v>
      </c>
      <c r="BC6997">
        <v>2176.6</v>
      </c>
      <c r="BD6997">
        <v>0.43</v>
      </c>
      <c r="BE6997">
        <v>889.4</v>
      </c>
      <c r="BF6997">
        <v>99.5</v>
      </c>
      <c r="BG6997">
        <v>988.9</v>
      </c>
      <c r="BH6997">
        <v>26.91</v>
      </c>
      <c r="BI6997">
        <v>0</v>
      </c>
      <c r="BJ6997">
        <v>0.26</v>
      </c>
      <c r="BK6997">
        <v>27.18</v>
      </c>
      <c r="BL6997">
        <v>28.2</v>
      </c>
      <c r="BM6997">
        <v>0</v>
      </c>
      <c r="BN6997">
        <v>0.28000000000000003</v>
      </c>
      <c r="BO6997">
        <v>28.48</v>
      </c>
      <c r="BP6997">
        <v>413794.4</v>
      </c>
      <c r="BQ6997">
        <v>113412.2</v>
      </c>
      <c r="BR6997">
        <v>672.8</v>
      </c>
      <c r="BS6997">
        <v>4189.6000000000004</v>
      </c>
      <c r="BT6997">
        <v>0</v>
      </c>
      <c r="BU6997">
        <v>5552.9</v>
      </c>
      <c r="BV6997">
        <v>49931.4</v>
      </c>
      <c r="BW6997">
        <v>0</v>
      </c>
      <c r="BX6997">
        <v>0</v>
      </c>
      <c r="BY6997">
        <v>3550.2</v>
      </c>
      <c r="BZ6997">
        <v>129771</v>
      </c>
      <c r="CA6997">
        <v>0</v>
      </c>
      <c r="CB6997">
        <v>51.6</v>
      </c>
      <c r="CC6997">
        <v>3315.4</v>
      </c>
      <c r="CD6997">
        <v>18836.400000000001</v>
      </c>
      <c r="CE6997">
        <v>88061</v>
      </c>
      <c r="CF6997">
        <v>0</v>
      </c>
      <c r="CG6997">
        <v>0</v>
      </c>
      <c r="CH6997">
        <v>0</v>
      </c>
      <c r="CI6997">
        <v>9449.6</v>
      </c>
      <c r="CJ6997">
        <v>100136.3</v>
      </c>
      <c r="CK6997">
        <v>276.2</v>
      </c>
      <c r="CL6997">
        <v>261.3</v>
      </c>
      <c r="CM6997">
        <v>0</v>
      </c>
      <c r="CN6997">
        <v>0</v>
      </c>
      <c r="CO6997">
        <v>7025.3</v>
      </c>
    </row>
    <row r="6998" spans="1:93">
      <c r="A6998">
        <v>6992</v>
      </c>
      <c r="B6998">
        <f t="shared" si="1091"/>
        <v>292</v>
      </c>
      <c r="C6998" t="str">
        <f t="shared" si="1094"/>
        <v>Day292</v>
      </c>
      <c r="D6998">
        <f t="shared" si="1092"/>
        <v>7</v>
      </c>
      <c r="E6998" t="str">
        <f t="shared" si="1095"/>
        <v>Hour7</v>
      </c>
      <c r="F6998">
        <f t="shared" si="1096"/>
        <v>10</v>
      </c>
      <c r="G6998" t="str">
        <f t="shared" si="1097"/>
        <v>Fall</v>
      </c>
      <c r="H6998">
        <f t="shared" si="1093"/>
        <v>1404</v>
      </c>
      <c r="I6998" t="e">
        <f t="shared" si="1098"/>
        <v>#N/A</v>
      </c>
      <c r="J6998" t="str">
        <f t="shared" si="1099"/>
        <v>Fall</v>
      </c>
      <c r="K6998">
        <f t="shared" si="1100"/>
        <v>434809.5</v>
      </c>
      <c r="L6998" s="10">
        <v>45584.291666666664</v>
      </c>
      <c r="M6998">
        <v>429188.2</v>
      </c>
      <c r="N6998">
        <v>772</v>
      </c>
      <c r="O6998">
        <v>0</v>
      </c>
      <c r="P6998">
        <v>4849.3999999999996</v>
      </c>
      <c r="Q6998">
        <v>434809.5</v>
      </c>
      <c r="R6998">
        <v>414797.6</v>
      </c>
      <c r="S6998">
        <v>293771.2</v>
      </c>
      <c r="T6998">
        <v>3.3500000000000002E-2</v>
      </c>
      <c r="U6998">
        <v>4.7300000000000002E-2</v>
      </c>
      <c r="V6998">
        <v>0.61</v>
      </c>
      <c r="W6998">
        <v>0.61</v>
      </c>
      <c r="X6998">
        <v>218.2</v>
      </c>
      <c r="Y6998">
        <v>14.8</v>
      </c>
      <c r="Z6998">
        <v>2.06</v>
      </c>
      <c r="AA6998">
        <v>18.3</v>
      </c>
      <c r="AB6998">
        <v>808.4</v>
      </c>
      <c r="AC6998">
        <v>0.14000000000000001</v>
      </c>
      <c r="AD6998">
        <v>219.2</v>
      </c>
      <c r="AE6998">
        <v>42.4</v>
      </c>
      <c r="AF6998">
        <v>261.60000000000002</v>
      </c>
      <c r="AG6998">
        <v>226.4</v>
      </c>
      <c r="AH6998">
        <v>15.3</v>
      </c>
      <c r="AI6998">
        <v>2.13</v>
      </c>
      <c r="AJ6998">
        <v>19</v>
      </c>
      <c r="AK6998">
        <v>840.4</v>
      </c>
      <c r="AL6998">
        <v>0.15</v>
      </c>
      <c r="AM6998">
        <v>227.4</v>
      </c>
      <c r="AN6998">
        <v>44.1</v>
      </c>
      <c r="AO6998">
        <v>271.60000000000002</v>
      </c>
      <c r="AP6998">
        <v>221.8</v>
      </c>
      <c r="AQ6998">
        <v>10.9</v>
      </c>
      <c r="AR6998">
        <v>1.46</v>
      </c>
      <c r="AS6998">
        <v>20.100000000000001</v>
      </c>
      <c r="AT6998">
        <v>946.5</v>
      </c>
      <c r="AU6998">
        <v>0.1</v>
      </c>
      <c r="AV6998">
        <v>222.6</v>
      </c>
      <c r="AW6998">
        <v>48.4</v>
      </c>
      <c r="AX6998">
        <v>270.89999999999998</v>
      </c>
      <c r="AY6998">
        <v>683.4</v>
      </c>
      <c r="AZ6998">
        <v>53.9</v>
      </c>
      <c r="BA6998">
        <v>7.62</v>
      </c>
      <c r="BB6998">
        <v>43.6</v>
      </c>
      <c r="BC6998">
        <v>2272.1999999999998</v>
      </c>
      <c r="BD6998">
        <v>0.33</v>
      </c>
      <c r="BE6998">
        <v>687.1</v>
      </c>
      <c r="BF6998">
        <v>111.4</v>
      </c>
      <c r="BG6998">
        <v>798.5</v>
      </c>
      <c r="BH6998">
        <v>26.58</v>
      </c>
      <c r="BI6998">
        <v>0</v>
      </c>
      <c r="BJ6998">
        <v>0.27</v>
      </c>
      <c r="BK6998">
        <v>26.86</v>
      </c>
      <c r="BL6998">
        <v>27.91</v>
      </c>
      <c r="BM6998">
        <v>0</v>
      </c>
      <c r="BN6998">
        <v>0.28999999999999998</v>
      </c>
      <c r="BO6998">
        <v>28.2</v>
      </c>
      <c r="BP6998">
        <v>434809.5</v>
      </c>
      <c r="BQ6998">
        <v>141038.29999999999</v>
      </c>
      <c r="BR6998">
        <v>2329</v>
      </c>
      <c r="BS6998">
        <v>4189.6000000000004</v>
      </c>
      <c r="BT6998">
        <v>0</v>
      </c>
      <c r="BU6998">
        <v>5684</v>
      </c>
      <c r="BV6998">
        <v>46224.6</v>
      </c>
      <c r="BW6998">
        <v>0</v>
      </c>
      <c r="BX6998">
        <v>0</v>
      </c>
      <c r="BY6998">
        <v>7855.5</v>
      </c>
      <c r="BZ6998">
        <v>122868.3</v>
      </c>
      <c r="CA6998">
        <v>0</v>
      </c>
      <c r="CB6998">
        <v>51.6</v>
      </c>
      <c r="CC6998">
        <v>3315.4</v>
      </c>
      <c r="CD6998">
        <v>20738</v>
      </c>
      <c r="CE6998">
        <v>88370.6</v>
      </c>
      <c r="CF6998">
        <v>0</v>
      </c>
      <c r="CG6998">
        <v>0</v>
      </c>
      <c r="CH6998">
        <v>0</v>
      </c>
      <c r="CI6998">
        <v>34535.9</v>
      </c>
      <c r="CJ6998">
        <v>98308</v>
      </c>
      <c r="CK6998">
        <v>339</v>
      </c>
      <c r="CL6998">
        <v>3281.9</v>
      </c>
      <c r="CM6998">
        <v>0</v>
      </c>
      <c r="CN6998">
        <v>15.6</v>
      </c>
      <c r="CO6998">
        <v>7639.7</v>
      </c>
    </row>
    <row r="6999" spans="1:93">
      <c r="A6999">
        <v>6993</v>
      </c>
      <c r="B6999">
        <f t="shared" si="1091"/>
        <v>292</v>
      </c>
      <c r="C6999" t="str">
        <f t="shared" si="1094"/>
        <v>Day292</v>
      </c>
      <c r="D6999">
        <f t="shared" si="1092"/>
        <v>8</v>
      </c>
      <c r="E6999" t="str">
        <f t="shared" si="1095"/>
        <v>Hour8</v>
      </c>
      <c r="F6999">
        <f t="shared" si="1096"/>
        <v>10</v>
      </c>
      <c r="G6999" t="str">
        <f t="shared" si="1097"/>
        <v>Fall</v>
      </c>
      <c r="H6999">
        <f t="shared" si="1093"/>
        <v>1404</v>
      </c>
      <c r="I6999" t="e">
        <f t="shared" si="1098"/>
        <v>#N/A</v>
      </c>
      <c r="J6999" t="str">
        <f t="shared" si="1099"/>
        <v>Fall</v>
      </c>
      <c r="K6999">
        <f t="shared" si="1100"/>
        <v>448556.2</v>
      </c>
      <c r="L6999" s="10">
        <v>45584.333333333336</v>
      </c>
      <c r="M6999">
        <v>440236.79999999999</v>
      </c>
      <c r="N6999">
        <v>1974.7</v>
      </c>
      <c r="O6999">
        <v>858.4</v>
      </c>
      <c r="P6999">
        <v>5486.3</v>
      </c>
      <c r="Q6999">
        <v>448556.2</v>
      </c>
      <c r="R6999">
        <v>425319</v>
      </c>
      <c r="S6999">
        <v>287272.40000000002</v>
      </c>
      <c r="T6999">
        <v>3.39E-2</v>
      </c>
      <c r="U6999">
        <v>4.8599999999999997E-2</v>
      </c>
      <c r="V6999">
        <v>0.64</v>
      </c>
      <c r="W6999">
        <v>0.64</v>
      </c>
      <c r="X6999">
        <v>201.7</v>
      </c>
      <c r="Y6999">
        <v>13.6</v>
      </c>
      <c r="Z6999">
        <v>1.89</v>
      </c>
      <c r="AA6999">
        <v>17.100000000000001</v>
      </c>
      <c r="AB6999">
        <v>750.9</v>
      </c>
      <c r="AC6999">
        <v>0.14000000000000001</v>
      </c>
      <c r="AD6999">
        <v>202.7</v>
      </c>
      <c r="AE6999">
        <v>39.5</v>
      </c>
      <c r="AF6999">
        <v>242.2</v>
      </c>
      <c r="AG6999">
        <v>209.3</v>
      </c>
      <c r="AH6999">
        <v>14</v>
      </c>
      <c r="AI6999">
        <v>1.95</v>
      </c>
      <c r="AJ6999">
        <v>17.8</v>
      </c>
      <c r="AK6999">
        <v>780.6</v>
      </c>
      <c r="AL6999">
        <v>0.14000000000000001</v>
      </c>
      <c r="AM6999">
        <v>210.3</v>
      </c>
      <c r="AN6999">
        <v>41.1</v>
      </c>
      <c r="AO6999">
        <v>251.4</v>
      </c>
      <c r="AP6999">
        <v>150.30000000000001</v>
      </c>
      <c r="AQ6999">
        <v>5.8</v>
      </c>
      <c r="AR6999">
        <v>0.74</v>
      </c>
      <c r="AS6999">
        <v>15.1</v>
      </c>
      <c r="AT6999">
        <v>692</v>
      </c>
      <c r="AU6999">
        <v>7.0000000000000007E-2</v>
      </c>
      <c r="AV6999">
        <v>150.69999999999999</v>
      </c>
      <c r="AW6999">
        <v>35.700000000000003</v>
      </c>
      <c r="AX6999">
        <v>186.4</v>
      </c>
      <c r="AY6999">
        <v>469.1</v>
      </c>
      <c r="AZ6999">
        <v>23.5</v>
      </c>
      <c r="BA6999">
        <v>3.15</v>
      </c>
      <c r="BB6999">
        <v>42.9</v>
      </c>
      <c r="BC6999">
        <v>1990.9</v>
      </c>
      <c r="BD6999">
        <v>0.23</v>
      </c>
      <c r="BE6999">
        <v>470.6</v>
      </c>
      <c r="BF6999">
        <v>102.3</v>
      </c>
      <c r="BG6999">
        <v>573</v>
      </c>
      <c r="BH6999">
        <v>24.45</v>
      </c>
      <c r="BI6999">
        <v>0</v>
      </c>
      <c r="BJ6999">
        <v>0.28000000000000003</v>
      </c>
      <c r="BK6999">
        <v>24.72</v>
      </c>
      <c r="BL6999">
        <v>25.78</v>
      </c>
      <c r="BM6999">
        <v>0</v>
      </c>
      <c r="BN6999">
        <v>0.28999999999999998</v>
      </c>
      <c r="BO6999">
        <v>26.07</v>
      </c>
      <c r="BP6999">
        <v>448556.2</v>
      </c>
      <c r="BQ6999">
        <v>161283.79999999999</v>
      </c>
      <c r="BR6999">
        <v>1275.3</v>
      </c>
      <c r="BS6999">
        <v>4189.6000000000004</v>
      </c>
      <c r="BT6999">
        <v>0</v>
      </c>
      <c r="BU6999">
        <v>5684</v>
      </c>
      <c r="BV6999">
        <v>43654.2</v>
      </c>
      <c r="BW6999">
        <v>0</v>
      </c>
      <c r="BX6999">
        <v>0.1</v>
      </c>
      <c r="BY6999">
        <v>9481.7000000000007</v>
      </c>
      <c r="BZ6999">
        <v>118187.6</v>
      </c>
      <c r="CA6999">
        <v>0</v>
      </c>
      <c r="CB6999">
        <v>51.6</v>
      </c>
      <c r="CC6999">
        <v>3315.4</v>
      </c>
      <c r="CD6999">
        <v>23400.5</v>
      </c>
      <c r="CE6999">
        <v>87514.1</v>
      </c>
      <c r="CF6999">
        <v>0</v>
      </c>
      <c r="CG6999">
        <v>0</v>
      </c>
      <c r="CH6999">
        <v>0</v>
      </c>
      <c r="CI6999">
        <v>63085.9</v>
      </c>
      <c r="CJ6999">
        <v>88341</v>
      </c>
      <c r="CK6999">
        <v>375</v>
      </c>
      <c r="CL6999">
        <v>6781.4</v>
      </c>
      <c r="CM6999">
        <v>0</v>
      </c>
      <c r="CN6999">
        <v>0</v>
      </c>
      <c r="CO6999">
        <v>6908.9</v>
      </c>
    </row>
    <row r="7000" spans="1:93">
      <c r="A7000">
        <v>6994</v>
      </c>
      <c r="B7000">
        <f t="shared" si="1091"/>
        <v>292</v>
      </c>
      <c r="C7000" t="str">
        <f t="shared" si="1094"/>
        <v>Day292</v>
      </c>
      <c r="D7000">
        <f t="shared" si="1092"/>
        <v>9</v>
      </c>
      <c r="E7000" t="str">
        <f t="shared" si="1095"/>
        <v>Hour9</v>
      </c>
      <c r="F7000">
        <f t="shared" si="1096"/>
        <v>10</v>
      </c>
      <c r="G7000" t="str">
        <f t="shared" si="1097"/>
        <v>Fall</v>
      </c>
      <c r="H7000">
        <f t="shared" si="1093"/>
        <v>1404</v>
      </c>
      <c r="I7000" t="e">
        <f t="shared" si="1098"/>
        <v>#N/A</v>
      </c>
      <c r="J7000" t="str">
        <f t="shared" si="1099"/>
        <v>Fall</v>
      </c>
      <c r="K7000">
        <f t="shared" si="1100"/>
        <v>459390.6</v>
      </c>
      <c r="L7000" s="10">
        <v>45584.375</v>
      </c>
      <c r="M7000">
        <v>452171.4</v>
      </c>
      <c r="N7000">
        <v>906.5</v>
      </c>
      <c r="O7000">
        <v>328</v>
      </c>
      <c r="P7000">
        <v>5984.6</v>
      </c>
      <c r="Q7000">
        <v>459390.6</v>
      </c>
      <c r="R7000">
        <v>436661.3</v>
      </c>
      <c r="S7000">
        <v>275147</v>
      </c>
      <c r="T7000">
        <v>3.4299999999999997E-2</v>
      </c>
      <c r="U7000">
        <v>4.99E-2</v>
      </c>
      <c r="V7000">
        <v>0.66</v>
      </c>
      <c r="W7000">
        <v>0.66</v>
      </c>
      <c r="X7000">
        <v>190.7</v>
      </c>
      <c r="Y7000">
        <v>12.9</v>
      </c>
      <c r="Z7000">
        <v>1.79</v>
      </c>
      <c r="AA7000">
        <v>16.2</v>
      </c>
      <c r="AB7000">
        <v>708</v>
      </c>
      <c r="AC7000">
        <v>0.13</v>
      </c>
      <c r="AD7000">
        <v>191.5</v>
      </c>
      <c r="AE7000">
        <v>37.299999999999997</v>
      </c>
      <c r="AF7000">
        <v>228.8</v>
      </c>
      <c r="AG7000">
        <v>197.8</v>
      </c>
      <c r="AH7000">
        <v>13.3</v>
      </c>
      <c r="AI7000">
        <v>1.85</v>
      </c>
      <c r="AJ7000">
        <v>16.8</v>
      </c>
      <c r="AK7000">
        <v>735.9</v>
      </c>
      <c r="AL7000">
        <v>0.13</v>
      </c>
      <c r="AM7000">
        <v>198.7</v>
      </c>
      <c r="AN7000">
        <v>38.799999999999997</v>
      </c>
      <c r="AO7000">
        <v>237.5</v>
      </c>
      <c r="AP7000">
        <v>113.1</v>
      </c>
      <c r="AQ7000">
        <v>5</v>
      </c>
      <c r="AR7000">
        <v>0.66</v>
      </c>
      <c r="AS7000">
        <v>10.8</v>
      </c>
      <c r="AT7000">
        <v>499.9</v>
      </c>
      <c r="AU7000">
        <v>0.05</v>
      </c>
      <c r="AV7000">
        <v>113.4</v>
      </c>
      <c r="AW7000">
        <v>25.7</v>
      </c>
      <c r="AX7000">
        <v>139.1</v>
      </c>
      <c r="AY7000">
        <v>653.4</v>
      </c>
      <c r="AZ7000">
        <v>49.6</v>
      </c>
      <c r="BA7000">
        <v>6.99</v>
      </c>
      <c r="BB7000">
        <v>43.4</v>
      </c>
      <c r="BC7000">
        <v>2235.5</v>
      </c>
      <c r="BD7000">
        <v>0.31</v>
      </c>
      <c r="BE7000">
        <v>656.8</v>
      </c>
      <c r="BF7000">
        <v>110.1</v>
      </c>
      <c r="BG7000">
        <v>766.9</v>
      </c>
      <c r="BH7000">
        <v>25.07</v>
      </c>
      <c r="BI7000">
        <v>0</v>
      </c>
      <c r="BJ7000">
        <v>0.28000000000000003</v>
      </c>
      <c r="BK7000">
        <v>25.34</v>
      </c>
      <c r="BL7000">
        <v>26.44</v>
      </c>
      <c r="BM7000">
        <v>0</v>
      </c>
      <c r="BN7000">
        <v>0.28999999999999998</v>
      </c>
      <c r="BO7000">
        <v>26.73</v>
      </c>
      <c r="BP7000">
        <v>459390.6</v>
      </c>
      <c r="BQ7000">
        <v>184243.6</v>
      </c>
      <c r="BR7000">
        <v>0</v>
      </c>
      <c r="BS7000">
        <v>4190.7</v>
      </c>
      <c r="BT7000">
        <v>0</v>
      </c>
      <c r="BU7000">
        <v>6203.9</v>
      </c>
      <c r="BV7000">
        <v>42673.1</v>
      </c>
      <c r="BW7000">
        <v>0</v>
      </c>
      <c r="BX7000">
        <v>431.9</v>
      </c>
      <c r="BY7000">
        <v>14039.7</v>
      </c>
      <c r="BZ7000">
        <v>114419</v>
      </c>
      <c r="CA7000">
        <v>0</v>
      </c>
      <c r="CB7000">
        <v>51.6</v>
      </c>
      <c r="CC7000">
        <v>3315.4</v>
      </c>
      <c r="CD7000">
        <v>16232.3</v>
      </c>
      <c r="CE7000">
        <v>88061</v>
      </c>
      <c r="CF7000">
        <v>0</v>
      </c>
      <c r="CG7000">
        <v>0</v>
      </c>
      <c r="CH7000">
        <v>0</v>
      </c>
      <c r="CI7000">
        <v>96052.1</v>
      </c>
      <c r="CJ7000">
        <v>73163.600000000006</v>
      </c>
      <c r="CK7000">
        <v>556.29999999999995</v>
      </c>
      <c r="CL7000">
        <v>8721.2000000000007</v>
      </c>
      <c r="CM7000">
        <v>0</v>
      </c>
      <c r="CN7000">
        <v>0</v>
      </c>
      <c r="CO7000">
        <v>7368.5</v>
      </c>
    </row>
    <row r="7001" spans="1:93">
      <c r="A7001">
        <v>6995</v>
      </c>
      <c r="B7001">
        <f t="shared" si="1091"/>
        <v>292</v>
      </c>
      <c r="C7001" t="str">
        <f t="shared" si="1094"/>
        <v>Day292</v>
      </c>
      <c r="D7001">
        <f t="shared" si="1092"/>
        <v>10</v>
      </c>
      <c r="E7001" t="str">
        <f t="shared" si="1095"/>
        <v>Hour10</v>
      </c>
      <c r="F7001">
        <f t="shared" si="1096"/>
        <v>10</v>
      </c>
      <c r="G7001" t="str">
        <f t="shared" si="1097"/>
        <v>Fall</v>
      </c>
      <c r="H7001">
        <f t="shared" si="1093"/>
        <v>1404</v>
      </c>
      <c r="I7001" t="e">
        <f t="shared" si="1098"/>
        <v>#N/A</v>
      </c>
      <c r="J7001" t="str">
        <f t="shared" si="1099"/>
        <v>Fall</v>
      </c>
      <c r="K7001">
        <f t="shared" si="1100"/>
        <v>475132.6</v>
      </c>
      <c r="L7001" s="10">
        <v>45584.416666666664</v>
      </c>
      <c r="M7001">
        <v>460619.1</v>
      </c>
      <c r="N7001">
        <v>4674.3999999999996</v>
      </c>
      <c r="O7001">
        <v>3621.2</v>
      </c>
      <c r="P7001">
        <v>6217.9</v>
      </c>
      <c r="Q7001">
        <v>475132.6</v>
      </c>
      <c r="R7001">
        <v>444669.7</v>
      </c>
      <c r="S7001">
        <v>271983</v>
      </c>
      <c r="T7001">
        <v>3.4599999999999999E-2</v>
      </c>
      <c r="U7001">
        <v>5.0900000000000001E-2</v>
      </c>
      <c r="V7001">
        <v>0.68</v>
      </c>
      <c r="W7001">
        <v>0.67</v>
      </c>
      <c r="X7001">
        <v>179.1</v>
      </c>
      <c r="Y7001">
        <v>11.9</v>
      </c>
      <c r="Z7001">
        <v>1.66</v>
      </c>
      <c r="AA7001">
        <v>15.4</v>
      </c>
      <c r="AB7001">
        <v>670.4</v>
      </c>
      <c r="AC7001">
        <v>0.12</v>
      </c>
      <c r="AD7001">
        <v>179.9</v>
      </c>
      <c r="AE7001">
        <v>35.4</v>
      </c>
      <c r="AF7001">
        <v>215.3</v>
      </c>
      <c r="AG7001">
        <v>187.8</v>
      </c>
      <c r="AH7001">
        <v>12.5</v>
      </c>
      <c r="AI7001">
        <v>1.74</v>
      </c>
      <c r="AJ7001">
        <v>16.100000000000001</v>
      </c>
      <c r="AK7001">
        <v>702.9</v>
      </c>
      <c r="AL7001">
        <v>0.13</v>
      </c>
      <c r="AM7001">
        <v>188.6</v>
      </c>
      <c r="AN7001">
        <v>37.1</v>
      </c>
      <c r="AO7001">
        <v>225.7</v>
      </c>
      <c r="AP7001">
        <v>96.2</v>
      </c>
      <c r="AQ7001">
        <v>3.7</v>
      </c>
      <c r="AR7001">
        <v>0.47</v>
      </c>
      <c r="AS7001">
        <v>9.6999999999999993</v>
      </c>
      <c r="AT7001">
        <v>443</v>
      </c>
      <c r="AU7001">
        <v>0.04</v>
      </c>
      <c r="AV7001">
        <v>96.5</v>
      </c>
      <c r="AW7001">
        <v>22.9</v>
      </c>
      <c r="AX7001">
        <v>119.3</v>
      </c>
      <c r="AY7001">
        <v>567.6</v>
      </c>
      <c r="AZ7001">
        <v>36</v>
      </c>
      <c r="BA7001">
        <v>4.97</v>
      </c>
      <c r="BB7001">
        <v>44.1</v>
      </c>
      <c r="BC7001">
        <v>2167.4</v>
      </c>
      <c r="BD7001">
        <v>0.26</v>
      </c>
      <c r="BE7001">
        <v>570.1</v>
      </c>
      <c r="BF7001">
        <v>108.8</v>
      </c>
      <c r="BG7001">
        <v>678.8</v>
      </c>
      <c r="BH7001">
        <v>24.81</v>
      </c>
      <c r="BI7001">
        <v>0</v>
      </c>
      <c r="BJ7001">
        <v>0.28000000000000003</v>
      </c>
      <c r="BK7001">
        <v>25.1</v>
      </c>
      <c r="BL7001">
        <v>26.18</v>
      </c>
      <c r="BM7001">
        <v>0</v>
      </c>
      <c r="BN7001">
        <v>0.28999999999999998</v>
      </c>
      <c r="BO7001">
        <v>26.47</v>
      </c>
      <c r="BP7001">
        <v>475132.6</v>
      </c>
      <c r="BQ7001">
        <v>203149.5</v>
      </c>
      <c r="BR7001">
        <v>0</v>
      </c>
      <c r="BS7001">
        <v>4190.7</v>
      </c>
      <c r="BT7001">
        <v>0</v>
      </c>
      <c r="BU7001">
        <v>6035.7</v>
      </c>
      <c r="BV7001">
        <v>40798.1</v>
      </c>
      <c r="BW7001">
        <v>0</v>
      </c>
      <c r="BX7001">
        <v>758.6</v>
      </c>
      <c r="BY7001">
        <v>16279.2</v>
      </c>
      <c r="BZ7001">
        <v>113321.8</v>
      </c>
      <c r="CA7001">
        <v>0</v>
      </c>
      <c r="CB7001">
        <v>51.6</v>
      </c>
      <c r="CC7001">
        <v>3315.4</v>
      </c>
      <c r="CD7001">
        <v>16208.7</v>
      </c>
      <c r="CE7001">
        <v>88061</v>
      </c>
      <c r="CF7001">
        <v>0</v>
      </c>
      <c r="CG7001">
        <v>0</v>
      </c>
      <c r="CH7001">
        <v>0</v>
      </c>
      <c r="CI7001">
        <v>112482.1</v>
      </c>
      <c r="CJ7001">
        <v>72841.8</v>
      </c>
      <c r="CK7001">
        <v>787.8</v>
      </c>
      <c r="CL7001">
        <v>12846.5</v>
      </c>
      <c r="CM7001">
        <v>0</v>
      </c>
      <c r="CN7001">
        <v>0.6</v>
      </c>
      <c r="CO7001">
        <v>7322.5</v>
      </c>
    </row>
    <row r="7002" spans="1:93">
      <c r="A7002">
        <v>6996</v>
      </c>
      <c r="B7002">
        <f t="shared" si="1091"/>
        <v>292</v>
      </c>
      <c r="C7002" t="str">
        <f t="shared" si="1094"/>
        <v>Day292</v>
      </c>
      <c r="D7002">
        <f t="shared" si="1092"/>
        <v>11</v>
      </c>
      <c r="E7002" t="str">
        <f t="shared" si="1095"/>
        <v>Hour11</v>
      </c>
      <c r="F7002">
        <f t="shared" si="1096"/>
        <v>10</v>
      </c>
      <c r="G7002" t="str">
        <f t="shared" si="1097"/>
        <v>Fall</v>
      </c>
      <c r="H7002">
        <f t="shared" si="1093"/>
        <v>1404</v>
      </c>
      <c r="I7002" t="e">
        <f t="shared" si="1098"/>
        <v>#N/A</v>
      </c>
      <c r="J7002" t="str">
        <f t="shared" si="1099"/>
        <v>Fall</v>
      </c>
      <c r="K7002">
        <f t="shared" si="1100"/>
        <v>480426.8</v>
      </c>
      <c r="L7002" s="10">
        <v>45584.458333333336</v>
      </c>
      <c r="M7002">
        <v>465961.2</v>
      </c>
      <c r="N7002">
        <v>4641.8</v>
      </c>
      <c r="O7002">
        <v>3621.2</v>
      </c>
      <c r="P7002">
        <v>6202.6</v>
      </c>
      <c r="Q7002">
        <v>480426.8</v>
      </c>
      <c r="R7002">
        <v>449726.3</v>
      </c>
      <c r="S7002">
        <v>275074.7</v>
      </c>
      <c r="T7002">
        <v>3.4799999999999998E-2</v>
      </c>
      <c r="U7002">
        <v>5.1499999999999997E-2</v>
      </c>
      <c r="V7002">
        <v>0.68</v>
      </c>
      <c r="W7002">
        <v>0.67</v>
      </c>
      <c r="X7002">
        <v>177.8</v>
      </c>
      <c r="Y7002">
        <v>11.7</v>
      </c>
      <c r="Z7002">
        <v>1.63</v>
      </c>
      <c r="AA7002">
        <v>15.4</v>
      </c>
      <c r="AB7002">
        <v>669.7</v>
      </c>
      <c r="AC7002">
        <v>0.12</v>
      </c>
      <c r="AD7002">
        <v>178.6</v>
      </c>
      <c r="AE7002">
        <v>35.4</v>
      </c>
      <c r="AF7002">
        <v>214</v>
      </c>
      <c r="AG7002">
        <v>186.5</v>
      </c>
      <c r="AH7002">
        <v>12.3</v>
      </c>
      <c r="AI7002">
        <v>1.7</v>
      </c>
      <c r="AJ7002">
        <v>16.100000000000001</v>
      </c>
      <c r="AK7002">
        <v>702.5</v>
      </c>
      <c r="AL7002">
        <v>0.13</v>
      </c>
      <c r="AM7002">
        <v>187.3</v>
      </c>
      <c r="AN7002">
        <v>37.1</v>
      </c>
      <c r="AO7002">
        <v>224.5</v>
      </c>
      <c r="AP7002">
        <v>95</v>
      </c>
      <c r="AQ7002">
        <v>3.8</v>
      </c>
      <c r="AR7002">
        <v>0.49</v>
      </c>
      <c r="AS7002">
        <v>9.4</v>
      </c>
      <c r="AT7002">
        <v>432.3</v>
      </c>
      <c r="AU7002">
        <v>0.04</v>
      </c>
      <c r="AV7002">
        <v>95.3</v>
      </c>
      <c r="AW7002">
        <v>22.3</v>
      </c>
      <c r="AX7002">
        <v>117.6</v>
      </c>
      <c r="AY7002">
        <v>915.2</v>
      </c>
      <c r="AZ7002">
        <v>99.3</v>
      </c>
      <c r="BA7002">
        <v>14.39</v>
      </c>
      <c r="BB7002">
        <v>33.700000000000003</v>
      </c>
      <c r="BC7002">
        <v>2188.3000000000002</v>
      </c>
      <c r="BD7002">
        <v>0.45</v>
      </c>
      <c r="BE7002">
        <v>922.1</v>
      </c>
      <c r="BF7002">
        <v>99.1</v>
      </c>
      <c r="BG7002">
        <v>1021.2</v>
      </c>
      <c r="BH7002">
        <v>24.85</v>
      </c>
      <c r="BI7002">
        <v>0</v>
      </c>
      <c r="BJ7002">
        <v>0.28000000000000003</v>
      </c>
      <c r="BK7002">
        <v>25.13</v>
      </c>
      <c r="BL7002">
        <v>26.24</v>
      </c>
      <c r="BM7002">
        <v>0</v>
      </c>
      <c r="BN7002">
        <v>0.3</v>
      </c>
      <c r="BO7002">
        <v>26.53</v>
      </c>
      <c r="BP7002">
        <v>480426.8</v>
      </c>
      <c r="BQ7002">
        <v>205352.1</v>
      </c>
      <c r="BR7002">
        <v>0</v>
      </c>
      <c r="BS7002">
        <v>4190.7</v>
      </c>
      <c r="BT7002">
        <v>0</v>
      </c>
      <c r="BU7002">
        <v>7018.6</v>
      </c>
      <c r="BV7002">
        <v>40356.9</v>
      </c>
      <c r="BW7002">
        <v>0</v>
      </c>
      <c r="BX7002">
        <v>802.8</v>
      </c>
      <c r="BY7002">
        <v>16488.3</v>
      </c>
      <c r="BZ7002">
        <v>115571</v>
      </c>
      <c r="CA7002">
        <v>0</v>
      </c>
      <c r="CB7002">
        <v>51.6</v>
      </c>
      <c r="CC7002">
        <v>3315.4</v>
      </c>
      <c r="CD7002">
        <v>16509.3</v>
      </c>
      <c r="CE7002">
        <v>88061</v>
      </c>
      <c r="CF7002">
        <v>0</v>
      </c>
      <c r="CG7002">
        <v>0</v>
      </c>
      <c r="CH7002">
        <v>0</v>
      </c>
      <c r="CI7002">
        <v>112467.8</v>
      </c>
      <c r="CJ7002">
        <v>74471.5</v>
      </c>
      <c r="CK7002">
        <v>1121.5999999999999</v>
      </c>
      <c r="CL7002">
        <v>14942.1</v>
      </c>
      <c r="CM7002">
        <v>0</v>
      </c>
      <c r="CN7002">
        <v>10.7</v>
      </c>
      <c r="CO7002">
        <v>6407.1</v>
      </c>
    </row>
    <row r="7003" spans="1:93">
      <c r="A7003">
        <v>6997</v>
      </c>
      <c r="B7003">
        <f t="shared" si="1091"/>
        <v>292</v>
      </c>
      <c r="C7003" t="str">
        <f t="shared" si="1094"/>
        <v>Day292</v>
      </c>
      <c r="D7003">
        <f t="shared" si="1092"/>
        <v>12</v>
      </c>
      <c r="E7003" t="str">
        <f t="shared" si="1095"/>
        <v>Hour12</v>
      </c>
      <c r="F7003">
        <f t="shared" si="1096"/>
        <v>10</v>
      </c>
      <c r="G7003" t="str">
        <f t="shared" si="1097"/>
        <v>Fall</v>
      </c>
      <c r="H7003">
        <f t="shared" si="1093"/>
        <v>1404</v>
      </c>
      <c r="I7003" t="e">
        <f t="shared" si="1098"/>
        <v>#N/A</v>
      </c>
      <c r="J7003" t="str">
        <f t="shared" si="1099"/>
        <v>Fall</v>
      </c>
      <c r="K7003">
        <f t="shared" si="1100"/>
        <v>484381.8</v>
      </c>
      <c r="L7003" s="10">
        <v>45584.5</v>
      </c>
      <c r="M7003">
        <v>470976.1</v>
      </c>
      <c r="N7003">
        <v>3462.9</v>
      </c>
      <c r="O7003">
        <v>3621.2</v>
      </c>
      <c r="P7003">
        <v>6321.6</v>
      </c>
      <c r="Q7003">
        <v>484381.8</v>
      </c>
      <c r="R7003">
        <v>454469</v>
      </c>
      <c r="S7003">
        <v>282320.90000000002</v>
      </c>
      <c r="T7003">
        <v>3.5000000000000003E-2</v>
      </c>
      <c r="U7003">
        <v>5.21E-2</v>
      </c>
      <c r="V7003">
        <v>0.66</v>
      </c>
      <c r="W7003">
        <v>0.66</v>
      </c>
      <c r="X7003">
        <v>183.8</v>
      </c>
      <c r="Y7003">
        <v>12.1</v>
      </c>
      <c r="Z7003">
        <v>1.68</v>
      </c>
      <c r="AA7003">
        <v>15.8</v>
      </c>
      <c r="AB7003">
        <v>691.9</v>
      </c>
      <c r="AC7003">
        <v>0.12</v>
      </c>
      <c r="AD7003">
        <v>184.6</v>
      </c>
      <c r="AE7003">
        <v>36.5</v>
      </c>
      <c r="AF7003">
        <v>221.1</v>
      </c>
      <c r="AG7003">
        <v>192.3</v>
      </c>
      <c r="AH7003">
        <v>12.7</v>
      </c>
      <c r="AI7003">
        <v>1.76</v>
      </c>
      <c r="AJ7003">
        <v>16.600000000000001</v>
      </c>
      <c r="AK7003">
        <v>723.9</v>
      </c>
      <c r="AL7003">
        <v>0.13</v>
      </c>
      <c r="AM7003">
        <v>193.1</v>
      </c>
      <c r="AN7003">
        <v>38.200000000000003</v>
      </c>
      <c r="AO7003">
        <v>231.3</v>
      </c>
      <c r="AP7003">
        <v>97.8</v>
      </c>
      <c r="AQ7003">
        <v>4.0999999999999996</v>
      </c>
      <c r="AR7003">
        <v>0.53</v>
      </c>
      <c r="AS7003">
        <v>9.5</v>
      </c>
      <c r="AT7003">
        <v>440.4</v>
      </c>
      <c r="AU7003">
        <v>0.04</v>
      </c>
      <c r="AV7003">
        <v>98.1</v>
      </c>
      <c r="AW7003">
        <v>22.7</v>
      </c>
      <c r="AX7003">
        <v>120.8</v>
      </c>
      <c r="AY7003">
        <v>857.9</v>
      </c>
      <c r="AZ7003">
        <v>86.8</v>
      </c>
      <c r="BA7003">
        <v>12.52</v>
      </c>
      <c r="BB7003">
        <v>37.299999999999997</v>
      </c>
      <c r="BC7003">
        <v>2249.8000000000002</v>
      </c>
      <c r="BD7003">
        <v>0.42</v>
      </c>
      <c r="BE7003">
        <v>863.9</v>
      </c>
      <c r="BF7003">
        <v>104.5</v>
      </c>
      <c r="BG7003">
        <v>968.3</v>
      </c>
      <c r="BH7003">
        <v>25.38</v>
      </c>
      <c r="BI7003">
        <v>0</v>
      </c>
      <c r="BJ7003">
        <v>0.28000000000000003</v>
      </c>
      <c r="BK7003">
        <v>25.67</v>
      </c>
      <c r="BL7003">
        <v>26.8</v>
      </c>
      <c r="BM7003">
        <v>0</v>
      </c>
      <c r="BN7003">
        <v>0.28999999999999998</v>
      </c>
      <c r="BO7003">
        <v>27.1</v>
      </c>
      <c r="BP7003">
        <v>484381.8</v>
      </c>
      <c r="BQ7003">
        <v>202060.9</v>
      </c>
      <c r="BR7003">
        <v>139.6</v>
      </c>
      <c r="BS7003">
        <v>4190.7</v>
      </c>
      <c r="BT7003">
        <v>0</v>
      </c>
      <c r="BU7003">
        <v>7553.1</v>
      </c>
      <c r="BV7003">
        <v>41988.4</v>
      </c>
      <c r="BW7003">
        <v>0</v>
      </c>
      <c r="BX7003">
        <v>765.8</v>
      </c>
      <c r="BY7003">
        <v>16266.3</v>
      </c>
      <c r="BZ7003">
        <v>120405.2</v>
      </c>
      <c r="CA7003">
        <v>0</v>
      </c>
      <c r="CB7003">
        <v>51.6</v>
      </c>
      <c r="CC7003">
        <v>3315.4</v>
      </c>
      <c r="CD7003">
        <v>16615.8</v>
      </c>
      <c r="CE7003">
        <v>88061</v>
      </c>
      <c r="CF7003">
        <v>0</v>
      </c>
      <c r="CG7003">
        <v>0</v>
      </c>
      <c r="CH7003">
        <v>0</v>
      </c>
      <c r="CI7003">
        <v>108145.1</v>
      </c>
      <c r="CJ7003">
        <v>75357</v>
      </c>
      <c r="CK7003">
        <v>1526.7</v>
      </c>
      <c r="CL7003">
        <v>15009.6</v>
      </c>
      <c r="CM7003">
        <v>0</v>
      </c>
      <c r="CN7003">
        <v>2.7</v>
      </c>
      <c r="CO7003">
        <v>6529.5</v>
      </c>
    </row>
    <row r="7004" spans="1:93">
      <c r="A7004">
        <v>6998</v>
      </c>
      <c r="B7004">
        <f t="shared" si="1091"/>
        <v>292</v>
      </c>
      <c r="C7004" t="str">
        <f t="shared" si="1094"/>
        <v>Day292</v>
      </c>
      <c r="D7004">
        <f t="shared" si="1092"/>
        <v>13</v>
      </c>
      <c r="E7004" t="str">
        <f t="shared" si="1095"/>
        <v>Hour13</v>
      </c>
      <c r="F7004">
        <f t="shared" si="1096"/>
        <v>10</v>
      </c>
      <c r="G7004" t="str">
        <f t="shared" si="1097"/>
        <v>Fall</v>
      </c>
      <c r="H7004">
        <f t="shared" si="1093"/>
        <v>1404</v>
      </c>
      <c r="I7004" t="e">
        <f t="shared" si="1098"/>
        <v>#N/A</v>
      </c>
      <c r="J7004" t="str">
        <f t="shared" si="1099"/>
        <v>Fall</v>
      </c>
      <c r="K7004">
        <f t="shared" si="1100"/>
        <v>485782.6</v>
      </c>
      <c r="L7004" s="10">
        <v>45584.541666666664</v>
      </c>
      <c r="M7004">
        <v>474976.4</v>
      </c>
      <c r="N7004">
        <v>1766.2</v>
      </c>
      <c r="O7004">
        <v>2756.4</v>
      </c>
      <c r="P7004">
        <v>6283.7</v>
      </c>
      <c r="Q7004">
        <v>485782.6</v>
      </c>
      <c r="R7004">
        <v>458242.9</v>
      </c>
      <c r="S7004">
        <v>286048.59999999998</v>
      </c>
      <c r="T7004">
        <v>3.5200000000000002E-2</v>
      </c>
      <c r="U7004">
        <v>5.2600000000000001E-2</v>
      </c>
      <c r="V7004">
        <v>0.66</v>
      </c>
      <c r="W7004">
        <v>0.65</v>
      </c>
      <c r="X7004">
        <v>190.4</v>
      </c>
      <c r="Y7004">
        <v>12.8</v>
      </c>
      <c r="Z7004">
        <v>1.78</v>
      </c>
      <c r="AA7004">
        <v>16.100000000000001</v>
      </c>
      <c r="AB7004">
        <v>708.7</v>
      </c>
      <c r="AC7004">
        <v>0.13</v>
      </c>
      <c r="AD7004">
        <v>191.3</v>
      </c>
      <c r="AE7004">
        <v>37.200000000000003</v>
      </c>
      <c r="AF7004">
        <v>228.5</v>
      </c>
      <c r="AG7004">
        <v>198.6</v>
      </c>
      <c r="AH7004">
        <v>13.3</v>
      </c>
      <c r="AI7004">
        <v>1.85</v>
      </c>
      <c r="AJ7004">
        <v>16.8</v>
      </c>
      <c r="AK7004">
        <v>739.7</v>
      </c>
      <c r="AL7004">
        <v>0.13</v>
      </c>
      <c r="AM7004">
        <v>199.5</v>
      </c>
      <c r="AN7004">
        <v>38.9</v>
      </c>
      <c r="AO7004">
        <v>238.4</v>
      </c>
      <c r="AP7004">
        <v>92.6</v>
      </c>
      <c r="AQ7004">
        <v>3.6</v>
      </c>
      <c r="AR7004">
        <v>0.47</v>
      </c>
      <c r="AS7004">
        <v>9.1999999999999993</v>
      </c>
      <c r="AT7004">
        <v>423.7</v>
      </c>
      <c r="AU7004">
        <v>0.04</v>
      </c>
      <c r="AV7004">
        <v>92.8</v>
      </c>
      <c r="AW7004">
        <v>21.9</v>
      </c>
      <c r="AX7004">
        <v>114.7</v>
      </c>
      <c r="AY7004">
        <v>853.3</v>
      </c>
      <c r="AZ7004">
        <v>88.6</v>
      </c>
      <c r="BA7004">
        <v>12.8</v>
      </c>
      <c r="BB7004">
        <v>35.1</v>
      </c>
      <c r="BC7004">
        <v>2167.4</v>
      </c>
      <c r="BD7004">
        <v>0.42</v>
      </c>
      <c r="BE7004">
        <v>859.4</v>
      </c>
      <c r="BF7004">
        <v>99.8</v>
      </c>
      <c r="BG7004">
        <v>959.2</v>
      </c>
      <c r="BH7004">
        <v>25.68</v>
      </c>
      <c r="BI7004">
        <v>0</v>
      </c>
      <c r="BJ7004">
        <v>0.28000000000000003</v>
      </c>
      <c r="BK7004">
        <v>25.96</v>
      </c>
      <c r="BL7004">
        <v>27.16</v>
      </c>
      <c r="BM7004">
        <v>0</v>
      </c>
      <c r="BN7004">
        <v>0.28999999999999998</v>
      </c>
      <c r="BO7004">
        <v>27.45</v>
      </c>
      <c r="BP7004">
        <v>485782.6</v>
      </c>
      <c r="BQ7004">
        <v>199734</v>
      </c>
      <c r="BR7004">
        <v>0.1</v>
      </c>
      <c r="BS7004">
        <v>4190.7</v>
      </c>
      <c r="BT7004">
        <v>0</v>
      </c>
      <c r="BU7004">
        <v>6839</v>
      </c>
      <c r="BV7004">
        <v>44867.7</v>
      </c>
      <c r="BW7004">
        <v>0</v>
      </c>
      <c r="BX7004">
        <v>742.6</v>
      </c>
      <c r="BY7004">
        <v>16469</v>
      </c>
      <c r="BZ7004">
        <v>121729</v>
      </c>
      <c r="CA7004">
        <v>0</v>
      </c>
      <c r="CB7004">
        <v>51.6</v>
      </c>
      <c r="CC7004">
        <v>3315.4</v>
      </c>
      <c r="CD7004">
        <v>16994.099999999999</v>
      </c>
      <c r="CE7004">
        <v>88061</v>
      </c>
      <c r="CF7004">
        <v>0</v>
      </c>
      <c r="CG7004">
        <v>0</v>
      </c>
      <c r="CH7004">
        <v>0</v>
      </c>
      <c r="CI7004">
        <v>105873.1</v>
      </c>
      <c r="CJ7004">
        <v>74677.2</v>
      </c>
      <c r="CK7004">
        <v>1972.1</v>
      </c>
      <c r="CL7004">
        <v>13273.8</v>
      </c>
      <c r="CM7004">
        <v>0</v>
      </c>
      <c r="CN7004">
        <v>336.7</v>
      </c>
      <c r="CO7004">
        <v>6259.3</v>
      </c>
    </row>
    <row r="7005" spans="1:93">
      <c r="A7005">
        <v>6999</v>
      </c>
      <c r="B7005">
        <f t="shared" si="1091"/>
        <v>292</v>
      </c>
      <c r="C7005" t="str">
        <f t="shared" si="1094"/>
        <v>Day292</v>
      </c>
      <c r="D7005">
        <f t="shared" si="1092"/>
        <v>14</v>
      </c>
      <c r="E7005" t="str">
        <f t="shared" si="1095"/>
        <v>Hour14</v>
      </c>
      <c r="F7005">
        <f t="shared" si="1096"/>
        <v>10</v>
      </c>
      <c r="G7005" t="str">
        <f t="shared" si="1097"/>
        <v>Fall</v>
      </c>
      <c r="H7005">
        <f t="shared" si="1093"/>
        <v>1404</v>
      </c>
      <c r="I7005" t="e">
        <f t="shared" si="1098"/>
        <v>#N/A</v>
      </c>
      <c r="J7005" t="str">
        <f t="shared" si="1099"/>
        <v>Fall</v>
      </c>
      <c r="K7005">
        <f t="shared" si="1100"/>
        <v>486685.2</v>
      </c>
      <c r="L7005" s="10">
        <v>45584.583333333336</v>
      </c>
      <c r="M7005">
        <v>477155.9</v>
      </c>
      <c r="N7005">
        <v>1469.5</v>
      </c>
      <c r="O7005">
        <v>1766.2</v>
      </c>
      <c r="P7005">
        <v>6293.6</v>
      </c>
      <c r="Q7005">
        <v>486685.2</v>
      </c>
      <c r="R7005">
        <v>460291.4</v>
      </c>
      <c r="S7005">
        <v>290016.90000000002</v>
      </c>
      <c r="T7005">
        <v>3.5299999999999998E-2</v>
      </c>
      <c r="U7005">
        <v>5.2900000000000003E-2</v>
      </c>
      <c r="V7005">
        <v>0.65</v>
      </c>
      <c r="W7005">
        <v>0.65</v>
      </c>
      <c r="X7005">
        <v>194.6</v>
      </c>
      <c r="Y7005">
        <v>13.2</v>
      </c>
      <c r="Z7005">
        <v>1.83</v>
      </c>
      <c r="AA7005">
        <v>16.3</v>
      </c>
      <c r="AB7005">
        <v>721.1</v>
      </c>
      <c r="AC7005">
        <v>0.13</v>
      </c>
      <c r="AD7005">
        <v>195.5</v>
      </c>
      <c r="AE7005">
        <v>37.799999999999997</v>
      </c>
      <c r="AF7005">
        <v>233.3</v>
      </c>
      <c r="AG7005">
        <v>202.8</v>
      </c>
      <c r="AH7005">
        <v>13.7</v>
      </c>
      <c r="AI7005">
        <v>1.91</v>
      </c>
      <c r="AJ7005">
        <v>17</v>
      </c>
      <c r="AK7005">
        <v>752</v>
      </c>
      <c r="AL7005">
        <v>0.13</v>
      </c>
      <c r="AM7005">
        <v>203.7</v>
      </c>
      <c r="AN7005">
        <v>39.5</v>
      </c>
      <c r="AO7005">
        <v>243.2</v>
      </c>
      <c r="AP7005">
        <v>91.5</v>
      </c>
      <c r="AQ7005">
        <v>3.3</v>
      </c>
      <c r="AR7005">
        <v>0.42</v>
      </c>
      <c r="AS7005">
        <v>9.4</v>
      </c>
      <c r="AT7005">
        <v>427.3</v>
      </c>
      <c r="AU7005">
        <v>0.04</v>
      </c>
      <c r="AV7005">
        <v>91.7</v>
      </c>
      <c r="AW7005">
        <v>22.1</v>
      </c>
      <c r="AX7005">
        <v>113.8</v>
      </c>
      <c r="AY7005">
        <v>935.1</v>
      </c>
      <c r="AZ7005">
        <v>99.1</v>
      </c>
      <c r="BA7005">
        <v>14.34</v>
      </c>
      <c r="BB7005">
        <v>36.6</v>
      </c>
      <c r="BC7005">
        <v>2310.5</v>
      </c>
      <c r="BD7005">
        <v>0.46</v>
      </c>
      <c r="BE7005">
        <v>942</v>
      </c>
      <c r="BF7005">
        <v>105.6</v>
      </c>
      <c r="BG7005">
        <v>1047.5999999999999</v>
      </c>
      <c r="BH7005">
        <v>25.95</v>
      </c>
      <c r="BI7005">
        <v>0</v>
      </c>
      <c r="BJ7005">
        <v>0.28000000000000003</v>
      </c>
      <c r="BK7005">
        <v>26.22</v>
      </c>
      <c r="BL7005">
        <v>27.45</v>
      </c>
      <c r="BM7005">
        <v>0</v>
      </c>
      <c r="BN7005">
        <v>0.28999999999999998</v>
      </c>
      <c r="BO7005">
        <v>27.74</v>
      </c>
      <c r="BP7005">
        <v>486685.2</v>
      </c>
      <c r="BQ7005">
        <v>196668.3</v>
      </c>
      <c r="BR7005">
        <v>0.1</v>
      </c>
      <c r="BS7005">
        <v>4190.7</v>
      </c>
      <c r="BT7005">
        <v>0</v>
      </c>
      <c r="BU7005">
        <v>7548.8</v>
      </c>
      <c r="BV7005">
        <v>46439</v>
      </c>
      <c r="BW7005">
        <v>0</v>
      </c>
      <c r="BX7005">
        <v>735.2</v>
      </c>
      <c r="BY7005">
        <v>16088.8</v>
      </c>
      <c r="BZ7005">
        <v>123216.5</v>
      </c>
      <c r="CA7005">
        <v>0</v>
      </c>
      <c r="CB7005">
        <v>51.6</v>
      </c>
      <c r="CC7005">
        <v>3315.4</v>
      </c>
      <c r="CD7005">
        <v>17177.3</v>
      </c>
      <c r="CE7005">
        <v>88061</v>
      </c>
      <c r="CF7005">
        <v>0</v>
      </c>
      <c r="CG7005">
        <v>16.5</v>
      </c>
      <c r="CH7005">
        <v>0</v>
      </c>
      <c r="CI7005">
        <v>103087.9</v>
      </c>
      <c r="CJ7005">
        <v>74575.8</v>
      </c>
      <c r="CK7005">
        <v>2180.5</v>
      </c>
      <c r="CL7005">
        <v>12688</v>
      </c>
      <c r="CM7005">
        <v>0</v>
      </c>
      <c r="CN7005">
        <v>0</v>
      </c>
      <c r="CO7005">
        <v>6037.9</v>
      </c>
    </row>
    <row r="7006" spans="1:93">
      <c r="A7006">
        <v>7000</v>
      </c>
      <c r="B7006">
        <f t="shared" si="1091"/>
        <v>292</v>
      </c>
      <c r="C7006" t="str">
        <f t="shared" si="1094"/>
        <v>Day292</v>
      </c>
      <c r="D7006">
        <f t="shared" si="1092"/>
        <v>15</v>
      </c>
      <c r="E7006" t="str">
        <f t="shared" si="1095"/>
        <v>Hour15</v>
      </c>
      <c r="F7006">
        <f t="shared" si="1096"/>
        <v>10</v>
      </c>
      <c r="G7006" t="str">
        <f t="shared" si="1097"/>
        <v>Fall</v>
      </c>
      <c r="H7006">
        <f t="shared" si="1093"/>
        <v>1404</v>
      </c>
      <c r="I7006" t="e">
        <f t="shared" si="1098"/>
        <v>#N/A</v>
      </c>
      <c r="J7006" t="str">
        <f t="shared" si="1099"/>
        <v>Fall</v>
      </c>
      <c r="K7006">
        <f t="shared" si="1100"/>
        <v>488611.6</v>
      </c>
      <c r="L7006" s="10">
        <v>45584.625</v>
      </c>
      <c r="M7006">
        <v>478894.3</v>
      </c>
      <c r="N7006">
        <v>1692.7</v>
      </c>
      <c r="O7006">
        <v>1766.2</v>
      </c>
      <c r="P7006">
        <v>6258.3</v>
      </c>
      <c r="Q7006">
        <v>488611.6</v>
      </c>
      <c r="R7006">
        <v>461931.2</v>
      </c>
      <c r="S7006">
        <v>301468.40000000002</v>
      </c>
      <c r="T7006">
        <v>3.5400000000000001E-2</v>
      </c>
      <c r="U7006">
        <v>5.3199999999999997E-2</v>
      </c>
      <c r="V7006">
        <v>0.63</v>
      </c>
      <c r="W7006">
        <v>0.63</v>
      </c>
      <c r="X7006">
        <v>209</v>
      </c>
      <c r="Y7006">
        <v>14.4</v>
      </c>
      <c r="Z7006">
        <v>2</v>
      </c>
      <c r="AA7006">
        <v>17.2</v>
      </c>
      <c r="AB7006">
        <v>766.5</v>
      </c>
      <c r="AC7006">
        <v>0.14000000000000001</v>
      </c>
      <c r="AD7006">
        <v>210</v>
      </c>
      <c r="AE7006">
        <v>40.1</v>
      </c>
      <c r="AF7006">
        <v>250.1</v>
      </c>
      <c r="AG7006">
        <v>218.1</v>
      </c>
      <c r="AH7006">
        <v>15</v>
      </c>
      <c r="AI7006">
        <v>2.09</v>
      </c>
      <c r="AJ7006">
        <v>17.899999999999999</v>
      </c>
      <c r="AK7006">
        <v>800.1</v>
      </c>
      <c r="AL7006">
        <v>0.14000000000000001</v>
      </c>
      <c r="AM7006">
        <v>219.1</v>
      </c>
      <c r="AN7006">
        <v>41.8</v>
      </c>
      <c r="AO7006">
        <v>260.89999999999998</v>
      </c>
      <c r="AP7006">
        <v>94.7</v>
      </c>
      <c r="AQ7006">
        <v>3.3</v>
      </c>
      <c r="AR7006">
        <v>0.42</v>
      </c>
      <c r="AS7006">
        <v>9.8000000000000007</v>
      </c>
      <c r="AT7006">
        <v>446.2</v>
      </c>
      <c r="AU7006">
        <v>0.04</v>
      </c>
      <c r="AV7006">
        <v>94.9</v>
      </c>
      <c r="AW7006">
        <v>23.1</v>
      </c>
      <c r="AX7006">
        <v>118</v>
      </c>
      <c r="AY7006">
        <v>727.8</v>
      </c>
      <c r="AZ7006">
        <v>63.1</v>
      </c>
      <c r="BA7006">
        <v>9.01</v>
      </c>
      <c r="BB7006">
        <v>41.3</v>
      </c>
      <c r="BC7006">
        <v>2229.8000000000002</v>
      </c>
      <c r="BD7006">
        <v>0.36</v>
      </c>
      <c r="BE7006">
        <v>732.1</v>
      </c>
      <c r="BF7006">
        <v>107.9</v>
      </c>
      <c r="BG7006">
        <v>840</v>
      </c>
      <c r="BH7006">
        <v>26.66</v>
      </c>
      <c r="BI7006">
        <v>0</v>
      </c>
      <c r="BJ7006">
        <v>0.28000000000000003</v>
      </c>
      <c r="BK7006">
        <v>26.93</v>
      </c>
      <c r="BL7006">
        <v>28.21</v>
      </c>
      <c r="BM7006">
        <v>0</v>
      </c>
      <c r="BN7006">
        <v>0.28999999999999998</v>
      </c>
      <c r="BO7006">
        <v>28.5</v>
      </c>
      <c r="BP7006">
        <v>488611.6</v>
      </c>
      <c r="BQ7006">
        <v>187143.2</v>
      </c>
      <c r="BR7006">
        <v>81.900000000000006</v>
      </c>
      <c r="BS7006">
        <v>4242.3</v>
      </c>
      <c r="BT7006">
        <v>0</v>
      </c>
      <c r="BU7006">
        <v>7785.3</v>
      </c>
      <c r="BV7006">
        <v>51217.4</v>
      </c>
      <c r="BW7006">
        <v>0</v>
      </c>
      <c r="BX7006">
        <v>758.5</v>
      </c>
      <c r="BY7006">
        <v>13127.4</v>
      </c>
      <c r="BZ7006">
        <v>129185</v>
      </c>
      <c r="CA7006">
        <v>0</v>
      </c>
      <c r="CB7006">
        <v>159.1</v>
      </c>
      <c r="CC7006">
        <v>3315.4</v>
      </c>
      <c r="CD7006">
        <v>17147.599999999999</v>
      </c>
      <c r="CE7006">
        <v>88061</v>
      </c>
      <c r="CF7006">
        <v>141</v>
      </c>
      <c r="CG7006">
        <v>132.30000000000001</v>
      </c>
      <c r="CH7006">
        <v>0</v>
      </c>
      <c r="CI7006">
        <v>97273.600000000006</v>
      </c>
      <c r="CJ7006">
        <v>73411.199999999997</v>
      </c>
      <c r="CK7006">
        <v>2572.4</v>
      </c>
      <c r="CL7006">
        <v>11942.1</v>
      </c>
      <c r="CM7006">
        <v>0</v>
      </c>
      <c r="CN7006">
        <v>0</v>
      </c>
      <c r="CO7006">
        <v>7128.3</v>
      </c>
    </row>
    <row r="7007" spans="1:93">
      <c r="A7007">
        <v>7001</v>
      </c>
      <c r="B7007">
        <f t="shared" si="1091"/>
        <v>292</v>
      </c>
      <c r="C7007" t="str">
        <f t="shared" si="1094"/>
        <v>Day292</v>
      </c>
      <c r="D7007">
        <f t="shared" si="1092"/>
        <v>16</v>
      </c>
      <c r="E7007" t="str">
        <f t="shared" si="1095"/>
        <v>Hour16</v>
      </c>
      <c r="F7007">
        <f t="shared" si="1096"/>
        <v>10</v>
      </c>
      <c r="G7007" t="str">
        <f t="shared" si="1097"/>
        <v>Fall</v>
      </c>
      <c r="H7007">
        <f t="shared" si="1093"/>
        <v>1404</v>
      </c>
      <c r="I7007" t="e">
        <f t="shared" si="1098"/>
        <v>#N/A</v>
      </c>
      <c r="J7007" t="str">
        <f t="shared" si="1099"/>
        <v>Fall</v>
      </c>
      <c r="K7007">
        <f t="shared" si="1100"/>
        <v>492355.4</v>
      </c>
      <c r="L7007" s="10">
        <v>45584.666666666664</v>
      </c>
      <c r="M7007">
        <v>481494.3</v>
      </c>
      <c r="N7007">
        <v>2514.6999999999998</v>
      </c>
      <c r="O7007">
        <v>1766.2</v>
      </c>
      <c r="P7007">
        <v>6580.3</v>
      </c>
      <c r="Q7007">
        <v>492355.4</v>
      </c>
      <c r="R7007">
        <v>464402.2</v>
      </c>
      <c r="S7007">
        <v>321910</v>
      </c>
      <c r="T7007">
        <v>3.5499999999999997E-2</v>
      </c>
      <c r="U7007">
        <v>5.3400000000000003E-2</v>
      </c>
      <c r="V7007">
        <v>0.59</v>
      </c>
      <c r="W7007">
        <v>0.59</v>
      </c>
      <c r="X7007">
        <v>238.3</v>
      </c>
      <c r="Y7007">
        <v>17</v>
      </c>
      <c r="Z7007">
        <v>2.38</v>
      </c>
      <c r="AA7007">
        <v>18.8</v>
      </c>
      <c r="AB7007">
        <v>850.4</v>
      </c>
      <c r="AC7007">
        <v>0.15</v>
      </c>
      <c r="AD7007">
        <v>239.4</v>
      </c>
      <c r="AE7007">
        <v>44.2</v>
      </c>
      <c r="AF7007">
        <v>283.60000000000002</v>
      </c>
      <c r="AG7007">
        <v>249</v>
      </c>
      <c r="AH7007">
        <v>17.7</v>
      </c>
      <c r="AI7007">
        <v>2.4900000000000002</v>
      </c>
      <c r="AJ7007">
        <v>19.7</v>
      </c>
      <c r="AK7007">
        <v>889.2</v>
      </c>
      <c r="AL7007">
        <v>0.16</v>
      </c>
      <c r="AM7007">
        <v>250.2</v>
      </c>
      <c r="AN7007">
        <v>46.2</v>
      </c>
      <c r="AO7007">
        <v>296.39999999999998</v>
      </c>
      <c r="AP7007">
        <v>182.7</v>
      </c>
      <c r="AQ7007">
        <v>8.6999999999999993</v>
      </c>
      <c r="AR7007">
        <v>1.1599999999999999</v>
      </c>
      <c r="AS7007">
        <v>16.8</v>
      </c>
      <c r="AT7007">
        <v>788.8</v>
      </c>
      <c r="AU7007">
        <v>0.08</v>
      </c>
      <c r="AV7007">
        <v>183.3</v>
      </c>
      <c r="AW7007">
        <v>40.299999999999997</v>
      </c>
      <c r="AX7007">
        <v>223.7</v>
      </c>
      <c r="AY7007">
        <v>765.3</v>
      </c>
      <c r="AZ7007">
        <v>69.7</v>
      </c>
      <c r="BA7007">
        <v>9.98</v>
      </c>
      <c r="BB7007">
        <v>40.5</v>
      </c>
      <c r="BC7007">
        <v>2240.9</v>
      </c>
      <c r="BD7007">
        <v>0.38</v>
      </c>
      <c r="BE7007">
        <v>770.1</v>
      </c>
      <c r="BF7007">
        <v>107.4</v>
      </c>
      <c r="BG7007">
        <v>877.4</v>
      </c>
      <c r="BH7007">
        <v>27.81</v>
      </c>
      <c r="BI7007">
        <v>0</v>
      </c>
      <c r="BJ7007">
        <v>0.28000000000000003</v>
      </c>
      <c r="BK7007">
        <v>28.08</v>
      </c>
      <c r="BL7007">
        <v>29.45</v>
      </c>
      <c r="BM7007">
        <v>0</v>
      </c>
      <c r="BN7007">
        <v>0.28999999999999998</v>
      </c>
      <c r="BO7007">
        <v>29.74</v>
      </c>
      <c r="BP7007">
        <v>492355.4</v>
      </c>
      <c r="BQ7007">
        <v>170445.4</v>
      </c>
      <c r="BR7007">
        <v>178.4</v>
      </c>
      <c r="BS7007">
        <v>4242.3</v>
      </c>
      <c r="BT7007">
        <v>0</v>
      </c>
      <c r="BU7007">
        <v>7659.1</v>
      </c>
      <c r="BV7007">
        <v>61667</v>
      </c>
      <c r="BW7007">
        <v>0</v>
      </c>
      <c r="BX7007">
        <v>768.7</v>
      </c>
      <c r="BY7007">
        <v>11322.5</v>
      </c>
      <c r="BZ7007">
        <v>138218.1</v>
      </c>
      <c r="CA7007">
        <v>0</v>
      </c>
      <c r="CB7007">
        <v>159.1</v>
      </c>
      <c r="CC7007">
        <v>3315.4</v>
      </c>
      <c r="CD7007">
        <v>17409.2</v>
      </c>
      <c r="CE7007">
        <v>88061</v>
      </c>
      <c r="CF7007">
        <v>846.7</v>
      </c>
      <c r="CG7007">
        <v>153.6</v>
      </c>
      <c r="CH7007">
        <v>0</v>
      </c>
      <c r="CI7007">
        <v>80369.7</v>
      </c>
      <c r="CJ7007">
        <v>75148.3</v>
      </c>
      <c r="CK7007">
        <v>2836.3</v>
      </c>
      <c r="CL7007">
        <v>9459.5</v>
      </c>
      <c r="CM7007">
        <v>0</v>
      </c>
      <c r="CN7007">
        <v>403.1</v>
      </c>
      <c r="CO7007">
        <v>7611</v>
      </c>
    </row>
    <row r="7008" spans="1:93">
      <c r="A7008">
        <v>7002</v>
      </c>
      <c r="B7008">
        <f t="shared" si="1091"/>
        <v>292</v>
      </c>
      <c r="C7008" t="str">
        <f t="shared" si="1094"/>
        <v>Day292</v>
      </c>
      <c r="D7008">
        <f t="shared" si="1092"/>
        <v>17</v>
      </c>
      <c r="E7008" t="str">
        <f t="shared" si="1095"/>
        <v>Hour17</v>
      </c>
      <c r="F7008">
        <f t="shared" si="1096"/>
        <v>10</v>
      </c>
      <c r="G7008" t="str">
        <f t="shared" si="1097"/>
        <v>Fall</v>
      </c>
      <c r="H7008">
        <f t="shared" si="1093"/>
        <v>1404</v>
      </c>
      <c r="I7008" t="e">
        <f t="shared" si="1098"/>
        <v>#N/A</v>
      </c>
      <c r="J7008" t="str">
        <f t="shared" si="1099"/>
        <v>Fall</v>
      </c>
      <c r="K7008">
        <f t="shared" si="1100"/>
        <v>492560.4</v>
      </c>
      <c r="L7008" s="10">
        <v>45584.708333333336</v>
      </c>
      <c r="M7008">
        <v>484977.7</v>
      </c>
      <c r="N7008">
        <v>0</v>
      </c>
      <c r="O7008">
        <v>1339.9</v>
      </c>
      <c r="P7008">
        <v>6242.7</v>
      </c>
      <c r="Q7008">
        <v>492560.3</v>
      </c>
      <c r="R7008">
        <v>467711.5</v>
      </c>
      <c r="S7008">
        <v>346562</v>
      </c>
      <c r="T7008">
        <v>3.56E-2</v>
      </c>
      <c r="U7008">
        <v>5.3699999999999998E-2</v>
      </c>
      <c r="V7008">
        <v>0.56000000000000005</v>
      </c>
      <c r="W7008">
        <v>0.55000000000000004</v>
      </c>
      <c r="X7008">
        <v>264.2</v>
      </c>
      <c r="Y7008">
        <v>19.3</v>
      </c>
      <c r="Z7008">
        <v>2.71</v>
      </c>
      <c r="AA7008">
        <v>20.2</v>
      </c>
      <c r="AB7008">
        <v>928.9</v>
      </c>
      <c r="AC7008">
        <v>0.16</v>
      </c>
      <c r="AD7008">
        <v>265.5</v>
      </c>
      <c r="AE7008">
        <v>47.9</v>
      </c>
      <c r="AF7008">
        <v>313.5</v>
      </c>
      <c r="AG7008">
        <v>276</v>
      </c>
      <c r="AH7008">
        <v>20.100000000000001</v>
      </c>
      <c r="AI7008">
        <v>2.82</v>
      </c>
      <c r="AJ7008">
        <v>21.2</v>
      </c>
      <c r="AK7008">
        <v>972.4</v>
      </c>
      <c r="AL7008">
        <v>0.17</v>
      </c>
      <c r="AM7008">
        <v>277.39999999999998</v>
      </c>
      <c r="AN7008">
        <v>50.2</v>
      </c>
      <c r="AO7008">
        <v>327.60000000000002</v>
      </c>
      <c r="AP7008">
        <v>364.8</v>
      </c>
      <c r="AQ7008">
        <v>22.8</v>
      </c>
      <c r="AR7008">
        <v>3.15</v>
      </c>
      <c r="AS7008">
        <v>28.6</v>
      </c>
      <c r="AT7008">
        <v>1402.5</v>
      </c>
      <c r="AU7008">
        <v>0.17</v>
      </c>
      <c r="AV7008">
        <v>366.4</v>
      </c>
      <c r="AW7008">
        <v>70.5</v>
      </c>
      <c r="AX7008">
        <v>436.9</v>
      </c>
      <c r="AY7008">
        <v>495.4</v>
      </c>
      <c r="AZ7008">
        <v>19.600000000000001</v>
      </c>
      <c r="BA7008">
        <v>2.54</v>
      </c>
      <c r="BB7008">
        <v>49.4</v>
      </c>
      <c r="BC7008">
        <v>2250.1999999999998</v>
      </c>
      <c r="BD7008">
        <v>0.23</v>
      </c>
      <c r="BE7008">
        <v>496.6</v>
      </c>
      <c r="BF7008">
        <v>116.5</v>
      </c>
      <c r="BG7008">
        <v>613.20000000000005</v>
      </c>
      <c r="BH7008">
        <v>30.56</v>
      </c>
      <c r="BI7008">
        <v>0</v>
      </c>
      <c r="BJ7008">
        <v>0.28000000000000003</v>
      </c>
      <c r="BK7008">
        <v>30.84</v>
      </c>
      <c r="BL7008">
        <v>32.340000000000003</v>
      </c>
      <c r="BM7008">
        <v>0</v>
      </c>
      <c r="BN7008">
        <v>0.3</v>
      </c>
      <c r="BO7008">
        <v>32.630000000000003</v>
      </c>
      <c r="BP7008">
        <v>492560.4</v>
      </c>
      <c r="BQ7008">
        <v>145998.39999999999</v>
      </c>
      <c r="BR7008">
        <v>1123.9000000000001</v>
      </c>
      <c r="BS7008">
        <v>4250</v>
      </c>
      <c r="BT7008">
        <v>0</v>
      </c>
      <c r="BU7008">
        <v>8146.6</v>
      </c>
      <c r="BV7008">
        <v>70763.8</v>
      </c>
      <c r="BW7008">
        <v>0</v>
      </c>
      <c r="BX7008">
        <v>657.1</v>
      </c>
      <c r="BY7008">
        <v>8666.2999999999993</v>
      </c>
      <c r="BZ7008">
        <v>147091.6</v>
      </c>
      <c r="CA7008">
        <v>0</v>
      </c>
      <c r="CB7008">
        <v>159.1</v>
      </c>
      <c r="CC7008">
        <v>3315.4</v>
      </c>
      <c r="CD7008">
        <v>20994.799999999999</v>
      </c>
      <c r="CE7008">
        <v>88061</v>
      </c>
      <c r="CF7008">
        <v>863.5</v>
      </c>
      <c r="CG7008">
        <v>1792.2</v>
      </c>
      <c r="CH7008">
        <v>0</v>
      </c>
      <c r="CI7008">
        <v>56295.4</v>
      </c>
      <c r="CJ7008">
        <v>77139.8</v>
      </c>
      <c r="CK7008">
        <v>3239.7</v>
      </c>
      <c r="CL7008">
        <v>7350.6</v>
      </c>
      <c r="CM7008">
        <v>5699.7</v>
      </c>
      <c r="CN7008">
        <v>2846.4</v>
      </c>
      <c r="CO7008">
        <v>7459</v>
      </c>
    </row>
    <row r="7009" spans="1:93">
      <c r="A7009">
        <v>7003</v>
      </c>
      <c r="B7009">
        <f t="shared" si="1091"/>
        <v>292</v>
      </c>
      <c r="C7009" t="str">
        <f t="shared" si="1094"/>
        <v>Day292</v>
      </c>
      <c r="D7009">
        <f t="shared" si="1092"/>
        <v>18</v>
      </c>
      <c r="E7009" t="str">
        <f t="shared" si="1095"/>
        <v>Hour18</v>
      </c>
      <c r="F7009">
        <f t="shared" si="1096"/>
        <v>10</v>
      </c>
      <c r="G7009" t="str">
        <f t="shared" si="1097"/>
        <v>Fall</v>
      </c>
      <c r="H7009">
        <f t="shared" si="1093"/>
        <v>1404</v>
      </c>
      <c r="I7009" t="e">
        <f t="shared" si="1098"/>
        <v>#N/A</v>
      </c>
      <c r="J7009" t="str">
        <f t="shared" si="1099"/>
        <v>Fall</v>
      </c>
      <c r="K7009">
        <f t="shared" si="1100"/>
        <v>494986.9</v>
      </c>
      <c r="L7009" s="10">
        <v>45584.75</v>
      </c>
      <c r="M7009">
        <v>490414.2</v>
      </c>
      <c r="N7009">
        <v>0</v>
      </c>
      <c r="O7009">
        <v>0</v>
      </c>
      <c r="P7009">
        <v>4572.7</v>
      </c>
      <c r="Q7009">
        <v>494986.9</v>
      </c>
      <c r="R7009">
        <v>472873.9</v>
      </c>
      <c r="S7009">
        <v>391747</v>
      </c>
      <c r="T7009">
        <v>3.5799999999999998E-2</v>
      </c>
      <c r="U7009">
        <v>5.4300000000000001E-2</v>
      </c>
      <c r="V7009">
        <v>0.51</v>
      </c>
      <c r="W7009">
        <v>0.5</v>
      </c>
      <c r="X7009">
        <v>288.39999999999998</v>
      </c>
      <c r="Y7009">
        <v>20.5</v>
      </c>
      <c r="Z7009">
        <v>2.87</v>
      </c>
      <c r="AA7009">
        <v>22.5</v>
      </c>
      <c r="AB7009">
        <v>1029.4000000000001</v>
      </c>
      <c r="AC7009">
        <v>0.18</v>
      </c>
      <c r="AD7009">
        <v>289.8</v>
      </c>
      <c r="AE7009">
        <v>53.2</v>
      </c>
      <c r="AF7009">
        <v>343</v>
      </c>
      <c r="AG7009">
        <v>303.10000000000002</v>
      </c>
      <c r="AH7009">
        <v>21.4</v>
      </c>
      <c r="AI7009">
        <v>3</v>
      </c>
      <c r="AJ7009">
        <v>23.8</v>
      </c>
      <c r="AK7009">
        <v>1085.8</v>
      </c>
      <c r="AL7009">
        <v>0.19</v>
      </c>
      <c r="AM7009">
        <v>304.5</v>
      </c>
      <c r="AN7009">
        <v>56.2</v>
      </c>
      <c r="AO7009">
        <v>360.7</v>
      </c>
      <c r="AP7009">
        <v>396.6</v>
      </c>
      <c r="AQ7009">
        <v>23.5</v>
      </c>
      <c r="AR7009">
        <v>3.23</v>
      </c>
      <c r="AS7009">
        <v>32.299999999999997</v>
      </c>
      <c r="AT7009">
        <v>1560.4</v>
      </c>
      <c r="AU7009">
        <v>0.19</v>
      </c>
      <c r="AV7009">
        <v>398.2</v>
      </c>
      <c r="AW7009">
        <v>78.900000000000006</v>
      </c>
      <c r="AX7009">
        <v>477.1</v>
      </c>
      <c r="AY7009">
        <v>664.5</v>
      </c>
      <c r="AZ7009">
        <v>45.5</v>
      </c>
      <c r="BA7009">
        <v>6.37</v>
      </c>
      <c r="BB7009">
        <v>48.8</v>
      </c>
      <c r="BC7009">
        <v>2412.6</v>
      </c>
      <c r="BD7009">
        <v>0.32</v>
      </c>
      <c r="BE7009">
        <v>667.6</v>
      </c>
      <c r="BF7009">
        <v>120.8</v>
      </c>
      <c r="BG7009">
        <v>788.4</v>
      </c>
      <c r="BH7009">
        <v>36.29</v>
      </c>
      <c r="BI7009">
        <v>0</v>
      </c>
      <c r="BJ7009">
        <v>0.25</v>
      </c>
      <c r="BK7009">
        <v>36.54</v>
      </c>
      <c r="BL7009">
        <v>38.39</v>
      </c>
      <c r="BM7009">
        <v>0</v>
      </c>
      <c r="BN7009">
        <v>0.26</v>
      </c>
      <c r="BO7009">
        <v>38.65</v>
      </c>
      <c r="BP7009">
        <v>494986.9</v>
      </c>
      <c r="BQ7009">
        <v>103240</v>
      </c>
      <c r="BR7009">
        <v>3723.8</v>
      </c>
      <c r="BS7009">
        <v>4250</v>
      </c>
      <c r="BT7009">
        <v>0</v>
      </c>
      <c r="BU7009">
        <v>8342.2000000000007</v>
      </c>
      <c r="BV7009">
        <v>74334.600000000006</v>
      </c>
      <c r="BW7009">
        <v>0</v>
      </c>
      <c r="BX7009">
        <v>312.39999999999998</v>
      </c>
      <c r="BY7009">
        <v>4043.9</v>
      </c>
      <c r="BZ7009">
        <v>164068.79999999999</v>
      </c>
      <c r="CA7009">
        <v>0</v>
      </c>
      <c r="CB7009">
        <v>1872.2</v>
      </c>
      <c r="CC7009">
        <v>3315.4</v>
      </c>
      <c r="CD7009">
        <v>35927.199999999997</v>
      </c>
      <c r="CE7009">
        <v>88396.1</v>
      </c>
      <c r="CF7009">
        <v>1594.7</v>
      </c>
      <c r="CG7009">
        <v>5922</v>
      </c>
      <c r="CH7009">
        <v>0</v>
      </c>
      <c r="CI7009">
        <v>17457.3</v>
      </c>
      <c r="CJ7009">
        <v>77925.2</v>
      </c>
      <c r="CK7009">
        <v>3501.1</v>
      </c>
      <c r="CL7009">
        <v>5821.6</v>
      </c>
      <c r="CM7009">
        <v>6971.1</v>
      </c>
      <c r="CN7009">
        <v>4556.3</v>
      </c>
      <c r="CO7009">
        <v>7688.3</v>
      </c>
    </row>
    <row r="7010" spans="1:93">
      <c r="A7010">
        <v>7004</v>
      </c>
      <c r="B7010">
        <f t="shared" si="1091"/>
        <v>292</v>
      </c>
      <c r="C7010" t="str">
        <f t="shared" si="1094"/>
        <v>Day292</v>
      </c>
      <c r="D7010">
        <f t="shared" si="1092"/>
        <v>19</v>
      </c>
      <c r="E7010" t="str">
        <f t="shared" si="1095"/>
        <v>Hour19</v>
      </c>
      <c r="F7010">
        <f t="shared" si="1096"/>
        <v>10</v>
      </c>
      <c r="G7010" t="str">
        <f t="shared" si="1097"/>
        <v>Fall</v>
      </c>
      <c r="H7010">
        <f t="shared" si="1093"/>
        <v>1404</v>
      </c>
      <c r="I7010" t="e">
        <f t="shared" si="1098"/>
        <v>#N/A</v>
      </c>
      <c r="J7010" t="str">
        <f t="shared" si="1099"/>
        <v>Fall</v>
      </c>
      <c r="K7010">
        <f t="shared" si="1100"/>
        <v>495887.7</v>
      </c>
      <c r="L7010" s="10">
        <v>45584.791666666664</v>
      </c>
      <c r="M7010">
        <v>490836.9</v>
      </c>
      <c r="N7010">
        <v>0</v>
      </c>
      <c r="O7010">
        <v>0</v>
      </c>
      <c r="P7010">
        <v>5050.8</v>
      </c>
      <c r="Q7010">
        <v>495887.7</v>
      </c>
      <c r="R7010">
        <v>473305.5</v>
      </c>
      <c r="S7010">
        <v>411399.1</v>
      </c>
      <c r="T7010">
        <v>3.5700000000000003E-2</v>
      </c>
      <c r="U7010">
        <v>5.4199999999999998E-2</v>
      </c>
      <c r="V7010">
        <v>0.51</v>
      </c>
      <c r="W7010">
        <v>0.5</v>
      </c>
      <c r="X7010">
        <v>287.89999999999998</v>
      </c>
      <c r="Y7010">
        <v>20.3</v>
      </c>
      <c r="Z7010">
        <v>2.85</v>
      </c>
      <c r="AA7010">
        <v>22.5</v>
      </c>
      <c r="AB7010">
        <v>1030.0999999999999</v>
      </c>
      <c r="AC7010">
        <v>0.18</v>
      </c>
      <c r="AD7010">
        <v>289.2</v>
      </c>
      <c r="AE7010">
        <v>53.3</v>
      </c>
      <c r="AF7010">
        <v>342.5</v>
      </c>
      <c r="AG7010">
        <v>304.60000000000002</v>
      </c>
      <c r="AH7010">
        <v>21.3</v>
      </c>
      <c r="AI7010">
        <v>2.99</v>
      </c>
      <c r="AJ7010">
        <v>24.1</v>
      </c>
      <c r="AK7010">
        <v>1095.5999999999999</v>
      </c>
      <c r="AL7010">
        <v>0.19</v>
      </c>
      <c r="AM7010">
        <v>306</v>
      </c>
      <c r="AN7010">
        <v>56.8</v>
      </c>
      <c r="AO7010">
        <v>362.8</v>
      </c>
      <c r="AP7010">
        <v>413</v>
      </c>
      <c r="AQ7010">
        <v>24.2</v>
      </c>
      <c r="AR7010">
        <v>3.32</v>
      </c>
      <c r="AS7010">
        <v>34</v>
      </c>
      <c r="AT7010">
        <v>1631.3</v>
      </c>
      <c r="AU7010">
        <v>0.2</v>
      </c>
      <c r="AV7010">
        <v>414.6</v>
      </c>
      <c r="AW7010">
        <v>82.7</v>
      </c>
      <c r="AX7010">
        <v>497.3</v>
      </c>
      <c r="AY7010">
        <v>889.1</v>
      </c>
      <c r="AZ7010">
        <v>87.3</v>
      </c>
      <c r="BA7010">
        <v>12.58</v>
      </c>
      <c r="BB7010">
        <v>41.2</v>
      </c>
      <c r="BC7010">
        <v>2401.5</v>
      </c>
      <c r="BD7010">
        <v>0.44</v>
      </c>
      <c r="BE7010">
        <v>895.1</v>
      </c>
      <c r="BF7010">
        <v>112.9</v>
      </c>
      <c r="BG7010">
        <v>1008</v>
      </c>
      <c r="BH7010">
        <v>38.299999999999997</v>
      </c>
      <c r="BI7010">
        <v>0</v>
      </c>
      <c r="BJ7010">
        <v>0.28000000000000003</v>
      </c>
      <c r="BK7010">
        <v>38.590000000000003</v>
      </c>
      <c r="BL7010">
        <v>40.49</v>
      </c>
      <c r="BM7010">
        <v>0</v>
      </c>
      <c r="BN7010">
        <v>0.3</v>
      </c>
      <c r="BO7010">
        <v>40.79</v>
      </c>
      <c r="BP7010">
        <v>495887.7</v>
      </c>
      <c r="BQ7010">
        <v>84488.6</v>
      </c>
      <c r="BR7010">
        <v>9462.4</v>
      </c>
      <c r="BS7010">
        <v>4250</v>
      </c>
      <c r="BT7010">
        <v>0</v>
      </c>
      <c r="BU7010">
        <v>8342.2000000000007</v>
      </c>
      <c r="BV7010">
        <v>73916.5</v>
      </c>
      <c r="BW7010">
        <v>0</v>
      </c>
      <c r="BX7010">
        <v>0</v>
      </c>
      <c r="BY7010">
        <v>185.2</v>
      </c>
      <c r="BZ7010">
        <v>165140.4</v>
      </c>
      <c r="CA7010">
        <v>0</v>
      </c>
      <c r="CB7010">
        <v>1872.2</v>
      </c>
      <c r="CC7010">
        <v>3315.4</v>
      </c>
      <c r="CD7010">
        <v>45316.3</v>
      </c>
      <c r="CE7010">
        <v>88396.1</v>
      </c>
      <c r="CF7010">
        <v>1612.5</v>
      </c>
      <c r="CG7010">
        <v>9775</v>
      </c>
      <c r="CH7010">
        <v>0</v>
      </c>
      <c r="CI7010">
        <v>194</v>
      </c>
      <c r="CJ7010">
        <v>80407.3</v>
      </c>
      <c r="CK7010">
        <v>3702.1</v>
      </c>
      <c r="CL7010">
        <v>2648</v>
      </c>
      <c r="CM7010">
        <v>6405.1</v>
      </c>
      <c r="CN7010">
        <v>7155.7</v>
      </c>
      <c r="CO7010">
        <v>8019.6</v>
      </c>
    </row>
    <row r="7011" spans="1:93">
      <c r="A7011">
        <v>7005</v>
      </c>
      <c r="B7011">
        <f t="shared" si="1091"/>
        <v>292</v>
      </c>
      <c r="C7011" t="str">
        <f t="shared" si="1094"/>
        <v>Day292</v>
      </c>
      <c r="D7011">
        <f t="shared" si="1092"/>
        <v>20</v>
      </c>
      <c r="E7011" t="str">
        <f t="shared" si="1095"/>
        <v>Hour20</v>
      </c>
      <c r="F7011">
        <f t="shared" si="1096"/>
        <v>10</v>
      </c>
      <c r="G7011" t="str">
        <f t="shared" si="1097"/>
        <v>Fall</v>
      </c>
      <c r="H7011">
        <f t="shared" si="1093"/>
        <v>1404</v>
      </c>
      <c r="I7011" t="e">
        <f t="shared" si="1098"/>
        <v>#N/A</v>
      </c>
      <c r="J7011" t="str">
        <f t="shared" si="1099"/>
        <v>Fall</v>
      </c>
      <c r="K7011">
        <f t="shared" si="1100"/>
        <v>482761</v>
      </c>
      <c r="L7011" s="10">
        <v>45584.833333333336</v>
      </c>
      <c r="M7011">
        <v>477458.6</v>
      </c>
      <c r="N7011">
        <v>0</v>
      </c>
      <c r="O7011">
        <v>0</v>
      </c>
      <c r="P7011">
        <v>5302.4</v>
      </c>
      <c r="Q7011">
        <v>482760.9</v>
      </c>
      <c r="R7011">
        <v>460644</v>
      </c>
      <c r="S7011">
        <v>397501.2</v>
      </c>
      <c r="T7011">
        <v>3.5200000000000002E-2</v>
      </c>
      <c r="U7011">
        <v>5.2699999999999997E-2</v>
      </c>
      <c r="V7011">
        <v>0.5</v>
      </c>
      <c r="W7011">
        <v>0.5</v>
      </c>
      <c r="X7011">
        <v>294.10000000000002</v>
      </c>
      <c r="Y7011">
        <v>21</v>
      </c>
      <c r="Z7011">
        <v>2.94</v>
      </c>
      <c r="AA7011">
        <v>22.8</v>
      </c>
      <c r="AB7011">
        <v>1048.5</v>
      </c>
      <c r="AC7011">
        <v>0.18</v>
      </c>
      <c r="AD7011">
        <v>295.5</v>
      </c>
      <c r="AE7011">
        <v>54.1</v>
      </c>
      <c r="AF7011">
        <v>349.6</v>
      </c>
      <c r="AG7011">
        <v>307</v>
      </c>
      <c r="AH7011">
        <v>21.8</v>
      </c>
      <c r="AI7011">
        <v>3.06</v>
      </c>
      <c r="AJ7011">
        <v>23.9</v>
      </c>
      <c r="AK7011">
        <v>1097.4000000000001</v>
      </c>
      <c r="AL7011">
        <v>0.19</v>
      </c>
      <c r="AM7011">
        <v>308.5</v>
      </c>
      <c r="AN7011">
        <v>56.6</v>
      </c>
      <c r="AO7011">
        <v>365.1</v>
      </c>
      <c r="AP7011">
        <v>414.6</v>
      </c>
      <c r="AQ7011">
        <v>24.7</v>
      </c>
      <c r="AR7011">
        <v>3.39</v>
      </c>
      <c r="AS7011">
        <v>33.700000000000003</v>
      </c>
      <c r="AT7011">
        <v>1632.4</v>
      </c>
      <c r="AU7011">
        <v>0.19</v>
      </c>
      <c r="AV7011">
        <v>416.2</v>
      </c>
      <c r="AW7011">
        <v>82.4</v>
      </c>
      <c r="AX7011">
        <v>498.6</v>
      </c>
      <c r="AY7011">
        <v>479.2</v>
      </c>
      <c r="AZ7011">
        <v>14.3</v>
      </c>
      <c r="BA7011">
        <v>1.73</v>
      </c>
      <c r="BB7011">
        <v>52.1</v>
      </c>
      <c r="BC7011">
        <v>2324</v>
      </c>
      <c r="BD7011">
        <v>0.22</v>
      </c>
      <c r="BE7011">
        <v>480.1</v>
      </c>
      <c r="BF7011">
        <v>121.4</v>
      </c>
      <c r="BG7011">
        <v>601.5</v>
      </c>
      <c r="BH7011">
        <v>32.19</v>
      </c>
      <c r="BI7011">
        <v>0</v>
      </c>
      <c r="BJ7011">
        <v>0.28000000000000003</v>
      </c>
      <c r="BK7011">
        <v>32.479999999999997</v>
      </c>
      <c r="BL7011">
        <v>34</v>
      </c>
      <c r="BM7011">
        <v>0</v>
      </c>
      <c r="BN7011">
        <v>0.3</v>
      </c>
      <c r="BO7011">
        <v>34.299999999999997</v>
      </c>
      <c r="BP7011">
        <v>482761</v>
      </c>
      <c r="BQ7011">
        <v>85259.7</v>
      </c>
      <c r="BR7011">
        <v>4905.6000000000004</v>
      </c>
      <c r="BS7011">
        <v>4250</v>
      </c>
      <c r="BT7011">
        <v>0</v>
      </c>
      <c r="BU7011">
        <v>8342.2000000000007</v>
      </c>
      <c r="BV7011">
        <v>74642.899999999994</v>
      </c>
      <c r="BW7011">
        <v>0</v>
      </c>
      <c r="BX7011">
        <v>0</v>
      </c>
      <c r="BY7011">
        <v>0</v>
      </c>
      <c r="BZ7011">
        <v>162974.9</v>
      </c>
      <c r="CA7011">
        <v>0</v>
      </c>
      <c r="CB7011">
        <v>1703.8</v>
      </c>
      <c r="CC7011">
        <v>3315.4</v>
      </c>
      <c r="CD7011">
        <v>44588</v>
      </c>
      <c r="CE7011">
        <v>88396.1</v>
      </c>
      <c r="CF7011">
        <v>1035.3</v>
      </c>
      <c r="CG7011">
        <v>3347.2</v>
      </c>
      <c r="CH7011">
        <v>0</v>
      </c>
      <c r="CI7011">
        <v>0</v>
      </c>
      <c r="CJ7011">
        <v>81437.399999999994</v>
      </c>
      <c r="CK7011">
        <v>3822.3</v>
      </c>
      <c r="CL7011">
        <v>44.4</v>
      </c>
      <c r="CM7011">
        <v>1460.4</v>
      </c>
      <c r="CN7011">
        <v>3598.8</v>
      </c>
      <c r="CO7011">
        <v>7826</v>
      </c>
    </row>
    <row r="7012" spans="1:93">
      <c r="A7012">
        <v>7006</v>
      </c>
      <c r="B7012">
        <f t="shared" si="1091"/>
        <v>292</v>
      </c>
      <c r="C7012" t="str">
        <f t="shared" si="1094"/>
        <v>Day292</v>
      </c>
      <c r="D7012">
        <f t="shared" si="1092"/>
        <v>21</v>
      </c>
      <c r="E7012" t="str">
        <f t="shared" si="1095"/>
        <v>Hour21</v>
      </c>
      <c r="F7012">
        <f t="shared" si="1096"/>
        <v>10</v>
      </c>
      <c r="G7012" t="str">
        <f t="shared" si="1097"/>
        <v>Fall</v>
      </c>
      <c r="H7012">
        <f t="shared" si="1093"/>
        <v>1404</v>
      </c>
      <c r="I7012" t="e">
        <f t="shared" si="1098"/>
        <v>#N/A</v>
      </c>
      <c r="J7012" t="str">
        <f t="shared" si="1099"/>
        <v>Fall</v>
      </c>
      <c r="K7012">
        <f t="shared" si="1100"/>
        <v>461575.7</v>
      </c>
      <c r="L7012" s="10">
        <v>45584.875</v>
      </c>
      <c r="M7012">
        <v>456133</v>
      </c>
      <c r="N7012">
        <v>0</v>
      </c>
      <c r="O7012">
        <v>0</v>
      </c>
      <c r="P7012">
        <v>5442.7</v>
      </c>
      <c r="Q7012">
        <v>461575.7</v>
      </c>
      <c r="R7012">
        <v>440382</v>
      </c>
      <c r="S7012">
        <v>375370.1</v>
      </c>
      <c r="T7012">
        <v>3.4500000000000003E-2</v>
      </c>
      <c r="U7012">
        <v>5.0500000000000003E-2</v>
      </c>
      <c r="V7012">
        <v>0.52</v>
      </c>
      <c r="W7012">
        <v>0.51</v>
      </c>
      <c r="X7012">
        <v>282.10000000000002</v>
      </c>
      <c r="Y7012">
        <v>19.899999999999999</v>
      </c>
      <c r="Z7012">
        <v>2.79</v>
      </c>
      <c r="AA7012">
        <v>22.2</v>
      </c>
      <c r="AB7012">
        <v>1013.9</v>
      </c>
      <c r="AC7012">
        <v>0.18</v>
      </c>
      <c r="AD7012">
        <v>283.39999999999998</v>
      </c>
      <c r="AE7012">
        <v>52.5</v>
      </c>
      <c r="AF7012">
        <v>335.9</v>
      </c>
      <c r="AG7012">
        <v>293.7</v>
      </c>
      <c r="AH7012">
        <v>20.6</v>
      </c>
      <c r="AI7012">
        <v>2.89</v>
      </c>
      <c r="AJ7012">
        <v>23.2</v>
      </c>
      <c r="AK7012">
        <v>1057.5999999999999</v>
      </c>
      <c r="AL7012">
        <v>0.18</v>
      </c>
      <c r="AM7012">
        <v>295.10000000000002</v>
      </c>
      <c r="AN7012">
        <v>54.8</v>
      </c>
      <c r="AO7012">
        <v>349.8</v>
      </c>
      <c r="AP7012">
        <v>426.7</v>
      </c>
      <c r="AQ7012">
        <v>26</v>
      </c>
      <c r="AR7012">
        <v>3.58</v>
      </c>
      <c r="AS7012">
        <v>34.1</v>
      </c>
      <c r="AT7012">
        <v>1661.6</v>
      </c>
      <c r="AU7012">
        <v>0.2</v>
      </c>
      <c r="AV7012">
        <v>428.4</v>
      </c>
      <c r="AW7012">
        <v>83.7</v>
      </c>
      <c r="AX7012">
        <v>512.1</v>
      </c>
      <c r="AY7012">
        <v>900.6</v>
      </c>
      <c r="AZ7012">
        <v>89</v>
      </c>
      <c r="BA7012">
        <v>12.83</v>
      </c>
      <c r="BB7012">
        <v>41.3</v>
      </c>
      <c r="BC7012">
        <v>2413.6</v>
      </c>
      <c r="BD7012">
        <v>0.45</v>
      </c>
      <c r="BE7012">
        <v>906.8</v>
      </c>
      <c r="BF7012">
        <v>113.4</v>
      </c>
      <c r="BG7012">
        <v>1020.2</v>
      </c>
      <c r="BH7012">
        <v>29.94</v>
      </c>
      <c r="BI7012">
        <v>0</v>
      </c>
      <c r="BJ7012">
        <v>0.28999999999999998</v>
      </c>
      <c r="BK7012">
        <v>30.23</v>
      </c>
      <c r="BL7012">
        <v>31.56</v>
      </c>
      <c r="BM7012">
        <v>0</v>
      </c>
      <c r="BN7012">
        <v>0.3</v>
      </c>
      <c r="BO7012">
        <v>31.86</v>
      </c>
      <c r="BP7012">
        <v>461575.7</v>
      </c>
      <c r="BQ7012">
        <v>86205.6</v>
      </c>
      <c r="BR7012">
        <v>3565.2</v>
      </c>
      <c r="BS7012">
        <v>4213.8999999999996</v>
      </c>
      <c r="BT7012">
        <v>0</v>
      </c>
      <c r="BU7012">
        <v>8138.7</v>
      </c>
      <c r="BV7012">
        <v>67383.399999999994</v>
      </c>
      <c r="BW7012">
        <v>0</v>
      </c>
      <c r="BX7012">
        <v>0</v>
      </c>
      <c r="BY7012">
        <v>0</v>
      </c>
      <c r="BZ7012">
        <v>155117.4</v>
      </c>
      <c r="CA7012">
        <v>0</v>
      </c>
      <c r="CB7012">
        <v>217.5</v>
      </c>
      <c r="CC7012">
        <v>3315.4</v>
      </c>
      <c r="CD7012">
        <v>40960.1</v>
      </c>
      <c r="CE7012">
        <v>88357.9</v>
      </c>
      <c r="CF7012">
        <v>848.2</v>
      </c>
      <c r="CG7012">
        <v>3252.3</v>
      </c>
      <c r="CH7012">
        <v>0</v>
      </c>
      <c r="CI7012">
        <v>0</v>
      </c>
      <c r="CJ7012">
        <v>82324.5</v>
      </c>
      <c r="CK7012">
        <v>3881.1</v>
      </c>
      <c r="CL7012">
        <v>0</v>
      </c>
      <c r="CM7012">
        <v>2419.6</v>
      </c>
      <c r="CN7012">
        <v>2000.1</v>
      </c>
      <c r="CO7012">
        <v>6482.2</v>
      </c>
    </row>
    <row r="7013" spans="1:93">
      <c r="A7013">
        <v>7007</v>
      </c>
      <c r="B7013">
        <f t="shared" si="1091"/>
        <v>292</v>
      </c>
      <c r="C7013" t="str">
        <f t="shared" si="1094"/>
        <v>Day292</v>
      </c>
      <c r="D7013">
        <f t="shared" si="1092"/>
        <v>22</v>
      </c>
      <c r="E7013" t="str">
        <f t="shared" si="1095"/>
        <v>Hour22</v>
      </c>
      <c r="F7013">
        <f t="shared" si="1096"/>
        <v>10</v>
      </c>
      <c r="G7013" t="str">
        <f t="shared" si="1097"/>
        <v>Fall</v>
      </c>
      <c r="H7013">
        <f t="shared" si="1093"/>
        <v>1404</v>
      </c>
      <c r="I7013" t="e">
        <f t="shared" si="1098"/>
        <v>#N/A</v>
      </c>
      <c r="J7013" t="str">
        <f t="shared" si="1099"/>
        <v>Fall</v>
      </c>
      <c r="K7013">
        <f t="shared" si="1100"/>
        <v>432613.1</v>
      </c>
      <c r="L7013" s="10">
        <v>45584.916666666664</v>
      </c>
      <c r="M7013">
        <v>427331.2</v>
      </c>
      <c r="N7013">
        <v>2</v>
      </c>
      <c r="O7013">
        <v>86</v>
      </c>
      <c r="P7013">
        <v>5193.8</v>
      </c>
      <c r="Q7013">
        <v>432613.1</v>
      </c>
      <c r="R7013">
        <v>412929.7</v>
      </c>
      <c r="S7013">
        <v>346131.4</v>
      </c>
      <c r="T7013">
        <v>3.3700000000000001E-2</v>
      </c>
      <c r="U7013">
        <v>4.7600000000000003E-2</v>
      </c>
      <c r="V7013">
        <v>0.54</v>
      </c>
      <c r="W7013">
        <v>0.54</v>
      </c>
      <c r="X7013">
        <v>257.89999999999998</v>
      </c>
      <c r="Y7013">
        <v>17.3</v>
      </c>
      <c r="Z7013">
        <v>2.42</v>
      </c>
      <c r="AA7013">
        <v>21.4</v>
      </c>
      <c r="AB7013">
        <v>954.6</v>
      </c>
      <c r="AC7013">
        <v>0.17</v>
      </c>
      <c r="AD7013">
        <v>259</v>
      </c>
      <c r="AE7013">
        <v>49.9</v>
      </c>
      <c r="AF7013">
        <v>308.89999999999998</v>
      </c>
      <c r="AG7013">
        <v>268</v>
      </c>
      <c r="AH7013">
        <v>18</v>
      </c>
      <c r="AI7013">
        <v>2.5</v>
      </c>
      <c r="AJ7013">
        <v>22.3</v>
      </c>
      <c r="AK7013">
        <v>993.8</v>
      </c>
      <c r="AL7013">
        <v>0.17</v>
      </c>
      <c r="AM7013">
        <v>269.2</v>
      </c>
      <c r="AN7013">
        <v>51.9</v>
      </c>
      <c r="AO7013">
        <v>321.10000000000002</v>
      </c>
      <c r="AP7013">
        <v>431</v>
      </c>
      <c r="AQ7013">
        <v>25.6</v>
      </c>
      <c r="AR7013">
        <v>3.51</v>
      </c>
      <c r="AS7013">
        <v>35.1</v>
      </c>
      <c r="AT7013">
        <v>1701.1</v>
      </c>
      <c r="AU7013">
        <v>0.2</v>
      </c>
      <c r="AV7013">
        <v>432.7</v>
      </c>
      <c r="AW7013">
        <v>85.9</v>
      </c>
      <c r="AX7013">
        <v>518.6</v>
      </c>
      <c r="AY7013">
        <v>702.5</v>
      </c>
      <c r="AZ7013">
        <v>57.2</v>
      </c>
      <c r="BA7013">
        <v>8.1300000000000008</v>
      </c>
      <c r="BB7013">
        <v>43.4</v>
      </c>
      <c r="BC7013">
        <v>2264.6</v>
      </c>
      <c r="BD7013">
        <v>0.35</v>
      </c>
      <c r="BE7013">
        <v>706.4</v>
      </c>
      <c r="BF7013">
        <v>111</v>
      </c>
      <c r="BG7013">
        <v>817.4</v>
      </c>
      <c r="BH7013">
        <v>28.4</v>
      </c>
      <c r="BI7013">
        <v>0</v>
      </c>
      <c r="BJ7013">
        <v>0.28999999999999998</v>
      </c>
      <c r="BK7013">
        <v>28.69</v>
      </c>
      <c r="BL7013">
        <v>29.85</v>
      </c>
      <c r="BM7013">
        <v>0</v>
      </c>
      <c r="BN7013">
        <v>0.31</v>
      </c>
      <c r="BO7013">
        <v>30.16</v>
      </c>
      <c r="BP7013">
        <v>432613.1</v>
      </c>
      <c r="BQ7013">
        <v>86481.7</v>
      </c>
      <c r="BR7013">
        <v>2009.1</v>
      </c>
      <c r="BS7013">
        <v>4162.2</v>
      </c>
      <c r="BT7013">
        <v>0</v>
      </c>
      <c r="BU7013">
        <v>7386.1</v>
      </c>
      <c r="BV7013">
        <v>54181.2</v>
      </c>
      <c r="BW7013">
        <v>0</v>
      </c>
      <c r="BX7013">
        <v>0</v>
      </c>
      <c r="BY7013">
        <v>0</v>
      </c>
      <c r="BZ7013">
        <v>143589.70000000001</v>
      </c>
      <c r="CA7013">
        <v>0</v>
      </c>
      <c r="CB7013">
        <v>159.1</v>
      </c>
      <c r="CC7013">
        <v>3315.4</v>
      </c>
      <c r="CD7013">
        <v>40444.6</v>
      </c>
      <c r="CE7013">
        <v>88061</v>
      </c>
      <c r="CF7013">
        <v>610.29999999999995</v>
      </c>
      <c r="CG7013">
        <v>2212.5</v>
      </c>
      <c r="CH7013">
        <v>0</v>
      </c>
      <c r="CI7013">
        <v>0</v>
      </c>
      <c r="CJ7013">
        <v>82709.7</v>
      </c>
      <c r="CK7013">
        <v>3772</v>
      </c>
      <c r="CL7013">
        <v>0</v>
      </c>
      <c r="CM7013">
        <v>3108.5</v>
      </c>
      <c r="CN7013">
        <v>921.4</v>
      </c>
      <c r="CO7013">
        <v>4875.3999999999996</v>
      </c>
    </row>
    <row r="7014" spans="1:93">
      <c r="A7014">
        <v>7008</v>
      </c>
      <c r="B7014">
        <f t="shared" si="1091"/>
        <v>292</v>
      </c>
      <c r="C7014" t="str">
        <f t="shared" si="1094"/>
        <v>Day292</v>
      </c>
      <c r="D7014">
        <f t="shared" si="1092"/>
        <v>23</v>
      </c>
      <c r="E7014" t="str">
        <f t="shared" si="1095"/>
        <v>Hour23</v>
      </c>
      <c r="F7014">
        <f t="shared" si="1096"/>
        <v>10</v>
      </c>
      <c r="G7014" t="str">
        <f t="shared" si="1097"/>
        <v>Fall</v>
      </c>
      <c r="H7014">
        <f t="shared" si="1093"/>
        <v>1404</v>
      </c>
      <c r="I7014" t="e">
        <f t="shared" si="1098"/>
        <v>#N/A</v>
      </c>
      <c r="J7014" t="str">
        <f t="shared" si="1099"/>
        <v>Fall</v>
      </c>
      <c r="K7014">
        <f t="shared" si="1100"/>
        <v>403335.2</v>
      </c>
      <c r="L7014" s="10">
        <v>45584.958333333336</v>
      </c>
      <c r="M7014">
        <v>398061</v>
      </c>
      <c r="N7014">
        <v>131.9</v>
      </c>
      <c r="O7014">
        <v>153.6</v>
      </c>
      <c r="P7014">
        <v>4988.8</v>
      </c>
      <c r="Q7014">
        <v>403335.3</v>
      </c>
      <c r="R7014">
        <v>384972.7</v>
      </c>
      <c r="S7014">
        <v>319069.5</v>
      </c>
      <c r="T7014">
        <v>3.2899999999999999E-2</v>
      </c>
      <c r="U7014">
        <v>4.4499999999999998E-2</v>
      </c>
      <c r="V7014">
        <v>0.55000000000000004</v>
      </c>
      <c r="W7014">
        <v>0.55000000000000004</v>
      </c>
      <c r="X7014">
        <v>248.6</v>
      </c>
      <c r="Y7014">
        <v>16.399999999999999</v>
      </c>
      <c r="Z7014">
        <v>2.2799999999999998</v>
      </c>
      <c r="AA7014">
        <v>21.1</v>
      </c>
      <c r="AB7014">
        <v>932.2</v>
      </c>
      <c r="AC7014">
        <v>0.16</v>
      </c>
      <c r="AD7014">
        <v>249.7</v>
      </c>
      <c r="AE7014">
        <v>48.9</v>
      </c>
      <c r="AF7014">
        <v>298.7</v>
      </c>
      <c r="AG7014">
        <v>258.10000000000002</v>
      </c>
      <c r="AH7014">
        <v>16.899999999999999</v>
      </c>
      <c r="AI7014">
        <v>2.35</v>
      </c>
      <c r="AJ7014">
        <v>22</v>
      </c>
      <c r="AK7014">
        <v>969.7</v>
      </c>
      <c r="AL7014">
        <v>0.17</v>
      </c>
      <c r="AM7014">
        <v>259.2</v>
      </c>
      <c r="AN7014">
        <v>50.9</v>
      </c>
      <c r="AO7014">
        <v>310.2</v>
      </c>
      <c r="AP7014">
        <v>432.7</v>
      </c>
      <c r="AQ7014">
        <v>24.4</v>
      </c>
      <c r="AR7014">
        <v>3.33</v>
      </c>
      <c r="AS7014">
        <v>36.4</v>
      </c>
      <c r="AT7014">
        <v>1747.5</v>
      </c>
      <c r="AU7014">
        <v>0.2</v>
      </c>
      <c r="AV7014">
        <v>434.3</v>
      </c>
      <c r="AW7014">
        <v>88.5</v>
      </c>
      <c r="AX7014">
        <v>522.79999999999995</v>
      </c>
      <c r="AY7014">
        <v>573.5</v>
      </c>
      <c r="AZ7014">
        <v>39.1</v>
      </c>
      <c r="BA7014">
        <v>5.45</v>
      </c>
      <c r="BB7014">
        <v>42.1</v>
      </c>
      <c r="BC7014">
        <v>2102.4</v>
      </c>
      <c r="BD7014">
        <v>0.27</v>
      </c>
      <c r="BE7014">
        <v>576.20000000000005</v>
      </c>
      <c r="BF7014">
        <v>104.8</v>
      </c>
      <c r="BG7014">
        <v>681</v>
      </c>
      <c r="BH7014">
        <v>26.26</v>
      </c>
      <c r="BI7014">
        <v>0</v>
      </c>
      <c r="BJ7014">
        <v>0.28999999999999998</v>
      </c>
      <c r="BK7014">
        <v>26.55</v>
      </c>
      <c r="BL7014">
        <v>27.54</v>
      </c>
      <c r="BM7014">
        <v>0</v>
      </c>
      <c r="BN7014">
        <v>0.3</v>
      </c>
      <c r="BO7014">
        <v>27.84</v>
      </c>
      <c r="BP7014">
        <v>403335.2</v>
      </c>
      <c r="BQ7014">
        <v>84265.8</v>
      </c>
      <c r="BR7014">
        <v>826.6</v>
      </c>
      <c r="BS7014">
        <v>4162.2</v>
      </c>
      <c r="BT7014">
        <v>0</v>
      </c>
      <c r="BU7014">
        <v>5061.1000000000004</v>
      </c>
      <c r="BV7014">
        <v>47272</v>
      </c>
      <c r="BW7014">
        <v>0</v>
      </c>
      <c r="BX7014">
        <v>0</v>
      </c>
      <c r="BY7014">
        <v>0</v>
      </c>
      <c r="BZ7014">
        <v>133217.9</v>
      </c>
      <c r="CA7014">
        <v>0</v>
      </c>
      <c r="CB7014">
        <v>95.5</v>
      </c>
      <c r="CC7014">
        <v>3315.4</v>
      </c>
      <c r="CD7014">
        <v>34395.5</v>
      </c>
      <c r="CE7014">
        <v>87397.2</v>
      </c>
      <c r="CF7014">
        <v>464.6</v>
      </c>
      <c r="CG7014">
        <v>2861.4</v>
      </c>
      <c r="CH7014">
        <v>0</v>
      </c>
      <c r="CI7014">
        <v>0</v>
      </c>
      <c r="CJ7014">
        <v>80371.399999999994</v>
      </c>
      <c r="CK7014">
        <v>3894.4</v>
      </c>
      <c r="CL7014">
        <v>0</v>
      </c>
      <c r="CM7014">
        <v>0</v>
      </c>
      <c r="CN7014">
        <v>2538.4</v>
      </c>
      <c r="CO7014">
        <v>4875.3999999999996</v>
      </c>
    </row>
    <row r="7015" spans="1:93">
      <c r="A7015">
        <v>7009</v>
      </c>
      <c r="B7015">
        <f t="shared" si="1091"/>
        <v>293</v>
      </c>
      <c r="C7015" t="str">
        <f t="shared" si="1094"/>
        <v>Day293</v>
      </c>
      <c r="D7015">
        <f t="shared" si="1092"/>
        <v>0</v>
      </c>
      <c r="E7015" t="str">
        <f t="shared" si="1095"/>
        <v>Hour0</v>
      </c>
      <c r="F7015">
        <f t="shared" si="1096"/>
        <v>10</v>
      </c>
      <c r="G7015" t="str">
        <f t="shared" si="1097"/>
        <v>Fall</v>
      </c>
      <c r="H7015">
        <f t="shared" si="1093"/>
        <v>48</v>
      </c>
      <c r="I7015">
        <f t="shared" si="1098"/>
        <v>483392.4</v>
      </c>
      <c r="J7015" t="str">
        <f t="shared" si="1099"/>
        <v>Fall</v>
      </c>
      <c r="K7015">
        <f t="shared" si="1100"/>
        <v>381019.2</v>
      </c>
      <c r="L7015" s="10">
        <v>45585</v>
      </c>
      <c r="M7015">
        <v>374994.2</v>
      </c>
      <c r="N7015">
        <v>610.79999999999995</v>
      </c>
      <c r="O7015">
        <v>551.20000000000005</v>
      </c>
      <c r="P7015">
        <v>4863</v>
      </c>
      <c r="Q7015">
        <v>381019.2</v>
      </c>
      <c r="R7015">
        <v>362898.3</v>
      </c>
      <c r="S7015">
        <v>298918.59999999998</v>
      </c>
      <c r="T7015">
        <v>3.2300000000000002E-2</v>
      </c>
      <c r="U7015">
        <v>4.19E-2</v>
      </c>
      <c r="V7015">
        <v>0.56000000000000005</v>
      </c>
      <c r="W7015">
        <v>0.56000000000000005</v>
      </c>
      <c r="X7015">
        <v>246.5</v>
      </c>
      <c r="Y7015">
        <v>16.600000000000001</v>
      </c>
      <c r="Z7015">
        <v>2.31</v>
      </c>
      <c r="AA7015">
        <v>20.8</v>
      </c>
      <c r="AB7015">
        <v>914.1</v>
      </c>
      <c r="AC7015">
        <v>0.17</v>
      </c>
      <c r="AD7015">
        <v>247.6</v>
      </c>
      <c r="AE7015">
        <v>48.1</v>
      </c>
      <c r="AF7015">
        <v>295.7</v>
      </c>
      <c r="AG7015">
        <v>256.10000000000002</v>
      </c>
      <c r="AH7015">
        <v>17.100000000000001</v>
      </c>
      <c r="AI7015">
        <v>2.39</v>
      </c>
      <c r="AJ7015">
        <v>21.7</v>
      </c>
      <c r="AK7015">
        <v>952.4</v>
      </c>
      <c r="AL7015">
        <v>0.17</v>
      </c>
      <c r="AM7015">
        <v>257.3</v>
      </c>
      <c r="AN7015">
        <v>50.1</v>
      </c>
      <c r="AO7015">
        <v>307.39999999999998</v>
      </c>
      <c r="AP7015">
        <v>435.7</v>
      </c>
      <c r="AQ7015">
        <v>24</v>
      </c>
      <c r="AR7015">
        <v>3.25</v>
      </c>
      <c r="AS7015">
        <v>37.200000000000003</v>
      </c>
      <c r="AT7015">
        <v>1779.6</v>
      </c>
      <c r="AU7015">
        <v>0.2</v>
      </c>
      <c r="AV7015">
        <v>437.3</v>
      </c>
      <c r="AW7015">
        <v>90.3</v>
      </c>
      <c r="AX7015">
        <v>527.6</v>
      </c>
      <c r="AY7015">
        <v>428.7</v>
      </c>
      <c r="AZ7015">
        <v>15.7</v>
      </c>
      <c r="BA7015">
        <v>1.99</v>
      </c>
      <c r="BB7015">
        <v>43.7</v>
      </c>
      <c r="BC7015">
        <v>1999.7</v>
      </c>
      <c r="BD7015">
        <v>0.19</v>
      </c>
      <c r="BE7015">
        <v>429.7</v>
      </c>
      <c r="BF7015">
        <v>103.4</v>
      </c>
      <c r="BG7015">
        <v>533.1</v>
      </c>
      <c r="BH7015">
        <v>25.37</v>
      </c>
      <c r="BI7015">
        <v>0</v>
      </c>
      <c r="BJ7015">
        <v>0.1</v>
      </c>
      <c r="BK7015">
        <v>25.47</v>
      </c>
      <c r="BL7015">
        <v>26.55</v>
      </c>
      <c r="BM7015">
        <v>0</v>
      </c>
      <c r="BN7015">
        <v>0.1</v>
      </c>
      <c r="BO7015">
        <v>26.64</v>
      </c>
      <c r="BP7015">
        <v>381019.2</v>
      </c>
      <c r="BQ7015">
        <v>82100.600000000006</v>
      </c>
      <c r="BR7015">
        <v>1161.8</v>
      </c>
      <c r="BS7015">
        <v>4154.6000000000004</v>
      </c>
      <c r="BT7015">
        <v>0</v>
      </c>
      <c r="BU7015">
        <v>4727.8999999999996</v>
      </c>
      <c r="BV7015">
        <v>45483.1</v>
      </c>
      <c r="BW7015">
        <v>0</v>
      </c>
      <c r="BX7015">
        <v>0</v>
      </c>
      <c r="BY7015">
        <v>0</v>
      </c>
      <c r="BZ7015">
        <v>121356.1</v>
      </c>
      <c r="CA7015">
        <v>0</v>
      </c>
      <c r="CB7015">
        <v>95.5</v>
      </c>
      <c r="CC7015">
        <v>3315.4</v>
      </c>
      <c r="CD7015">
        <v>27354.1</v>
      </c>
      <c r="CE7015">
        <v>87397.2</v>
      </c>
      <c r="CF7015">
        <v>464.6</v>
      </c>
      <c r="CG7015">
        <v>3408.2</v>
      </c>
      <c r="CH7015">
        <v>0</v>
      </c>
      <c r="CI7015">
        <v>0</v>
      </c>
      <c r="CJ7015">
        <v>78285.3</v>
      </c>
      <c r="CK7015">
        <v>3815.3</v>
      </c>
      <c r="CL7015">
        <v>0</v>
      </c>
      <c r="CM7015">
        <v>230.3</v>
      </c>
      <c r="CN7015">
        <v>0</v>
      </c>
      <c r="CO7015">
        <v>4642.8999999999996</v>
      </c>
    </row>
    <row r="7016" spans="1:93">
      <c r="A7016">
        <v>7010</v>
      </c>
      <c r="B7016">
        <f t="shared" si="1091"/>
        <v>293</v>
      </c>
      <c r="C7016" t="str">
        <f t="shared" si="1094"/>
        <v>Day293</v>
      </c>
      <c r="D7016">
        <f t="shared" si="1092"/>
        <v>1</v>
      </c>
      <c r="E7016" t="str">
        <f t="shared" si="1095"/>
        <v>Hour1</v>
      </c>
      <c r="F7016">
        <f t="shared" si="1096"/>
        <v>10</v>
      </c>
      <c r="G7016" t="str">
        <f t="shared" si="1097"/>
        <v>Fall</v>
      </c>
      <c r="H7016">
        <f t="shared" si="1093"/>
        <v>1404</v>
      </c>
      <c r="I7016" t="e">
        <f t="shared" si="1098"/>
        <v>#N/A</v>
      </c>
      <c r="J7016" t="str">
        <f t="shared" si="1099"/>
        <v>Fall</v>
      </c>
      <c r="K7016">
        <f t="shared" si="1100"/>
        <v>369074.1</v>
      </c>
      <c r="L7016" s="10">
        <v>45585.041666666664</v>
      </c>
      <c r="M7016">
        <v>358858.8</v>
      </c>
      <c r="N7016">
        <v>1511.3</v>
      </c>
      <c r="O7016">
        <v>4009.1</v>
      </c>
      <c r="P7016">
        <v>4694.8999999999996</v>
      </c>
      <c r="Q7016">
        <v>369074.1</v>
      </c>
      <c r="R7016">
        <v>347452.1</v>
      </c>
      <c r="S7016">
        <v>287647.09999999998</v>
      </c>
      <c r="T7016">
        <v>3.1800000000000002E-2</v>
      </c>
      <c r="U7016">
        <v>0.04</v>
      </c>
      <c r="V7016">
        <v>0.56000000000000005</v>
      </c>
      <c r="W7016">
        <v>0.55000000000000004</v>
      </c>
      <c r="X7016">
        <v>246.9</v>
      </c>
      <c r="Y7016">
        <v>16.399999999999999</v>
      </c>
      <c r="Z7016">
        <v>2.2799999999999998</v>
      </c>
      <c r="AA7016">
        <v>21.1</v>
      </c>
      <c r="AB7016">
        <v>921.5</v>
      </c>
      <c r="AC7016">
        <v>0.17</v>
      </c>
      <c r="AD7016">
        <v>248</v>
      </c>
      <c r="AE7016">
        <v>48.6</v>
      </c>
      <c r="AF7016">
        <v>296.60000000000002</v>
      </c>
      <c r="AG7016">
        <v>257.60000000000002</v>
      </c>
      <c r="AH7016">
        <v>17.100000000000001</v>
      </c>
      <c r="AI7016">
        <v>2.38</v>
      </c>
      <c r="AJ7016">
        <v>22</v>
      </c>
      <c r="AK7016">
        <v>962.6</v>
      </c>
      <c r="AL7016">
        <v>0.17</v>
      </c>
      <c r="AM7016">
        <v>258.7</v>
      </c>
      <c r="AN7016">
        <v>50.7</v>
      </c>
      <c r="AO7016">
        <v>309.5</v>
      </c>
      <c r="AP7016">
        <v>422.6</v>
      </c>
      <c r="AQ7016">
        <v>22.1</v>
      </c>
      <c r="AR7016">
        <v>2.98</v>
      </c>
      <c r="AS7016">
        <v>37.1</v>
      </c>
      <c r="AT7016">
        <v>1762.2</v>
      </c>
      <c r="AU7016">
        <v>0.19</v>
      </c>
      <c r="AV7016">
        <v>424.1</v>
      </c>
      <c r="AW7016">
        <v>89.7</v>
      </c>
      <c r="AX7016">
        <v>513.70000000000005</v>
      </c>
      <c r="AY7016">
        <v>634.1</v>
      </c>
      <c r="AZ7016">
        <v>49.8</v>
      </c>
      <c r="BA7016">
        <v>7.04</v>
      </c>
      <c r="BB7016">
        <v>40.6</v>
      </c>
      <c r="BC7016">
        <v>2117</v>
      </c>
      <c r="BD7016">
        <v>0.3</v>
      </c>
      <c r="BE7016">
        <v>637.5</v>
      </c>
      <c r="BF7016">
        <v>103.7</v>
      </c>
      <c r="BG7016">
        <v>741.2</v>
      </c>
      <c r="BH7016">
        <v>25.02</v>
      </c>
      <c r="BI7016">
        <v>0</v>
      </c>
      <c r="BJ7016">
        <v>0.28000000000000003</v>
      </c>
      <c r="BK7016">
        <v>25.3</v>
      </c>
      <c r="BL7016">
        <v>26.11</v>
      </c>
      <c r="BM7016">
        <v>0</v>
      </c>
      <c r="BN7016">
        <v>0.3</v>
      </c>
      <c r="BO7016">
        <v>26.41</v>
      </c>
      <c r="BP7016">
        <v>369074.1</v>
      </c>
      <c r="BQ7016">
        <v>81427</v>
      </c>
      <c r="BR7016">
        <v>1246.5</v>
      </c>
      <c r="BS7016">
        <v>4154.6000000000004</v>
      </c>
      <c r="BT7016">
        <v>0</v>
      </c>
      <c r="BU7016">
        <v>4727.8999999999996</v>
      </c>
      <c r="BV7016">
        <v>43160.1</v>
      </c>
      <c r="BW7016">
        <v>0</v>
      </c>
      <c r="BX7016">
        <v>0</v>
      </c>
      <c r="BY7016">
        <v>0</v>
      </c>
      <c r="BZ7016">
        <v>119559.2</v>
      </c>
      <c r="CA7016">
        <v>0</v>
      </c>
      <c r="CB7016">
        <v>95.5</v>
      </c>
      <c r="CC7016">
        <v>3315.4</v>
      </c>
      <c r="CD7016">
        <v>20770.400000000001</v>
      </c>
      <c r="CE7016">
        <v>87397.2</v>
      </c>
      <c r="CF7016">
        <v>464.6</v>
      </c>
      <c r="CG7016">
        <v>2755.6</v>
      </c>
      <c r="CH7016">
        <v>0</v>
      </c>
      <c r="CI7016">
        <v>0</v>
      </c>
      <c r="CJ7016">
        <v>77816.3</v>
      </c>
      <c r="CK7016">
        <v>3610.7</v>
      </c>
      <c r="CL7016">
        <v>0</v>
      </c>
      <c r="CM7016">
        <v>1339.9</v>
      </c>
      <c r="CN7016">
        <v>0</v>
      </c>
      <c r="CO7016">
        <v>4642.8999999999996</v>
      </c>
    </row>
    <row r="7017" spans="1:93">
      <c r="A7017">
        <v>7011</v>
      </c>
      <c r="B7017">
        <f t="shared" si="1091"/>
        <v>293</v>
      </c>
      <c r="C7017" t="str">
        <f t="shared" si="1094"/>
        <v>Day293</v>
      </c>
      <c r="D7017">
        <f t="shared" si="1092"/>
        <v>2</v>
      </c>
      <c r="E7017" t="str">
        <f t="shared" si="1095"/>
        <v>Hour2</v>
      </c>
      <c r="F7017">
        <f t="shared" si="1096"/>
        <v>10</v>
      </c>
      <c r="G7017" t="str">
        <f t="shared" si="1097"/>
        <v>Fall</v>
      </c>
      <c r="H7017">
        <f t="shared" si="1093"/>
        <v>1404</v>
      </c>
      <c r="I7017" t="e">
        <f t="shared" si="1098"/>
        <v>#N/A</v>
      </c>
      <c r="J7017" t="str">
        <f t="shared" si="1099"/>
        <v>Fall</v>
      </c>
      <c r="K7017">
        <f t="shared" si="1100"/>
        <v>361501.4</v>
      </c>
      <c r="L7017" s="10">
        <v>45585.083333333336</v>
      </c>
      <c r="M7017">
        <v>348135.6</v>
      </c>
      <c r="N7017">
        <v>3619.1</v>
      </c>
      <c r="O7017">
        <v>4937.6000000000004</v>
      </c>
      <c r="P7017">
        <v>4809.1000000000004</v>
      </c>
      <c r="Q7017">
        <v>361501.4</v>
      </c>
      <c r="R7017">
        <v>337179.7</v>
      </c>
      <c r="S7017">
        <v>280630.90000000002</v>
      </c>
      <c r="T7017">
        <v>3.15E-2</v>
      </c>
      <c r="U7017">
        <v>3.8600000000000002E-2</v>
      </c>
      <c r="V7017">
        <v>0.55000000000000004</v>
      </c>
      <c r="W7017">
        <v>0.55000000000000004</v>
      </c>
      <c r="X7017">
        <v>250</v>
      </c>
      <c r="Y7017">
        <v>16.600000000000001</v>
      </c>
      <c r="Z7017">
        <v>2.31</v>
      </c>
      <c r="AA7017">
        <v>21.4</v>
      </c>
      <c r="AB7017">
        <v>932.9</v>
      </c>
      <c r="AC7017">
        <v>0.17</v>
      </c>
      <c r="AD7017">
        <v>251.1</v>
      </c>
      <c r="AE7017">
        <v>49.2</v>
      </c>
      <c r="AF7017">
        <v>300.3</v>
      </c>
      <c r="AG7017">
        <v>260.8</v>
      </c>
      <c r="AH7017">
        <v>17.399999999999999</v>
      </c>
      <c r="AI7017">
        <v>2.41</v>
      </c>
      <c r="AJ7017">
        <v>22.2</v>
      </c>
      <c r="AK7017">
        <v>972.8</v>
      </c>
      <c r="AL7017">
        <v>0.18</v>
      </c>
      <c r="AM7017">
        <v>262</v>
      </c>
      <c r="AN7017">
        <v>51.2</v>
      </c>
      <c r="AO7017">
        <v>313.2</v>
      </c>
      <c r="AP7017">
        <v>426.1</v>
      </c>
      <c r="AQ7017">
        <v>22</v>
      </c>
      <c r="AR7017">
        <v>2.96</v>
      </c>
      <c r="AS7017">
        <v>37.6</v>
      </c>
      <c r="AT7017">
        <v>1785</v>
      </c>
      <c r="AU7017">
        <v>0.19</v>
      </c>
      <c r="AV7017">
        <v>427.6</v>
      </c>
      <c r="AW7017">
        <v>90.9</v>
      </c>
      <c r="AX7017">
        <v>518.4</v>
      </c>
      <c r="AY7017">
        <v>390</v>
      </c>
      <c r="AZ7017">
        <v>8.5</v>
      </c>
      <c r="BA7017">
        <v>0.91</v>
      </c>
      <c r="BB7017">
        <v>45.1</v>
      </c>
      <c r="BC7017">
        <v>2004</v>
      </c>
      <c r="BD7017">
        <v>0.17</v>
      </c>
      <c r="BE7017">
        <v>390.5</v>
      </c>
      <c r="BF7017">
        <v>104.8</v>
      </c>
      <c r="BG7017">
        <v>495.3</v>
      </c>
      <c r="BH7017">
        <v>24.92</v>
      </c>
      <c r="BI7017">
        <v>0</v>
      </c>
      <c r="BJ7017">
        <v>0.3</v>
      </c>
      <c r="BK7017">
        <v>25.22</v>
      </c>
      <c r="BL7017">
        <v>25.96</v>
      </c>
      <c r="BM7017">
        <v>0</v>
      </c>
      <c r="BN7017">
        <v>0.28999999999999998</v>
      </c>
      <c r="BO7017">
        <v>26.25</v>
      </c>
      <c r="BP7017">
        <v>361501.4</v>
      </c>
      <c r="BQ7017">
        <v>80870.5</v>
      </c>
      <c r="BR7017">
        <v>130.1</v>
      </c>
      <c r="BS7017">
        <v>4154.6000000000004</v>
      </c>
      <c r="BT7017">
        <v>0</v>
      </c>
      <c r="BU7017">
        <v>4727.8999999999996</v>
      </c>
      <c r="BV7017">
        <v>42807.4</v>
      </c>
      <c r="BW7017">
        <v>0</v>
      </c>
      <c r="BX7017">
        <v>0</v>
      </c>
      <c r="BY7017">
        <v>0</v>
      </c>
      <c r="BZ7017">
        <v>118596.9</v>
      </c>
      <c r="CA7017">
        <v>0</v>
      </c>
      <c r="CB7017">
        <v>95.5</v>
      </c>
      <c r="CC7017">
        <v>3315.4</v>
      </c>
      <c r="CD7017">
        <v>18941.3</v>
      </c>
      <c r="CE7017">
        <v>87397.2</v>
      </c>
      <c r="CF7017">
        <v>464.6</v>
      </c>
      <c r="CG7017">
        <v>0</v>
      </c>
      <c r="CH7017">
        <v>0</v>
      </c>
      <c r="CI7017">
        <v>0</v>
      </c>
      <c r="CJ7017">
        <v>77084.899999999994</v>
      </c>
      <c r="CK7017">
        <v>3785.6</v>
      </c>
      <c r="CL7017">
        <v>0</v>
      </c>
      <c r="CM7017">
        <v>0</v>
      </c>
      <c r="CN7017">
        <v>0</v>
      </c>
      <c r="CO7017">
        <v>4875.3999999999996</v>
      </c>
    </row>
    <row r="7018" spans="1:93">
      <c r="A7018">
        <v>7012</v>
      </c>
      <c r="B7018">
        <f t="shared" si="1091"/>
        <v>293</v>
      </c>
      <c r="C7018" t="str">
        <f t="shared" si="1094"/>
        <v>Day293</v>
      </c>
      <c r="D7018">
        <f t="shared" si="1092"/>
        <v>3</v>
      </c>
      <c r="E7018" t="str">
        <f t="shared" si="1095"/>
        <v>Hour3</v>
      </c>
      <c r="F7018">
        <f t="shared" si="1096"/>
        <v>10</v>
      </c>
      <c r="G7018" t="str">
        <f t="shared" si="1097"/>
        <v>Fall</v>
      </c>
      <c r="H7018">
        <f t="shared" si="1093"/>
        <v>1404</v>
      </c>
      <c r="I7018" t="e">
        <f t="shared" si="1098"/>
        <v>#N/A</v>
      </c>
      <c r="J7018" t="str">
        <f t="shared" si="1099"/>
        <v>Fall</v>
      </c>
      <c r="K7018">
        <f t="shared" si="1100"/>
        <v>357441.6</v>
      </c>
      <c r="L7018" s="10">
        <v>45585.125</v>
      </c>
      <c r="M7018">
        <v>345234.7</v>
      </c>
      <c r="N7018">
        <v>3756.7</v>
      </c>
      <c r="O7018">
        <v>3718.5</v>
      </c>
      <c r="P7018">
        <v>4731.7</v>
      </c>
      <c r="Q7018">
        <v>357441.7</v>
      </c>
      <c r="R7018">
        <v>334406</v>
      </c>
      <c r="S7018">
        <v>276219.59999999998</v>
      </c>
      <c r="T7018">
        <v>3.1399999999999997E-2</v>
      </c>
      <c r="U7018">
        <v>3.8199999999999998E-2</v>
      </c>
      <c r="V7018">
        <v>0.55000000000000004</v>
      </c>
      <c r="W7018">
        <v>0.55000000000000004</v>
      </c>
      <c r="X7018">
        <v>249.3</v>
      </c>
      <c r="Y7018">
        <v>16.5</v>
      </c>
      <c r="Z7018">
        <v>2.2999999999999998</v>
      </c>
      <c r="AA7018">
        <v>21.4</v>
      </c>
      <c r="AB7018">
        <v>932</v>
      </c>
      <c r="AC7018">
        <v>0.17</v>
      </c>
      <c r="AD7018">
        <v>250.4</v>
      </c>
      <c r="AE7018">
        <v>49.2</v>
      </c>
      <c r="AF7018">
        <v>299.60000000000002</v>
      </c>
      <c r="AG7018">
        <v>259.89999999999998</v>
      </c>
      <c r="AH7018">
        <v>17.3</v>
      </c>
      <c r="AI7018">
        <v>2.4</v>
      </c>
      <c r="AJ7018">
        <v>22.2</v>
      </c>
      <c r="AK7018">
        <v>970.8</v>
      </c>
      <c r="AL7018">
        <v>0.18</v>
      </c>
      <c r="AM7018">
        <v>261</v>
      </c>
      <c r="AN7018">
        <v>51.2</v>
      </c>
      <c r="AO7018">
        <v>312.2</v>
      </c>
      <c r="AP7018">
        <v>431.7</v>
      </c>
      <c r="AQ7018">
        <v>22.2</v>
      </c>
      <c r="AR7018">
        <v>2.98</v>
      </c>
      <c r="AS7018">
        <v>38.299999999999997</v>
      </c>
      <c r="AT7018">
        <v>1813.5</v>
      </c>
      <c r="AU7018">
        <v>0.2</v>
      </c>
      <c r="AV7018">
        <v>433.2</v>
      </c>
      <c r="AW7018">
        <v>92.4</v>
      </c>
      <c r="AX7018">
        <v>525.6</v>
      </c>
      <c r="AY7018">
        <v>657.5</v>
      </c>
      <c r="AZ7018">
        <v>56.8</v>
      </c>
      <c r="BA7018">
        <v>8.09</v>
      </c>
      <c r="BB7018">
        <v>37.4</v>
      </c>
      <c r="BC7018">
        <v>2033.6</v>
      </c>
      <c r="BD7018">
        <v>0.31</v>
      </c>
      <c r="BE7018">
        <v>661.4</v>
      </c>
      <c r="BF7018">
        <v>98.1</v>
      </c>
      <c r="BG7018">
        <v>759.5</v>
      </c>
      <c r="BH7018">
        <v>24.82</v>
      </c>
      <c r="BI7018">
        <v>0</v>
      </c>
      <c r="BJ7018">
        <v>0.28999999999999998</v>
      </c>
      <c r="BK7018">
        <v>25.11</v>
      </c>
      <c r="BL7018">
        <v>25.84</v>
      </c>
      <c r="BM7018">
        <v>0</v>
      </c>
      <c r="BN7018">
        <v>0.28999999999999998</v>
      </c>
      <c r="BO7018">
        <v>26.12</v>
      </c>
      <c r="BP7018">
        <v>357441.6</v>
      </c>
      <c r="BQ7018">
        <v>81222.100000000006</v>
      </c>
      <c r="BR7018">
        <v>0</v>
      </c>
      <c r="BS7018">
        <v>4154.6000000000004</v>
      </c>
      <c r="BT7018">
        <v>0</v>
      </c>
      <c r="BU7018">
        <v>4727.8999999999996</v>
      </c>
      <c r="BV7018">
        <v>42099.6</v>
      </c>
      <c r="BW7018">
        <v>0</v>
      </c>
      <c r="BX7018">
        <v>0</v>
      </c>
      <c r="BY7018">
        <v>0</v>
      </c>
      <c r="BZ7018">
        <v>117482.6</v>
      </c>
      <c r="CA7018">
        <v>0</v>
      </c>
      <c r="CB7018">
        <v>95.5</v>
      </c>
      <c r="CC7018">
        <v>3315.4</v>
      </c>
      <c r="CD7018">
        <v>16482.099999999999</v>
      </c>
      <c r="CE7018">
        <v>87397.2</v>
      </c>
      <c r="CF7018">
        <v>464.6</v>
      </c>
      <c r="CG7018">
        <v>0</v>
      </c>
      <c r="CH7018">
        <v>0</v>
      </c>
      <c r="CI7018">
        <v>0</v>
      </c>
      <c r="CJ7018">
        <v>77422.2</v>
      </c>
      <c r="CK7018">
        <v>3799.8</v>
      </c>
      <c r="CL7018">
        <v>0</v>
      </c>
      <c r="CM7018">
        <v>0</v>
      </c>
      <c r="CN7018">
        <v>0</v>
      </c>
      <c r="CO7018">
        <v>4638.3</v>
      </c>
    </row>
    <row r="7019" spans="1:93">
      <c r="A7019">
        <v>7013</v>
      </c>
      <c r="B7019">
        <f t="shared" si="1091"/>
        <v>293</v>
      </c>
      <c r="C7019" t="str">
        <f t="shared" si="1094"/>
        <v>Day293</v>
      </c>
      <c r="D7019">
        <f t="shared" si="1092"/>
        <v>4</v>
      </c>
      <c r="E7019" t="str">
        <f t="shared" si="1095"/>
        <v>Hour4</v>
      </c>
      <c r="F7019">
        <f t="shared" si="1096"/>
        <v>10</v>
      </c>
      <c r="G7019" t="str">
        <f t="shared" si="1097"/>
        <v>Fall</v>
      </c>
      <c r="H7019">
        <f t="shared" si="1093"/>
        <v>1404</v>
      </c>
      <c r="I7019" t="e">
        <f t="shared" si="1098"/>
        <v>#N/A</v>
      </c>
      <c r="J7019" t="str">
        <f t="shared" si="1099"/>
        <v>Fall</v>
      </c>
      <c r="K7019">
        <f t="shared" si="1100"/>
        <v>359196</v>
      </c>
      <c r="L7019" s="10">
        <v>45585.166666666664</v>
      </c>
      <c r="M7019">
        <v>353179.4</v>
      </c>
      <c r="N7019">
        <v>626.20000000000005</v>
      </c>
      <c r="O7019">
        <v>629.5</v>
      </c>
      <c r="P7019">
        <v>4761</v>
      </c>
      <c r="Q7019">
        <v>359196</v>
      </c>
      <c r="R7019">
        <v>342046.3</v>
      </c>
      <c r="S7019">
        <v>277553.7</v>
      </c>
      <c r="T7019">
        <v>3.15E-2</v>
      </c>
      <c r="U7019">
        <v>3.9100000000000003E-2</v>
      </c>
      <c r="V7019">
        <v>0.55000000000000004</v>
      </c>
      <c r="W7019">
        <v>0.55000000000000004</v>
      </c>
      <c r="X7019">
        <v>250.6</v>
      </c>
      <c r="Y7019">
        <v>16.600000000000001</v>
      </c>
      <c r="Z7019">
        <v>2.31</v>
      </c>
      <c r="AA7019">
        <v>21.5</v>
      </c>
      <c r="AB7019">
        <v>936.9</v>
      </c>
      <c r="AC7019">
        <v>0.17</v>
      </c>
      <c r="AD7019">
        <v>251.7</v>
      </c>
      <c r="AE7019">
        <v>49.4</v>
      </c>
      <c r="AF7019">
        <v>301.10000000000002</v>
      </c>
      <c r="AG7019">
        <v>258.89999999999998</v>
      </c>
      <c r="AH7019">
        <v>17.100000000000001</v>
      </c>
      <c r="AI7019">
        <v>2.38</v>
      </c>
      <c r="AJ7019">
        <v>22.2</v>
      </c>
      <c r="AK7019">
        <v>970</v>
      </c>
      <c r="AL7019">
        <v>0.18</v>
      </c>
      <c r="AM7019">
        <v>260.10000000000002</v>
      </c>
      <c r="AN7019">
        <v>51.2</v>
      </c>
      <c r="AO7019">
        <v>311.3</v>
      </c>
      <c r="AP7019">
        <v>449.8</v>
      </c>
      <c r="AQ7019">
        <v>24.1</v>
      </c>
      <c r="AR7019">
        <v>3.25</v>
      </c>
      <c r="AS7019">
        <v>39</v>
      </c>
      <c r="AT7019">
        <v>1858.9</v>
      </c>
      <c r="AU7019">
        <v>0.21</v>
      </c>
      <c r="AV7019">
        <v>451.4</v>
      </c>
      <c r="AW7019">
        <v>94.5</v>
      </c>
      <c r="AX7019">
        <v>545.9</v>
      </c>
      <c r="AY7019">
        <v>381.7</v>
      </c>
      <c r="AZ7019">
        <v>7.2</v>
      </c>
      <c r="BA7019">
        <v>0.72</v>
      </c>
      <c r="BB7019">
        <v>45.1</v>
      </c>
      <c r="BC7019">
        <v>1995.9</v>
      </c>
      <c r="BD7019">
        <v>0.17</v>
      </c>
      <c r="BE7019">
        <v>382.1</v>
      </c>
      <c r="BF7019">
        <v>104.6</v>
      </c>
      <c r="BG7019">
        <v>486.7</v>
      </c>
      <c r="BH7019">
        <v>24.97</v>
      </c>
      <c r="BI7019">
        <v>0</v>
      </c>
      <c r="BJ7019">
        <v>0.27</v>
      </c>
      <c r="BK7019">
        <v>25.24</v>
      </c>
      <c r="BL7019">
        <v>26.01</v>
      </c>
      <c r="BM7019">
        <v>0</v>
      </c>
      <c r="BN7019">
        <v>0.28000000000000003</v>
      </c>
      <c r="BO7019">
        <v>26.29</v>
      </c>
      <c r="BP7019">
        <v>359196</v>
      </c>
      <c r="BQ7019">
        <v>81642.3</v>
      </c>
      <c r="BR7019">
        <v>0.6</v>
      </c>
      <c r="BS7019">
        <v>4154.6000000000004</v>
      </c>
      <c r="BT7019">
        <v>0</v>
      </c>
      <c r="BU7019">
        <v>4727.8999999999996</v>
      </c>
      <c r="BV7019">
        <v>42489.8</v>
      </c>
      <c r="BW7019">
        <v>0</v>
      </c>
      <c r="BX7019">
        <v>0</v>
      </c>
      <c r="BY7019">
        <v>0</v>
      </c>
      <c r="BZ7019">
        <v>119038.6</v>
      </c>
      <c r="CA7019">
        <v>0</v>
      </c>
      <c r="CB7019">
        <v>95.5</v>
      </c>
      <c r="CC7019">
        <v>3315.4</v>
      </c>
      <c r="CD7019">
        <v>15869.5</v>
      </c>
      <c r="CE7019">
        <v>87397.2</v>
      </c>
      <c r="CF7019">
        <v>464.6</v>
      </c>
      <c r="CG7019">
        <v>0</v>
      </c>
      <c r="CH7019">
        <v>0</v>
      </c>
      <c r="CI7019">
        <v>0</v>
      </c>
      <c r="CJ7019">
        <v>77978.2</v>
      </c>
      <c r="CK7019">
        <v>3664.1</v>
      </c>
      <c r="CL7019">
        <v>0</v>
      </c>
      <c r="CM7019">
        <v>0</v>
      </c>
      <c r="CN7019">
        <v>0</v>
      </c>
      <c r="CO7019">
        <v>4665.1000000000004</v>
      </c>
    </row>
    <row r="7020" spans="1:93">
      <c r="A7020">
        <v>7014</v>
      </c>
      <c r="B7020">
        <f t="shared" si="1091"/>
        <v>293</v>
      </c>
      <c r="C7020" t="str">
        <f t="shared" si="1094"/>
        <v>Day293</v>
      </c>
      <c r="D7020">
        <f t="shared" si="1092"/>
        <v>5</v>
      </c>
      <c r="E7020" t="str">
        <f t="shared" si="1095"/>
        <v>Hour5</v>
      </c>
      <c r="F7020">
        <f t="shared" si="1096"/>
        <v>10</v>
      </c>
      <c r="G7020" t="str">
        <f t="shared" si="1097"/>
        <v>Fall</v>
      </c>
      <c r="H7020">
        <f t="shared" si="1093"/>
        <v>1404</v>
      </c>
      <c r="I7020" t="e">
        <f t="shared" si="1098"/>
        <v>#N/A</v>
      </c>
      <c r="J7020" t="str">
        <f t="shared" si="1099"/>
        <v>Fall</v>
      </c>
      <c r="K7020">
        <f t="shared" si="1100"/>
        <v>377692.6</v>
      </c>
      <c r="L7020" s="10">
        <v>45585.208333333336</v>
      </c>
      <c r="M7020">
        <v>372784.2</v>
      </c>
      <c r="N7020">
        <v>100</v>
      </c>
      <c r="O7020">
        <v>62.5</v>
      </c>
      <c r="P7020">
        <v>4745.8999999999996</v>
      </c>
      <c r="Q7020">
        <v>377692.6</v>
      </c>
      <c r="R7020">
        <v>360862.2</v>
      </c>
      <c r="S7020">
        <v>295492.90000000002</v>
      </c>
      <c r="T7020">
        <v>3.2000000000000001E-2</v>
      </c>
      <c r="U7020">
        <v>4.1300000000000003E-2</v>
      </c>
      <c r="V7020">
        <v>0.53</v>
      </c>
      <c r="W7020">
        <v>0.52</v>
      </c>
      <c r="X7020">
        <v>265.89999999999998</v>
      </c>
      <c r="Y7020">
        <v>17.899999999999999</v>
      </c>
      <c r="Z7020">
        <v>2.5</v>
      </c>
      <c r="AA7020">
        <v>22.2</v>
      </c>
      <c r="AB7020">
        <v>984.4</v>
      </c>
      <c r="AC7020">
        <v>0.17</v>
      </c>
      <c r="AD7020">
        <v>267.10000000000002</v>
      </c>
      <c r="AE7020">
        <v>51.6</v>
      </c>
      <c r="AF7020">
        <v>318.8</v>
      </c>
      <c r="AG7020">
        <v>274.7</v>
      </c>
      <c r="AH7020">
        <v>18.5</v>
      </c>
      <c r="AI7020">
        <v>2.57</v>
      </c>
      <c r="AJ7020">
        <v>23</v>
      </c>
      <c r="AK7020">
        <v>1018.8</v>
      </c>
      <c r="AL7020">
        <v>0.18</v>
      </c>
      <c r="AM7020">
        <v>275.89999999999998</v>
      </c>
      <c r="AN7020">
        <v>53.4</v>
      </c>
      <c r="AO7020">
        <v>329.4</v>
      </c>
      <c r="AP7020">
        <v>471.6</v>
      </c>
      <c r="AQ7020">
        <v>27.7</v>
      </c>
      <c r="AR7020">
        <v>3.79</v>
      </c>
      <c r="AS7020">
        <v>38.700000000000003</v>
      </c>
      <c r="AT7020">
        <v>1871.9</v>
      </c>
      <c r="AU7020">
        <v>0.22</v>
      </c>
      <c r="AV7020">
        <v>473.4</v>
      </c>
      <c r="AW7020">
        <v>94.6</v>
      </c>
      <c r="AX7020">
        <v>568</v>
      </c>
      <c r="AY7020">
        <v>971</v>
      </c>
      <c r="AZ7020">
        <v>109.6</v>
      </c>
      <c r="BA7020">
        <v>15.93</v>
      </c>
      <c r="BB7020">
        <v>32.299999999999997</v>
      </c>
      <c r="BC7020">
        <v>2187.1999999999998</v>
      </c>
      <c r="BD7020">
        <v>0.49</v>
      </c>
      <c r="BE7020">
        <v>978.7</v>
      </c>
      <c r="BF7020">
        <v>97.6</v>
      </c>
      <c r="BG7020">
        <v>1076.3</v>
      </c>
      <c r="BH7020">
        <v>26.07</v>
      </c>
      <c r="BI7020">
        <v>0</v>
      </c>
      <c r="BJ7020">
        <v>0.26</v>
      </c>
      <c r="BK7020">
        <v>26.33</v>
      </c>
      <c r="BL7020">
        <v>27.22</v>
      </c>
      <c r="BM7020">
        <v>0</v>
      </c>
      <c r="BN7020">
        <v>0.28000000000000003</v>
      </c>
      <c r="BO7020">
        <v>27.49</v>
      </c>
      <c r="BP7020">
        <v>377692.6</v>
      </c>
      <c r="BQ7020">
        <v>82199.7</v>
      </c>
      <c r="BR7020">
        <v>0</v>
      </c>
      <c r="BS7020">
        <v>4176.1000000000004</v>
      </c>
      <c r="BT7020">
        <v>0</v>
      </c>
      <c r="BU7020">
        <v>4727.8999999999996</v>
      </c>
      <c r="BV7020">
        <v>48618.5</v>
      </c>
      <c r="BW7020">
        <v>0</v>
      </c>
      <c r="BX7020">
        <v>0</v>
      </c>
      <c r="BY7020">
        <v>0</v>
      </c>
      <c r="BZ7020">
        <v>130165</v>
      </c>
      <c r="CA7020">
        <v>0</v>
      </c>
      <c r="CB7020">
        <v>95.5</v>
      </c>
      <c r="CC7020">
        <v>3315.4</v>
      </c>
      <c r="CD7020">
        <v>16265.3</v>
      </c>
      <c r="CE7020">
        <v>87664.4</v>
      </c>
      <c r="CF7020">
        <v>464.6</v>
      </c>
      <c r="CG7020">
        <v>0</v>
      </c>
      <c r="CH7020">
        <v>0</v>
      </c>
      <c r="CI7020">
        <v>25.9</v>
      </c>
      <c r="CJ7020">
        <v>78853.7</v>
      </c>
      <c r="CK7020">
        <v>3320.1</v>
      </c>
      <c r="CL7020">
        <v>0</v>
      </c>
      <c r="CM7020">
        <v>0</v>
      </c>
      <c r="CN7020">
        <v>0</v>
      </c>
      <c r="CO7020">
        <v>4612.7</v>
      </c>
    </row>
    <row r="7021" spans="1:93">
      <c r="A7021">
        <v>7015</v>
      </c>
      <c r="B7021">
        <f t="shared" si="1091"/>
        <v>293</v>
      </c>
      <c r="C7021" t="str">
        <f t="shared" si="1094"/>
        <v>Day293</v>
      </c>
      <c r="D7021">
        <f t="shared" si="1092"/>
        <v>6</v>
      </c>
      <c r="E7021" t="str">
        <f t="shared" si="1095"/>
        <v>Hour6</v>
      </c>
      <c r="F7021">
        <f t="shared" si="1096"/>
        <v>10</v>
      </c>
      <c r="G7021" t="str">
        <f t="shared" si="1097"/>
        <v>Fall</v>
      </c>
      <c r="H7021">
        <f t="shared" si="1093"/>
        <v>1404</v>
      </c>
      <c r="I7021" t="e">
        <f t="shared" si="1098"/>
        <v>#N/A</v>
      </c>
      <c r="J7021" t="str">
        <f t="shared" si="1099"/>
        <v>Fall</v>
      </c>
      <c r="K7021">
        <f t="shared" si="1100"/>
        <v>407530.5</v>
      </c>
      <c r="L7021" s="10">
        <v>45585.25</v>
      </c>
      <c r="M7021">
        <v>402881.4</v>
      </c>
      <c r="N7021">
        <v>0</v>
      </c>
      <c r="O7021">
        <v>213</v>
      </c>
      <c r="P7021">
        <v>4436.1000000000004</v>
      </c>
      <c r="Q7021">
        <v>407530.5</v>
      </c>
      <c r="R7021">
        <v>389676.4</v>
      </c>
      <c r="S7021">
        <v>318975.5</v>
      </c>
      <c r="T7021">
        <v>3.2800000000000003E-2</v>
      </c>
      <c r="U7021">
        <v>4.4499999999999998E-2</v>
      </c>
      <c r="V7021">
        <v>0.51</v>
      </c>
      <c r="W7021">
        <v>0.51</v>
      </c>
      <c r="X7021">
        <v>286.5</v>
      </c>
      <c r="Y7021">
        <v>20.5</v>
      </c>
      <c r="Z7021">
        <v>2.87</v>
      </c>
      <c r="AA7021">
        <v>22.5</v>
      </c>
      <c r="AB7021">
        <v>1023.5</v>
      </c>
      <c r="AC7021">
        <v>0.18</v>
      </c>
      <c r="AD7021">
        <v>287.89999999999998</v>
      </c>
      <c r="AE7021">
        <v>53.1</v>
      </c>
      <c r="AF7021">
        <v>341</v>
      </c>
      <c r="AG7021">
        <v>296.39999999999998</v>
      </c>
      <c r="AH7021">
        <v>21.1</v>
      </c>
      <c r="AI7021">
        <v>2.96</v>
      </c>
      <c r="AJ7021">
        <v>23.4</v>
      </c>
      <c r="AK7021">
        <v>1060.4000000000001</v>
      </c>
      <c r="AL7021">
        <v>0.19</v>
      </c>
      <c r="AM7021">
        <v>297.8</v>
      </c>
      <c r="AN7021">
        <v>55</v>
      </c>
      <c r="AO7021">
        <v>352.8</v>
      </c>
      <c r="AP7021">
        <v>440.9</v>
      </c>
      <c r="AQ7021">
        <v>27.9</v>
      </c>
      <c r="AR7021">
        <v>3.85</v>
      </c>
      <c r="AS7021">
        <v>34.299999999999997</v>
      </c>
      <c r="AT7021">
        <v>1685.3</v>
      </c>
      <c r="AU7021">
        <v>0.2</v>
      </c>
      <c r="AV7021">
        <v>442.8</v>
      </c>
      <c r="AW7021">
        <v>84.6</v>
      </c>
      <c r="AX7021">
        <v>527.4</v>
      </c>
      <c r="AY7021">
        <v>706.5</v>
      </c>
      <c r="AZ7021">
        <v>66</v>
      </c>
      <c r="BA7021">
        <v>9.4600000000000009</v>
      </c>
      <c r="BB7021">
        <v>35.700000000000003</v>
      </c>
      <c r="BC7021">
        <v>2027.7</v>
      </c>
      <c r="BD7021">
        <v>0.34</v>
      </c>
      <c r="BE7021">
        <v>711.1</v>
      </c>
      <c r="BF7021">
        <v>96.2</v>
      </c>
      <c r="BG7021">
        <v>807.3</v>
      </c>
      <c r="BH7021">
        <v>27.91</v>
      </c>
      <c r="BI7021">
        <v>0</v>
      </c>
      <c r="BJ7021">
        <v>0.27</v>
      </c>
      <c r="BK7021">
        <v>28.18</v>
      </c>
      <c r="BL7021">
        <v>29.24</v>
      </c>
      <c r="BM7021">
        <v>0</v>
      </c>
      <c r="BN7021">
        <v>0.28000000000000003</v>
      </c>
      <c r="BO7021">
        <v>29.52</v>
      </c>
      <c r="BP7021">
        <v>407530.5</v>
      </c>
      <c r="BQ7021">
        <v>88554.9</v>
      </c>
      <c r="BR7021">
        <v>48.8</v>
      </c>
      <c r="BS7021">
        <v>4190.7</v>
      </c>
      <c r="BT7021">
        <v>0</v>
      </c>
      <c r="BU7021">
        <v>6005.1</v>
      </c>
      <c r="BV7021">
        <v>61603.199999999997</v>
      </c>
      <c r="BW7021">
        <v>0</v>
      </c>
      <c r="BX7021">
        <v>0</v>
      </c>
      <c r="BY7021">
        <v>1054.9000000000001</v>
      </c>
      <c r="BZ7021">
        <v>138042.4</v>
      </c>
      <c r="CA7021">
        <v>0</v>
      </c>
      <c r="CB7021">
        <v>95.5</v>
      </c>
      <c r="CC7021">
        <v>3315.4</v>
      </c>
      <c r="CD7021">
        <v>17148.8</v>
      </c>
      <c r="CE7021">
        <v>88061</v>
      </c>
      <c r="CF7021">
        <v>464.6</v>
      </c>
      <c r="CG7021">
        <v>0</v>
      </c>
      <c r="CH7021">
        <v>0</v>
      </c>
      <c r="CI7021">
        <v>4981.3999999999996</v>
      </c>
      <c r="CJ7021">
        <v>79357.8</v>
      </c>
      <c r="CK7021">
        <v>3160.8</v>
      </c>
      <c r="CL7021">
        <v>62.6</v>
      </c>
      <c r="CM7021">
        <v>0</v>
      </c>
      <c r="CN7021">
        <v>648.20000000000005</v>
      </c>
      <c r="CO7021">
        <v>6184.9</v>
      </c>
    </row>
    <row r="7022" spans="1:93">
      <c r="A7022">
        <v>7016</v>
      </c>
      <c r="B7022">
        <f t="shared" si="1091"/>
        <v>293</v>
      </c>
      <c r="C7022" t="str">
        <f t="shared" si="1094"/>
        <v>Day293</v>
      </c>
      <c r="D7022">
        <f t="shared" si="1092"/>
        <v>7</v>
      </c>
      <c r="E7022" t="str">
        <f t="shared" si="1095"/>
        <v>Hour7</v>
      </c>
      <c r="F7022">
        <f t="shared" si="1096"/>
        <v>10</v>
      </c>
      <c r="G7022" t="str">
        <f t="shared" si="1097"/>
        <v>Fall</v>
      </c>
      <c r="H7022">
        <f t="shared" si="1093"/>
        <v>1404</v>
      </c>
      <c r="I7022" t="e">
        <f t="shared" si="1098"/>
        <v>#N/A</v>
      </c>
      <c r="J7022" t="str">
        <f t="shared" si="1099"/>
        <v>Fall</v>
      </c>
      <c r="K7022">
        <f t="shared" si="1100"/>
        <v>429167.8</v>
      </c>
      <c r="L7022" s="10">
        <v>45585.291666666664</v>
      </c>
      <c r="M7022">
        <v>424893</v>
      </c>
      <c r="N7022">
        <v>47.4</v>
      </c>
      <c r="O7022">
        <v>0</v>
      </c>
      <c r="P7022">
        <v>4227.3</v>
      </c>
      <c r="Q7022">
        <v>429167.7</v>
      </c>
      <c r="R7022">
        <v>410684.4</v>
      </c>
      <c r="S7022">
        <v>320351.40000000002</v>
      </c>
      <c r="T7022">
        <v>3.3399999999999999E-2</v>
      </c>
      <c r="U7022">
        <v>4.7E-2</v>
      </c>
      <c r="V7022">
        <v>0.54</v>
      </c>
      <c r="W7022">
        <v>0.54</v>
      </c>
      <c r="X7022">
        <v>269.89999999999998</v>
      </c>
      <c r="Y7022">
        <v>19.399999999999999</v>
      </c>
      <c r="Z7022">
        <v>2.71</v>
      </c>
      <c r="AA7022">
        <v>21.2</v>
      </c>
      <c r="AB7022">
        <v>962.5</v>
      </c>
      <c r="AC7022">
        <v>0.17</v>
      </c>
      <c r="AD7022">
        <v>271.3</v>
      </c>
      <c r="AE7022">
        <v>49.9</v>
      </c>
      <c r="AF7022">
        <v>321.2</v>
      </c>
      <c r="AG7022">
        <v>279.3</v>
      </c>
      <c r="AH7022">
        <v>20</v>
      </c>
      <c r="AI7022">
        <v>2.8</v>
      </c>
      <c r="AJ7022">
        <v>22</v>
      </c>
      <c r="AK7022">
        <v>997.2</v>
      </c>
      <c r="AL7022">
        <v>0.18</v>
      </c>
      <c r="AM7022">
        <v>280.60000000000002</v>
      </c>
      <c r="AN7022">
        <v>51.7</v>
      </c>
      <c r="AO7022">
        <v>332.4</v>
      </c>
      <c r="AP7022">
        <v>261.60000000000002</v>
      </c>
      <c r="AQ7022">
        <v>12.5</v>
      </c>
      <c r="AR7022">
        <v>1.66</v>
      </c>
      <c r="AS7022">
        <v>24.1</v>
      </c>
      <c r="AT7022">
        <v>1127.3</v>
      </c>
      <c r="AU7022">
        <v>0.12</v>
      </c>
      <c r="AV7022">
        <v>262.39999999999998</v>
      </c>
      <c r="AW7022">
        <v>57.7</v>
      </c>
      <c r="AX7022">
        <v>320.10000000000002</v>
      </c>
      <c r="AY7022">
        <v>721.4</v>
      </c>
      <c r="AZ7022">
        <v>65.400000000000006</v>
      </c>
      <c r="BA7022">
        <v>9.3699999999999992</v>
      </c>
      <c r="BB7022">
        <v>38.299999999999997</v>
      </c>
      <c r="BC7022">
        <v>2128.4</v>
      </c>
      <c r="BD7022">
        <v>0.35</v>
      </c>
      <c r="BE7022">
        <v>725.9</v>
      </c>
      <c r="BF7022">
        <v>101.8</v>
      </c>
      <c r="BG7022">
        <v>827.7</v>
      </c>
      <c r="BH7022">
        <v>27.89</v>
      </c>
      <c r="BI7022">
        <v>0</v>
      </c>
      <c r="BJ7022">
        <v>0.15</v>
      </c>
      <c r="BK7022">
        <v>28.04</v>
      </c>
      <c r="BL7022">
        <v>29.27</v>
      </c>
      <c r="BM7022">
        <v>0</v>
      </c>
      <c r="BN7022">
        <v>0.16</v>
      </c>
      <c r="BO7022">
        <v>29.43</v>
      </c>
      <c r="BP7022">
        <v>429167.8</v>
      </c>
      <c r="BQ7022">
        <v>108816.3</v>
      </c>
      <c r="BR7022">
        <v>377.1</v>
      </c>
      <c r="BS7022">
        <v>4190.7</v>
      </c>
      <c r="BT7022">
        <v>0</v>
      </c>
      <c r="BU7022">
        <v>7782.3</v>
      </c>
      <c r="BV7022">
        <v>61371.1</v>
      </c>
      <c r="BW7022">
        <v>0</v>
      </c>
      <c r="BX7022">
        <v>0</v>
      </c>
      <c r="BY7022">
        <v>3388.3</v>
      </c>
      <c r="BZ7022">
        <v>135842.79999999999</v>
      </c>
      <c r="CA7022">
        <v>0</v>
      </c>
      <c r="CB7022">
        <v>100.9</v>
      </c>
      <c r="CC7022">
        <v>3315.4</v>
      </c>
      <c r="CD7022">
        <v>18843.8</v>
      </c>
      <c r="CE7022">
        <v>88061</v>
      </c>
      <c r="CF7022">
        <v>464.6</v>
      </c>
      <c r="CG7022">
        <v>1.6</v>
      </c>
      <c r="CH7022">
        <v>0</v>
      </c>
      <c r="CI7022">
        <v>24327.7</v>
      </c>
      <c r="CJ7022">
        <v>78297.2</v>
      </c>
      <c r="CK7022">
        <v>2803</v>
      </c>
      <c r="CL7022">
        <v>877.9</v>
      </c>
      <c r="CM7022">
        <v>0</v>
      </c>
      <c r="CN7022">
        <v>232</v>
      </c>
      <c r="CO7022">
        <v>6838.5</v>
      </c>
    </row>
    <row r="7023" spans="1:93">
      <c r="A7023">
        <v>7017</v>
      </c>
      <c r="B7023">
        <f t="shared" si="1091"/>
        <v>293</v>
      </c>
      <c r="C7023" t="str">
        <f t="shared" si="1094"/>
        <v>Day293</v>
      </c>
      <c r="D7023">
        <f t="shared" si="1092"/>
        <v>8</v>
      </c>
      <c r="E7023" t="str">
        <f t="shared" si="1095"/>
        <v>Hour8</v>
      </c>
      <c r="F7023">
        <f t="shared" si="1096"/>
        <v>10</v>
      </c>
      <c r="G7023" t="str">
        <f t="shared" si="1097"/>
        <v>Fall</v>
      </c>
      <c r="H7023">
        <f t="shared" si="1093"/>
        <v>1404</v>
      </c>
      <c r="I7023" t="e">
        <f t="shared" si="1098"/>
        <v>#N/A</v>
      </c>
      <c r="J7023" t="str">
        <f t="shared" si="1099"/>
        <v>Fall</v>
      </c>
      <c r="K7023">
        <f t="shared" si="1100"/>
        <v>443677</v>
      </c>
      <c r="L7023" s="10">
        <v>45585.333333333336</v>
      </c>
      <c r="M7023">
        <v>438239.7</v>
      </c>
      <c r="N7023">
        <v>489.5</v>
      </c>
      <c r="O7023">
        <v>217.1</v>
      </c>
      <c r="P7023">
        <v>4730.7</v>
      </c>
      <c r="Q7023">
        <v>443677</v>
      </c>
      <c r="R7023">
        <v>423395.4</v>
      </c>
      <c r="S7023">
        <v>306487.90000000002</v>
      </c>
      <c r="T7023">
        <v>3.39E-2</v>
      </c>
      <c r="U7023">
        <v>4.8399999999999999E-2</v>
      </c>
      <c r="V7023">
        <v>0.59</v>
      </c>
      <c r="W7023">
        <v>0.59</v>
      </c>
      <c r="X7023">
        <v>240.4</v>
      </c>
      <c r="Y7023">
        <v>17</v>
      </c>
      <c r="Z7023">
        <v>2.39</v>
      </c>
      <c r="AA7023">
        <v>19.2</v>
      </c>
      <c r="AB7023">
        <v>863.3</v>
      </c>
      <c r="AC7023">
        <v>0.16</v>
      </c>
      <c r="AD7023">
        <v>241.6</v>
      </c>
      <c r="AE7023">
        <v>45</v>
      </c>
      <c r="AF7023">
        <v>286.60000000000002</v>
      </c>
      <c r="AG7023">
        <v>249.1</v>
      </c>
      <c r="AH7023">
        <v>17.600000000000001</v>
      </c>
      <c r="AI7023">
        <v>2.4700000000000002</v>
      </c>
      <c r="AJ7023">
        <v>19.899999999999999</v>
      </c>
      <c r="AK7023">
        <v>896</v>
      </c>
      <c r="AL7023">
        <v>0.16</v>
      </c>
      <c r="AM7023">
        <v>250.3</v>
      </c>
      <c r="AN7023">
        <v>46.7</v>
      </c>
      <c r="AO7023">
        <v>297</v>
      </c>
      <c r="AP7023">
        <v>163</v>
      </c>
      <c r="AQ7023">
        <v>5.6</v>
      </c>
      <c r="AR7023">
        <v>0.69</v>
      </c>
      <c r="AS7023">
        <v>17.100000000000001</v>
      </c>
      <c r="AT7023">
        <v>772.9</v>
      </c>
      <c r="AU7023">
        <v>7.0000000000000007E-2</v>
      </c>
      <c r="AV7023">
        <v>163.4</v>
      </c>
      <c r="AW7023">
        <v>40.1</v>
      </c>
      <c r="AX7023">
        <v>203.5</v>
      </c>
      <c r="AY7023">
        <v>467.9</v>
      </c>
      <c r="AZ7023">
        <v>24.6</v>
      </c>
      <c r="BA7023">
        <v>3.31</v>
      </c>
      <c r="BB7023">
        <v>41</v>
      </c>
      <c r="BC7023">
        <v>1948.6</v>
      </c>
      <c r="BD7023">
        <v>0.21</v>
      </c>
      <c r="BE7023">
        <v>469.6</v>
      </c>
      <c r="BF7023">
        <v>99.1</v>
      </c>
      <c r="BG7023">
        <v>568.70000000000005</v>
      </c>
      <c r="BH7023">
        <v>25.19</v>
      </c>
      <c r="BI7023">
        <v>0</v>
      </c>
      <c r="BJ7023">
        <v>0.28000000000000003</v>
      </c>
      <c r="BK7023">
        <v>25.48</v>
      </c>
      <c r="BL7023">
        <v>26.53</v>
      </c>
      <c r="BM7023">
        <v>0</v>
      </c>
      <c r="BN7023">
        <v>0.3</v>
      </c>
      <c r="BO7023">
        <v>26.82</v>
      </c>
      <c r="BP7023">
        <v>443677</v>
      </c>
      <c r="BQ7023">
        <v>137189.1</v>
      </c>
      <c r="BR7023">
        <v>927</v>
      </c>
      <c r="BS7023">
        <v>4117</v>
      </c>
      <c r="BT7023">
        <v>0</v>
      </c>
      <c r="BU7023">
        <v>7869.2</v>
      </c>
      <c r="BV7023">
        <v>55352.2</v>
      </c>
      <c r="BW7023">
        <v>0</v>
      </c>
      <c r="BX7023">
        <v>0.1</v>
      </c>
      <c r="BY7023">
        <v>5636.8</v>
      </c>
      <c r="BZ7023">
        <v>127336.4</v>
      </c>
      <c r="CA7023">
        <v>0</v>
      </c>
      <c r="CB7023">
        <v>97.3</v>
      </c>
      <c r="CC7023">
        <v>3315.4</v>
      </c>
      <c r="CD7023">
        <v>20310.099999999999</v>
      </c>
      <c r="CE7023">
        <v>86698.8</v>
      </c>
      <c r="CF7023">
        <v>464.6</v>
      </c>
      <c r="CG7023">
        <v>0</v>
      </c>
      <c r="CH7023">
        <v>0</v>
      </c>
      <c r="CI7023">
        <v>60910.1</v>
      </c>
      <c r="CJ7023">
        <v>67894.100000000006</v>
      </c>
      <c r="CK7023">
        <v>2747.9</v>
      </c>
      <c r="CL7023">
        <v>2427.6</v>
      </c>
      <c r="CM7023">
        <v>1086.5</v>
      </c>
      <c r="CN7023">
        <v>366.2</v>
      </c>
      <c r="CO7023">
        <v>7128.2</v>
      </c>
    </row>
    <row r="7024" spans="1:93">
      <c r="A7024">
        <v>7018</v>
      </c>
      <c r="B7024">
        <f t="shared" si="1091"/>
        <v>293</v>
      </c>
      <c r="C7024" t="str">
        <f t="shared" si="1094"/>
        <v>Day293</v>
      </c>
      <c r="D7024">
        <f t="shared" si="1092"/>
        <v>9</v>
      </c>
      <c r="E7024" t="str">
        <f t="shared" si="1095"/>
        <v>Hour9</v>
      </c>
      <c r="F7024">
        <f t="shared" si="1096"/>
        <v>10</v>
      </c>
      <c r="G7024" t="str">
        <f t="shared" si="1097"/>
        <v>Fall</v>
      </c>
      <c r="H7024">
        <f t="shared" si="1093"/>
        <v>1404</v>
      </c>
      <c r="I7024" t="e">
        <f t="shared" si="1098"/>
        <v>#N/A</v>
      </c>
      <c r="J7024" t="str">
        <f t="shared" si="1099"/>
        <v>Fall</v>
      </c>
      <c r="K7024">
        <f t="shared" si="1100"/>
        <v>458443</v>
      </c>
      <c r="L7024" s="10">
        <v>45585.375</v>
      </c>
      <c r="M7024">
        <v>449613</v>
      </c>
      <c r="N7024">
        <v>2118.4</v>
      </c>
      <c r="O7024">
        <v>1770.3</v>
      </c>
      <c r="P7024">
        <v>4941.2</v>
      </c>
      <c r="Q7024">
        <v>458443</v>
      </c>
      <c r="R7024">
        <v>434213.2</v>
      </c>
      <c r="S7024">
        <v>290906.09999999998</v>
      </c>
      <c r="T7024">
        <v>3.4200000000000001E-2</v>
      </c>
      <c r="U7024">
        <v>4.9700000000000001E-2</v>
      </c>
      <c r="V7024">
        <v>0.63</v>
      </c>
      <c r="W7024">
        <v>0.62</v>
      </c>
      <c r="X7024">
        <v>218.6</v>
      </c>
      <c r="Y7024">
        <v>15.6</v>
      </c>
      <c r="Z7024">
        <v>2.19</v>
      </c>
      <c r="AA7024">
        <v>17.5</v>
      </c>
      <c r="AB7024">
        <v>780.5</v>
      </c>
      <c r="AC7024">
        <v>0.14000000000000001</v>
      </c>
      <c r="AD7024">
        <v>219.7</v>
      </c>
      <c r="AE7024">
        <v>40.799999999999997</v>
      </c>
      <c r="AF7024">
        <v>260.5</v>
      </c>
      <c r="AG7024">
        <v>227.4</v>
      </c>
      <c r="AH7024">
        <v>16.2</v>
      </c>
      <c r="AI7024">
        <v>2.2799999999999998</v>
      </c>
      <c r="AJ7024">
        <v>18.2</v>
      </c>
      <c r="AK7024">
        <v>812.7</v>
      </c>
      <c r="AL7024">
        <v>0.15</v>
      </c>
      <c r="AM7024">
        <v>228.5</v>
      </c>
      <c r="AN7024">
        <v>42.5</v>
      </c>
      <c r="AO7024">
        <v>271</v>
      </c>
      <c r="AP7024">
        <v>136.9</v>
      </c>
      <c r="AQ7024">
        <v>5.0999999999999996</v>
      </c>
      <c r="AR7024">
        <v>0.65</v>
      </c>
      <c r="AS7024">
        <v>13.9</v>
      </c>
      <c r="AT7024">
        <v>636.20000000000005</v>
      </c>
      <c r="AU7024">
        <v>0.06</v>
      </c>
      <c r="AV7024">
        <v>137.19999999999999</v>
      </c>
      <c r="AW7024">
        <v>32.9</v>
      </c>
      <c r="AX7024">
        <v>170.1</v>
      </c>
      <c r="AY7024">
        <v>899.4</v>
      </c>
      <c r="AZ7024">
        <v>102.6</v>
      </c>
      <c r="BA7024">
        <v>14.94</v>
      </c>
      <c r="BB7024">
        <v>28.7</v>
      </c>
      <c r="BC7024">
        <v>1977.4</v>
      </c>
      <c r="BD7024">
        <v>0.45</v>
      </c>
      <c r="BE7024">
        <v>906.5</v>
      </c>
      <c r="BF7024">
        <v>87.8</v>
      </c>
      <c r="BG7024">
        <v>994.3</v>
      </c>
      <c r="BH7024">
        <v>24.15</v>
      </c>
      <c r="BI7024">
        <v>0</v>
      </c>
      <c r="BJ7024">
        <v>0.28999999999999998</v>
      </c>
      <c r="BK7024">
        <v>24.44</v>
      </c>
      <c r="BL7024">
        <v>25.55</v>
      </c>
      <c r="BM7024">
        <v>0</v>
      </c>
      <c r="BN7024">
        <v>0.3</v>
      </c>
      <c r="BO7024">
        <v>25.86</v>
      </c>
      <c r="BP7024">
        <v>458443</v>
      </c>
      <c r="BQ7024">
        <v>167536.9</v>
      </c>
      <c r="BR7024">
        <v>0.4</v>
      </c>
      <c r="BS7024">
        <v>4117</v>
      </c>
      <c r="BT7024">
        <v>0</v>
      </c>
      <c r="BU7024">
        <v>8100</v>
      </c>
      <c r="BV7024">
        <v>52817.7</v>
      </c>
      <c r="BW7024">
        <v>0</v>
      </c>
      <c r="BX7024">
        <v>485.9</v>
      </c>
      <c r="BY7024">
        <v>10472.1</v>
      </c>
      <c r="BZ7024">
        <v>118238.8</v>
      </c>
      <c r="CA7024">
        <v>0</v>
      </c>
      <c r="CB7024">
        <v>159.1</v>
      </c>
      <c r="CC7024">
        <v>3315.4</v>
      </c>
      <c r="CD7024">
        <v>16867.7</v>
      </c>
      <c r="CE7024">
        <v>86698.8</v>
      </c>
      <c r="CF7024">
        <v>591.29999999999995</v>
      </c>
      <c r="CG7024">
        <v>0</v>
      </c>
      <c r="CH7024">
        <v>0</v>
      </c>
      <c r="CI7024">
        <v>95196</v>
      </c>
      <c r="CJ7024">
        <v>58648.5</v>
      </c>
      <c r="CK7024">
        <v>2734.4</v>
      </c>
      <c r="CL7024">
        <v>4896.5</v>
      </c>
      <c r="CM7024">
        <v>1496</v>
      </c>
      <c r="CN7024">
        <v>105.2</v>
      </c>
      <c r="CO7024">
        <v>7537.4</v>
      </c>
    </row>
    <row r="7025" spans="1:93">
      <c r="A7025">
        <v>7019</v>
      </c>
      <c r="B7025">
        <f t="shared" si="1091"/>
        <v>293</v>
      </c>
      <c r="C7025" t="str">
        <f t="shared" si="1094"/>
        <v>Day293</v>
      </c>
      <c r="D7025">
        <f t="shared" si="1092"/>
        <v>10</v>
      </c>
      <c r="E7025" t="str">
        <f t="shared" si="1095"/>
        <v>Hour10</v>
      </c>
      <c r="F7025">
        <f t="shared" si="1096"/>
        <v>10</v>
      </c>
      <c r="G7025" t="str">
        <f t="shared" si="1097"/>
        <v>Fall</v>
      </c>
      <c r="H7025">
        <f t="shared" si="1093"/>
        <v>1404</v>
      </c>
      <c r="I7025" t="e">
        <f t="shared" si="1098"/>
        <v>#N/A</v>
      </c>
      <c r="J7025" t="str">
        <f t="shared" si="1099"/>
        <v>Fall</v>
      </c>
      <c r="K7025">
        <f t="shared" si="1100"/>
        <v>472499.5</v>
      </c>
      <c r="L7025" s="10">
        <v>45585.416666666664</v>
      </c>
      <c r="M7025">
        <v>457727.1</v>
      </c>
      <c r="N7025">
        <v>5905.7</v>
      </c>
      <c r="O7025">
        <v>3625.4</v>
      </c>
      <c r="P7025">
        <v>5241.3</v>
      </c>
      <c r="Q7025">
        <v>472499.5</v>
      </c>
      <c r="R7025">
        <v>441911.6</v>
      </c>
      <c r="S7025">
        <v>287461</v>
      </c>
      <c r="T7025">
        <v>3.4500000000000003E-2</v>
      </c>
      <c r="U7025">
        <v>5.0599999999999999E-2</v>
      </c>
      <c r="V7025">
        <v>0.64</v>
      </c>
      <c r="W7025">
        <v>0.64</v>
      </c>
      <c r="X7025">
        <v>206.4</v>
      </c>
      <c r="Y7025">
        <v>14.6</v>
      </c>
      <c r="Z7025">
        <v>2.04</v>
      </c>
      <c r="AA7025">
        <v>16.7</v>
      </c>
      <c r="AB7025">
        <v>742.7</v>
      </c>
      <c r="AC7025">
        <v>0.14000000000000001</v>
      </c>
      <c r="AD7025">
        <v>207.4</v>
      </c>
      <c r="AE7025">
        <v>38.9</v>
      </c>
      <c r="AF7025">
        <v>246.2</v>
      </c>
      <c r="AG7025">
        <v>217.2</v>
      </c>
      <c r="AH7025">
        <v>15.4</v>
      </c>
      <c r="AI7025">
        <v>2.15</v>
      </c>
      <c r="AJ7025">
        <v>17.600000000000001</v>
      </c>
      <c r="AK7025">
        <v>781.6</v>
      </c>
      <c r="AL7025">
        <v>0.14000000000000001</v>
      </c>
      <c r="AM7025">
        <v>218.3</v>
      </c>
      <c r="AN7025">
        <v>40.9</v>
      </c>
      <c r="AO7025">
        <v>259.2</v>
      </c>
      <c r="AP7025">
        <v>120.3</v>
      </c>
      <c r="AQ7025">
        <v>4.2</v>
      </c>
      <c r="AR7025">
        <v>0.52</v>
      </c>
      <c r="AS7025">
        <v>12.5</v>
      </c>
      <c r="AT7025">
        <v>567.70000000000005</v>
      </c>
      <c r="AU7025">
        <v>0.06</v>
      </c>
      <c r="AV7025">
        <v>120.5</v>
      </c>
      <c r="AW7025">
        <v>29.5</v>
      </c>
      <c r="AX7025">
        <v>150</v>
      </c>
      <c r="AY7025">
        <v>542.5</v>
      </c>
      <c r="AZ7025">
        <v>38.799999999999997</v>
      </c>
      <c r="BA7025">
        <v>5.45</v>
      </c>
      <c r="BB7025">
        <v>38.299999999999997</v>
      </c>
      <c r="BC7025">
        <v>1918</v>
      </c>
      <c r="BD7025">
        <v>0.26</v>
      </c>
      <c r="BE7025">
        <v>545.1</v>
      </c>
      <c r="BF7025">
        <v>95.6</v>
      </c>
      <c r="BG7025">
        <v>640.70000000000005</v>
      </c>
      <c r="BH7025">
        <v>23.9</v>
      </c>
      <c r="BI7025">
        <v>0</v>
      </c>
      <c r="BJ7025">
        <v>0.28999999999999998</v>
      </c>
      <c r="BK7025">
        <v>24.19</v>
      </c>
      <c r="BL7025">
        <v>25.28</v>
      </c>
      <c r="BM7025">
        <v>0</v>
      </c>
      <c r="BN7025">
        <v>0.31</v>
      </c>
      <c r="BO7025">
        <v>25.59</v>
      </c>
      <c r="BP7025">
        <v>472499.5</v>
      </c>
      <c r="BQ7025">
        <v>185038.5</v>
      </c>
      <c r="BR7025">
        <v>0</v>
      </c>
      <c r="BS7025">
        <v>4117</v>
      </c>
      <c r="BT7025">
        <v>0</v>
      </c>
      <c r="BU7025">
        <v>7785.3</v>
      </c>
      <c r="BV7025">
        <v>50670.400000000001</v>
      </c>
      <c r="BW7025">
        <v>0</v>
      </c>
      <c r="BX7025">
        <v>802.3</v>
      </c>
      <c r="BY7025">
        <v>13379.3</v>
      </c>
      <c r="BZ7025">
        <v>117389.9</v>
      </c>
      <c r="CA7025">
        <v>0</v>
      </c>
      <c r="CB7025">
        <v>159.1</v>
      </c>
      <c r="CC7025">
        <v>3315.4</v>
      </c>
      <c r="CD7025">
        <v>16842.3</v>
      </c>
      <c r="CE7025">
        <v>86698.8</v>
      </c>
      <c r="CF7025">
        <v>482.7</v>
      </c>
      <c r="CG7025">
        <v>0</v>
      </c>
      <c r="CH7025">
        <v>0</v>
      </c>
      <c r="CI7025">
        <v>112171.6</v>
      </c>
      <c r="CJ7025">
        <v>55842.2</v>
      </c>
      <c r="CK7025">
        <v>2843.2</v>
      </c>
      <c r="CL7025">
        <v>9067.9</v>
      </c>
      <c r="CM7025">
        <v>1340</v>
      </c>
      <c r="CN7025">
        <v>136.5</v>
      </c>
      <c r="CO7025">
        <v>7821.8</v>
      </c>
    </row>
    <row r="7026" spans="1:93">
      <c r="A7026">
        <v>7020</v>
      </c>
      <c r="B7026">
        <f t="shared" si="1091"/>
        <v>293</v>
      </c>
      <c r="C7026" t="str">
        <f t="shared" si="1094"/>
        <v>Day293</v>
      </c>
      <c r="D7026">
        <f t="shared" si="1092"/>
        <v>11</v>
      </c>
      <c r="E7026" t="str">
        <f t="shared" si="1095"/>
        <v>Hour11</v>
      </c>
      <c r="F7026">
        <f t="shared" si="1096"/>
        <v>10</v>
      </c>
      <c r="G7026" t="str">
        <f t="shared" si="1097"/>
        <v>Fall</v>
      </c>
      <c r="H7026">
        <f t="shared" si="1093"/>
        <v>1404</v>
      </c>
      <c r="I7026" t="e">
        <f t="shared" si="1098"/>
        <v>#N/A</v>
      </c>
      <c r="J7026" t="str">
        <f t="shared" si="1099"/>
        <v>Fall</v>
      </c>
      <c r="K7026">
        <f t="shared" si="1100"/>
        <v>475771.4</v>
      </c>
      <c r="L7026" s="10">
        <v>45585.458333333336</v>
      </c>
      <c r="M7026">
        <v>462411.7</v>
      </c>
      <c r="N7026">
        <v>4653</v>
      </c>
      <c r="O7026">
        <v>3412.4</v>
      </c>
      <c r="P7026">
        <v>5294.4</v>
      </c>
      <c r="Q7026">
        <v>475771.5</v>
      </c>
      <c r="R7026">
        <v>446346.1</v>
      </c>
      <c r="S7026">
        <v>291889.90000000002</v>
      </c>
      <c r="T7026">
        <v>3.4700000000000002E-2</v>
      </c>
      <c r="U7026">
        <v>5.1200000000000002E-2</v>
      </c>
      <c r="V7026">
        <v>0.64</v>
      </c>
      <c r="W7026">
        <v>0.63</v>
      </c>
      <c r="X7026">
        <v>208.5</v>
      </c>
      <c r="Y7026">
        <v>14.6</v>
      </c>
      <c r="Z7026">
        <v>2.0499999999999998</v>
      </c>
      <c r="AA7026">
        <v>16.899999999999999</v>
      </c>
      <c r="AB7026">
        <v>752.6</v>
      </c>
      <c r="AC7026">
        <v>0.14000000000000001</v>
      </c>
      <c r="AD7026">
        <v>209.5</v>
      </c>
      <c r="AE7026">
        <v>39.4</v>
      </c>
      <c r="AF7026">
        <v>248.8</v>
      </c>
      <c r="AG7026">
        <v>219.2</v>
      </c>
      <c r="AH7026">
        <v>15.4</v>
      </c>
      <c r="AI7026">
        <v>2.16</v>
      </c>
      <c r="AJ7026">
        <v>17.8</v>
      </c>
      <c r="AK7026">
        <v>791.3</v>
      </c>
      <c r="AL7026">
        <v>0.14000000000000001</v>
      </c>
      <c r="AM7026">
        <v>220.2</v>
      </c>
      <c r="AN7026">
        <v>41.4</v>
      </c>
      <c r="AO7026">
        <v>261.60000000000002</v>
      </c>
      <c r="AP7026">
        <v>111.7</v>
      </c>
      <c r="AQ7026">
        <v>4.0999999999999996</v>
      </c>
      <c r="AR7026">
        <v>0.52</v>
      </c>
      <c r="AS7026">
        <v>11.5</v>
      </c>
      <c r="AT7026">
        <v>521.5</v>
      </c>
      <c r="AU7026">
        <v>0.05</v>
      </c>
      <c r="AV7026">
        <v>112</v>
      </c>
      <c r="AW7026">
        <v>27</v>
      </c>
      <c r="AX7026">
        <v>139</v>
      </c>
      <c r="AY7026">
        <v>629</v>
      </c>
      <c r="AZ7026">
        <v>41.5</v>
      </c>
      <c r="BA7026">
        <v>5.77</v>
      </c>
      <c r="BB7026">
        <v>47.6</v>
      </c>
      <c r="BC7026">
        <v>2338.3000000000002</v>
      </c>
      <c r="BD7026">
        <v>0.3</v>
      </c>
      <c r="BE7026">
        <v>631.79999999999995</v>
      </c>
      <c r="BF7026">
        <v>117.4</v>
      </c>
      <c r="BG7026">
        <v>749.2</v>
      </c>
      <c r="BH7026">
        <v>24.82</v>
      </c>
      <c r="BI7026">
        <v>0</v>
      </c>
      <c r="BJ7026">
        <v>0.3</v>
      </c>
      <c r="BK7026">
        <v>25.12</v>
      </c>
      <c r="BL7026">
        <v>26.21</v>
      </c>
      <c r="BM7026">
        <v>0</v>
      </c>
      <c r="BN7026">
        <v>0.31</v>
      </c>
      <c r="BO7026">
        <v>26.52</v>
      </c>
      <c r="BP7026">
        <v>475771.4</v>
      </c>
      <c r="BQ7026">
        <v>183881.5</v>
      </c>
      <c r="BR7026">
        <v>166.3</v>
      </c>
      <c r="BS7026">
        <v>4124.6000000000004</v>
      </c>
      <c r="BT7026">
        <v>0</v>
      </c>
      <c r="BU7026">
        <v>7849.8</v>
      </c>
      <c r="BV7026">
        <v>51151.6</v>
      </c>
      <c r="BW7026">
        <v>0</v>
      </c>
      <c r="BX7026">
        <v>825.8</v>
      </c>
      <c r="BY7026">
        <v>13757.8</v>
      </c>
      <c r="BZ7026">
        <v>120541.1</v>
      </c>
      <c r="CA7026">
        <v>0</v>
      </c>
      <c r="CB7026">
        <v>159.1</v>
      </c>
      <c r="CC7026">
        <v>3315.4</v>
      </c>
      <c r="CD7026">
        <v>17037.8</v>
      </c>
      <c r="CE7026">
        <v>87033.9</v>
      </c>
      <c r="CF7026">
        <v>510.3</v>
      </c>
      <c r="CG7026">
        <v>0</v>
      </c>
      <c r="CH7026">
        <v>0</v>
      </c>
      <c r="CI7026">
        <v>114101</v>
      </c>
      <c r="CJ7026">
        <v>52000.1</v>
      </c>
      <c r="CK7026">
        <v>3196.7</v>
      </c>
      <c r="CL7026">
        <v>11999.8</v>
      </c>
      <c r="CM7026">
        <v>1215.7</v>
      </c>
      <c r="CN7026">
        <v>26</v>
      </c>
      <c r="CO7026">
        <v>7384.8</v>
      </c>
    </row>
    <row r="7027" spans="1:93">
      <c r="A7027">
        <v>7021</v>
      </c>
      <c r="B7027">
        <f t="shared" si="1091"/>
        <v>293</v>
      </c>
      <c r="C7027" t="str">
        <f t="shared" si="1094"/>
        <v>Day293</v>
      </c>
      <c r="D7027">
        <f t="shared" si="1092"/>
        <v>12</v>
      </c>
      <c r="E7027" t="str">
        <f t="shared" si="1095"/>
        <v>Hour12</v>
      </c>
      <c r="F7027">
        <f t="shared" si="1096"/>
        <v>10</v>
      </c>
      <c r="G7027" t="str">
        <f t="shared" si="1097"/>
        <v>Fall</v>
      </c>
      <c r="H7027">
        <f t="shared" si="1093"/>
        <v>1404</v>
      </c>
      <c r="I7027" t="e">
        <f t="shared" si="1098"/>
        <v>#N/A</v>
      </c>
      <c r="J7027" t="str">
        <f t="shared" si="1099"/>
        <v>Fall</v>
      </c>
      <c r="K7027">
        <f t="shared" si="1100"/>
        <v>479142.6</v>
      </c>
      <c r="L7027" s="10">
        <v>45585.5</v>
      </c>
      <c r="M7027">
        <v>466264.3</v>
      </c>
      <c r="N7027">
        <v>4351.1000000000004</v>
      </c>
      <c r="O7027">
        <v>3412.4</v>
      </c>
      <c r="P7027">
        <v>5114.7</v>
      </c>
      <c r="Q7027">
        <v>479142.5</v>
      </c>
      <c r="R7027">
        <v>449990.9</v>
      </c>
      <c r="S7027">
        <v>297607.2</v>
      </c>
      <c r="T7027">
        <v>3.49E-2</v>
      </c>
      <c r="U7027">
        <v>5.16E-2</v>
      </c>
      <c r="V7027">
        <v>0.63</v>
      </c>
      <c r="W7027">
        <v>0.62</v>
      </c>
      <c r="X7027">
        <v>214.9</v>
      </c>
      <c r="Y7027">
        <v>15.2</v>
      </c>
      <c r="Z7027">
        <v>2.13</v>
      </c>
      <c r="AA7027">
        <v>17.3</v>
      </c>
      <c r="AB7027">
        <v>771.4</v>
      </c>
      <c r="AC7027">
        <v>0.14000000000000001</v>
      </c>
      <c r="AD7027">
        <v>216</v>
      </c>
      <c r="AE7027">
        <v>40.299999999999997</v>
      </c>
      <c r="AF7027">
        <v>256.2</v>
      </c>
      <c r="AG7027">
        <v>225.6</v>
      </c>
      <c r="AH7027">
        <v>16</v>
      </c>
      <c r="AI7027">
        <v>2.2400000000000002</v>
      </c>
      <c r="AJ7027">
        <v>18.100000000000001</v>
      </c>
      <c r="AK7027">
        <v>809.8</v>
      </c>
      <c r="AL7027">
        <v>0.15</v>
      </c>
      <c r="AM7027">
        <v>226.7</v>
      </c>
      <c r="AN7027">
        <v>42.3</v>
      </c>
      <c r="AO7027">
        <v>269</v>
      </c>
      <c r="AP7027">
        <v>120.5</v>
      </c>
      <c r="AQ7027">
        <v>4.9000000000000004</v>
      </c>
      <c r="AR7027">
        <v>0.63</v>
      </c>
      <c r="AS7027">
        <v>11.9</v>
      </c>
      <c r="AT7027">
        <v>547.5</v>
      </c>
      <c r="AU7027">
        <v>0.06</v>
      </c>
      <c r="AV7027">
        <v>120.8</v>
      </c>
      <c r="AW7027">
        <v>28.3</v>
      </c>
      <c r="AX7027">
        <v>149.1</v>
      </c>
      <c r="AY7027">
        <v>878.6</v>
      </c>
      <c r="AZ7027">
        <v>91</v>
      </c>
      <c r="BA7027">
        <v>13.16</v>
      </c>
      <c r="BB7027">
        <v>36.5</v>
      </c>
      <c r="BC7027">
        <v>2223.9</v>
      </c>
      <c r="BD7027">
        <v>0.44</v>
      </c>
      <c r="BE7027">
        <v>884.9</v>
      </c>
      <c r="BF7027">
        <v>102.9</v>
      </c>
      <c r="BG7027">
        <v>987.7</v>
      </c>
      <c r="BH7027">
        <v>25</v>
      </c>
      <c r="BI7027">
        <v>0</v>
      </c>
      <c r="BJ7027">
        <v>0.28999999999999998</v>
      </c>
      <c r="BK7027">
        <v>25.3</v>
      </c>
      <c r="BL7027">
        <v>26.41</v>
      </c>
      <c r="BM7027">
        <v>0</v>
      </c>
      <c r="BN7027">
        <v>0.31</v>
      </c>
      <c r="BO7027">
        <v>26.72</v>
      </c>
      <c r="BP7027">
        <v>479142.6</v>
      </c>
      <c r="BQ7027">
        <v>181535.4</v>
      </c>
      <c r="BR7027">
        <v>81.2</v>
      </c>
      <c r="BS7027">
        <v>4124.6000000000004</v>
      </c>
      <c r="BT7027">
        <v>0</v>
      </c>
      <c r="BU7027">
        <v>8142</v>
      </c>
      <c r="BV7027">
        <v>53550.2</v>
      </c>
      <c r="BW7027">
        <v>0</v>
      </c>
      <c r="BX7027">
        <v>798.6</v>
      </c>
      <c r="BY7027">
        <v>13430.9</v>
      </c>
      <c r="BZ7027">
        <v>123474.6</v>
      </c>
      <c r="CA7027">
        <v>0</v>
      </c>
      <c r="CB7027">
        <v>159.1</v>
      </c>
      <c r="CC7027">
        <v>3315.4</v>
      </c>
      <c r="CD7027">
        <v>17065.8</v>
      </c>
      <c r="CE7027">
        <v>87033.9</v>
      </c>
      <c r="CF7027">
        <v>660.4</v>
      </c>
      <c r="CG7027">
        <v>0</v>
      </c>
      <c r="CH7027">
        <v>0</v>
      </c>
      <c r="CI7027">
        <v>114142.7</v>
      </c>
      <c r="CJ7027">
        <v>49739</v>
      </c>
      <c r="CK7027">
        <v>3424</v>
      </c>
      <c r="CL7027">
        <v>12396.7</v>
      </c>
      <c r="CM7027">
        <v>1369.7</v>
      </c>
      <c r="CN7027">
        <v>23.7</v>
      </c>
      <c r="CO7027">
        <v>7221.7</v>
      </c>
    </row>
    <row r="7028" spans="1:93">
      <c r="A7028">
        <v>7022</v>
      </c>
      <c r="B7028">
        <f t="shared" si="1091"/>
        <v>293</v>
      </c>
      <c r="C7028" t="str">
        <f t="shared" si="1094"/>
        <v>Day293</v>
      </c>
      <c r="D7028">
        <f t="shared" si="1092"/>
        <v>13</v>
      </c>
      <c r="E7028" t="str">
        <f t="shared" si="1095"/>
        <v>Hour13</v>
      </c>
      <c r="F7028">
        <f t="shared" si="1096"/>
        <v>10</v>
      </c>
      <c r="G7028" t="str">
        <f t="shared" si="1097"/>
        <v>Fall</v>
      </c>
      <c r="H7028">
        <f t="shared" si="1093"/>
        <v>1404</v>
      </c>
      <c r="I7028" t="e">
        <f t="shared" si="1098"/>
        <v>#N/A</v>
      </c>
      <c r="J7028" t="str">
        <f t="shared" si="1099"/>
        <v>Fall</v>
      </c>
      <c r="K7028">
        <f t="shared" si="1100"/>
        <v>480036.8</v>
      </c>
      <c r="L7028" s="10">
        <v>45585.541666666664</v>
      </c>
      <c r="M7028">
        <v>469566</v>
      </c>
      <c r="N7028">
        <v>2181</v>
      </c>
      <c r="O7028">
        <v>3358.5</v>
      </c>
      <c r="P7028">
        <v>4931.2</v>
      </c>
      <c r="Q7028">
        <v>480036.8</v>
      </c>
      <c r="R7028">
        <v>453113.7</v>
      </c>
      <c r="S7028">
        <v>298616.59999999998</v>
      </c>
      <c r="T7028">
        <v>3.5000000000000003E-2</v>
      </c>
      <c r="U7028">
        <v>5.1999999999999998E-2</v>
      </c>
      <c r="V7028">
        <v>0.63</v>
      </c>
      <c r="W7028">
        <v>0.63</v>
      </c>
      <c r="X7028">
        <v>215.1</v>
      </c>
      <c r="Y7028">
        <v>15.3</v>
      </c>
      <c r="Z7028">
        <v>2.14</v>
      </c>
      <c r="AA7028">
        <v>17.2</v>
      </c>
      <c r="AB7028">
        <v>771</v>
      </c>
      <c r="AC7028">
        <v>0.14000000000000001</v>
      </c>
      <c r="AD7028">
        <v>216.1</v>
      </c>
      <c r="AE7028">
        <v>40.299999999999997</v>
      </c>
      <c r="AF7028">
        <v>256.39999999999998</v>
      </c>
      <c r="AG7028">
        <v>225</v>
      </c>
      <c r="AH7028">
        <v>16</v>
      </c>
      <c r="AI7028">
        <v>2.2400000000000002</v>
      </c>
      <c r="AJ7028">
        <v>18</v>
      </c>
      <c r="AK7028">
        <v>806.7</v>
      </c>
      <c r="AL7028">
        <v>0.15</v>
      </c>
      <c r="AM7028">
        <v>226</v>
      </c>
      <c r="AN7028">
        <v>42.1</v>
      </c>
      <c r="AO7028">
        <v>268.2</v>
      </c>
      <c r="AP7028">
        <v>130.1</v>
      </c>
      <c r="AQ7028">
        <v>5.5</v>
      </c>
      <c r="AR7028">
        <v>0.71</v>
      </c>
      <c r="AS7028">
        <v>12.7</v>
      </c>
      <c r="AT7028">
        <v>584.29999999999995</v>
      </c>
      <c r="AU7028">
        <v>0.06</v>
      </c>
      <c r="AV7028">
        <v>130.5</v>
      </c>
      <c r="AW7028">
        <v>30.1</v>
      </c>
      <c r="AX7028">
        <v>160.6</v>
      </c>
      <c r="AY7028">
        <v>404.8</v>
      </c>
      <c r="AZ7028">
        <v>10.6</v>
      </c>
      <c r="BA7028">
        <v>1.23</v>
      </c>
      <c r="BB7028">
        <v>46.1</v>
      </c>
      <c r="BC7028">
        <v>2012.5</v>
      </c>
      <c r="BD7028">
        <v>0.21</v>
      </c>
      <c r="BE7028">
        <v>405.4</v>
      </c>
      <c r="BF7028">
        <v>106.1</v>
      </c>
      <c r="BG7028">
        <v>511.6</v>
      </c>
      <c r="BH7028">
        <v>25.54</v>
      </c>
      <c r="BI7028">
        <v>0</v>
      </c>
      <c r="BJ7028">
        <v>0.28999999999999998</v>
      </c>
      <c r="BK7028">
        <v>25.84</v>
      </c>
      <c r="BL7028">
        <v>26.98</v>
      </c>
      <c r="BM7028">
        <v>0</v>
      </c>
      <c r="BN7028">
        <v>0.31</v>
      </c>
      <c r="BO7028">
        <v>27.29</v>
      </c>
      <c r="BP7028">
        <v>480036.8</v>
      </c>
      <c r="BQ7028">
        <v>181420.1</v>
      </c>
      <c r="BR7028">
        <v>0</v>
      </c>
      <c r="BS7028">
        <v>4124.6000000000004</v>
      </c>
      <c r="BT7028">
        <v>0</v>
      </c>
      <c r="BU7028">
        <v>8142.3</v>
      </c>
      <c r="BV7028">
        <v>53838.7</v>
      </c>
      <c r="BW7028">
        <v>0</v>
      </c>
      <c r="BX7028">
        <v>771.4</v>
      </c>
      <c r="BY7028">
        <v>14192.7</v>
      </c>
      <c r="BZ7028">
        <v>123454.6</v>
      </c>
      <c r="CA7028">
        <v>0</v>
      </c>
      <c r="CB7028">
        <v>159.1</v>
      </c>
      <c r="CC7028">
        <v>3315.4</v>
      </c>
      <c r="CD7028">
        <v>17209.5</v>
      </c>
      <c r="CE7028">
        <v>87692.4</v>
      </c>
      <c r="CF7028">
        <v>680</v>
      </c>
      <c r="CG7028">
        <v>0</v>
      </c>
      <c r="CH7028">
        <v>0</v>
      </c>
      <c r="CI7028">
        <v>114387.8</v>
      </c>
      <c r="CJ7028">
        <v>48380</v>
      </c>
      <c r="CK7028">
        <v>3688.3</v>
      </c>
      <c r="CL7028">
        <v>11458.2</v>
      </c>
      <c r="CM7028">
        <v>1990.3</v>
      </c>
      <c r="CN7028">
        <v>257</v>
      </c>
      <c r="CO7028">
        <v>7631</v>
      </c>
    </row>
    <row r="7029" spans="1:93">
      <c r="A7029">
        <v>7023</v>
      </c>
      <c r="B7029">
        <f t="shared" si="1091"/>
        <v>293</v>
      </c>
      <c r="C7029" t="str">
        <f t="shared" si="1094"/>
        <v>Day293</v>
      </c>
      <c r="D7029">
        <f t="shared" si="1092"/>
        <v>14</v>
      </c>
      <c r="E7029" t="str">
        <f t="shared" si="1095"/>
        <v>Hour14</v>
      </c>
      <c r="F7029">
        <f t="shared" si="1096"/>
        <v>10</v>
      </c>
      <c r="G7029" t="str">
        <f t="shared" si="1097"/>
        <v>Fall</v>
      </c>
      <c r="H7029">
        <f t="shared" si="1093"/>
        <v>1404</v>
      </c>
      <c r="I7029" t="e">
        <f t="shared" si="1098"/>
        <v>#N/A</v>
      </c>
      <c r="J7029" t="str">
        <f t="shared" si="1099"/>
        <v>Fall</v>
      </c>
      <c r="K7029">
        <f t="shared" si="1100"/>
        <v>479765.5</v>
      </c>
      <c r="L7029" s="10">
        <v>45585.583333333336</v>
      </c>
      <c r="M7029">
        <v>470773.4</v>
      </c>
      <c r="N7029">
        <v>784.6</v>
      </c>
      <c r="O7029">
        <v>3412.4</v>
      </c>
      <c r="P7029">
        <v>4795.2</v>
      </c>
      <c r="Q7029">
        <v>479765.5</v>
      </c>
      <c r="R7029">
        <v>454247.3</v>
      </c>
      <c r="S7029">
        <v>300315.2</v>
      </c>
      <c r="T7029">
        <v>3.5099999999999999E-2</v>
      </c>
      <c r="U7029">
        <v>5.2200000000000003E-2</v>
      </c>
      <c r="V7029">
        <v>0.63</v>
      </c>
      <c r="W7029">
        <v>0.62</v>
      </c>
      <c r="X7029">
        <v>216.2</v>
      </c>
      <c r="Y7029">
        <v>15.4</v>
      </c>
      <c r="Z7029">
        <v>2.15</v>
      </c>
      <c r="AA7029">
        <v>17.3</v>
      </c>
      <c r="AB7029">
        <v>774.4</v>
      </c>
      <c r="AC7029">
        <v>0.14000000000000001</v>
      </c>
      <c r="AD7029">
        <v>217.2</v>
      </c>
      <c r="AE7029">
        <v>40.4</v>
      </c>
      <c r="AF7029">
        <v>257.7</v>
      </c>
      <c r="AG7029">
        <v>225.6</v>
      </c>
      <c r="AH7029">
        <v>16</v>
      </c>
      <c r="AI7029">
        <v>2.2400000000000002</v>
      </c>
      <c r="AJ7029">
        <v>18.100000000000001</v>
      </c>
      <c r="AK7029">
        <v>808.5</v>
      </c>
      <c r="AL7029">
        <v>0.15</v>
      </c>
      <c r="AM7029">
        <v>226.7</v>
      </c>
      <c r="AN7029">
        <v>42.2</v>
      </c>
      <c r="AO7029">
        <v>268.89999999999998</v>
      </c>
      <c r="AP7029">
        <v>148.69999999999999</v>
      </c>
      <c r="AQ7029">
        <v>6.8</v>
      </c>
      <c r="AR7029">
        <v>0.9</v>
      </c>
      <c r="AS7029">
        <v>14</v>
      </c>
      <c r="AT7029">
        <v>650.70000000000005</v>
      </c>
      <c r="AU7029">
        <v>7.0000000000000007E-2</v>
      </c>
      <c r="AV7029">
        <v>149.19999999999999</v>
      </c>
      <c r="AW7029">
        <v>33.4</v>
      </c>
      <c r="AX7029">
        <v>182.6</v>
      </c>
      <c r="AY7029">
        <v>642.4</v>
      </c>
      <c r="AZ7029">
        <v>50.4</v>
      </c>
      <c r="BA7029">
        <v>7.14</v>
      </c>
      <c r="BB7029">
        <v>42.1</v>
      </c>
      <c r="BC7029">
        <v>2135.6</v>
      </c>
      <c r="BD7029">
        <v>0.33</v>
      </c>
      <c r="BE7029">
        <v>645.9</v>
      </c>
      <c r="BF7029">
        <v>105.9</v>
      </c>
      <c r="BG7029">
        <v>751.7</v>
      </c>
      <c r="BH7029">
        <v>25.58</v>
      </c>
      <c r="BI7029">
        <v>0</v>
      </c>
      <c r="BJ7029">
        <v>0.28999999999999998</v>
      </c>
      <c r="BK7029">
        <v>25.87</v>
      </c>
      <c r="BL7029">
        <v>27.02</v>
      </c>
      <c r="BM7029">
        <v>0</v>
      </c>
      <c r="BN7029">
        <v>0.31</v>
      </c>
      <c r="BO7029">
        <v>27.32</v>
      </c>
      <c r="BP7029">
        <v>479765.5</v>
      </c>
      <c r="BQ7029">
        <v>179450.4</v>
      </c>
      <c r="BR7029">
        <v>220.5</v>
      </c>
      <c r="BS7029">
        <v>4124.6000000000004</v>
      </c>
      <c r="BT7029">
        <v>0</v>
      </c>
      <c r="BU7029">
        <v>8142</v>
      </c>
      <c r="BV7029">
        <v>54159.199999999997</v>
      </c>
      <c r="BW7029">
        <v>0</v>
      </c>
      <c r="BX7029">
        <v>771.1</v>
      </c>
      <c r="BY7029">
        <v>14331.8</v>
      </c>
      <c r="BZ7029">
        <v>123791.1</v>
      </c>
      <c r="CA7029">
        <v>0</v>
      </c>
      <c r="CB7029">
        <v>159.1</v>
      </c>
      <c r="CC7029">
        <v>3315.4</v>
      </c>
      <c r="CD7029">
        <v>17592.7</v>
      </c>
      <c r="CE7029">
        <v>88125.3</v>
      </c>
      <c r="CF7029">
        <v>685.2</v>
      </c>
      <c r="CG7029">
        <v>0</v>
      </c>
      <c r="CH7029">
        <v>0</v>
      </c>
      <c r="CI7029">
        <v>113264.1</v>
      </c>
      <c r="CJ7029">
        <v>47234.1</v>
      </c>
      <c r="CK7029">
        <v>3849.2</v>
      </c>
      <c r="CL7029">
        <v>11346.7</v>
      </c>
      <c r="CM7029">
        <v>1948.7</v>
      </c>
      <c r="CN7029">
        <v>351.6</v>
      </c>
      <c r="CO7029">
        <v>7596.1</v>
      </c>
    </row>
    <row r="7030" spans="1:93">
      <c r="A7030">
        <v>7024</v>
      </c>
      <c r="B7030">
        <f t="shared" si="1091"/>
        <v>293</v>
      </c>
      <c r="C7030" t="str">
        <f t="shared" si="1094"/>
        <v>Day293</v>
      </c>
      <c r="D7030">
        <f t="shared" si="1092"/>
        <v>15</v>
      </c>
      <c r="E7030" t="str">
        <f t="shared" si="1095"/>
        <v>Hour15</v>
      </c>
      <c r="F7030">
        <f t="shared" si="1096"/>
        <v>10</v>
      </c>
      <c r="G7030" t="str">
        <f t="shared" si="1097"/>
        <v>Fall</v>
      </c>
      <c r="H7030">
        <f t="shared" si="1093"/>
        <v>1404</v>
      </c>
      <c r="I7030" t="e">
        <f t="shared" si="1098"/>
        <v>#N/A</v>
      </c>
      <c r="J7030" t="str">
        <f t="shared" si="1099"/>
        <v>Fall</v>
      </c>
      <c r="K7030">
        <f t="shared" si="1100"/>
        <v>480617.6</v>
      </c>
      <c r="L7030" s="10">
        <v>45585.625</v>
      </c>
      <c r="M7030">
        <v>471480.1</v>
      </c>
      <c r="N7030">
        <v>1545.7</v>
      </c>
      <c r="O7030">
        <v>2845.1</v>
      </c>
      <c r="P7030">
        <v>4746.6000000000004</v>
      </c>
      <c r="Q7030">
        <v>480617.5</v>
      </c>
      <c r="R7030">
        <v>454919.6</v>
      </c>
      <c r="S7030">
        <v>309931.3</v>
      </c>
      <c r="T7030">
        <v>3.5099999999999999E-2</v>
      </c>
      <c r="U7030">
        <v>5.2299999999999999E-2</v>
      </c>
      <c r="V7030">
        <v>0.61</v>
      </c>
      <c r="W7030">
        <v>0.61</v>
      </c>
      <c r="X7030">
        <v>228.8</v>
      </c>
      <c r="Y7030">
        <v>16.399999999999999</v>
      </c>
      <c r="Z7030">
        <v>2.31</v>
      </c>
      <c r="AA7030">
        <v>18.100000000000001</v>
      </c>
      <c r="AB7030">
        <v>813.5</v>
      </c>
      <c r="AC7030">
        <v>0.15</v>
      </c>
      <c r="AD7030">
        <v>230</v>
      </c>
      <c r="AE7030">
        <v>42.3</v>
      </c>
      <c r="AF7030">
        <v>272.3</v>
      </c>
      <c r="AG7030">
        <v>239.1</v>
      </c>
      <c r="AH7030">
        <v>17.2</v>
      </c>
      <c r="AI7030">
        <v>2.41</v>
      </c>
      <c r="AJ7030">
        <v>18.899999999999999</v>
      </c>
      <c r="AK7030">
        <v>850.3</v>
      </c>
      <c r="AL7030">
        <v>0.16</v>
      </c>
      <c r="AM7030">
        <v>240.3</v>
      </c>
      <c r="AN7030">
        <v>44.3</v>
      </c>
      <c r="AO7030">
        <v>284.5</v>
      </c>
      <c r="AP7030">
        <v>157.1</v>
      </c>
      <c r="AQ7030">
        <v>7.3</v>
      </c>
      <c r="AR7030">
        <v>0.96</v>
      </c>
      <c r="AS7030">
        <v>14.7</v>
      </c>
      <c r="AT7030">
        <v>684.4</v>
      </c>
      <c r="AU7030">
        <v>7.0000000000000007E-2</v>
      </c>
      <c r="AV7030">
        <v>157.6</v>
      </c>
      <c r="AW7030">
        <v>35.1</v>
      </c>
      <c r="AX7030">
        <v>192.7</v>
      </c>
      <c r="AY7030">
        <v>866.8</v>
      </c>
      <c r="AZ7030">
        <v>92.6</v>
      </c>
      <c r="BA7030">
        <v>13.42</v>
      </c>
      <c r="BB7030">
        <v>34</v>
      </c>
      <c r="BC7030">
        <v>2106.1999999999998</v>
      </c>
      <c r="BD7030">
        <v>0.45</v>
      </c>
      <c r="BE7030">
        <v>873.3</v>
      </c>
      <c r="BF7030">
        <v>96.9</v>
      </c>
      <c r="BG7030">
        <v>970.1</v>
      </c>
      <c r="BH7030">
        <v>26.54</v>
      </c>
      <c r="BI7030">
        <v>0</v>
      </c>
      <c r="BJ7030">
        <v>0.28999999999999998</v>
      </c>
      <c r="BK7030">
        <v>26.83</v>
      </c>
      <c r="BL7030">
        <v>28.05</v>
      </c>
      <c r="BM7030">
        <v>0</v>
      </c>
      <c r="BN7030">
        <v>0.31</v>
      </c>
      <c r="BO7030">
        <v>28.36</v>
      </c>
      <c r="BP7030">
        <v>480617.6</v>
      </c>
      <c r="BQ7030">
        <v>170686.3</v>
      </c>
      <c r="BR7030">
        <v>67.900000000000006</v>
      </c>
      <c r="BS7030">
        <v>4208.6000000000004</v>
      </c>
      <c r="BT7030">
        <v>0</v>
      </c>
      <c r="BU7030">
        <v>8146.6</v>
      </c>
      <c r="BV7030">
        <v>58280.2</v>
      </c>
      <c r="BW7030">
        <v>0</v>
      </c>
      <c r="BX7030">
        <v>792.2</v>
      </c>
      <c r="BY7030">
        <v>13509</v>
      </c>
      <c r="BZ7030">
        <v>128625.2</v>
      </c>
      <c r="CA7030">
        <v>0</v>
      </c>
      <c r="CB7030">
        <v>159.1</v>
      </c>
      <c r="CC7030">
        <v>3315.4</v>
      </c>
      <c r="CD7030">
        <v>18107.900000000001</v>
      </c>
      <c r="CE7030">
        <v>88263.7</v>
      </c>
      <c r="CF7030">
        <v>756.5</v>
      </c>
      <c r="CG7030">
        <v>0</v>
      </c>
      <c r="CH7030">
        <v>0</v>
      </c>
      <c r="CI7030">
        <v>107837.4</v>
      </c>
      <c r="CJ7030">
        <v>44338.9</v>
      </c>
      <c r="CK7030">
        <v>4208.8</v>
      </c>
      <c r="CL7030">
        <v>10799.2</v>
      </c>
      <c r="CM7030">
        <v>1804.1</v>
      </c>
      <c r="CN7030">
        <v>457.2</v>
      </c>
      <c r="CO7030">
        <v>7517.5</v>
      </c>
    </row>
    <row r="7031" spans="1:93">
      <c r="A7031">
        <v>7025</v>
      </c>
      <c r="B7031">
        <f t="shared" si="1091"/>
        <v>293</v>
      </c>
      <c r="C7031" t="str">
        <f t="shared" si="1094"/>
        <v>Day293</v>
      </c>
      <c r="D7031">
        <f t="shared" si="1092"/>
        <v>16</v>
      </c>
      <c r="E7031" t="str">
        <f t="shared" si="1095"/>
        <v>Hour16</v>
      </c>
      <c r="F7031">
        <f t="shared" si="1096"/>
        <v>10</v>
      </c>
      <c r="G7031" t="str">
        <f t="shared" si="1097"/>
        <v>Fall</v>
      </c>
      <c r="H7031">
        <f t="shared" si="1093"/>
        <v>1404</v>
      </c>
      <c r="I7031" t="e">
        <f t="shared" si="1098"/>
        <v>#N/A</v>
      </c>
      <c r="J7031" t="str">
        <f t="shared" si="1099"/>
        <v>Fall</v>
      </c>
      <c r="K7031">
        <f t="shared" si="1100"/>
        <v>483392.4</v>
      </c>
      <c r="L7031" s="10">
        <v>45585.666666666664</v>
      </c>
      <c r="M7031">
        <v>472559.4</v>
      </c>
      <c r="N7031">
        <v>2685.4</v>
      </c>
      <c r="O7031">
        <v>2683.6</v>
      </c>
      <c r="P7031">
        <v>5464.1</v>
      </c>
      <c r="Q7031">
        <v>483392.5</v>
      </c>
      <c r="R7031">
        <v>455958.3</v>
      </c>
      <c r="S7031">
        <v>338441.9</v>
      </c>
      <c r="T7031">
        <v>3.5099999999999999E-2</v>
      </c>
      <c r="U7031">
        <v>5.2299999999999999E-2</v>
      </c>
      <c r="V7031">
        <v>0.56000000000000005</v>
      </c>
      <c r="W7031">
        <v>0.55000000000000004</v>
      </c>
      <c r="X7031">
        <v>263.89999999999998</v>
      </c>
      <c r="Y7031">
        <v>19.399999999999999</v>
      </c>
      <c r="Z7031">
        <v>2.73</v>
      </c>
      <c r="AA7031">
        <v>20.100000000000001</v>
      </c>
      <c r="AB7031">
        <v>923.8</v>
      </c>
      <c r="AC7031">
        <v>0.17</v>
      </c>
      <c r="AD7031">
        <v>265.2</v>
      </c>
      <c r="AE7031">
        <v>47.7</v>
      </c>
      <c r="AF7031">
        <v>312.89999999999998</v>
      </c>
      <c r="AG7031">
        <v>276.8</v>
      </c>
      <c r="AH7031">
        <v>20.3</v>
      </c>
      <c r="AI7031">
        <v>2.86</v>
      </c>
      <c r="AJ7031">
        <v>21.1</v>
      </c>
      <c r="AK7031">
        <v>969.7</v>
      </c>
      <c r="AL7031">
        <v>0.17</v>
      </c>
      <c r="AM7031">
        <v>278.2</v>
      </c>
      <c r="AN7031">
        <v>50.1</v>
      </c>
      <c r="AO7031">
        <v>328.2</v>
      </c>
      <c r="AP7031">
        <v>273.2</v>
      </c>
      <c r="AQ7031">
        <v>17.5</v>
      </c>
      <c r="AR7031">
        <v>2.42</v>
      </c>
      <c r="AS7031">
        <v>21.1</v>
      </c>
      <c r="AT7031">
        <v>1037.8</v>
      </c>
      <c r="AU7031">
        <v>0.13</v>
      </c>
      <c r="AV7031">
        <v>274.39999999999998</v>
      </c>
      <c r="AW7031">
        <v>52.1</v>
      </c>
      <c r="AX7031">
        <v>326.39999999999998</v>
      </c>
      <c r="AY7031">
        <v>424.6</v>
      </c>
      <c r="AZ7031">
        <v>10.3</v>
      </c>
      <c r="BA7031">
        <v>1.17</v>
      </c>
      <c r="BB7031">
        <v>48.3</v>
      </c>
      <c r="BC7031">
        <v>2134.3000000000002</v>
      </c>
      <c r="BD7031">
        <v>0.2</v>
      </c>
      <c r="BE7031">
        <v>425.2</v>
      </c>
      <c r="BF7031">
        <v>111.9</v>
      </c>
      <c r="BG7031">
        <v>537.1</v>
      </c>
      <c r="BH7031">
        <v>29.19</v>
      </c>
      <c r="BI7031">
        <v>0</v>
      </c>
      <c r="BJ7031">
        <v>0.28999999999999998</v>
      </c>
      <c r="BK7031">
        <v>29.48</v>
      </c>
      <c r="BL7031">
        <v>30.86</v>
      </c>
      <c r="BM7031">
        <v>0</v>
      </c>
      <c r="BN7031">
        <v>0.31</v>
      </c>
      <c r="BO7031">
        <v>31.17</v>
      </c>
      <c r="BP7031">
        <v>483392.4</v>
      </c>
      <c r="BQ7031">
        <v>144950.6</v>
      </c>
      <c r="BR7031">
        <v>331.9</v>
      </c>
      <c r="BS7031">
        <v>4257.5</v>
      </c>
      <c r="BT7031">
        <v>0</v>
      </c>
      <c r="BU7031">
        <v>8146.6</v>
      </c>
      <c r="BV7031">
        <v>69929.8</v>
      </c>
      <c r="BW7031">
        <v>0</v>
      </c>
      <c r="BX7031">
        <v>814.8</v>
      </c>
      <c r="BY7031">
        <v>12051.8</v>
      </c>
      <c r="BZ7031">
        <v>142593.1</v>
      </c>
      <c r="CA7031">
        <v>0</v>
      </c>
      <c r="CB7031">
        <v>159.1</v>
      </c>
      <c r="CC7031">
        <v>3315.4</v>
      </c>
      <c r="CD7031">
        <v>19399</v>
      </c>
      <c r="CE7031">
        <v>88396.1</v>
      </c>
      <c r="CF7031">
        <v>752.1</v>
      </c>
      <c r="CG7031">
        <v>1161.4000000000001</v>
      </c>
      <c r="CH7031">
        <v>0</v>
      </c>
      <c r="CI7031">
        <v>86112.2</v>
      </c>
      <c r="CJ7031">
        <v>41593.4</v>
      </c>
      <c r="CK7031">
        <v>4378.3999999999996</v>
      </c>
      <c r="CL7031">
        <v>9540.2000000000007</v>
      </c>
      <c r="CM7031">
        <v>5617.1</v>
      </c>
      <c r="CN7031">
        <v>1720</v>
      </c>
      <c r="CO7031">
        <v>7434.3</v>
      </c>
    </row>
    <row r="7032" spans="1:93">
      <c r="A7032">
        <v>7026</v>
      </c>
      <c r="B7032">
        <f t="shared" si="1091"/>
        <v>293</v>
      </c>
      <c r="C7032" t="str">
        <f t="shared" si="1094"/>
        <v>Day293</v>
      </c>
      <c r="D7032">
        <f t="shared" si="1092"/>
        <v>17</v>
      </c>
      <c r="E7032" t="str">
        <f t="shared" si="1095"/>
        <v>Hour17</v>
      </c>
      <c r="F7032">
        <f t="shared" si="1096"/>
        <v>10</v>
      </c>
      <c r="G7032" t="str">
        <f t="shared" si="1097"/>
        <v>Fall</v>
      </c>
      <c r="H7032">
        <f t="shared" si="1093"/>
        <v>1404</v>
      </c>
      <c r="I7032" t="e">
        <f t="shared" si="1098"/>
        <v>#N/A</v>
      </c>
      <c r="J7032" t="str">
        <f t="shared" si="1099"/>
        <v>Fall</v>
      </c>
      <c r="K7032">
        <f t="shared" si="1100"/>
        <v>478631.1</v>
      </c>
      <c r="L7032" s="10">
        <v>45585.708333333336</v>
      </c>
      <c r="M7032">
        <v>473159.4</v>
      </c>
      <c r="N7032">
        <v>0</v>
      </c>
      <c r="O7032">
        <v>1374.6</v>
      </c>
      <c r="P7032">
        <v>4097.1000000000004</v>
      </c>
      <c r="Q7032">
        <v>478631.1</v>
      </c>
      <c r="R7032">
        <v>456537.59999999998</v>
      </c>
      <c r="S7032">
        <v>367656.6</v>
      </c>
      <c r="T7032">
        <v>3.5099999999999999E-2</v>
      </c>
      <c r="U7032">
        <v>5.2400000000000002E-2</v>
      </c>
      <c r="V7032">
        <v>0.52</v>
      </c>
      <c r="W7032">
        <v>0.51</v>
      </c>
      <c r="X7032">
        <v>286.2</v>
      </c>
      <c r="Y7032">
        <v>21.1</v>
      </c>
      <c r="Z7032">
        <v>2.96</v>
      </c>
      <c r="AA7032">
        <v>21.7</v>
      </c>
      <c r="AB7032">
        <v>999</v>
      </c>
      <c r="AC7032">
        <v>0.18</v>
      </c>
      <c r="AD7032">
        <v>287.60000000000002</v>
      </c>
      <c r="AE7032">
        <v>51.5</v>
      </c>
      <c r="AF7032">
        <v>339.1</v>
      </c>
      <c r="AG7032">
        <v>301.8</v>
      </c>
      <c r="AH7032">
        <v>22.1</v>
      </c>
      <c r="AI7032">
        <v>3.11</v>
      </c>
      <c r="AJ7032">
        <v>23.1</v>
      </c>
      <c r="AK7032">
        <v>1057.9000000000001</v>
      </c>
      <c r="AL7032">
        <v>0.19</v>
      </c>
      <c r="AM7032">
        <v>303.3</v>
      </c>
      <c r="AN7032">
        <v>54.6</v>
      </c>
      <c r="AO7032">
        <v>357.9</v>
      </c>
      <c r="AP7032">
        <v>355.6</v>
      </c>
      <c r="AQ7032">
        <v>22</v>
      </c>
      <c r="AR7032">
        <v>3.05</v>
      </c>
      <c r="AS7032">
        <v>28.4</v>
      </c>
      <c r="AT7032">
        <v>1359.5</v>
      </c>
      <c r="AU7032">
        <v>0.18</v>
      </c>
      <c r="AV7032">
        <v>357</v>
      </c>
      <c r="AW7032">
        <v>68.900000000000006</v>
      </c>
      <c r="AX7032">
        <v>426</v>
      </c>
      <c r="AY7032">
        <v>738.4</v>
      </c>
      <c r="AZ7032">
        <v>30.4</v>
      </c>
      <c r="BA7032">
        <v>5.35</v>
      </c>
      <c r="BB7032">
        <v>88.7</v>
      </c>
      <c r="BC7032">
        <v>2086.1999999999998</v>
      </c>
      <c r="BD7032">
        <v>1.22</v>
      </c>
      <c r="BE7032">
        <v>740.8</v>
      </c>
      <c r="BF7032">
        <v>151.19999999999999</v>
      </c>
      <c r="BG7032">
        <v>892</v>
      </c>
      <c r="BH7032">
        <v>31.34</v>
      </c>
      <c r="BI7032">
        <v>0</v>
      </c>
      <c r="BJ7032">
        <v>0.24</v>
      </c>
      <c r="BK7032">
        <v>31.58</v>
      </c>
      <c r="BL7032">
        <v>33.1</v>
      </c>
      <c r="BM7032">
        <v>0</v>
      </c>
      <c r="BN7032">
        <v>0.26</v>
      </c>
      <c r="BO7032">
        <v>33.36</v>
      </c>
      <c r="BP7032">
        <v>478631.1</v>
      </c>
      <c r="BQ7032">
        <v>110974.5</v>
      </c>
      <c r="BR7032">
        <v>1950.6</v>
      </c>
      <c r="BS7032">
        <v>4257.5</v>
      </c>
      <c r="BT7032">
        <v>0</v>
      </c>
      <c r="BU7032">
        <v>8318.7999999999993</v>
      </c>
      <c r="BV7032">
        <v>75232.2</v>
      </c>
      <c r="BW7032">
        <v>0</v>
      </c>
      <c r="BX7032">
        <v>767.4</v>
      </c>
      <c r="BY7032">
        <v>8884.5</v>
      </c>
      <c r="BZ7032">
        <v>151779.79999999999</v>
      </c>
      <c r="CA7032">
        <v>0</v>
      </c>
      <c r="CB7032">
        <v>211.4</v>
      </c>
      <c r="CC7032">
        <v>3315.4</v>
      </c>
      <c r="CD7032">
        <v>23965</v>
      </c>
      <c r="CE7032">
        <v>88396.1</v>
      </c>
      <c r="CF7032">
        <v>1187.8</v>
      </c>
      <c r="CG7032">
        <v>9042</v>
      </c>
      <c r="CH7032">
        <v>0</v>
      </c>
      <c r="CI7032">
        <v>57213.1</v>
      </c>
      <c r="CJ7032">
        <v>39781.199999999997</v>
      </c>
      <c r="CK7032">
        <v>4328.2</v>
      </c>
      <c r="CL7032">
        <v>7827.4</v>
      </c>
      <c r="CM7032">
        <v>9591.1</v>
      </c>
      <c r="CN7032">
        <v>3047.8</v>
      </c>
      <c r="CO7032">
        <v>8108.8</v>
      </c>
    </row>
    <row r="7033" spans="1:93">
      <c r="A7033">
        <v>7027</v>
      </c>
      <c r="B7033">
        <f t="shared" si="1091"/>
        <v>293</v>
      </c>
      <c r="C7033" t="str">
        <f t="shared" si="1094"/>
        <v>Day293</v>
      </c>
      <c r="D7033">
        <f t="shared" si="1092"/>
        <v>18</v>
      </c>
      <c r="E7033" t="str">
        <f t="shared" si="1095"/>
        <v>Hour18</v>
      </c>
      <c r="F7033">
        <f t="shared" si="1096"/>
        <v>10</v>
      </c>
      <c r="G7033" t="str">
        <f t="shared" si="1097"/>
        <v>Fall</v>
      </c>
      <c r="H7033">
        <f t="shared" si="1093"/>
        <v>1404</v>
      </c>
      <c r="I7033" t="e">
        <f t="shared" si="1098"/>
        <v>#N/A</v>
      </c>
      <c r="J7033" t="str">
        <f t="shared" si="1099"/>
        <v>Fall</v>
      </c>
      <c r="K7033">
        <f t="shared" si="1100"/>
        <v>476798.6</v>
      </c>
      <c r="L7033" s="10">
        <v>45585.75</v>
      </c>
      <c r="M7033">
        <v>473991.6</v>
      </c>
      <c r="N7033">
        <v>0</v>
      </c>
      <c r="O7033">
        <v>0</v>
      </c>
      <c r="P7033">
        <v>2806.9</v>
      </c>
      <c r="Q7033">
        <v>476798.6</v>
      </c>
      <c r="R7033">
        <v>457337.5</v>
      </c>
      <c r="S7033">
        <v>404396.3</v>
      </c>
      <c r="T7033">
        <v>3.5099999999999999E-2</v>
      </c>
      <c r="U7033">
        <v>5.2400000000000002E-2</v>
      </c>
      <c r="V7033">
        <v>0.48</v>
      </c>
      <c r="W7033">
        <v>0.47</v>
      </c>
      <c r="X7033">
        <v>313.5</v>
      </c>
      <c r="Y7033">
        <v>22.4</v>
      </c>
      <c r="Z7033">
        <v>3.15</v>
      </c>
      <c r="AA7033">
        <v>24.4</v>
      </c>
      <c r="AB7033">
        <v>1102.9000000000001</v>
      </c>
      <c r="AC7033">
        <v>0.2</v>
      </c>
      <c r="AD7033">
        <v>315</v>
      </c>
      <c r="AE7033">
        <v>57.3</v>
      </c>
      <c r="AF7033">
        <v>372.3</v>
      </c>
      <c r="AG7033">
        <v>331</v>
      </c>
      <c r="AH7033">
        <v>23.5</v>
      </c>
      <c r="AI7033">
        <v>3.3</v>
      </c>
      <c r="AJ7033">
        <v>26</v>
      </c>
      <c r="AK7033">
        <v>1170.5999999999999</v>
      </c>
      <c r="AL7033">
        <v>0.21</v>
      </c>
      <c r="AM7033">
        <v>332.6</v>
      </c>
      <c r="AN7033">
        <v>60.9</v>
      </c>
      <c r="AO7033">
        <v>393.6</v>
      </c>
      <c r="AP7033">
        <v>411.2</v>
      </c>
      <c r="AQ7033">
        <v>24.3</v>
      </c>
      <c r="AR7033">
        <v>3.38</v>
      </c>
      <c r="AS7033">
        <v>34.299999999999997</v>
      </c>
      <c r="AT7033">
        <v>1576.5</v>
      </c>
      <c r="AU7033">
        <v>0.23</v>
      </c>
      <c r="AV7033">
        <v>412.8</v>
      </c>
      <c r="AW7033">
        <v>81.3</v>
      </c>
      <c r="AX7033">
        <v>494.1</v>
      </c>
      <c r="AY7033">
        <v>708.2</v>
      </c>
      <c r="AZ7033">
        <v>17.8</v>
      </c>
      <c r="BA7033">
        <v>2.4500000000000002</v>
      </c>
      <c r="BB7033">
        <v>84.7</v>
      </c>
      <c r="BC7033">
        <v>3185.9</v>
      </c>
      <c r="BD7033">
        <v>0.57999999999999996</v>
      </c>
      <c r="BE7033">
        <v>709.4</v>
      </c>
      <c r="BF7033">
        <v>179.8</v>
      </c>
      <c r="BG7033">
        <v>889.2</v>
      </c>
      <c r="BH7033">
        <v>55.44</v>
      </c>
      <c r="BI7033">
        <v>0</v>
      </c>
      <c r="BJ7033">
        <v>0.28999999999999998</v>
      </c>
      <c r="BK7033">
        <v>55.73</v>
      </c>
      <c r="BL7033">
        <v>58.53</v>
      </c>
      <c r="BM7033">
        <v>0</v>
      </c>
      <c r="BN7033">
        <v>0.31</v>
      </c>
      <c r="BO7033">
        <v>58.84</v>
      </c>
      <c r="BP7033">
        <v>476798.6</v>
      </c>
      <c r="BQ7033">
        <v>72402.3</v>
      </c>
      <c r="BR7033">
        <v>4693.2</v>
      </c>
      <c r="BS7033">
        <v>4257.5</v>
      </c>
      <c r="BT7033">
        <v>0</v>
      </c>
      <c r="BU7033">
        <v>8342.2000000000007</v>
      </c>
      <c r="BV7033">
        <v>78109.3</v>
      </c>
      <c r="BW7033">
        <v>0</v>
      </c>
      <c r="BX7033">
        <v>412.8</v>
      </c>
      <c r="BY7033">
        <v>3842.9</v>
      </c>
      <c r="BZ7033">
        <v>162194.9</v>
      </c>
      <c r="CA7033">
        <v>0</v>
      </c>
      <c r="CB7033">
        <v>4448.8999999999996</v>
      </c>
      <c r="CC7033">
        <v>3315.4</v>
      </c>
      <c r="CD7033">
        <v>34213.5</v>
      </c>
      <c r="CE7033">
        <v>88396.1</v>
      </c>
      <c r="CF7033">
        <v>3889.4</v>
      </c>
      <c r="CG7033">
        <v>12535.9</v>
      </c>
      <c r="CH7033">
        <v>0</v>
      </c>
      <c r="CI7033">
        <v>18250.7</v>
      </c>
      <c r="CJ7033">
        <v>45694.6</v>
      </c>
      <c r="CK7033">
        <v>4201.3</v>
      </c>
      <c r="CL7033">
        <v>6053.9</v>
      </c>
      <c r="CM7033">
        <v>9884.7999999999993</v>
      </c>
      <c r="CN7033">
        <v>3637.3</v>
      </c>
      <c r="CO7033">
        <v>8179.9</v>
      </c>
    </row>
    <row r="7034" spans="1:93">
      <c r="A7034">
        <v>7028</v>
      </c>
      <c r="B7034">
        <f t="shared" si="1091"/>
        <v>293</v>
      </c>
      <c r="C7034" t="str">
        <f t="shared" si="1094"/>
        <v>Day293</v>
      </c>
      <c r="D7034">
        <f t="shared" si="1092"/>
        <v>19</v>
      </c>
      <c r="E7034" t="str">
        <f t="shared" si="1095"/>
        <v>Hour19</v>
      </c>
      <c r="F7034">
        <f t="shared" si="1096"/>
        <v>10</v>
      </c>
      <c r="G7034" t="str">
        <f t="shared" si="1097"/>
        <v>Fall</v>
      </c>
      <c r="H7034">
        <f t="shared" si="1093"/>
        <v>1404</v>
      </c>
      <c r="I7034" t="e">
        <f t="shared" si="1098"/>
        <v>#N/A</v>
      </c>
      <c r="J7034" t="str">
        <f t="shared" si="1099"/>
        <v>Fall</v>
      </c>
      <c r="K7034">
        <f t="shared" si="1100"/>
        <v>473680.7</v>
      </c>
      <c r="L7034" s="10">
        <v>45585.791666666664</v>
      </c>
      <c r="M7034">
        <v>469859.7</v>
      </c>
      <c r="N7034">
        <v>0</v>
      </c>
      <c r="O7034">
        <v>0</v>
      </c>
      <c r="P7034">
        <v>3821</v>
      </c>
      <c r="Q7034">
        <v>473680.7</v>
      </c>
      <c r="R7034">
        <v>453436.7</v>
      </c>
      <c r="S7034">
        <v>412402.2</v>
      </c>
      <c r="T7034">
        <v>3.5000000000000003E-2</v>
      </c>
      <c r="U7034">
        <v>5.1900000000000002E-2</v>
      </c>
      <c r="V7034">
        <v>0.49</v>
      </c>
      <c r="W7034">
        <v>0.48</v>
      </c>
      <c r="X7034">
        <v>305.39999999999998</v>
      </c>
      <c r="Y7034">
        <v>22.1</v>
      </c>
      <c r="Z7034">
        <v>3.11</v>
      </c>
      <c r="AA7034">
        <v>23.3</v>
      </c>
      <c r="AB7034">
        <v>1075.2</v>
      </c>
      <c r="AC7034">
        <v>0.19</v>
      </c>
      <c r="AD7034">
        <v>306.89999999999998</v>
      </c>
      <c r="AE7034">
        <v>55.4</v>
      </c>
      <c r="AF7034">
        <v>362.4</v>
      </c>
      <c r="AG7034">
        <v>323.39999999999998</v>
      </c>
      <c r="AH7034">
        <v>23.3</v>
      </c>
      <c r="AI7034">
        <v>3.27</v>
      </c>
      <c r="AJ7034">
        <v>25</v>
      </c>
      <c r="AK7034">
        <v>1144.5999999999999</v>
      </c>
      <c r="AL7034">
        <v>0.2</v>
      </c>
      <c r="AM7034">
        <v>325</v>
      </c>
      <c r="AN7034">
        <v>59.2</v>
      </c>
      <c r="AO7034">
        <v>384.1</v>
      </c>
      <c r="AP7034">
        <v>409.9</v>
      </c>
      <c r="AQ7034">
        <v>24.1</v>
      </c>
      <c r="AR7034">
        <v>3.32</v>
      </c>
      <c r="AS7034">
        <v>33.700000000000003</v>
      </c>
      <c r="AT7034">
        <v>1609.8</v>
      </c>
      <c r="AU7034">
        <v>0.2</v>
      </c>
      <c r="AV7034">
        <v>411.5</v>
      </c>
      <c r="AW7034">
        <v>81.7</v>
      </c>
      <c r="AX7034">
        <v>493.2</v>
      </c>
      <c r="AY7034">
        <v>648.6</v>
      </c>
      <c r="AZ7034">
        <v>21.6</v>
      </c>
      <c r="BA7034">
        <v>3.72</v>
      </c>
      <c r="BB7034">
        <v>80.400000000000006</v>
      </c>
      <c r="BC7034">
        <v>2169.8000000000002</v>
      </c>
      <c r="BD7034">
        <v>0.94</v>
      </c>
      <c r="BE7034">
        <v>650.29999999999995</v>
      </c>
      <c r="BF7034">
        <v>145.30000000000001</v>
      </c>
      <c r="BG7034">
        <v>795.6</v>
      </c>
      <c r="BH7034">
        <v>33.33</v>
      </c>
      <c r="BI7034">
        <v>0</v>
      </c>
      <c r="BJ7034">
        <v>0.13</v>
      </c>
      <c r="BK7034">
        <v>33.46</v>
      </c>
      <c r="BL7034">
        <v>35.159999999999997</v>
      </c>
      <c r="BM7034">
        <v>0</v>
      </c>
      <c r="BN7034">
        <v>0.14000000000000001</v>
      </c>
      <c r="BO7034">
        <v>35.29</v>
      </c>
      <c r="BP7034">
        <v>473680.7</v>
      </c>
      <c r="BQ7034">
        <v>61278.6</v>
      </c>
      <c r="BR7034">
        <v>8188.2</v>
      </c>
      <c r="BS7034">
        <v>4257.5</v>
      </c>
      <c r="BT7034">
        <v>0</v>
      </c>
      <c r="BU7034">
        <v>8342.2000000000007</v>
      </c>
      <c r="BV7034">
        <v>77696.7</v>
      </c>
      <c r="BW7034">
        <v>0</v>
      </c>
      <c r="BX7034">
        <v>0</v>
      </c>
      <c r="BY7034">
        <v>159.4</v>
      </c>
      <c r="BZ7034">
        <v>160178.70000000001</v>
      </c>
      <c r="CA7034">
        <v>0</v>
      </c>
      <c r="CB7034">
        <v>2429.3000000000002</v>
      </c>
      <c r="CC7034">
        <v>3315.4</v>
      </c>
      <c r="CD7034">
        <v>45837.4</v>
      </c>
      <c r="CE7034">
        <v>88396.1</v>
      </c>
      <c r="CF7034">
        <v>1603.7</v>
      </c>
      <c r="CG7034">
        <v>12157</v>
      </c>
      <c r="CH7034">
        <v>0</v>
      </c>
      <c r="CI7034">
        <v>100.1</v>
      </c>
      <c r="CJ7034">
        <v>56921.5</v>
      </c>
      <c r="CK7034">
        <v>4097.5</v>
      </c>
      <c r="CL7034">
        <v>2511.1</v>
      </c>
      <c r="CM7034">
        <v>5061.7</v>
      </c>
      <c r="CN7034">
        <v>4223</v>
      </c>
      <c r="CO7034">
        <v>7753.6</v>
      </c>
    </row>
    <row r="7035" spans="1:93">
      <c r="A7035">
        <v>7029</v>
      </c>
      <c r="B7035">
        <f t="shared" si="1091"/>
        <v>293</v>
      </c>
      <c r="C7035" t="str">
        <f t="shared" si="1094"/>
        <v>Day293</v>
      </c>
      <c r="D7035">
        <f t="shared" si="1092"/>
        <v>20</v>
      </c>
      <c r="E7035" t="str">
        <f t="shared" si="1095"/>
        <v>Hour20</v>
      </c>
      <c r="F7035">
        <f t="shared" si="1096"/>
        <v>10</v>
      </c>
      <c r="G7035" t="str">
        <f t="shared" si="1097"/>
        <v>Fall</v>
      </c>
      <c r="H7035">
        <f t="shared" si="1093"/>
        <v>1404</v>
      </c>
      <c r="I7035" t="e">
        <f t="shared" si="1098"/>
        <v>#N/A</v>
      </c>
      <c r="J7035" t="str">
        <f t="shared" si="1099"/>
        <v>Fall</v>
      </c>
      <c r="K7035">
        <f t="shared" si="1100"/>
        <v>460584.6</v>
      </c>
      <c r="L7035" s="10">
        <v>45585.833333333336</v>
      </c>
      <c r="M7035">
        <v>456476.9</v>
      </c>
      <c r="N7035">
        <v>0</v>
      </c>
      <c r="O7035">
        <v>0</v>
      </c>
      <c r="P7035">
        <v>4107.7</v>
      </c>
      <c r="Q7035">
        <v>460584.5</v>
      </c>
      <c r="R7035">
        <v>440735.5</v>
      </c>
      <c r="S7035">
        <v>392012.9</v>
      </c>
      <c r="T7035">
        <v>3.4500000000000003E-2</v>
      </c>
      <c r="U7035">
        <v>5.04E-2</v>
      </c>
      <c r="V7035">
        <v>0.49</v>
      </c>
      <c r="W7035">
        <v>0.49</v>
      </c>
      <c r="X7035">
        <v>305.39999999999998</v>
      </c>
      <c r="Y7035">
        <v>22.5</v>
      </c>
      <c r="Z7035">
        <v>3.17</v>
      </c>
      <c r="AA7035">
        <v>23</v>
      </c>
      <c r="AB7035">
        <v>1064.9000000000001</v>
      </c>
      <c r="AC7035">
        <v>0.19</v>
      </c>
      <c r="AD7035">
        <v>306.89999999999998</v>
      </c>
      <c r="AE7035">
        <v>54.8</v>
      </c>
      <c r="AF7035">
        <v>361.7</v>
      </c>
      <c r="AG7035">
        <v>319.39999999999998</v>
      </c>
      <c r="AH7035">
        <v>23.5</v>
      </c>
      <c r="AI7035">
        <v>3.3</v>
      </c>
      <c r="AJ7035">
        <v>24.2</v>
      </c>
      <c r="AK7035">
        <v>1117</v>
      </c>
      <c r="AL7035">
        <v>0.2</v>
      </c>
      <c r="AM7035">
        <v>321</v>
      </c>
      <c r="AN7035">
        <v>57.5</v>
      </c>
      <c r="AO7035">
        <v>378.5</v>
      </c>
      <c r="AP7035">
        <v>408.6</v>
      </c>
      <c r="AQ7035">
        <v>26.1</v>
      </c>
      <c r="AR7035">
        <v>3.61</v>
      </c>
      <c r="AS7035">
        <v>31.6</v>
      </c>
      <c r="AT7035">
        <v>1552.9</v>
      </c>
      <c r="AU7035">
        <v>0.19</v>
      </c>
      <c r="AV7035">
        <v>410.4</v>
      </c>
      <c r="AW7035">
        <v>77.900000000000006</v>
      </c>
      <c r="AX7035">
        <v>488.3</v>
      </c>
      <c r="AY7035">
        <v>805</v>
      </c>
      <c r="AZ7035">
        <v>31.1</v>
      </c>
      <c r="BA7035">
        <v>5.75</v>
      </c>
      <c r="BB7035">
        <v>101.2</v>
      </c>
      <c r="BC7035">
        <v>2133.8000000000002</v>
      </c>
      <c r="BD7035">
        <v>1.47</v>
      </c>
      <c r="BE7035">
        <v>807.5</v>
      </c>
      <c r="BF7035">
        <v>165.2</v>
      </c>
      <c r="BG7035">
        <v>972.7</v>
      </c>
      <c r="BH7035">
        <v>32.26</v>
      </c>
      <c r="BI7035">
        <v>0</v>
      </c>
      <c r="BJ7035">
        <v>0.11</v>
      </c>
      <c r="BK7035">
        <v>32.380000000000003</v>
      </c>
      <c r="BL7035">
        <v>33.99</v>
      </c>
      <c r="BM7035">
        <v>0</v>
      </c>
      <c r="BN7035">
        <v>0.12</v>
      </c>
      <c r="BO7035">
        <v>34.11</v>
      </c>
      <c r="BP7035">
        <v>460584.6</v>
      </c>
      <c r="BQ7035">
        <v>68571.600000000006</v>
      </c>
      <c r="BR7035">
        <v>4688.8</v>
      </c>
      <c r="BS7035">
        <v>4257.5</v>
      </c>
      <c r="BT7035">
        <v>0</v>
      </c>
      <c r="BU7035">
        <v>8342.2000000000007</v>
      </c>
      <c r="BV7035">
        <v>77532.3</v>
      </c>
      <c r="BW7035">
        <v>0</v>
      </c>
      <c r="BX7035">
        <v>0</v>
      </c>
      <c r="BY7035">
        <v>0</v>
      </c>
      <c r="BZ7035">
        <v>155319.6</v>
      </c>
      <c r="CA7035">
        <v>0</v>
      </c>
      <c r="CB7035">
        <v>190.9</v>
      </c>
      <c r="CC7035">
        <v>3315.4</v>
      </c>
      <c r="CD7035">
        <v>43706.8</v>
      </c>
      <c r="CE7035">
        <v>88396.1</v>
      </c>
      <c r="CF7035">
        <v>998.8</v>
      </c>
      <c r="CG7035">
        <v>5264.5</v>
      </c>
      <c r="CH7035">
        <v>0</v>
      </c>
      <c r="CI7035">
        <v>0</v>
      </c>
      <c r="CJ7035">
        <v>64567.8</v>
      </c>
      <c r="CK7035">
        <v>4003.8</v>
      </c>
      <c r="CL7035">
        <v>38.6</v>
      </c>
      <c r="CM7035">
        <v>566</v>
      </c>
      <c r="CN7035">
        <v>2394.6999999999998</v>
      </c>
      <c r="CO7035">
        <v>7582.3</v>
      </c>
    </row>
    <row r="7036" spans="1:93">
      <c r="A7036">
        <v>7030</v>
      </c>
      <c r="B7036">
        <f t="shared" si="1091"/>
        <v>293</v>
      </c>
      <c r="C7036" t="str">
        <f t="shared" si="1094"/>
        <v>Day293</v>
      </c>
      <c r="D7036">
        <f t="shared" si="1092"/>
        <v>21</v>
      </c>
      <c r="E7036" t="str">
        <f t="shared" si="1095"/>
        <v>Hour21</v>
      </c>
      <c r="F7036">
        <f t="shared" si="1096"/>
        <v>10</v>
      </c>
      <c r="G7036" t="str">
        <f t="shared" si="1097"/>
        <v>Fall</v>
      </c>
      <c r="H7036">
        <f t="shared" si="1093"/>
        <v>1404</v>
      </c>
      <c r="I7036" t="e">
        <f t="shared" si="1098"/>
        <v>#N/A</v>
      </c>
      <c r="J7036" t="str">
        <f t="shared" si="1099"/>
        <v>Fall</v>
      </c>
      <c r="K7036">
        <f t="shared" si="1100"/>
        <v>443262.6</v>
      </c>
      <c r="L7036" s="10">
        <v>45585.875</v>
      </c>
      <c r="M7036">
        <v>438530.5</v>
      </c>
      <c r="N7036">
        <v>0</v>
      </c>
      <c r="O7036">
        <v>0</v>
      </c>
      <c r="P7036">
        <v>4732.1000000000004</v>
      </c>
      <c r="Q7036">
        <v>443262.6</v>
      </c>
      <c r="R7036">
        <v>423651.2</v>
      </c>
      <c r="S7036">
        <v>370844</v>
      </c>
      <c r="T7036">
        <v>3.39E-2</v>
      </c>
      <c r="U7036">
        <v>4.8599999999999997E-2</v>
      </c>
      <c r="V7036">
        <v>0.5</v>
      </c>
      <c r="W7036">
        <v>0.5</v>
      </c>
      <c r="X7036">
        <v>299.8</v>
      </c>
      <c r="Y7036">
        <v>22.4</v>
      </c>
      <c r="Z7036">
        <v>3.16</v>
      </c>
      <c r="AA7036">
        <v>22.4</v>
      </c>
      <c r="AB7036">
        <v>1037.5999999999999</v>
      </c>
      <c r="AC7036">
        <v>0.19</v>
      </c>
      <c r="AD7036">
        <v>301.39999999999998</v>
      </c>
      <c r="AE7036">
        <v>53.4</v>
      </c>
      <c r="AF7036">
        <v>354.7</v>
      </c>
      <c r="AG7036">
        <v>312.39999999999998</v>
      </c>
      <c r="AH7036">
        <v>23.3</v>
      </c>
      <c r="AI7036">
        <v>3.28</v>
      </c>
      <c r="AJ7036">
        <v>23.4</v>
      </c>
      <c r="AK7036">
        <v>1082.3</v>
      </c>
      <c r="AL7036">
        <v>0.19</v>
      </c>
      <c r="AM7036">
        <v>313.89999999999998</v>
      </c>
      <c r="AN7036">
        <v>55.7</v>
      </c>
      <c r="AO7036">
        <v>369.6</v>
      </c>
      <c r="AP7036">
        <v>418.5</v>
      </c>
      <c r="AQ7036">
        <v>26.2</v>
      </c>
      <c r="AR7036">
        <v>3.62</v>
      </c>
      <c r="AS7036">
        <v>32.799999999999997</v>
      </c>
      <c r="AT7036">
        <v>1605.9</v>
      </c>
      <c r="AU7036">
        <v>0.19</v>
      </c>
      <c r="AV7036">
        <v>420.2</v>
      </c>
      <c r="AW7036">
        <v>80.7</v>
      </c>
      <c r="AX7036">
        <v>501</v>
      </c>
      <c r="AY7036">
        <v>499.3</v>
      </c>
      <c r="AZ7036">
        <v>13.1</v>
      </c>
      <c r="BA7036">
        <v>1.52</v>
      </c>
      <c r="BB7036">
        <v>55.8</v>
      </c>
      <c r="BC7036">
        <v>2481.3000000000002</v>
      </c>
      <c r="BD7036">
        <v>0.23</v>
      </c>
      <c r="BE7036">
        <v>500.1</v>
      </c>
      <c r="BF7036">
        <v>129.9</v>
      </c>
      <c r="BG7036">
        <v>630</v>
      </c>
      <c r="BH7036">
        <v>30.71</v>
      </c>
      <c r="BI7036">
        <v>0</v>
      </c>
      <c r="BJ7036">
        <v>0.12</v>
      </c>
      <c r="BK7036">
        <v>30.83</v>
      </c>
      <c r="BL7036">
        <v>32.29</v>
      </c>
      <c r="BM7036">
        <v>0</v>
      </c>
      <c r="BN7036">
        <v>0.13</v>
      </c>
      <c r="BO7036">
        <v>32.42</v>
      </c>
      <c r="BP7036">
        <v>443262.6</v>
      </c>
      <c r="BQ7036">
        <v>72418.600000000006</v>
      </c>
      <c r="BR7036">
        <v>3131.1</v>
      </c>
      <c r="BS7036">
        <v>4257.5</v>
      </c>
      <c r="BT7036">
        <v>0</v>
      </c>
      <c r="BU7036">
        <v>8342.2000000000007</v>
      </c>
      <c r="BV7036">
        <v>74464.3</v>
      </c>
      <c r="BW7036">
        <v>0</v>
      </c>
      <c r="BX7036">
        <v>0</v>
      </c>
      <c r="BY7036">
        <v>0</v>
      </c>
      <c r="BZ7036">
        <v>144361.70000000001</v>
      </c>
      <c r="CA7036">
        <v>0</v>
      </c>
      <c r="CB7036">
        <v>159.1</v>
      </c>
      <c r="CC7036">
        <v>3315.4</v>
      </c>
      <c r="CD7036">
        <v>39819.699999999997</v>
      </c>
      <c r="CE7036">
        <v>88396.1</v>
      </c>
      <c r="CF7036">
        <v>712</v>
      </c>
      <c r="CG7036">
        <v>3884.9</v>
      </c>
      <c r="CH7036">
        <v>0</v>
      </c>
      <c r="CI7036">
        <v>0</v>
      </c>
      <c r="CJ7036">
        <v>68462.600000000006</v>
      </c>
      <c r="CK7036">
        <v>3956</v>
      </c>
      <c r="CL7036">
        <v>0</v>
      </c>
      <c r="CM7036">
        <v>1584.7</v>
      </c>
      <c r="CN7036">
        <v>2307.6</v>
      </c>
      <c r="CO7036">
        <v>7562.4</v>
      </c>
    </row>
    <row r="7037" spans="1:93">
      <c r="A7037">
        <v>7031</v>
      </c>
      <c r="B7037">
        <f t="shared" si="1091"/>
        <v>293</v>
      </c>
      <c r="C7037" t="str">
        <f t="shared" si="1094"/>
        <v>Day293</v>
      </c>
      <c r="D7037">
        <f t="shared" si="1092"/>
        <v>22</v>
      </c>
      <c r="E7037" t="str">
        <f t="shared" si="1095"/>
        <v>Hour22</v>
      </c>
      <c r="F7037">
        <f t="shared" si="1096"/>
        <v>10</v>
      </c>
      <c r="G7037" t="str">
        <f t="shared" si="1097"/>
        <v>Fall</v>
      </c>
      <c r="H7037">
        <f t="shared" si="1093"/>
        <v>1404</v>
      </c>
      <c r="I7037" t="e">
        <f t="shared" si="1098"/>
        <v>#N/A</v>
      </c>
      <c r="J7037" t="str">
        <f t="shared" si="1099"/>
        <v>Fall</v>
      </c>
      <c r="K7037">
        <f t="shared" si="1100"/>
        <v>420194.2</v>
      </c>
      <c r="L7037" s="10">
        <v>45585.916666666664</v>
      </c>
      <c r="M7037">
        <v>415373.3</v>
      </c>
      <c r="N7037">
        <v>0</v>
      </c>
      <c r="O7037">
        <v>0</v>
      </c>
      <c r="P7037">
        <v>4820.8999999999996</v>
      </c>
      <c r="Q7037">
        <v>420194.2</v>
      </c>
      <c r="R7037">
        <v>401556.1</v>
      </c>
      <c r="S7037">
        <v>344686.4</v>
      </c>
      <c r="T7037">
        <v>3.3300000000000003E-2</v>
      </c>
      <c r="U7037">
        <v>4.6199999999999998E-2</v>
      </c>
      <c r="V7037">
        <v>0.53</v>
      </c>
      <c r="W7037">
        <v>0.52</v>
      </c>
      <c r="X7037">
        <v>285.39999999999998</v>
      </c>
      <c r="Y7037">
        <v>21.5</v>
      </c>
      <c r="Z7037">
        <v>3.03</v>
      </c>
      <c r="AA7037">
        <v>21.4</v>
      </c>
      <c r="AB7037">
        <v>984.5</v>
      </c>
      <c r="AC7037">
        <v>0.18</v>
      </c>
      <c r="AD7037">
        <v>286.89999999999998</v>
      </c>
      <c r="AE7037">
        <v>50.8</v>
      </c>
      <c r="AF7037">
        <v>337.7</v>
      </c>
      <c r="AG7037">
        <v>296.60000000000002</v>
      </c>
      <c r="AH7037">
        <v>22.3</v>
      </c>
      <c r="AI7037">
        <v>3.13</v>
      </c>
      <c r="AJ7037">
        <v>22.4</v>
      </c>
      <c r="AK7037">
        <v>1025.4000000000001</v>
      </c>
      <c r="AL7037">
        <v>0.19</v>
      </c>
      <c r="AM7037">
        <v>298.2</v>
      </c>
      <c r="AN7037">
        <v>53</v>
      </c>
      <c r="AO7037">
        <v>351.1</v>
      </c>
      <c r="AP7037">
        <v>422.7</v>
      </c>
      <c r="AQ7037">
        <v>25.2</v>
      </c>
      <c r="AR7037">
        <v>3.45</v>
      </c>
      <c r="AS7037">
        <v>34.4</v>
      </c>
      <c r="AT7037">
        <v>1666</v>
      </c>
      <c r="AU7037">
        <v>0.2</v>
      </c>
      <c r="AV7037">
        <v>424.4</v>
      </c>
      <c r="AW7037">
        <v>84.1</v>
      </c>
      <c r="AX7037">
        <v>508.5</v>
      </c>
      <c r="AY7037">
        <v>438.7</v>
      </c>
      <c r="AZ7037">
        <v>8.6999999999999993</v>
      </c>
      <c r="BA7037">
        <v>0.91</v>
      </c>
      <c r="BB7037">
        <v>51.9</v>
      </c>
      <c r="BC7037">
        <v>2267.1</v>
      </c>
      <c r="BD7037">
        <v>0.2</v>
      </c>
      <c r="BE7037">
        <v>439.2</v>
      </c>
      <c r="BF7037">
        <v>119.5</v>
      </c>
      <c r="BG7037">
        <v>558.70000000000005</v>
      </c>
      <c r="BH7037">
        <v>29.78</v>
      </c>
      <c r="BI7037">
        <v>0</v>
      </c>
      <c r="BJ7037">
        <v>0.12</v>
      </c>
      <c r="BK7037">
        <v>29.89</v>
      </c>
      <c r="BL7037">
        <v>31.23</v>
      </c>
      <c r="BM7037">
        <v>0</v>
      </c>
      <c r="BN7037">
        <v>0.12</v>
      </c>
      <c r="BO7037">
        <v>31.35</v>
      </c>
      <c r="BP7037">
        <v>420194.2</v>
      </c>
      <c r="BQ7037">
        <v>75507.8</v>
      </c>
      <c r="BR7037">
        <v>2471.4</v>
      </c>
      <c r="BS7037">
        <v>4247.1000000000004</v>
      </c>
      <c r="BT7037">
        <v>0</v>
      </c>
      <c r="BU7037">
        <v>8342.2000000000007</v>
      </c>
      <c r="BV7037">
        <v>67636.7</v>
      </c>
      <c r="BW7037">
        <v>0</v>
      </c>
      <c r="BX7037">
        <v>0</v>
      </c>
      <c r="BY7037">
        <v>0</v>
      </c>
      <c r="BZ7037">
        <v>130008.2</v>
      </c>
      <c r="CA7037">
        <v>0</v>
      </c>
      <c r="CB7037">
        <v>159.1</v>
      </c>
      <c r="CC7037">
        <v>3315.4</v>
      </c>
      <c r="CD7037">
        <v>35707.1</v>
      </c>
      <c r="CE7037">
        <v>88396.1</v>
      </c>
      <c r="CF7037">
        <v>625.6</v>
      </c>
      <c r="CG7037">
        <v>3777.5</v>
      </c>
      <c r="CH7037">
        <v>0</v>
      </c>
      <c r="CI7037">
        <v>0</v>
      </c>
      <c r="CJ7037">
        <v>71671.8</v>
      </c>
      <c r="CK7037">
        <v>3836</v>
      </c>
      <c r="CL7037">
        <v>0</v>
      </c>
      <c r="CM7037">
        <v>1518.5</v>
      </c>
      <c r="CN7037">
        <v>1459.4</v>
      </c>
      <c r="CO7037">
        <v>7429.5</v>
      </c>
    </row>
    <row r="7038" spans="1:93">
      <c r="A7038">
        <v>7032</v>
      </c>
      <c r="B7038">
        <f t="shared" si="1091"/>
        <v>293</v>
      </c>
      <c r="C7038" t="str">
        <f t="shared" si="1094"/>
        <v>Day293</v>
      </c>
      <c r="D7038">
        <f t="shared" si="1092"/>
        <v>23</v>
      </c>
      <c r="E7038" t="str">
        <f t="shared" si="1095"/>
        <v>Hour23</v>
      </c>
      <c r="F7038">
        <f t="shared" si="1096"/>
        <v>10</v>
      </c>
      <c r="G7038" t="str">
        <f t="shared" si="1097"/>
        <v>Fall</v>
      </c>
      <c r="H7038">
        <f t="shared" si="1093"/>
        <v>1404</v>
      </c>
      <c r="I7038" t="e">
        <f t="shared" si="1098"/>
        <v>#N/A</v>
      </c>
      <c r="J7038" t="str">
        <f t="shared" si="1099"/>
        <v>Fall</v>
      </c>
      <c r="K7038">
        <f t="shared" si="1100"/>
        <v>394848.4</v>
      </c>
      <c r="L7038" s="10">
        <v>45585.958333333336</v>
      </c>
      <c r="M7038">
        <v>390109.4</v>
      </c>
      <c r="N7038">
        <v>0</v>
      </c>
      <c r="O7038">
        <v>0</v>
      </c>
      <c r="P7038">
        <v>4739</v>
      </c>
      <c r="Q7038">
        <v>394848.4</v>
      </c>
      <c r="R7038">
        <v>377401.9</v>
      </c>
      <c r="S7038">
        <v>318105</v>
      </c>
      <c r="T7038">
        <v>3.2599999999999997E-2</v>
      </c>
      <c r="U7038">
        <v>4.3499999999999997E-2</v>
      </c>
      <c r="V7038">
        <v>0.55000000000000004</v>
      </c>
      <c r="W7038">
        <v>0.55000000000000004</v>
      </c>
      <c r="X7038">
        <v>264.89999999999998</v>
      </c>
      <c r="Y7038">
        <v>19.5</v>
      </c>
      <c r="Z7038">
        <v>2.74</v>
      </c>
      <c r="AA7038">
        <v>20.6</v>
      </c>
      <c r="AB7038">
        <v>929.2</v>
      </c>
      <c r="AC7038">
        <v>0.17</v>
      </c>
      <c r="AD7038">
        <v>266.2</v>
      </c>
      <c r="AE7038">
        <v>48.3</v>
      </c>
      <c r="AF7038">
        <v>314.5</v>
      </c>
      <c r="AG7038">
        <v>274.89999999999998</v>
      </c>
      <c r="AH7038">
        <v>20.2</v>
      </c>
      <c r="AI7038">
        <v>2.83</v>
      </c>
      <c r="AJ7038">
        <v>21.4</v>
      </c>
      <c r="AK7038">
        <v>966.3</v>
      </c>
      <c r="AL7038">
        <v>0.18</v>
      </c>
      <c r="AM7038">
        <v>276.3</v>
      </c>
      <c r="AN7038">
        <v>50.3</v>
      </c>
      <c r="AO7038">
        <v>326.60000000000002</v>
      </c>
      <c r="AP7038">
        <v>463.7</v>
      </c>
      <c r="AQ7038">
        <v>30.6</v>
      </c>
      <c r="AR7038">
        <v>4.25</v>
      </c>
      <c r="AS7038">
        <v>34.9</v>
      </c>
      <c r="AT7038">
        <v>1731.6</v>
      </c>
      <c r="AU7038">
        <v>0.22</v>
      </c>
      <c r="AV7038">
        <v>465.8</v>
      </c>
      <c r="AW7038">
        <v>86.6</v>
      </c>
      <c r="AX7038">
        <v>552.4</v>
      </c>
      <c r="AY7038">
        <v>869.2</v>
      </c>
      <c r="AZ7038">
        <v>88.2</v>
      </c>
      <c r="BA7038">
        <v>12.74</v>
      </c>
      <c r="BB7038">
        <v>38</v>
      </c>
      <c r="BC7038">
        <v>2258.6999999999998</v>
      </c>
      <c r="BD7038">
        <v>0.43</v>
      </c>
      <c r="BE7038">
        <v>875.3</v>
      </c>
      <c r="BF7038">
        <v>105.4</v>
      </c>
      <c r="BG7038">
        <v>980.7</v>
      </c>
      <c r="BH7038">
        <v>28.62</v>
      </c>
      <c r="BI7038">
        <v>0</v>
      </c>
      <c r="BJ7038">
        <v>0.21</v>
      </c>
      <c r="BK7038">
        <v>28.83</v>
      </c>
      <c r="BL7038">
        <v>29.93</v>
      </c>
      <c r="BM7038">
        <v>0</v>
      </c>
      <c r="BN7038">
        <v>0.22</v>
      </c>
      <c r="BO7038">
        <v>30.16</v>
      </c>
      <c r="BP7038">
        <v>394848.4</v>
      </c>
      <c r="BQ7038">
        <v>76743.399999999994</v>
      </c>
      <c r="BR7038">
        <v>779.2</v>
      </c>
      <c r="BS7038">
        <v>4198.3</v>
      </c>
      <c r="BT7038">
        <v>0</v>
      </c>
      <c r="BU7038">
        <v>8342.2000000000007</v>
      </c>
      <c r="BV7038">
        <v>57164.9</v>
      </c>
      <c r="BW7038">
        <v>0</v>
      </c>
      <c r="BX7038">
        <v>0</v>
      </c>
      <c r="BY7038">
        <v>0</v>
      </c>
      <c r="BZ7038">
        <v>119006.9</v>
      </c>
      <c r="CA7038">
        <v>0</v>
      </c>
      <c r="CB7038">
        <v>159.1</v>
      </c>
      <c r="CC7038">
        <v>3315.4</v>
      </c>
      <c r="CD7038">
        <v>32545.1</v>
      </c>
      <c r="CE7038">
        <v>88396.1</v>
      </c>
      <c r="CF7038">
        <v>423</v>
      </c>
      <c r="CG7038">
        <v>3774.8</v>
      </c>
      <c r="CH7038">
        <v>0</v>
      </c>
      <c r="CI7038">
        <v>0</v>
      </c>
      <c r="CJ7038">
        <v>73191.199999999997</v>
      </c>
      <c r="CK7038">
        <v>3552.2</v>
      </c>
      <c r="CL7038">
        <v>0</v>
      </c>
      <c r="CM7038">
        <v>213.3</v>
      </c>
      <c r="CN7038">
        <v>2922.8</v>
      </c>
      <c r="CO7038">
        <v>6552.9</v>
      </c>
    </row>
    <row r="7039" spans="1:93">
      <c r="A7039">
        <v>7033</v>
      </c>
      <c r="B7039">
        <f t="shared" si="1091"/>
        <v>294</v>
      </c>
      <c r="C7039" t="str">
        <f t="shared" si="1094"/>
        <v>Day294</v>
      </c>
      <c r="D7039">
        <f t="shared" si="1092"/>
        <v>0</v>
      </c>
      <c r="E7039" t="str">
        <f t="shared" si="1095"/>
        <v>Hour0</v>
      </c>
      <c r="F7039">
        <f t="shared" si="1096"/>
        <v>10</v>
      </c>
      <c r="G7039" t="str">
        <f t="shared" si="1097"/>
        <v>Fall</v>
      </c>
      <c r="H7039">
        <f t="shared" si="1093"/>
        <v>60</v>
      </c>
      <c r="I7039">
        <f t="shared" si="1098"/>
        <v>449320.2</v>
      </c>
      <c r="J7039" t="str">
        <f t="shared" si="1099"/>
        <v>Fall</v>
      </c>
      <c r="K7039">
        <f t="shared" si="1100"/>
        <v>373393</v>
      </c>
      <c r="L7039" s="10">
        <v>45586</v>
      </c>
      <c r="M7039">
        <v>368685.2</v>
      </c>
      <c r="N7039">
        <v>0</v>
      </c>
      <c r="O7039">
        <v>0</v>
      </c>
      <c r="P7039">
        <v>4707.8</v>
      </c>
      <c r="Q7039">
        <v>373393.1</v>
      </c>
      <c r="R7039">
        <v>356881.2</v>
      </c>
      <c r="S7039">
        <v>295735.90000000002</v>
      </c>
      <c r="T7039">
        <v>3.2000000000000001E-2</v>
      </c>
      <c r="U7039">
        <v>4.1099999999999998E-2</v>
      </c>
      <c r="V7039">
        <v>0.56999999999999995</v>
      </c>
      <c r="W7039">
        <v>0.56000000000000005</v>
      </c>
      <c r="X7039">
        <v>251.8</v>
      </c>
      <c r="Y7039">
        <v>18.100000000000001</v>
      </c>
      <c r="Z7039">
        <v>2.54</v>
      </c>
      <c r="AA7039">
        <v>20.2</v>
      </c>
      <c r="AB7039">
        <v>897.9</v>
      </c>
      <c r="AC7039">
        <v>0.17</v>
      </c>
      <c r="AD7039">
        <v>253</v>
      </c>
      <c r="AE7039">
        <v>47</v>
      </c>
      <c r="AF7039">
        <v>300</v>
      </c>
      <c r="AG7039">
        <v>260.8</v>
      </c>
      <c r="AH7039">
        <v>18.7</v>
      </c>
      <c r="AI7039">
        <v>2.62</v>
      </c>
      <c r="AJ7039">
        <v>21</v>
      </c>
      <c r="AK7039">
        <v>932.2</v>
      </c>
      <c r="AL7039">
        <v>0.18</v>
      </c>
      <c r="AM7039">
        <v>262.10000000000002</v>
      </c>
      <c r="AN7039">
        <v>48.8</v>
      </c>
      <c r="AO7039">
        <v>310.89999999999998</v>
      </c>
      <c r="AP7039">
        <v>450.2</v>
      </c>
      <c r="AQ7039">
        <v>28.8</v>
      </c>
      <c r="AR7039">
        <v>3.99</v>
      </c>
      <c r="AS7039">
        <v>34.700000000000003</v>
      </c>
      <c r="AT7039">
        <v>1709.4</v>
      </c>
      <c r="AU7039">
        <v>0.21</v>
      </c>
      <c r="AV7039">
        <v>452.2</v>
      </c>
      <c r="AW7039">
        <v>85.7</v>
      </c>
      <c r="AX7039">
        <v>537.9</v>
      </c>
      <c r="AY7039">
        <v>621.20000000000005</v>
      </c>
      <c r="AZ7039">
        <v>40.200000000000003</v>
      </c>
      <c r="BA7039">
        <v>5.58</v>
      </c>
      <c r="BB7039">
        <v>47.7</v>
      </c>
      <c r="BC7039">
        <v>2335.1</v>
      </c>
      <c r="BD7039">
        <v>0.3</v>
      </c>
      <c r="BE7039">
        <v>623.9</v>
      </c>
      <c r="BF7039">
        <v>117.4</v>
      </c>
      <c r="BG7039">
        <v>741.3</v>
      </c>
      <c r="BH7039">
        <v>28.01</v>
      </c>
      <c r="BI7039">
        <v>0</v>
      </c>
      <c r="BJ7039">
        <v>0.28999999999999998</v>
      </c>
      <c r="BK7039">
        <v>28.29</v>
      </c>
      <c r="BL7039">
        <v>29.22</v>
      </c>
      <c r="BM7039">
        <v>0</v>
      </c>
      <c r="BN7039">
        <v>0.3</v>
      </c>
      <c r="BO7039">
        <v>29.52</v>
      </c>
      <c r="BP7039">
        <v>373393</v>
      </c>
      <c r="BQ7039">
        <v>77657.2</v>
      </c>
      <c r="BR7039">
        <v>837.7</v>
      </c>
      <c r="BS7039">
        <v>4198.3</v>
      </c>
      <c r="BT7039">
        <v>0</v>
      </c>
      <c r="BU7039">
        <v>7124.7</v>
      </c>
      <c r="BV7039">
        <v>49747.8</v>
      </c>
      <c r="BW7039">
        <v>0</v>
      </c>
      <c r="BX7039">
        <v>0</v>
      </c>
      <c r="BY7039">
        <v>0</v>
      </c>
      <c r="BZ7039">
        <v>111714.7</v>
      </c>
      <c r="CA7039">
        <v>0</v>
      </c>
      <c r="CB7039">
        <v>159.1</v>
      </c>
      <c r="CC7039">
        <v>3315.4</v>
      </c>
      <c r="CD7039">
        <v>28249.4</v>
      </c>
      <c r="CE7039">
        <v>88396.1</v>
      </c>
      <c r="CF7039">
        <v>269.39999999999998</v>
      </c>
      <c r="CG7039">
        <v>1723.3</v>
      </c>
      <c r="CH7039">
        <v>0</v>
      </c>
      <c r="CI7039">
        <v>0</v>
      </c>
      <c r="CJ7039">
        <v>74477.100000000006</v>
      </c>
      <c r="CK7039">
        <v>3180</v>
      </c>
      <c r="CL7039">
        <v>0</v>
      </c>
      <c r="CM7039">
        <v>0</v>
      </c>
      <c r="CN7039">
        <v>0</v>
      </c>
      <c r="CO7039">
        <v>5126.3</v>
      </c>
    </row>
    <row r="7040" spans="1:93">
      <c r="A7040">
        <v>7034</v>
      </c>
      <c r="B7040">
        <f t="shared" si="1091"/>
        <v>294</v>
      </c>
      <c r="C7040" t="str">
        <f t="shared" si="1094"/>
        <v>Day294</v>
      </c>
      <c r="D7040">
        <f t="shared" si="1092"/>
        <v>1</v>
      </c>
      <c r="E7040" t="str">
        <f t="shared" si="1095"/>
        <v>Hour1</v>
      </c>
      <c r="F7040">
        <f t="shared" si="1096"/>
        <v>10</v>
      </c>
      <c r="G7040" t="str">
        <f t="shared" si="1097"/>
        <v>Fall</v>
      </c>
      <c r="H7040">
        <f t="shared" si="1093"/>
        <v>1404</v>
      </c>
      <c r="I7040" t="e">
        <f t="shared" si="1098"/>
        <v>#N/A</v>
      </c>
      <c r="J7040" t="str">
        <f t="shared" si="1099"/>
        <v>Fall</v>
      </c>
      <c r="K7040">
        <f t="shared" si="1100"/>
        <v>357540.4</v>
      </c>
      <c r="L7040" s="10">
        <v>45586.041666666664</v>
      </c>
      <c r="M7040">
        <v>352997.5</v>
      </c>
      <c r="N7040">
        <v>0</v>
      </c>
      <c r="O7040">
        <v>4.0999999999999996</v>
      </c>
      <c r="P7040">
        <v>4538.7</v>
      </c>
      <c r="Q7040">
        <v>357540.3</v>
      </c>
      <c r="R7040">
        <v>341834</v>
      </c>
      <c r="S7040">
        <v>279548.5</v>
      </c>
      <c r="T7040">
        <v>3.1600000000000003E-2</v>
      </c>
      <c r="U7040">
        <v>3.9300000000000002E-2</v>
      </c>
      <c r="V7040">
        <v>0.56999999999999995</v>
      </c>
      <c r="W7040">
        <v>0.56999999999999995</v>
      </c>
      <c r="X7040">
        <v>251.5</v>
      </c>
      <c r="Y7040">
        <v>18.100000000000001</v>
      </c>
      <c r="Z7040">
        <v>2.54</v>
      </c>
      <c r="AA7040">
        <v>20.2</v>
      </c>
      <c r="AB7040">
        <v>897.2</v>
      </c>
      <c r="AC7040">
        <v>0.17</v>
      </c>
      <c r="AD7040">
        <v>252.7</v>
      </c>
      <c r="AE7040">
        <v>47</v>
      </c>
      <c r="AF7040">
        <v>299.7</v>
      </c>
      <c r="AG7040">
        <v>260.2</v>
      </c>
      <c r="AH7040">
        <v>18.7</v>
      </c>
      <c r="AI7040">
        <v>2.61</v>
      </c>
      <c r="AJ7040">
        <v>21</v>
      </c>
      <c r="AK7040">
        <v>930.9</v>
      </c>
      <c r="AL7040">
        <v>0.18</v>
      </c>
      <c r="AM7040">
        <v>261.5</v>
      </c>
      <c r="AN7040">
        <v>48.8</v>
      </c>
      <c r="AO7040">
        <v>310.3</v>
      </c>
      <c r="AP7040">
        <v>426.4</v>
      </c>
      <c r="AQ7040">
        <v>24.6</v>
      </c>
      <c r="AR7040">
        <v>3.35</v>
      </c>
      <c r="AS7040">
        <v>35.5</v>
      </c>
      <c r="AT7040">
        <v>1706.7</v>
      </c>
      <c r="AU7040">
        <v>0.2</v>
      </c>
      <c r="AV7040">
        <v>428</v>
      </c>
      <c r="AW7040">
        <v>86.4</v>
      </c>
      <c r="AX7040">
        <v>514.4</v>
      </c>
      <c r="AY7040">
        <v>527.1</v>
      </c>
      <c r="AZ7040">
        <v>31.4</v>
      </c>
      <c r="BA7040">
        <v>4.32</v>
      </c>
      <c r="BB7040">
        <v>43.7</v>
      </c>
      <c r="BC7040">
        <v>2066.1</v>
      </c>
      <c r="BD7040">
        <v>0.27</v>
      </c>
      <c r="BE7040">
        <v>529.20000000000005</v>
      </c>
      <c r="BF7040">
        <v>105.3</v>
      </c>
      <c r="BG7040">
        <v>634.5</v>
      </c>
      <c r="BH7040">
        <v>26.49</v>
      </c>
      <c r="BI7040">
        <v>0</v>
      </c>
      <c r="BJ7040">
        <v>0.28000000000000003</v>
      </c>
      <c r="BK7040">
        <v>26.77</v>
      </c>
      <c r="BL7040">
        <v>27.6</v>
      </c>
      <c r="BM7040">
        <v>0</v>
      </c>
      <c r="BN7040">
        <v>0.3</v>
      </c>
      <c r="BO7040">
        <v>27.9</v>
      </c>
      <c r="BP7040">
        <v>357540.4</v>
      </c>
      <c r="BQ7040">
        <v>77991.8</v>
      </c>
      <c r="BR7040">
        <v>1037.5999999999999</v>
      </c>
      <c r="BS7040">
        <v>4198.3</v>
      </c>
      <c r="BT7040">
        <v>0</v>
      </c>
      <c r="BU7040">
        <v>4973.5</v>
      </c>
      <c r="BV7040">
        <v>47583.3</v>
      </c>
      <c r="BW7040">
        <v>0</v>
      </c>
      <c r="BX7040">
        <v>0</v>
      </c>
      <c r="BY7040">
        <v>0</v>
      </c>
      <c r="BZ7040">
        <v>106915</v>
      </c>
      <c r="CA7040">
        <v>0</v>
      </c>
      <c r="CB7040">
        <v>159.1</v>
      </c>
      <c r="CC7040">
        <v>3315.4</v>
      </c>
      <c r="CD7040">
        <v>22568</v>
      </c>
      <c r="CE7040">
        <v>87114.1</v>
      </c>
      <c r="CF7040">
        <v>131</v>
      </c>
      <c r="CG7040">
        <v>1553.2</v>
      </c>
      <c r="CH7040">
        <v>0</v>
      </c>
      <c r="CI7040">
        <v>0</v>
      </c>
      <c r="CJ7040">
        <v>75238.7</v>
      </c>
      <c r="CK7040">
        <v>2753.2</v>
      </c>
      <c r="CL7040">
        <v>0</v>
      </c>
      <c r="CM7040">
        <v>34.700000000000003</v>
      </c>
      <c r="CN7040">
        <v>0</v>
      </c>
      <c r="CO7040">
        <v>4875.3999999999996</v>
      </c>
    </row>
    <row r="7041" spans="1:93">
      <c r="A7041">
        <v>7035</v>
      </c>
      <c r="B7041">
        <f t="shared" si="1091"/>
        <v>294</v>
      </c>
      <c r="C7041" t="str">
        <f t="shared" si="1094"/>
        <v>Day294</v>
      </c>
      <c r="D7041">
        <f t="shared" si="1092"/>
        <v>2</v>
      </c>
      <c r="E7041" t="str">
        <f t="shared" si="1095"/>
        <v>Hour2</v>
      </c>
      <c r="F7041">
        <f t="shared" si="1096"/>
        <v>10</v>
      </c>
      <c r="G7041" t="str">
        <f t="shared" si="1097"/>
        <v>Fall</v>
      </c>
      <c r="H7041">
        <f t="shared" si="1093"/>
        <v>1404</v>
      </c>
      <c r="I7041" t="e">
        <f t="shared" si="1098"/>
        <v>#N/A</v>
      </c>
      <c r="J7041" t="str">
        <f t="shared" si="1099"/>
        <v>Fall</v>
      </c>
      <c r="K7041">
        <f t="shared" si="1100"/>
        <v>347358.4</v>
      </c>
      <c r="L7041" s="10">
        <v>45586.083333333336</v>
      </c>
      <c r="M7041">
        <v>341616</v>
      </c>
      <c r="N7041">
        <v>1449.6</v>
      </c>
      <c r="O7041">
        <v>4.0999999999999996</v>
      </c>
      <c r="P7041">
        <v>4288.6000000000004</v>
      </c>
      <c r="Q7041">
        <v>347358.4</v>
      </c>
      <c r="R7041">
        <v>330913.5</v>
      </c>
      <c r="S7041">
        <v>270070.90000000002</v>
      </c>
      <c r="T7041">
        <v>3.1300000000000001E-2</v>
      </c>
      <c r="U7041">
        <v>3.7900000000000003E-2</v>
      </c>
      <c r="V7041">
        <v>0.56000000000000005</v>
      </c>
      <c r="W7041">
        <v>0.56000000000000005</v>
      </c>
      <c r="X7041">
        <v>253.2</v>
      </c>
      <c r="Y7041">
        <v>18.2</v>
      </c>
      <c r="Z7041">
        <v>2.5499999999999998</v>
      </c>
      <c r="AA7041">
        <v>20.399999999999999</v>
      </c>
      <c r="AB7041">
        <v>904.5</v>
      </c>
      <c r="AC7041">
        <v>0.17</v>
      </c>
      <c r="AD7041">
        <v>254.4</v>
      </c>
      <c r="AE7041">
        <v>47.4</v>
      </c>
      <c r="AF7041">
        <v>301.89999999999998</v>
      </c>
      <c r="AG7041">
        <v>262.39999999999998</v>
      </c>
      <c r="AH7041">
        <v>18.8</v>
      </c>
      <c r="AI7041">
        <v>2.63</v>
      </c>
      <c r="AJ7041">
        <v>21.2</v>
      </c>
      <c r="AK7041">
        <v>939.4</v>
      </c>
      <c r="AL7041">
        <v>0.18</v>
      </c>
      <c r="AM7041">
        <v>263.7</v>
      </c>
      <c r="AN7041">
        <v>49.3</v>
      </c>
      <c r="AO7041">
        <v>313</v>
      </c>
      <c r="AP7041">
        <v>423.4</v>
      </c>
      <c r="AQ7041">
        <v>23.6</v>
      </c>
      <c r="AR7041">
        <v>3.22</v>
      </c>
      <c r="AS7041">
        <v>36</v>
      </c>
      <c r="AT7041">
        <v>1718.4</v>
      </c>
      <c r="AU7041">
        <v>0.2</v>
      </c>
      <c r="AV7041">
        <v>425</v>
      </c>
      <c r="AW7041">
        <v>87.2</v>
      </c>
      <c r="AX7041">
        <v>512.29999999999995</v>
      </c>
      <c r="AY7041">
        <v>327</v>
      </c>
      <c r="AZ7041">
        <v>7.5</v>
      </c>
      <c r="BA7041">
        <v>0.84</v>
      </c>
      <c r="BB7041">
        <v>37.6</v>
      </c>
      <c r="BC7041">
        <v>1656.2</v>
      </c>
      <c r="BD7041">
        <v>0.15</v>
      </c>
      <c r="BE7041">
        <v>327.5</v>
      </c>
      <c r="BF7041">
        <v>87</v>
      </c>
      <c r="BG7041">
        <v>414.4</v>
      </c>
      <c r="BH7041">
        <v>25.19</v>
      </c>
      <c r="BI7041">
        <v>0</v>
      </c>
      <c r="BJ7041">
        <v>0.21</v>
      </c>
      <c r="BK7041">
        <v>25.4</v>
      </c>
      <c r="BL7041">
        <v>26.3</v>
      </c>
      <c r="BM7041">
        <v>0</v>
      </c>
      <c r="BN7041">
        <v>0.21</v>
      </c>
      <c r="BO7041">
        <v>26.51</v>
      </c>
      <c r="BP7041">
        <v>347358.4</v>
      </c>
      <c r="BQ7041">
        <v>77287.5</v>
      </c>
      <c r="BR7041">
        <v>650.29999999999995</v>
      </c>
      <c r="BS7041">
        <v>4124.6000000000004</v>
      </c>
      <c r="BT7041">
        <v>0</v>
      </c>
      <c r="BU7041">
        <v>4727.8999999999996</v>
      </c>
      <c r="BV7041">
        <v>46528.5</v>
      </c>
      <c r="BW7041">
        <v>0</v>
      </c>
      <c r="BX7041">
        <v>0</v>
      </c>
      <c r="BY7041">
        <v>0</v>
      </c>
      <c r="BZ7041">
        <v>104844.1</v>
      </c>
      <c r="CA7041">
        <v>0</v>
      </c>
      <c r="CB7041">
        <v>159.1</v>
      </c>
      <c r="CC7041">
        <v>3315.4</v>
      </c>
      <c r="CD7041">
        <v>17487.8</v>
      </c>
      <c r="CE7041">
        <v>87033.9</v>
      </c>
      <c r="CF7041">
        <v>68.8</v>
      </c>
      <c r="CG7041">
        <v>1130.5</v>
      </c>
      <c r="CH7041">
        <v>0</v>
      </c>
      <c r="CI7041">
        <v>0</v>
      </c>
      <c r="CJ7041">
        <v>74628.399999999994</v>
      </c>
      <c r="CK7041">
        <v>2659.1</v>
      </c>
      <c r="CL7041">
        <v>0</v>
      </c>
      <c r="CM7041">
        <v>0</v>
      </c>
      <c r="CN7041">
        <v>358.1</v>
      </c>
      <c r="CO7041">
        <v>4870.8999999999996</v>
      </c>
    </row>
    <row r="7042" spans="1:93">
      <c r="A7042">
        <v>7036</v>
      </c>
      <c r="B7042">
        <f t="shared" si="1091"/>
        <v>294</v>
      </c>
      <c r="C7042" t="str">
        <f t="shared" si="1094"/>
        <v>Day294</v>
      </c>
      <c r="D7042">
        <f t="shared" si="1092"/>
        <v>3</v>
      </c>
      <c r="E7042" t="str">
        <f t="shared" si="1095"/>
        <v>Hour3</v>
      </c>
      <c r="F7042">
        <f t="shared" si="1096"/>
        <v>10</v>
      </c>
      <c r="G7042" t="str">
        <f t="shared" si="1097"/>
        <v>Fall</v>
      </c>
      <c r="H7042">
        <f t="shared" si="1093"/>
        <v>1404</v>
      </c>
      <c r="I7042" t="e">
        <f t="shared" si="1098"/>
        <v>#N/A</v>
      </c>
      <c r="J7042" t="str">
        <f t="shared" si="1099"/>
        <v>Fall</v>
      </c>
      <c r="K7042">
        <f t="shared" si="1100"/>
        <v>342985</v>
      </c>
      <c r="L7042" s="10">
        <v>45586.125</v>
      </c>
      <c r="M7042">
        <v>336329.7</v>
      </c>
      <c r="N7042">
        <v>2384.1</v>
      </c>
      <c r="O7042">
        <v>4.0999999999999996</v>
      </c>
      <c r="P7042">
        <v>4267.2</v>
      </c>
      <c r="Q7042">
        <v>342985</v>
      </c>
      <c r="R7042">
        <v>325839.09999999998</v>
      </c>
      <c r="S7042">
        <v>266368.40000000002</v>
      </c>
      <c r="T7042">
        <v>3.1199999999999999E-2</v>
      </c>
      <c r="U7042">
        <v>3.7199999999999997E-2</v>
      </c>
      <c r="V7042">
        <v>0.56000000000000005</v>
      </c>
      <c r="W7042">
        <v>0.56000000000000005</v>
      </c>
      <c r="X7042">
        <v>255</v>
      </c>
      <c r="Y7042">
        <v>18.3</v>
      </c>
      <c r="Z7042">
        <v>2.57</v>
      </c>
      <c r="AA7042">
        <v>20.6</v>
      </c>
      <c r="AB7042">
        <v>911.3</v>
      </c>
      <c r="AC7042">
        <v>0.17</v>
      </c>
      <c r="AD7042">
        <v>256.3</v>
      </c>
      <c r="AE7042">
        <v>47.8</v>
      </c>
      <c r="AF7042">
        <v>304.10000000000002</v>
      </c>
      <c r="AG7042">
        <v>264.39999999999998</v>
      </c>
      <c r="AH7042">
        <v>19</v>
      </c>
      <c r="AI7042">
        <v>2.66</v>
      </c>
      <c r="AJ7042">
        <v>21.4</v>
      </c>
      <c r="AK7042">
        <v>945.7</v>
      </c>
      <c r="AL7042">
        <v>0.18</v>
      </c>
      <c r="AM7042">
        <v>265.7</v>
      </c>
      <c r="AN7042">
        <v>49.6</v>
      </c>
      <c r="AO7042">
        <v>315.3</v>
      </c>
      <c r="AP7042">
        <v>435.1</v>
      </c>
      <c r="AQ7042">
        <v>24.3</v>
      </c>
      <c r="AR7042">
        <v>3.3</v>
      </c>
      <c r="AS7042">
        <v>36.9</v>
      </c>
      <c r="AT7042">
        <v>1765.6</v>
      </c>
      <c r="AU7042">
        <v>0.2</v>
      </c>
      <c r="AV7042">
        <v>436.7</v>
      </c>
      <c r="AW7042">
        <v>89.6</v>
      </c>
      <c r="AX7042">
        <v>526.29999999999995</v>
      </c>
      <c r="AY7042">
        <v>510.8</v>
      </c>
      <c r="AZ7042">
        <v>34.9</v>
      </c>
      <c r="BA7042">
        <v>4.8600000000000003</v>
      </c>
      <c r="BB7042">
        <v>37.5</v>
      </c>
      <c r="BC7042">
        <v>1872.3</v>
      </c>
      <c r="BD7042">
        <v>0.24</v>
      </c>
      <c r="BE7042">
        <v>513.20000000000005</v>
      </c>
      <c r="BF7042">
        <v>93.3</v>
      </c>
      <c r="BG7042">
        <v>606.5</v>
      </c>
      <c r="BH7042">
        <v>24.59</v>
      </c>
      <c r="BI7042">
        <v>0</v>
      </c>
      <c r="BJ7042">
        <v>0.28999999999999998</v>
      </c>
      <c r="BK7042">
        <v>24.88</v>
      </c>
      <c r="BL7042">
        <v>25.68</v>
      </c>
      <c r="BM7042">
        <v>0</v>
      </c>
      <c r="BN7042">
        <v>0.28999999999999998</v>
      </c>
      <c r="BO7042">
        <v>25.97</v>
      </c>
      <c r="BP7042">
        <v>342985</v>
      </c>
      <c r="BQ7042">
        <v>76616.7</v>
      </c>
      <c r="BR7042">
        <v>169.4</v>
      </c>
      <c r="BS7042">
        <v>4124.6000000000004</v>
      </c>
      <c r="BT7042">
        <v>0</v>
      </c>
      <c r="BU7042">
        <v>4727.8999999999996</v>
      </c>
      <c r="BV7042">
        <v>46293.8</v>
      </c>
      <c r="BW7042">
        <v>0</v>
      </c>
      <c r="BX7042">
        <v>0</v>
      </c>
      <c r="BY7042">
        <v>0</v>
      </c>
      <c r="BZ7042">
        <v>104353.3</v>
      </c>
      <c r="CA7042">
        <v>0</v>
      </c>
      <c r="CB7042">
        <v>154.4</v>
      </c>
      <c r="CC7042">
        <v>3315.4</v>
      </c>
      <c r="CD7042">
        <v>16132.3</v>
      </c>
      <c r="CE7042">
        <v>87033.9</v>
      </c>
      <c r="CF7042">
        <v>63.4</v>
      </c>
      <c r="CG7042">
        <v>0</v>
      </c>
      <c r="CH7042">
        <v>0</v>
      </c>
      <c r="CI7042">
        <v>0</v>
      </c>
      <c r="CJ7042">
        <v>74176.899999999994</v>
      </c>
      <c r="CK7042">
        <v>2439.8000000000002</v>
      </c>
      <c r="CL7042">
        <v>0</v>
      </c>
      <c r="CM7042">
        <v>0</v>
      </c>
      <c r="CN7042">
        <v>0</v>
      </c>
      <c r="CO7042">
        <v>4870.8999999999996</v>
      </c>
    </row>
    <row r="7043" spans="1:93">
      <c r="A7043">
        <v>7037</v>
      </c>
      <c r="B7043">
        <f t="shared" si="1091"/>
        <v>294</v>
      </c>
      <c r="C7043" t="str">
        <f t="shared" si="1094"/>
        <v>Day294</v>
      </c>
      <c r="D7043">
        <f t="shared" si="1092"/>
        <v>4</v>
      </c>
      <c r="E7043" t="str">
        <f t="shared" si="1095"/>
        <v>Hour4</v>
      </c>
      <c r="F7043">
        <f t="shared" si="1096"/>
        <v>10</v>
      </c>
      <c r="G7043" t="str">
        <f t="shared" si="1097"/>
        <v>Fall</v>
      </c>
      <c r="H7043">
        <f t="shared" si="1093"/>
        <v>1404</v>
      </c>
      <c r="I7043" t="e">
        <f t="shared" si="1098"/>
        <v>#N/A</v>
      </c>
      <c r="J7043" t="str">
        <f t="shared" si="1099"/>
        <v>Fall</v>
      </c>
      <c r="K7043">
        <f t="shared" si="1100"/>
        <v>341825.8</v>
      </c>
      <c r="L7043" s="10">
        <v>45586.166666666664</v>
      </c>
      <c r="M7043">
        <v>336563.5</v>
      </c>
      <c r="N7043">
        <v>1053.2</v>
      </c>
      <c r="O7043">
        <v>4.0999999999999996</v>
      </c>
      <c r="P7043">
        <v>4205</v>
      </c>
      <c r="Q7043">
        <v>341825.8</v>
      </c>
      <c r="R7043">
        <v>326073.8</v>
      </c>
      <c r="S7043">
        <v>265734.2</v>
      </c>
      <c r="T7043">
        <v>3.1199999999999999E-2</v>
      </c>
      <c r="U7043">
        <v>3.7199999999999997E-2</v>
      </c>
      <c r="V7043">
        <v>0.56000000000000005</v>
      </c>
      <c r="W7043">
        <v>0.56000000000000005</v>
      </c>
      <c r="X7043">
        <v>255.7</v>
      </c>
      <c r="Y7043">
        <v>18.5</v>
      </c>
      <c r="Z7043">
        <v>2.59</v>
      </c>
      <c r="AA7043">
        <v>20.5</v>
      </c>
      <c r="AB7043">
        <v>910.1</v>
      </c>
      <c r="AC7043">
        <v>0.17</v>
      </c>
      <c r="AD7043">
        <v>257</v>
      </c>
      <c r="AE7043">
        <v>47.7</v>
      </c>
      <c r="AF7043">
        <v>304.7</v>
      </c>
      <c r="AG7043">
        <v>264.60000000000002</v>
      </c>
      <c r="AH7043">
        <v>19.100000000000001</v>
      </c>
      <c r="AI7043">
        <v>2.68</v>
      </c>
      <c r="AJ7043">
        <v>21.3</v>
      </c>
      <c r="AK7043">
        <v>943.1</v>
      </c>
      <c r="AL7043">
        <v>0.18</v>
      </c>
      <c r="AM7043">
        <v>265.89999999999998</v>
      </c>
      <c r="AN7043">
        <v>49.5</v>
      </c>
      <c r="AO7043">
        <v>315.39999999999998</v>
      </c>
      <c r="AP7043">
        <v>450.4</v>
      </c>
      <c r="AQ7043">
        <v>26</v>
      </c>
      <c r="AR7043">
        <v>3.56</v>
      </c>
      <c r="AS7043">
        <v>37.4</v>
      </c>
      <c r="AT7043">
        <v>1799.7</v>
      </c>
      <c r="AU7043">
        <v>0.21</v>
      </c>
      <c r="AV7043">
        <v>452.1</v>
      </c>
      <c r="AW7043">
        <v>91.1</v>
      </c>
      <c r="AX7043">
        <v>543.29999999999995</v>
      </c>
      <c r="AY7043">
        <v>581.20000000000005</v>
      </c>
      <c r="AZ7043">
        <v>42.9</v>
      </c>
      <c r="BA7043">
        <v>6.03</v>
      </c>
      <c r="BB7043">
        <v>39.700000000000003</v>
      </c>
      <c r="BC7043">
        <v>2026.5</v>
      </c>
      <c r="BD7043">
        <v>0.27</v>
      </c>
      <c r="BE7043">
        <v>584.1</v>
      </c>
      <c r="BF7043">
        <v>100.1</v>
      </c>
      <c r="BG7043">
        <v>684.3</v>
      </c>
      <c r="BH7043">
        <v>24.26</v>
      </c>
      <c r="BI7043">
        <v>0</v>
      </c>
      <c r="BJ7043">
        <v>0.27</v>
      </c>
      <c r="BK7043">
        <v>24.53</v>
      </c>
      <c r="BL7043">
        <v>25.32</v>
      </c>
      <c r="BM7043">
        <v>0</v>
      </c>
      <c r="BN7043">
        <v>0.28999999999999998</v>
      </c>
      <c r="BO7043">
        <v>25.61</v>
      </c>
      <c r="BP7043">
        <v>341825.8</v>
      </c>
      <c r="BQ7043">
        <v>76091.600000000006</v>
      </c>
      <c r="BR7043">
        <v>0</v>
      </c>
      <c r="BS7043">
        <v>4124.6000000000004</v>
      </c>
      <c r="BT7043">
        <v>0</v>
      </c>
      <c r="BU7043">
        <v>4728.3999999999996</v>
      </c>
      <c r="BV7043">
        <v>46664.1</v>
      </c>
      <c r="BW7043">
        <v>0</v>
      </c>
      <c r="BX7043">
        <v>0</v>
      </c>
      <c r="BY7043">
        <v>0</v>
      </c>
      <c r="BZ7043">
        <v>103481.5</v>
      </c>
      <c r="CA7043">
        <v>0</v>
      </c>
      <c r="CB7043">
        <v>158.1</v>
      </c>
      <c r="CC7043">
        <v>3315.4</v>
      </c>
      <c r="CD7043">
        <v>16164.8</v>
      </c>
      <c r="CE7043">
        <v>87033.9</v>
      </c>
      <c r="CF7043">
        <v>63.4</v>
      </c>
      <c r="CG7043">
        <v>0</v>
      </c>
      <c r="CH7043">
        <v>0</v>
      </c>
      <c r="CI7043">
        <v>0</v>
      </c>
      <c r="CJ7043">
        <v>73607.7</v>
      </c>
      <c r="CK7043">
        <v>2484</v>
      </c>
      <c r="CL7043">
        <v>0</v>
      </c>
      <c r="CM7043">
        <v>0</v>
      </c>
      <c r="CN7043">
        <v>0</v>
      </c>
      <c r="CO7043">
        <v>4851.7</v>
      </c>
    </row>
    <row r="7044" spans="1:93">
      <c r="A7044">
        <v>7038</v>
      </c>
      <c r="B7044">
        <f t="shared" si="1091"/>
        <v>294</v>
      </c>
      <c r="C7044" t="str">
        <f t="shared" si="1094"/>
        <v>Day294</v>
      </c>
      <c r="D7044">
        <f t="shared" si="1092"/>
        <v>5</v>
      </c>
      <c r="E7044" t="str">
        <f t="shared" si="1095"/>
        <v>Hour5</v>
      </c>
      <c r="F7044">
        <f t="shared" si="1096"/>
        <v>10</v>
      </c>
      <c r="G7044" t="str">
        <f t="shared" si="1097"/>
        <v>Fall</v>
      </c>
      <c r="H7044">
        <f t="shared" si="1093"/>
        <v>1404</v>
      </c>
      <c r="I7044" t="e">
        <f t="shared" si="1098"/>
        <v>#N/A</v>
      </c>
      <c r="J7044" t="str">
        <f t="shared" si="1099"/>
        <v>Fall</v>
      </c>
      <c r="K7044">
        <f t="shared" si="1100"/>
        <v>348374.6</v>
      </c>
      <c r="L7044" s="10">
        <v>45586.208333333336</v>
      </c>
      <c r="M7044">
        <v>343699.4</v>
      </c>
      <c r="N7044">
        <v>420.8</v>
      </c>
      <c r="O7044">
        <v>4.0999999999999996</v>
      </c>
      <c r="P7044">
        <v>4250.3</v>
      </c>
      <c r="Q7044">
        <v>348374.6</v>
      </c>
      <c r="R7044">
        <v>332945.59999999998</v>
      </c>
      <c r="S7044">
        <v>273937.5</v>
      </c>
      <c r="T7044">
        <v>3.1300000000000001E-2</v>
      </c>
      <c r="U7044">
        <v>3.7999999999999999E-2</v>
      </c>
      <c r="V7044">
        <v>0.55000000000000004</v>
      </c>
      <c r="W7044">
        <v>0.55000000000000004</v>
      </c>
      <c r="X7044">
        <v>262.89999999999998</v>
      </c>
      <c r="Y7044">
        <v>19</v>
      </c>
      <c r="Z7044">
        <v>2.66</v>
      </c>
      <c r="AA7044">
        <v>21</v>
      </c>
      <c r="AB7044">
        <v>935.5</v>
      </c>
      <c r="AC7044">
        <v>0.18</v>
      </c>
      <c r="AD7044">
        <v>264.2</v>
      </c>
      <c r="AE7044">
        <v>48.9</v>
      </c>
      <c r="AF7044">
        <v>313.10000000000002</v>
      </c>
      <c r="AG7044">
        <v>271.8</v>
      </c>
      <c r="AH7044">
        <v>19.600000000000001</v>
      </c>
      <c r="AI7044">
        <v>2.75</v>
      </c>
      <c r="AJ7044">
        <v>21.8</v>
      </c>
      <c r="AK7044">
        <v>968.4</v>
      </c>
      <c r="AL7044">
        <v>0.18</v>
      </c>
      <c r="AM7044">
        <v>273.10000000000002</v>
      </c>
      <c r="AN7044">
        <v>50.7</v>
      </c>
      <c r="AO7044">
        <v>323.8</v>
      </c>
      <c r="AP7044">
        <v>467.3</v>
      </c>
      <c r="AQ7044">
        <v>29.2</v>
      </c>
      <c r="AR7044">
        <v>4.03</v>
      </c>
      <c r="AS7044">
        <v>36.799999999999997</v>
      </c>
      <c r="AT7044">
        <v>1797.1</v>
      </c>
      <c r="AU7044">
        <v>0.22</v>
      </c>
      <c r="AV7044">
        <v>469.3</v>
      </c>
      <c r="AW7044">
        <v>90.4</v>
      </c>
      <c r="AX7044">
        <v>559.79999999999995</v>
      </c>
      <c r="AY7044">
        <v>406.2</v>
      </c>
      <c r="AZ7044">
        <v>8.4</v>
      </c>
      <c r="BA7044">
        <v>0.9</v>
      </c>
      <c r="BB7044">
        <v>47.4</v>
      </c>
      <c r="BC7044">
        <v>2086.8000000000002</v>
      </c>
      <c r="BD7044">
        <v>0.19</v>
      </c>
      <c r="BE7044">
        <v>406.7</v>
      </c>
      <c r="BF7044">
        <v>109.7</v>
      </c>
      <c r="BG7044">
        <v>516.29999999999995</v>
      </c>
      <c r="BH7044">
        <v>24.82</v>
      </c>
      <c r="BI7044">
        <v>0</v>
      </c>
      <c r="BJ7044">
        <v>0.27</v>
      </c>
      <c r="BK7044">
        <v>25.09</v>
      </c>
      <c r="BL7044">
        <v>25.88</v>
      </c>
      <c r="BM7044">
        <v>0</v>
      </c>
      <c r="BN7044">
        <v>0.28000000000000003</v>
      </c>
      <c r="BO7044">
        <v>26.16</v>
      </c>
      <c r="BP7044">
        <v>348374.6</v>
      </c>
      <c r="BQ7044">
        <v>74437.100000000006</v>
      </c>
      <c r="BR7044">
        <v>0</v>
      </c>
      <c r="BS7044">
        <v>4124.6000000000004</v>
      </c>
      <c r="BT7044">
        <v>0</v>
      </c>
      <c r="BU7044">
        <v>5488.4</v>
      </c>
      <c r="BV7044">
        <v>48898.7</v>
      </c>
      <c r="BW7044">
        <v>0</v>
      </c>
      <c r="BX7044">
        <v>0</v>
      </c>
      <c r="BY7044">
        <v>0</v>
      </c>
      <c r="BZ7044">
        <v>108469.6</v>
      </c>
      <c r="CA7044">
        <v>0</v>
      </c>
      <c r="CB7044">
        <v>159.1</v>
      </c>
      <c r="CC7044">
        <v>3315.4</v>
      </c>
      <c r="CD7044">
        <v>16370.4</v>
      </c>
      <c r="CE7044">
        <v>87033.9</v>
      </c>
      <c r="CF7044">
        <v>77.400000000000006</v>
      </c>
      <c r="CG7044">
        <v>0</v>
      </c>
      <c r="CH7044">
        <v>0</v>
      </c>
      <c r="CI7044">
        <v>21.4</v>
      </c>
      <c r="CJ7044">
        <v>72217.8</v>
      </c>
      <c r="CK7044">
        <v>2197.9</v>
      </c>
      <c r="CL7044">
        <v>0</v>
      </c>
      <c r="CM7044">
        <v>0</v>
      </c>
      <c r="CN7044">
        <v>0</v>
      </c>
      <c r="CO7044">
        <v>4675.5</v>
      </c>
    </row>
    <row r="7045" spans="1:93">
      <c r="A7045">
        <v>7039</v>
      </c>
      <c r="B7045">
        <f t="shared" si="1091"/>
        <v>294</v>
      </c>
      <c r="C7045" t="str">
        <f t="shared" si="1094"/>
        <v>Day294</v>
      </c>
      <c r="D7045">
        <f t="shared" si="1092"/>
        <v>6</v>
      </c>
      <c r="E7045" t="str">
        <f t="shared" si="1095"/>
        <v>Hour6</v>
      </c>
      <c r="F7045">
        <f t="shared" si="1096"/>
        <v>10</v>
      </c>
      <c r="G7045" t="str">
        <f t="shared" si="1097"/>
        <v>Fall</v>
      </c>
      <c r="H7045">
        <f t="shared" si="1093"/>
        <v>1404</v>
      </c>
      <c r="I7045" t="e">
        <f t="shared" si="1098"/>
        <v>#N/A</v>
      </c>
      <c r="J7045" t="str">
        <f t="shared" si="1099"/>
        <v>Fall</v>
      </c>
      <c r="K7045">
        <f t="shared" si="1100"/>
        <v>362097.4</v>
      </c>
      <c r="L7045" s="10">
        <v>45586.25</v>
      </c>
      <c r="M7045">
        <v>358143.9</v>
      </c>
      <c r="N7045">
        <v>0</v>
      </c>
      <c r="O7045">
        <v>4.0999999999999996</v>
      </c>
      <c r="P7045">
        <v>3949.3</v>
      </c>
      <c r="Q7045">
        <v>362097.4</v>
      </c>
      <c r="R7045">
        <v>346832.2</v>
      </c>
      <c r="S7045">
        <v>277858.2</v>
      </c>
      <c r="T7045">
        <v>3.1600000000000003E-2</v>
      </c>
      <c r="U7045">
        <v>3.95E-2</v>
      </c>
      <c r="V7045">
        <v>0.56000000000000005</v>
      </c>
      <c r="W7045">
        <v>0.56000000000000005</v>
      </c>
      <c r="X7045">
        <v>259.89999999999998</v>
      </c>
      <c r="Y7045">
        <v>19</v>
      </c>
      <c r="Z7045">
        <v>2.67</v>
      </c>
      <c r="AA7045">
        <v>20.5</v>
      </c>
      <c r="AB7045">
        <v>916.9</v>
      </c>
      <c r="AC7045">
        <v>0.17</v>
      </c>
      <c r="AD7045">
        <v>261.2</v>
      </c>
      <c r="AE7045">
        <v>47.8</v>
      </c>
      <c r="AF7045">
        <v>309</v>
      </c>
      <c r="AG7045">
        <v>269</v>
      </c>
      <c r="AH7045">
        <v>19.7</v>
      </c>
      <c r="AI7045">
        <v>2.76</v>
      </c>
      <c r="AJ7045">
        <v>21.2</v>
      </c>
      <c r="AK7045">
        <v>950</v>
      </c>
      <c r="AL7045">
        <v>0.18</v>
      </c>
      <c r="AM7045">
        <v>270.3</v>
      </c>
      <c r="AN7045">
        <v>49.6</v>
      </c>
      <c r="AO7045">
        <v>319.89999999999998</v>
      </c>
      <c r="AP7045">
        <v>426</v>
      </c>
      <c r="AQ7045">
        <v>26.6</v>
      </c>
      <c r="AR7045">
        <v>3.68</v>
      </c>
      <c r="AS7045">
        <v>33.6</v>
      </c>
      <c r="AT7045">
        <v>1638.3</v>
      </c>
      <c r="AU7045">
        <v>0.2</v>
      </c>
      <c r="AV7045">
        <v>427.8</v>
      </c>
      <c r="AW7045">
        <v>82.5</v>
      </c>
      <c r="AX7045">
        <v>510.3</v>
      </c>
      <c r="AY7045">
        <v>818.7</v>
      </c>
      <c r="AZ7045">
        <v>84.5</v>
      </c>
      <c r="BA7045">
        <v>12.2</v>
      </c>
      <c r="BB7045">
        <v>34.1</v>
      </c>
      <c r="BC7045">
        <v>2095.4</v>
      </c>
      <c r="BD7045">
        <v>0.4</v>
      </c>
      <c r="BE7045">
        <v>824.6</v>
      </c>
      <c r="BF7045">
        <v>96.7</v>
      </c>
      <c r="BG7045">
        <v>921.2</v>
      </c>
      <c r="BH7045">
        <v>25.06</v>
      </c>
      <c r="BI7045">
        <v>0</v>
      </c>
      <c r="BJ7045">
        <v>0.27</v>
      </c>
      <c r="BK7045">
        <v>25.33</v>
      </c>
      <c r="BL7045">
        <v>26.13</v>
      </c>
      <c r="BM7045">
        <v>0</v>
      </c>
      <c r="BN7045">
        <v>0.28000000000000003</v>
      </c>
      <c r="BO7045">
        <v>26.42</v>
      </c>
      <c r="BP7045">
        <v>362097.4</v>
      </c>
      <c r="BQ7045">
        <v>84239.2</v>
      </c>
      <c r="BR7045">
        <v>1211.4000000000001</v>
      </c>
      <c r="BS7045">
        <v>4124.6000000000004</v>
      </c>
      <c r="BT7045">
        <v>0</v>
      </c>
      <c r="BU7045">
        <v>5574.9</v>
      </c>
      <c r="BV7045">
        <v>51170</v>
      </c>
      <c r="BW7045">
        <v>0</v>
      </c>
      <c r="BX7045">
        <v>0</v>
      </c>
      <c r="BY7045">
        <v>2515.3000000000002</v>
      </c>
      <c r="BZ7045">
        <v>109145.2</v>
      </c>
      <c r="CA7045">
        <v>0</v>
      </c>
      <c r="CB7045">
        <v>51.6</v>
      </c>
      <c r="CC7045">
        <v>3315.4</v>
      </c>
      <c r="CD7045">
        <v>16231.1</v>
      </c>
      <c r="CE7045">
        <v>87033.9</v>
      </c>
      <c r="CF7045">
        <v>0</v>
      </c>
      <c r="CG7045">
        <v>0</v>
      </c>
      <c r="CH7045">
        <v>0</v>
      </c>
      <c r="CI7045">
        <v>9103</v>
      </c>
      <c r="CJ7045">
        <v>70640.399999999994</v>
      </c>
      <c r="CK7045">
        <v>1980.5</v>
      </c>
      <c r="CL7045">
        <v>87.8</v>
      </c>
      <c r="CM7045">
        <v>0</v>
      </c>
      <c r="CN7045">
        <v>7</v>
      </c>
      <c r="CO7045">
        <v>6141.8</v>
      </c>
    </row>
    <row r="7046" spans="1:93">
      <c r="A7046">
        <v>7040</v>
      </c>
      <c r="B7046">
        <f t="shared" si="1091"/>
        <v>294</v>
      </c>
      <c r="C7046" t="str">
        <f t="shared" si="1094"/>
        <v>Day294</v>
      </c>
      <c r="D7046">
        <f t="shared" si="1092"/>
        <v>7</v>
      </c>
      <c r="E7046" t="str">
        <f t="shared" si="1095"/>
        <v>Hour7</v>
      </c>
      <c r="F7046">
        <f t="shared" si="1096"/>
        <v>10</v>
      </c>
      <c r="G7046" t="str">
        <f t="shared" si="1097"/>
        <v>Fall</v>
      </c>
      <c r="H7046">
        <f t="shared" si="1093"/>
        <v>1404</v>
      </c>
      <c r="I7046" t="e">
        <f t="shared" si="1098"/>
        <v>#N/A</v>
      </c>
      <c r="J7046" t="str">
        <f t="shared" si="1099"/>
        <v>Fall</v>
      </c>
      <c r="K7046">
        <f t="shared" si="1100"/>
        <v>380373.8</v>
      </c>
      <c r="L7046" s="10">
        <v>45586.291666666664</v>
      </c>
      <c r="M7046">
        <v>373451.9</v>
      </c>
      <c r="N7046">
        <v>3101.7</v>
      </c>
      <c r="O7046">
        <v>4.0999999999999996</v>
      </c>
      <c r="P7046">
        <v>3816.2</v>
      </c>
      <c r="Q7046">
        <v>380373.8</v>
      </c>
      <c r="R7046">
        <v>361520.3</v>
      </c>
      <c r="S7046">
        <v>265627.2</v>
      </c>
      <c r="T7046">
        <v>3.1899999999999998E-2</v>
      </c>
      <c r="U7046">
        <v>4.1200000000000001E-2</v>
      </c>
      <c r="V7046">
        <v>0.61</v>
      </c>
      <c r="W7046">
        <v>0.61</v>
      </c>
      <c r="X7046">
        <v>228.7</v>
      </c>
      <c r="Y7046">
        <v>16.899999999999999</v>
      </c>
      <c r="Z7046">
        <v>2.37</v>
      </c>
      <c r="AA7046">
        <v>18.100000000000001</v>
      </c>
      <c r="AB7046">
        <v>804.5</v>
      </c>
      <c r="AC7046">
        <v>0.16</v>
      </c>
      <c r="AD7046">
        <v>229.8</v>
      </c>
      <c r="AE7046">
        <v>42.1</v>
      </c>
      <c r="AF7046">
        <v>272</v>
      </c>
      <c r="AG7046">
        <v>237.7</v>
      </c>
      <c r="AH7046">
        <v>17.5</v>
      </c>
      <c r="AI7046">
        <v>2.46</v>
      </c>
      <c r="AJ7046">
        <v>18.8</v>
      </c>
      <c r="AK7046">
        <v>835.6</v>
      </c>
      <c r="AL7046">
        <v>0.16</v>
      </c>
      <c r="AM7046">
        <v>238.9</v>
      </c>
      <c r="AN7046">
        <v>43.8</v>
      </c>
      <c r="AO7046">
        <v>282.60000000000002</v>
      </c>
      <c r="AP7046">
        <v>217.5</v>
      </c>
      <c r="AQ7046">
        <v>10.4</v>
      </c>
      <c r="AR7046">
        <v>1.38</v>
      </c>
      <c r="AS7046">
        <v>20.100000000000001</v>
      </c>
      <c r="AT7046">
        <v>938</v>
      </c>
      <c r="AU7046">
        <v>0.1</v>
      </c>
      <c r="AV7046">
        <v>218.2</v>
      </c>
      <c r="AW7046">
        <v>48.1</v>
      </c>
      <c r="AX7046">
        <v>266.3</v>
      </c>
      <c r="AY7046">
        <v>543.70000000000005</v>
      </c>
      <c r="AZ7046">
        <v>34.799999999999997</v>
      </c>
      <c r="BA7046">
        <v>4.8099999999999996</v>
      </c>
      <c r="BB7046">
        <v>42.8</v>
      </c>
      <c r="BC7046">
        <v>2068.6999999999998</v>
      </c>
      <c r="BD7046">
        <v>0.27</v>
      </c>
      <c r="BE7046">
        <v>546</v>
      </c>
      <c r="BF7046">
        <v>104.5</v>
      </c>
      <c r="BG7046">
        <v>650.5</v>
      </c>
      <c r="BH7046">
        <v>24.55</v>
      </c>
      <c r="BI7046">
        <v>0</v>
      </c>
      <c r="BJ7046">
        <v>0.28000000000000003</v>
      </c>
      <c r="BK7046">
        <v>24.84</v>
      </c>
      <c r="BL7046">
        <v>25.64</v>
      </c>
      <c r="BM7046">
        <v>0</v>
      </c>
      <c r="BN7046">
        <v>0.28000000000000003</v>
      </c>
      <c r="BO7046">
        <v>25.92</v>
      </c>
      <c r="BP7046">
        <v>380373.8</v>
      </c>
      <c r="BQ7046">
        <v>114746.7</v>
      </c>
      <c r="BR7046">
        <v>1539.2</v>
      </c>
      <c r="BS7046">
        <v>4124.6000000000004</v>
      </c>
      <c r="BT7046">
        <v>0</v>
      </c>
      <c r="BU7046">
        <v>5684</v>
      </c>
      <c r="BV7046">
        <v>47600.800000000003</v>
      </c>
      <c r="BW7046">
        <v>0</v>
      </c>
      <c r="BX7046">
        <v>0</v>
      </c>
      <c r="BY7046">
        <v>7138.1</v>
      </c>
      <c r="BZ7046">
        <v>99654.399999999994</v>
      </c>
      <c r="CA7046">
        <v>0</v>
      </c>
      <c r="CB7046">
        <v>51.6</v>
      </c>
      <c r="CC7046">
        <v>3315.4</v>
      </c>
      <c r="CD7046">
        <v>16239.2</v>
      </c>
      <c r="CE7046">
        <v>87417.9</v>
      </c>
      <c r="CF7046">
        <v>0</v>
      </c>
      <c r="CG7046">
        <v>0</v>
      </c>
      <c r="CH7046">
        <v>0</v>
      </c>
      <c r="CI7046">
        <v>37005.1</v>
      </c>
      <c r="CJ7046">
        <v>68639.7</v>
      </c>
      <c r="CK7046">
        <v>1963.7</v>
      </c>
      <c r="CL7046">
        <v>2212.4</v>
      </c>
      <c r="CM7046">
        <v>0</v>
      </c>
      <c r="CN7046">
        <v>0</v>
      </c>
      <c r="CO7046">
        <v>7104.4</v>
      </c>
    </row>
    <row r="7047" spans="1:93">
      <c r="A7047">
        <v>7041</v>
      </c>
      <c r="B7047">
        <f t="shared" ref="B7047:B7110" si="1101">CEILING(A7047/24,1)</f>
        <v>294</v>
      </c>
      <c r="C7047" t="str">
        <f t="shared" si="1094"/>
        <v>Day294</v>
      </c>
      <c r="D7047">
        <f t="shared" ref="D7047:D7110" si="1102">A7047-(B7047-1)*24-1</f>
        <v>8</v>
      </c>
      <c r="E7047" t="str">
        <f t="shared" si="1095"/>
        <v>Hour8</v>
      </c>
      <c r="F7047">
        <f t="shared" si="1096"/>
        <v>10</v>
      </c>
      <c r="G7047" t="str">
        <f t="shared" si="1097"/>
        <v>Fall</v>
      </c>
      <c r="H7047">
        <f t="shared" ref="H7047:H7110" si="1103">COUNTIFS($G$7:$G$8766,G7047,$I$7:$I$8766,"&gt;"&amp;I7047+1)+1</f>
        <v>1404</v>
      </c>
      <c r="I7047" t="e">
        <f t="shared" si="1098"/>
        <v>#N/A</v>
      </c>
      <c r="J7047" t="str">
        <f t="shared" si="1099"/>
        <v>Fall</v>
      </c>
      <c r="K7047">
        <f t="shared" si="1100"/>
        <v>398947.4</v>
      </c>
      <c r="L7047" s="10">
        <v>45586.333333333336</v>
      </c>
      <c r="M7047">
        <v>388969.2</v>
      </c>
      <c r="N7047">
        <v>5674.9</v>
      </c>
      <c r="O7047">
        <v>4.0999999999999996</v>
      </c>
      <c r="P7047">
        <v>4299.2</v>
      </c>
      <c r="Q7047">
        <v>398947.4</v>
      </c>
      <c r="R7047">
        <v>376386.5</v>
      </c>
      <c r="S7047">
        <v>261097.9</v>
      </c>
      <c r="T7047">
        <v>3.2300000000000002E-2</v>
      </c>
      <c r="U7047">
        <v>4.2900000000000001E-2</v>
      </c>
      <c r="V7047">
        <v>0.64</v>
      </c>
      <c r="W7047">
        <v>0.64</v>
      </c>
      <c r="X7047">
        <v>214.8</v>
      </c>
      <c r="Y7047">
        <v>15.9</v>
      </c>
      <c r="Z7047">
        <v>2.23</v>
      </c>
      <c r="AA7047">
        <v>17</v>
      </c>
      <c r="AB7047">
        <v>754.4</v>
      </c>
      <c r="AC7047">
        <v>0.15</v>
      </c>
      <c r="AD7047">
        <v>215.9</v>
      </c>
      <c r="AE7047">
        <v>39.5</v>
      </c>
      <c r="AF7047">
        <v>255.4</v>
      </c>
      <c r="AG7047">
        <v>223.3</v>
      </c>
      <c r="AH7047">
        <v>16.5</v>
      </c>
      <c r="AI7047">
        <v>2.3199999999999998</v>
      </c>
      <c r="AJ7047">
        <v>17.7</v>
      </c>
      <c r="AK7047">
        <v>784.1</v>
      </c>
      <c r="AL7047">
        <v>0.15</v>
      </c>
      <c r="AM7047">
        <v>224.4</v>
      </c>
      <c r="AN7047">
        <v>41.1</v>
      </c>
      <c r="AO7047">
        <v>265.5</v>
      </c>
      <c r="AP7047">
        <v>149.30000000000001</v>
      </c>
      <c r="AQ7047">
        <v>6</v>
      </c>
      <c r="AR7047">
        <v>0.78</v>
      </c>
      <c r="AS7047">
        <v>14.7</v>
      </c>
      <c r="AT7047">
        <v>679</v>
      </c>
      <c r="AU7047">
        <v>7.0000000000000007E-2</v>
      </c>
      <c r="AV7047">
        <v>149.69999999999999</v>
      </c>
      <c r="AW7047">
        <v>35</v>
      </c>
      <c r="AX7047">
        <v>184.7</v>
      </c>
      <c r="AY7047">
        <v>352.8</v>
      </c>
      <c r="AZ7047">
        <v>6.6</v>
      </c>
      <c r="BA7047">
        <v>0.67</v>
      </c>
      <c r="BB7047">
        <v>41.7</v>
      </c>
      <c r="BC7047">
        <v>1844.8</v>
      </c>
      <c r="BD7047">
        <v>0.15</v>
      </c>
      <c r="BE7047">
        <v>353.2</v>
      </c>
      <c r="BF7047">
        <v>96.7</v>
      </c>
      <c r="BG7047">
        <v>449.9</v>
      </c>
      <c r="BH7047">
        <v>24.16</v>
      </c>
      <c r="BI7047">
        <v>0</v>
      </c>
      <c r="BJ7047">
        <v>0.28999999999999998</v>
      </c>
      <c r="BK7047">
        <v>24.46</v>
      </c>
      <c r="BL7047">
        <v>25.37</v>
      </c>
      <c r="BM7047">
        <v>0</v>
      </c>
      <c r="BN7047">
        <v>0.28000000000000003</v>
      </c>
      <c r="BO7047">
        <v>25.66</v>
      </c>
      <c r="BP7047">
        <v>398947.4</v>
      </c>
      <c r="BQ7047">
        <v>137849.4</v>
      </c>
      <c r="BR7047">
        <v>84</v>
      </c>
      <c r="BS7047">
        <v>4124.6000000000004</v>
      </c>
      <c r="BT7047">
        <v>0</v>
      </c>
      <c r="BU7047">
        <v>5684</v>
      </c>
      <c r="BV7047">
        <v>46990.3</v>
      </c>
      <c r="BW7047">
        <v>0</v>
      </c>
      <c r="BX7047">
        <v>0</v>
      </c>
      <c r="BY7047">
        <v>8887.7999999999993</v>
      </c>
      <c r="BZ7047">
        <v>97611</v>
      </c>
      <c r="CA7047">
        <v>0</v>
      </c>
      <c r="CB7047">
        <v>51.6</v>
      </c>
      <c r="CC7047">
        <v>3315.4</v>
      </c>
      <c r="CD7047">
        <v>16203.2</v>
      </c>
      <c r="CE7047">
        <v>87033.9</v>
      </c>
      <c r="CF7047">
        <v>0</v>
      </c>
      <c r="CG7047">
        <v>0</v>
      </c>
      <c r="CH7047">
        <v>0</v>
      </c>
      <c r="CI7047">
        <v>65652.600000000006</v>
      </c>
      <c r="CJ7047">
        <v>61535.6</v>
      </c>
      <c r="CK7047">
        <v>1773.5</v>
      </c>
      <c r="CL7047">
        <v>5898.1</v>
      </c>
      <c r="CM7047">
        <v>0</v>
      </c>
      <c r="CN7047">
        <v>0</v>
      </c>
      <c r="CO7047">
        <v>7447.3</v>
      </c>
    </row>
    <row r="7048" spans="1:93">
      <c r="A7048">
        <v>7042</v>
      </c>
      <c r="B7048">
        <f t="shared" si="1101"/>
        <v>294</v>
      </c>
      <c r="C7048" t="str">
        <f t="shared" ref="C7048:C7111" si="1104">CONCATENATE("Day",B7048)</f>
        <v>Day294</v>
      </c>
      <c r="D7048">
        <f t="shared" si="1102"/>
        <v>9</v>
      </c>
      <c r="E7048" t="str">
        <f t="shared" ref="E7048:E7111" si="1105">CONCATENATE("Hour",D7048)</f>
        <v>Hour9</v>
      </c>
      <c r="F7048">
        <f t="shared" ref="F7048:F7111" si="1106">MONTH(B7048)</f>
        <v>10</v>
      </c>
      <c r="G7048" t="str">
        <f t="shared" ref="G7048:G7111" si="1107">IF(AND(F7048&gt;=3,F7048&lt;=5),"Spring",IF(AND(F7048&gt;=6,F7048&lt;=8),"Summer",IF(AND(F7048&gt;=9,F7048&lt;=10),"Fall","Winter")))</f>
        <v>Fall</v>
      </c>
      <c r="H7048">
        <f t="shared" si="1103"/>
        <v>1404</v>
      </c>
      <c r="I7048" t="e">
        <f t="shared" ref="I7048:I7111" si="1108">IF(B7048=B7047,NA(),_xlfn.MAXIFS($K$7:$K$8766,$B$7:$B$8766,B7048))</f>
        <v>#N/A</v>
      </c>
      <c r="J7048" t="str">
        <f t="shared" ref="J7048:J7111" si="1109">IF(B7048=B7047,J7047,IF(AND(OR(G7048="Winter",G7048="Summer"),H7048&lt;=5),CONCATENATE(G7048," Peak"),G7048))</f>
        <v>Fall</v>
      </c>
      <c r="K7048">
        <f t="shared" ref="K7048:K7111" si="1110">_xlfn.XLOOKUP("generation",$L$6:$CO$6,$L7048:$CO7048)</f>
        <v>413799.1</v>
      </c>
      <c r="L7048" s="10">
        <v>45586.375</v>
      </c>
      <c r="M7048">
        <v>403908.2</v>
      </c>
      <c r="N7048">
        <v>1745.6</v>
      </c>
      <c r="O7048">
        <v>3891.9</v>
      </c>
      <c r="P7048">
        <v>4253.5</v>
      </c>
      <c r="Q7048">
        <v>413799.1</v>
      </c>
      <c r="R7048">
        <v>390671.7</v>
      </c>
      <c r="S7048">
        <v>249084.7</v>
      </c>
      <c r="T7048">
        <v>3.2800000000000003E-2</v>
      </c>
      <c r="U7048">
        <v>4.4600000000000001E-2</v>
      </c>
      <c r="V7048">
        <v>0.68</v>
      </c>
      <c r="W7048">
        <v>0.68</v>
      </c>
      <c r="X7048">
        <v>184.9</v>
      </c>
      <c r="Y7048">
        <v>13.2</v>
      </c>
      <c r="Z7048">
        <v>1.85</v>
      </c>
      <c r="AA7048">
        <v>15.3</v>
      </c>
      <c r="AB7048">
        <v>664.1</v>
      </c>
      <c r="AC7048">
        <v>0.13</v>
      </c>
      <c r="AD7048">
        <v>185.8</v>
      </c>
      <c r="AE7048">
        <v>35.1</v>
      </c>
      <c r="AF7048">
        <v>220.9</v>
      </c>
      <c r="AG7048">
        <v>192.6</v>
      </c>
      <c r="AH7048">
        <v>13.8</v>
      </c>
      <c r="AI7048">
        <v>1.93</v>
      </c>
      <c r="AJ7048">
        <v>15.9</v>
      </c>
      <c r="AK7048">
        <v>691.8</v>
      </c>
      <c r="AL7048">
        <v>0.14000000000000001</v>
      </c>
      <c r="AM7048">
        <v>193.5</v>
      </c>
      <c r="AN7048">
        <v>36.6</v>
      </c>
      <c r="AO7048">
        <v>230.1</v>
      </c>
      <c r="AP7048">
        <v>98.6</v>
      </c>
      <c r="AQ7048">
        <v>4.4000000000000004</v>
      </c>
      <c r="AR7048">
        <v>0.57999999999999996</v>
      </c>
      <c r="AS7048">
        <v>9.4</v>
      </c>
      <c r="AT7048">
        <v>434.7</v>
      </c>
      <c r="AU7048">
        <v>0.04</v>
      </c>
      <c r="AV7048">
        <v>98.8</v>
      </c>
      <c r="AW7048">
        <v>22.3</v>
      </c>
      <c r="AX7048">
        <v>121.2</v>
      </c>
      <c r="AY7048">
        <v>516.4</v>
      </c>
      <c r="AZ7048">
        <v>29.7</v>
      </c>
      <c r="BA7048">
        <v>4.0599999999999996</v>
      </c>
      <c r="BB7048">
        <v>42.9</v>
      </c>
      <c r="BC7048">
        <v>2067.3000000000002</v>
      </c>
      <c r="BD7048">
        <v>0.24</v>
      </c>
      <c r="BE7048">
        <v>518.4</v>
      </c>
      <c r="BF7048">
        <v>104.5</v>
      </c>
      <c r="BG7048">
        <v>622.9</v>
      </c>
      <c r="BH7048">
        <v>23.16</v>
      </c>
      <c r="BI7048">
        <v>0</v>
      </c>
      <c r="BJ7048">
        <v>0.28000000000000003</v>
      </c>
      <c r="BK7048">
        <v>23.44</v>
      </c>
      <c r="BL7048">
        <v>24.31</v>
      </c>
      <c r="BM7048">
        <v>0</v>
      </c>
      <c r="BN7048">
        <v>0.28999999999999998</v>
      </c>
      <c r="BO7048">
        <v>24.6</v>
      </c>
      <c r="BP7048">
        <v>413799.1</v>
      </c>
      <c r="BQ7048">
        <v>164714.4</v>
      </c>
      <c r="BR7048">
        <v>0</v>
      </c>
      <c r="BS7048">
        <v>4124.6000000000004</v>
      </c>
      <c r="BT7048">
        <v>0</v>
      </c>
      <c r="BU7048">
        <v>5127.1000000000004</v>
      </c>
      <c r="BV7048">
        <v>40393.9</v>
      </c>
      <c r="BW7048">
        <v>0</v>
      </c>
      <c r="BX7048">
        <v>463.5</v>
      </c>
      <c r="BY7048">
        <v>14202.8</v>
      </c>
      <c r="BZ7048">
        <v>92694.6</v>
      </c>
      <c r="CA7048">
        <v>0</v>
      </c>
      <c r="CB7048">
        <v>51.6</v>
      </c>
      <c r="CC7048">
        <v>3315.4</v>
      </c>
      <c r="CD7048">
        <v>16343.5</v>
      </c>
      <c r="CE7048">
        <v>87033.9</v>
      </c>
      <c r="CF7048">
        <v>0</v>
      </c>
      <c r="CG7048">
        <v>0</v>
      </c>
      <c r="CH7048">
        <v>0</v>
      </c>
      <c r="CI7048">
        <v>99255.7</v>
      </c>
      <c r="CJ7048">
        <v>49434.7</v>
      </c>
      <c r="CK7048">
        <v>1357.6</v>
      </c>
      <c r="CL7048">
        <v>7825</v>
      </c>
      <c r="CM7048">
        <v>72.099999999999994</v>
      </c>
      <c r="CN7048">
        <v>0</v>
      </c>
      <c r="CO7048">
        <v>7754.2</v>
      </c>
    </row>
    <row r="7049" spans="1:93">
      <c r="A7049">
        <v>7043</v>
      </c>
      <c r="B7049">
        <f t="shared" si="1101"/>
        <v>294</v>
      </c>
      <c r="C7049" t="str">
        <f t="shared" si="1104"/>
        <v>Day294</v>
      </c>
      <c r="D7049">
        <f t="shared" si="1102"/>
        <v>10</v>
      </c>
      <c r="E7049" t="str">
        <f t="shared" si="1105"/>
        <v>Hour10</v>
      </c>
      <c r="F7049">
        <f t="shared" si="1106"/>
        <v>10</v>
      </c>
      <c r="G7049" t="str">
        <f t="shared" si="1107"/>
        <v>Fall</v>
      </c>
      <c r="H7049">
        <f t="shared" si="1103"/>
        <v>1404</v>
      </c>
      <c r="I7049" t="e">
        <f t="shared" si="1108"/>
        <v>#N/A</v>
      </c>
      <c r="J7049" t="str">
        <f t="shared" si="1109"/>
        <v>Fall</v>
      </c>
      <c r="K7049">
        <f t="shared" si="1110"/>
        <v>428019</v>
      </c>
      <c r="L7049" s="10">
        <v>45586.416666666664</v>
      </c>
      <c r="M7049">
        <v>414074.7</v>
      </c>
      <c r="N7049">
        <v>5740</v>
      </c>
      <c r="O7049">
        <v>4151.1000000000004</v>
      </c>
      <c r="P7049">
        <v>4053.1</v>
      </c>
      <c r="Q7049">
        <v>428019</v>
      </c>
      <c r="R7049">
        <v>400373.6</v>
      </c>
      <c r="S7049">
        <v>256131.8</v>
      </c>
      <c r="T7049">
        <v>3.3099999999999997E-2</v>
      </c>
      <c r="U7049">
        <v>4.5699999999999998E-2</v>
      </c>
      <c r="V7049">
        <v>0.67</v>
      </c>
      <c r="W7049">
        <v>0.67</v>
      </c>
      <c r="X7049">
        <v>190.1</v>
      </c>
      <c r="Y7049">
        <v>13.8</v>
      </c>
      <c r="Z7049">
        <v>1.93</v>
      </c>
      <c r="AA7049">
        <v>15.4</v>
      </c>
      <c r="AB7049">
        <v>676.8</v>
      </c>
      <c r="AC7049">
        <v>0.13</v>
      </c>
      <c r="AD7049">
        <v>191</v>
      </c>
      <c r="AE7049">
        <v>35.6</v>
      </c>
      <c r="AF7049">
        <v>226.6</v>
      </c>
      <c r="AG7049">
        <v>200.5</v>
      </c>
      <c r="AH7049">
        <v>14.5</v>
      </c>
      <c r="AI7049">
        <v>2.04</v>
      </c>
      <c r="AJ7049">
        <v>16.2</v>
      </c>
      <c r="AK7049">
        <v>712.8</v>
      </c>
      <c r="AL7049">
        <v>0.14000000000000001</v>
      </c>
      <c r="AM7049">
        <v>201.4</v>
      </c>
      <c r="AN7049">
        <v>37.5</v>
      </c>
      <c r="AO7049">
        <v>238.9</v>
      </c>
      <c r="AP7049">
        <v>93.4</v>
      </c>
      <c r="AQ7049">
        <v>4</v>
      </c>
      <c r="AR7049">
        <v>0.52</v>
      </c>
      <c r="AS7049">
        <v>9</v>
      </c>
      <c r="AT7049">
        <v>417.6</v>
      </c>
      <c r="AU7049">
        <v>0.04</v>
      </c>
      <c r="AV7049">
        <v>93.6</v>
      </c>
      <c r="AW7049">
        <v>21.5</v>
      </c>
      <c r="AX7049">
        <v>115.1</v>
      </c>
      <c r="AY7049">
        <v>323.2</v>
      </c>
      <c r="AZ7049">
        <v>10.9</v>
      </c>
      <c r="BA7049">
        <v>1.36</v>
      </c>
      <c r="BB7049">
        <v>33.799999999999997</v>
      </c>
      <c r="BC7049">
        <v>1537</v>
      </c>
      <c r="BD7049">
        <v>0.14000000000000001</v>
      </c>
      <c r="BE7049">
        <v>323.89999999999998</v>
      </c>
      <c r="BF7049">
        <v>79.599999999999994</v>
      </c>
      <c r="BG7049">
        <v>403.5</v>
      </c>
      <c r="BH7049">
        <v>18.73</v>
      </c>
      <c r="BI7049">
        <v>0</v>
      </c>
      <c r="BJ7049">
        <v>0.12</v>
      </c>
      <c r="BK7049">
        <v>18.850000000000001</v>
      </c>
      <c r="BL7049">
        <v>20.149999999999999</v>
      </c>
      <c r="BM7049">
        <v>0</v>
      </c>
      <c r="BN7049">
        <v>0.15</v>
      </c>
      <c r="BO7049">
        <v>20.3</v>
      </c>
      <c r="BP7049">
        <v>428019</v>
      </c>
      <c r="BQ7049">
        <v>171887.2</v>
      </c>
      <c r="BR7049">
        <v>0</v>
      </c>
      <c r="BS7049">
        <v>4122.8999999999996</v>
      </c>
      <c r="BT7049">
        <v>0</v>
      </c>
      <c r="BU7049">
        <v>6780.6</v>
      </c>
      <c r="BV7049">
        <v>43738.400000000001</v>
      </c>
      <c r="BW7049">
        <v>0</v>
      </c>
      <c r="BX7049">
        <v>791.2</v>
      </c>
      <c r="BY7049">
        <v>16027.2</v>
      </c>
      <c r="BZ7049">
        <v>96406.6</v>
      </c>
      <c r="CA7049">
        <v>0</v>
      </c>
      <c r="CB7049">
        <v>51.6</v>
      </c>
      <c r="CC7049">
        <v>3315.4</v>
      </c>
      <c r="CD7049">
        <v>16686.900000000001</v>
      </c>
      <c r="CE7049">
        <v>85029.4</v>
      </c>
      <c r="CF7049">
        <v>0</v>
      </c>
      <c r="CG7049">
        <v>0</v>
      </c>
      <c r="CH7049">
        <v>0</v>
      </c>
      <c r="CI7049">
        <v>118783.6</v>
      </c>
      <c r="CJ7049">
        <v>35227.5</v>
      </c>
      <c r="CK7049">
        <v>1057.8</v>
      </c>
      <c r="CL7049">
        <v>12521.2</v>
      </c>
      <c r="CM7049">
        <v>324</v>
      </c>
      <c r="CN7049">
        <v>12.3</v>
      </c>
      <c r="CO7049">
        <v>7754.2</v>
      </c>
    </row>
    <row r="7050" spans="1:93">
      <c r="A7050">
        <v>7044</v>
      </c>
      <c r="B7050">
        <f t="shared" si="1101"/>
        <v>294</v>
      </c>
      <c r="C7050" t="str">
        <f t="shared" si="1104"/>
        <v>Day294</v>
      </c>
      <c r="D7050">
        <f t="shared" si="1102"/>
        <v>11</v>
      </c>
      <c r="E7050" t="str">
        <f t="shared" si="1105"/>
        <v>Hour11</v>
      </c>
      <c r="F7050">
        <f t="shared" si="1106"/>
        <v>10</v>
      </c>
      <c r="G7050" t="str">
        <f t="shared" si="1107"/>
        <v>Fall</v>
      </c>
      <c r="H7050">
        <f t="shared" si="1103"/>
        <v>1404</v>
      </c>
      <c r="I7050" t="e">
        <f t="shared" si="1108"/>
        <v>#N/A</v>
      </c>
      <c r="J7050" t="str">
        <f t="shared" si="1109"/>
        <v>Fall</v>
      </c>
      <c r="K7050">
        <f t="shared" si="1110"/>
        <v>433396.6</v>
      </c>
      <c r="L7050" s="10">
        <v>45586.458333333336</v>
      </c>
      <c r="M7050">
        <v>420759.7</v>
      </c>
      <c r="N7050">
        <v>4580.8999999999996</v>
      </c>
      <c r="O7050">
        <v>4050.2</v>
      </c>
      <c r="P7050">
        <v>4005.8</v>
      </c>
      <c r="Q7050">
        <v>433396.6</v>
      </c>
      <c r="R7050">
        <v>406738.8</v>
      </c>
      <c r="S7050">
        <v>263132.59999999998</v>
      </c>
      <c r="T7050">
        <v>3.3300000000000003E-2</v>
      </c>
      <c r="U7050">
        <v>4.65E-2</v>
      </c>
      <c r="V7050">
        <v>0.67</v>
      </c>
      <c r="W7050">
        <v>0.66</v>
      </c>
      <c r="X7050">
        <v>193.9</v>
      </c>
      <c r="Y7050">
        <v>14.1</v>
      </c>
      <c r="Z7050">
        <v>1.98</v>
      </c>
      <c r="AA7050">
        <v>15.6</v>
      </c>
      <c r="AB7050">
        <v>688.4</v>
      </c>
      <c r="AC7050">
        <v>0.13</v>
      </c>
      <c r="AD7050">
        <v>194.9</v>
      </c>
      <c r="AE7050">
        <v>36.200000000000003</v>
      </c>
      <c r="AF7050">
        <v>231.1</v>
      </c>
      <c r="AG7050">
        <v>204.1</v>
      </c>
      <c r="AH7050">
        <v>14.9</v>
      </c>
      <c r="AI7050">
        <v>2.09</v>
      </c>
      <c r="AJ7050">
        <v>16.399999999999999</v>
      </c>
      <c r="AK7050">
        <v>723.5</v>
      </c>
      <c r="AL7050">
        <v>0.14000000000000001</v>
      </c>
      <c r="AM7050">
        <v>205.1</v>
      </c>
      <c r="AN7050">
        <v>38</v>
      </c>
      <c r="AO7050">
        <v>243.1</v>
      </c>
      <c r="AP7050">
        <v>88.9</v>
      </c>
      <c r="AQ7050">
        <v>3.6</v>
      </c>
      <c r="AR7050">
        <v>0.47</v>
      </c>
      <c r="AS7050">
        <v>8.6999999999999993</v>
      </c>
      <c r="AT7050">
        <v>402.7</v>
      </c>
      <c r="AU7050">
        <v>0.04</v>
      </c>
      <c r="AV7050">
        <v>89.1</v>
      </c>
      <c r="AW7050">
        <v>20.7</v>
      </c>
      <c r="AX7050">
        <v>109.9</v>
      </c>
      <c r="AY7050">
        <v>875.3</v>
      </c>
      <c r="AZ7050">
        <v>97</v>
      </c>
      <c r="BA7050">
        <v>14.07</v>
      </c>
      <c r="BB7050">
        <v>31.2</v>
      </c>
      <c r="BC7050">
        <v>2031.3</v>
      </c>
      <c r="BD7050">
        <v>0.45</v>
      </c>
      <c r="BE7050">
        <v>882.1</v>
      </c>
      <c r="BF7050">
        <v>91.9</v>
      </c>
      <c r="BG7050">
        <v>974</v>
      </c>
      <c r="BH7050">
        <v>24.3</v>
      </c>
      <c r="BI7050">
        <v>0</v>
      </c>
      <c r="BJ7050">
        <v>0.28999999999999998</v>
      </c>
      <c r="BK7050">
        <v>24.59</v>
      </c>
      <c r="BL7050">
        <v>25.55</v>
      </c>
      <c r="BM7050">
        <v>0</v>
      </c>
      <c r="BN7050">
        <v>0.3</v>
      </c>
      <c r="BO7050">
        <v>25.84</v>
      </c>
      <c r="BP7050">
        <v>433396.6</v>
      </c>
      <c r="BQ7050">
        <v>170264</v>
      </c>
      <c r="BR7050">
        <v>207.2</v>
      </c>
      <c r="BS7050">
        <v>4196.6000000000004</v>
      </c>
      <c r="BT7050">
        <v>0</v>
      </c>
      <c r="BU7050">
        <v>6790.4</v>
      </c>
      <c r="BV7050">
        <v>45465.1</v>
      </c>
      <c r="BW7050">
        <v>0</v>
      </c>
      <c r="BX7050">
        <v>822.6</v>
      </c>
      <c r="BY7050">
        <v>16596.400000000001</v>
      </c>
      <c r="BZ7050">
        <v>98859</v>
      </c>
      <c r="CA7050">
        <v>0</v>
      </c>
      <c r="CB7050">
        <v>51.6</v>
      </c>
      <c r="CC7050">
        <v>3315.4</v>
      </c>
      <c r="CD7050">
        <v>16982</v>
      </c>
      <c r="CE7050">
        <v>87265.3</v>
      </c>
      <c r="CF7050">
        <v>0</v>
      </c>
      <c r="CG7050">
        <v>0</v>
      </c>
      <c r="CH7050">
        <v>0</v>
      </c>
      <c r="CI7050">
        <v>119839.2</v>
      </c>
      <c r="CJ7050">
        <v>32085.200000000001</v>
      </c>
      <c r="CK7050">
        <v>920.5</v>
      </c>
      <c r="CL7050">
        <v>14366.3</v>
      </c>
      <c r="CM7050">
        <v>366.6</v>
      </c>
      <c r="CN7050">
        <v>56.1</v>
      </c>
      <c r="CO7050">
        <v>7754.2</v>
      </c>
    </row>
    <row r="7051" spans="1:93">
      <c r="A7051">
        <v>7045</v>
      </c>
      <c r="B7051">
        <f t="shared" si="1101"/>
        <v>294</v>
      </c>
      <c r="C7051" t="str">
        <f t="shared" si="1104"/>
        <v>Day294</v>
      </c>
      <c r="D7051">
        <f t="shared" si="1102"/>
        <v>12</v>
      </c>
      <c r="E7051" t="str">
        <f t="shared" si="1105"/>
        <v>Hour12</v>
      </c>
      <c r="F7051">
        <f t="shared" si="1106"/>
        <v>10</v>
      </c>
      <c r="G7051" t="str">
        <f t="shared" si="1107"/>
        <v>Fall</v>
      </c>
      <c r="H7051">
        <f t="shared" si="1103"/>
        <v>1404</v>
      </c>
      <c r="I7051" t="e">
        <f t="shared" si="1108"/>
        <v>#N/A</v>
      </c>
      <c r="J7051" t="str">
        <f t="shared" si="1109"/>
        <v>Fall</v>
      </c>
      <c r="K7051">
        <f t="shared" si="1110"/>
        <v>435816.5</v>
      </c>
      <c r="L7051" s="10">
        <v>45586.5</v>
      </c>
      <c r="M7051">
        <v>424955</v>
      </c>
      <c r="N7051">
        <v>3154.2</v>
      </c>
      <c r="O7051">
        <v>3887.8</v>
      </c>
      <c r="P7051">
        <v>3819.5</v>
      </c>
      <c r="Q7051">
        <v>435816.5</v>
      </c>
      <c r="R7051">
        <v>410723.3</v>
      </c>
      <c r="S7051">
        <v>263638.7</v>
      </c>
      <c r="T7051">
        <v>3.3500000000000002E-2</v>
      </c>
      <c r="U7051">
        <v>4.7100000000000003E-2</v>
      </c>
      <c r="V7051">
        <v>0.67</v>
      </c>
      <c r="W7051">
        <v>0.66</v>
      </c>
      <c r="X7051">
        <v>193.5</v>
      </c>
      <c r="Y7051">
        <v>14.1</v>
      </c>
      <c r="Z7051">
        <v>1.97</v>
      </c>
      <c r="AA7051">
        <v>15.6</v>
      </c>
      <c r="AB7051">
        <v>686.8</v>
      </c>
      <c r="AC7051">
        <v>0.13</v>
      </c>
      <c r="AD7051">
        <v>194.5</v>
      </c>
      <c r="AE7051">
        <v>36.1</v>
      </c>
      <c r="AF7051">
        <v>230.5</v>
      </c>
      <c r="AG7051">
        <v>203</v>
      </c>
      <c r="AH7051">
        <v>14.8</v>
      </c>
      <c r="AI7051">
        <v>2.0699999999999998</v>
      </c>
      <c r="AJ7051">
        <v>16.3</v>
      </c>
      <c r="AK7051">
        <v>719.8</v>
      </c>
      <c r="AL7051">
        <v>0.14000000000000001</v>
      </c>
      <c r="AM7051">
        <v>204</v>
      </c>
      <c r="AN7051">
        <v>37.799999999999997</v>
      </c>
      <c r="AO7051">
        <v>241.8</v>
      </c>
      <c r="AP7051">
        <v>87.2</v>
      </c>
      <c r="AQ7051">
        <v>3.6</v>
      </c>
      <c r="AR7051">
        <v>0.46</v>
      </c>
      <c r="AS7051">
        <v>8.6</v>
      </c>
      <c r="AT7051">
        <v>394.7</v>
      </c>
      <c r="AU7051">
        <v>0.04</v>
      </c>
      <c r="AV7051">
        <v>87.4</v>
      </c>
      <c r="AW7051">
        <v>20.3</v>
      </c>
      <c r="AX7051">
        <v>107.7</v>
      </c>
      <c r="AY7051">
        <v>937</v>
      </c>
      <c r="AZ7051">
        <v>101.7</v>
      </c>
      <c r="BA7051">
        <v>14.74</v>
      </c>
      <c r="BB7051">
        <v>34.5</v>
      </c>
      <c r="BC7051">
        <v>2238.6</v>
      </c>
      <c r="BD7051">
        <v>0.46</v>
      </c>
      <c r="BE7051">
        <v>944.1</v>
      </c>
      <c r="BF7051">
        <v>101.3</v>
      </c>
      <c r="BG7051">
        <v>1045.4000000000001</v>
      </c>
      <c r="BH7051">
        <v>25.77</v>
      </c>
      <c r="BI7051">
        <v>0</v>
      </c>
      <c r="BJ7051">
        <v>0.28999999999999998</v>
      </c>
      <c r="BK7051">
        <v>26.06</v>
      </c>
      <c r="BL7051">
        <v>27.11</v>
      </c>
      <c r="BM7051">
        <v>0</v>
      </c>
      <c r="BN7051">
        <v>0.28999999999999998</v>
      </c>
      <c r="BO7051">
        <v>27.41</v>
      </c>
      <c r="BP7051">
        <v>435816.5</v>
      </c>
      <c r="BQ7051">
        <v>172177.8</v>
      </c>
      <c r="BR7051">
        <v>0.8</v>
      </c>
      <c r="BS7051">
        <v>4196.6000000000004</v>
      </c>
      <c r="BT7051">
        <v>0</v>
      </c>
      <c r="BU7051">
        <v>5942</v>
      </c>
      <c r="BV7051">
        <v>45659</v>
      </c>
      <c r="BW7051">
        <v>0</v>
      </c>
      <c r="BX7051">
        <v>786.1</v>
      </c>
      <c r="BY7051">
        <v>17159.3</v>
      </c>
      <c r="BZ7051">
        <v>99215.8</v>
      </c>
      <c r="CA7051">
        <v>0</v>
      </c>
      <c r="CB7051">
        <v>51.6</v>
      </c>
      <c r="CC7051">
        <v>3315.4</v>
      </c>
      <c r="CD7051">
        <v>16861.400000000001</v>
      </c>
      <c r="CE7051">
        <v>88396.1</v>
      </c>
      <c r="CF7051">
        <v>0</v>
      </c>
      <c r="CG7051">
        <v>0</v>
      </c>
      <c r="CH7051">
        <v>0</v>
      </c>
      <c r="CI7051">
        <v>121134.6</v>
      </c>
      <c r="CJ7051">
        <v>32130.5</v>
      </c>
      <c r="CK7051">
        <v>967.3</v>
      </c>
      <c r="CL7051">
        <v>14992.2</v>
      </c>
      <c r="CM7051">
        <v>280.2</v>
      </c>
      <c r="CN7051">
        <v>25.7</v>
      </c>
      <c r="CO7051">
        <v>7754.2</v>
      </c>
    </row>
    <row r="7052" spans="1:93">
      <c r="A7052">
        <v>7046</v>
      </c>
      <c r="B7052">
        <f t="shared" si="1101"/>
        <v>294</v>
      </c>
      <c r="C7052" t="str">
        <f t="shared" si="1104"/>
        <v>Day294</v>
      </c>
      <c r="D7052">
        <f t="shared" si="1102"/>
        <v>13</v>
      </c>
      <c r="E7052" t="str">
        <f t="shared" si="1105"/>
        <v>Hour13</v>
      </c>
      <c r="F7052">
        <f t="shared" si="1106"/>
        <v>10</v>
      </c>
      <c r="G7052" t="str">
        <f t="shared" si="1107"/>
        <v>Fall</v>
      </c>
      <c r="H7052">
        <f t="shared" si="1103"/>
        <v>1404</v>
      </c>
      <c r="I7052" t="e">
        <f t="shared" si="1108"/>
        <v>#N/A</v>
      </c>
      <c r="J7052" t="str">
        <f t="shared" si="1109"/>
        <v>Fall</v>
      </c>
      <c r="K7052">
        <f t="shared" si="1110"/>
        <v>436726.4</v>
      </c>
      <c r="L7052" s="10">
        <v>45586.541666666664</v>
      </c>
      <c r="M7052">
        <v>428121</v>
      </c>
      <c r="N7052">
        <v>1355.5</v>
      </c>
      <c r="O7052">
        <v>3469.3</v>
      </c>
      <c r="P7052">
        <v>3780.6</v>
      </c>
      <c r="Q7052">
        <v>436726.4</v>
      </c>
      <c r="R7052">
        <v>413725</v>
      </c>
      <c r="S7052">
        <v>263793.59999999998</v>
      </c>
      <c r="T7052">
        <v>3.3599999999999998E-2</v>
      </c>
      <c r="U7052">
        <v>4.7500000000000001E-2</v>
      </c>
      <c r="V7052">
        <v>0.67</v>
      </c>
      <c r="W7052">
        <v>0.66</v>
      </c>
      <c r="X7052">
        <v>192.7</v>
      </c>
      <c r="Y7052">
        <v>13.9</v>
      </c>
      <c r="Z7052">
        <v>1.95</v>
      </c>
      <c r="AA7052">
        <v>15.6</v>
      </c>
      <c r="AB7052">
        <v>687.5</v>
      </c>
      <c r="AC7052">
        <v>0.13</v>
      </c>
      <c r="AD7052">
        <v>193.7</v>
      </c>
      <c r="AE7052">
        <v>36.1</v>
      </c>
      <c r="AF7052">
        <v>229.8</v>
      </c>
      <c r="AG7052">
        <v>201.7</v>
      </c>
      <c r="AH7052">
        <v>14.6</v>
      </c>
      <c r="AI7052">
        <v>2.04</v>
      </c>
      <c r="AJ7052">
        <v>16.3</v>
      </c>
      <c r="AK7052">
        <v>718.7</v>
      </c>
      <c r="AL7052">
        <v>0.14000000000000001</v>
      </c>
      <c r="AM7052">
        <v>202.7</v>
      </c>
      <c r="AN7052">
        <v>37.799999999999997</v>
      </c>
      <c r="AO7052">
        <v>240.4</v>
      </c>
      <c r="AP7052">
        <v>84.7</v>
      </c>
      <c r="AQ7052">
        <v>3.7</v>
      </c>
      <c r="AR7052">
        <v>0.49</v>
      </c>
      <c r="AS7052">
        <v>8.1</v>
      </c>
      <c r="AT7052">
        <v>375.2</v>
      </c>
      <c r="AU7052">
        <v>0.04</v>
      </c>
      <c r="AV7052">
        <v>85</v>
      </c>
      <c r="AW7052">
        <v>19.3</v>
      </c>
      <c r="AX7052">
        <v>104.2</v>
      </c>
      <c r="AY7052">
        <v>541.20000000000005</v>
      </c>
      <c r="AZ7052">
        <v>30.1</v>
      </c>
      <c r="BA7052">
        <v>4.0999999999999996</v>
      </c>
      <c r="BB7052">
        <v>45.8</v>
      </c>
      <c r="BC7052">
        <v>2198.4</v>
      </c>
      <c r="BD7052">
        <v>0.25</v>
      </c>
      <c r="BE7052">
        <v>543.20000000000005</v>
      </c>
      <c r="BF7052">
        <v>111.4</v>
      </c>
      <c r="BG7052">
        <v>654.6</v>
      </c>
      <c r="BH7052">
        <v>25.71</v>
      </c>
      <c r="BI7052">
        <v>0</v>
      </c>
      <c r="BJ7052">
        <v>0.28000000000000003</v>
      </c>
      <c r="BK7052">
        <v>25.99</v>
      </c>
      <c r="BL7052">
        <v>27.04</v>
      </c>
      <c r="BM7052">
        <v>0</v>
      </c>
      <c r="BN7052">
        <v>0.28999999999999998</v>
      </c>
      <c r="BO7052">
        <v>27.33</v>
      </c>
      <c r="BP7052">
        <v>436726.4</v>
      </c>
      <c r="BQ7052">
        <v>172932.8</v>
      </c>
      <c r="BR7052">
        <v>94.1</v>
      </c>
      <c r="BS7052">
        <v>4196.6000000000004</v>
      </c>
      <c r="BT7052">
        <v>0</v>
      </c>
      <c r="BU7052">
        <v>5596.5</v>
      </c>
      <c r="BV7052">
        <v>45039.199999999997</v>
      </c>
      <c r="BW7052">
        <v>0</v>
      </c>
      <c r="BX7052">
        <v>759</v>
      </c>
      <c r="BY7052">
        <v>17883.8</v>
      </c>
      <c r="BZ7052">
        <v>100327.4</v>
      </c>
      <c r="CA7052">
        <v>0</v>
      </c>
      <c r="CB7052">
        <v>51.6</v>
      </c>
      <c r="CC7052">
        <v>3315.4</v>
      </c>
      <c r="CD7052">
        <v>16604.599999999999</v>
      </c>
      <c r="CE7052">
        <v>88396.1</v>
      </c>
      <c r="CF7052">
        <v>0</v>
      </c>
      <c r="CG7052">
        <v>171.9</v>
      </c>
      <c r="CH7052">
        <v>0</v>
      </c>
      <c r="CI7052">
        <v>119106</v>
      </c>
      <c r="CJ7052">
        <v>34106.5</v>
      </c>
      <c r="CK7052">
        <v>1077.5999999999999</v>
      </c>
      <c r="CL7052">
        <v>13936.3</v>
      </c>
      <c r="CM7052">
        <v>213</v>
      </c>
      <c r="CN7052">
        <v>141.80000000000001</v>
      </c>
      <c r="CO7052">
        <v>7754.2</v>
      </c>
    </row>
    <row r="7053" spans="1:93">
      <c r="A7053">
        <v>7047</v>
      </c>
      <c r="B7053">
        <f t="shared" si="1101"/>
        <v>294</v>
      </c>
      <c r="C7053" t="str">
        <f t="shared" si="1104"/>
        <v>Day294</v>
      </c>
      <c r="D7053">
        <f t="shared" si="1102"/>
        <v>14</v>
      </c>
      <c r="E7053" t="str">
        <f t="shared" si="1105"/>
        <v>Hour14</v>
      </c>
      <c r="F7053">
        <f t="shared" si="1106"/>
        <v>10</v>
      </c>
      <c r="G7053" t="str">
        <f t="shared" si="1107"/>
        <v>Fall</v>
      </c>
      <c r="H7053">
        <f t="shared" si="1103"/>
        <v>1404</v>
      </c>
      <c r="I7053" t="e">
        <f t="shared" si="1108"/>
        <v>#N/A</v>
      </c>
      <c r="J7053" t="str">
        <f t="shared" si="1109"/>
        <v>Fall</v>
      </c>
      <c r="K7053">
        <f t="shared" si="1110"/>
        <v>437558.2</v>
      </c>
      <c r="L7053" s="10">
        <v>45586.583333333336</v>
      </c>
      <c r="M7053">
        <v>429450.6</v>
      </c>
      <c r="N7053">
        <v>726</v>
      </c>
      <c r="O7053">
        <v>3614.1</v>
      </c>
      <c r="P7053">
        <v>3767.4</v>
      </c>
      <c r="Q7053">
        <v>437558.2</v>
      </c>
      <c r="R7053">
        <v>414979.6</v>
      </c>
      <c r="S7053">
        <v>263917.3</v>
      </c>
      <c r="T7053">
        <v>3.3700000000000001E-2</v>
      </c>
      <c r="U7053">
        <v>4.7699999999999999E-2</v>
      </c>
      <c r="V7053">
        <v>0.67</v>
      </c>
      <c r="W7053">
        <v>0.66</v>
      </c>
      <c r="X7053">
        <v>191.6</v>
      </c>
      <c r="Y7053">
        <v>13.7</v>
      </c>
      <c r="Z7053">
        <v>1.92</v>
      </c>
      <c r="AA7053">
        <v>15.7</v>
      </c>
      <c r="AB7053">
        <v>687.5</v>
      </c>
      <c r="AC7053">
        <v>0.13</v>
      </c>
      <c r="AD7053">
        <v>192.5</v>
      </c>
      <c r="AE7053">
        <v>36.200000000000003</v>
      </c>
      <c r="AF7053">
        <v>228.7</v>
      </c>
      <c r="AG7053">
        <v>200.1</v>
      </c>
      <c r="AH7053">
        <v>14.3</v>
      </c>
      <c r="AI7053">
        <v>2.0099999999999998</v>
      </c>
      <c r="AJ7053">
        <v>16.3</v>
      </c>
      <c r="AK7053">
        <v>717.6</v>
      </c>
      <c r="AL7053">
        <v>0.14000000000000001</v>
      </c>
      <c r="AM7053">
        <v>201.1</v>
      </c>
      <c r="AN7053">
        <v>37.799999999999997</v>
      </c>
      <c r="AO7053">
        <v>238.8</v>
      </c>
      <c r="AP7053">
        <v>80.5</v>
      </c>
      <c r="AQ7053">
        <v>3.7</v>
      </c>
      <c r="AR7053">
        <v>0.48</v>
      </c>
      <c r="AS7053">
        <v>7.6</v>
      </c>
      <c r="AT7053">
        <v>352.9</v>
      </c>
      <c r="AU7053">
        <v>0.04</v>
      </c>
      <c r="AV7053">
        <v>80.8</v>
      </c>
      <c r="AW7053">
        <v>18.100000000000001</v>
      </c>
      <c r="AX7053">
        <v>98.9</v>
      </c>
      <c r="AY7053">
        <v>552.79999999999995</v>
      </c>
      <c r="AZ7053">
        <v>32.299999999999997</v>
      </c>
      <c r="BA7053">
        <v>4.42</v>
      </c>
      <c r="BB7053">
        <v>45.5</v>
      </c>
      <c r="BC7053">
        <v>2198.3000000000002</v>
      </c>
      <c r="BD7053">
        <v>0.25</v>
      </c>
      <c r="BE7053">
        <v>554.9</v>
      </c>
      <c r="BF7053">
        <v>111.1</v>
      </c>
      <c r="BG7053">
        <v>666</v>
      </c>
      <c r="BH7053">
        <v>25.71</v>
      </c>
      <c r="BI7053">
        <v>0</v>
      </c>
      <c r="BJ7053">
        <v>0.28000000000000003</v>
      </c>
      <c r="BK7053">
        <v>25.99</v>
      </c>
      <c r="BL7053">
        <v>27.05</v>
      </c>
      <c r="BM7053">
        <v>0</v>
      </c>
      <c r="BN7053">
        <v>0.28999999999999998</v>
      </c>
      <c r="BO7053">
        <v>27.34</v>
      </c>
      <c r="BP7053">
        <v>437558.2</v>
      </c>
      <c r="BQ7053">
        <v>173640.9</v>
      </c>
      <c r="BR7053">
        <v>81.3</v>
      </c>
      <c r="BS7053">
        <v>4196.6000000000004</v>
      </c>
      <c r="BT7053">
        <v>0</v>
      </c>
      <c r="BU7053">
        <v>5447.7</v>
      </c>
      <c r="BV7053">
        <v>44313.8</v>
      </c>
      <c r="BW7053">
        <v>0</v>
      </c>
      <c r="BX7053">
        <v>758.1</v>
      </c>
      <c r="BY7053">
        <v>17128</v>
      </c>
      <c r="BZ7053">
        <v>101451.4</v>
      </c>
      <c r="CA7053">
        <v>0</v>
      </c>
      <c r="CB7053">
        <v>51.6</v>
      </c>
      <c r="CC7053">
        <v>3315.4</v>
      </c>
      <c r="CD7053">
        <v>16624.900000000001</v>
      </c>
      <c r="CE7053">
        <v>88396.1</v>
      </c>
      <c r="CF7053">
        <v>0</v>
      </c>
      <c r="CG7053">
        <v>38.4</v>
      </c>
      <c r="CH7053">
        <v>0</v>
      </c>
      <c r="CI7053">
        <v>117906.1</v>
      </c>
      <c r="CJ7053">
        <v>36639.9</v>
      </c>
      <c r="CK7053">
        <v>1208.7</v>
      </c>
      <c r="CL7053">
        <v>13577.4</v>
      </c>
      <c r="CM7053">
        <v>213</v>
      </c>
      <c r="CN7053">
        <v>412.3</v>
      </c>
      <c r="CO7053">
        <v>7194.2</v>
      </c>
    </row>
    <row r="7054" spans="1:93">
      <c r="A7054">
        <v>7048</v>
      </c>
      <c r="B7054">
        <f t="shared" si="1101"/>
        <v>294</v>
      </c>
      <c r="C7054" t="str">
        <f t="shared" si="1104"/>
        <v>Day294</v>
      </c>
      <c r="D7054">
        <f t="shared" si="1102"/>
        <v>15</v>
      </c>
      <c r="E7054" t="str">
        <f t="shared" si="1105"/>
        <v>Hour15</v>
      </c>
      <c r="F7054">
        <f t="shared" si="1106"/>
        <v>10</v>
      </c>
      <c r="G7054" t="str">
        <f t="shared" si="1107"/>
        <v>Fall</v>
      </c>
      <c r="H7054">
        <f t="shared" si="1103"/>
        <v>1404</v>
      </c>
      <c r="I7054" t="e">
        <f t="shared" si="1108"/>
        <v>#N/A</v>
      </c>
      <c r="J7054" t="str">
        <f t="shared" si="1109"/>
        <v>Fall</v>
      </c>
      <c r="K7054">
        <f t="shared" si="1110"/>
        <v>440681.6</v>
      </c>
      <c r="L7054" s="10">
        <v>45586.625</v>
      </c>
      <c r="M7054">
        <v>431109</v>
      </c>
      <c r="N7054">
        <v>2092</v>
      </c>
      <c r="O7054">
        <v>3644.2</v>
      </c>
      <c r="P7054">
        <v>3836.3</v>
      </c>
      <c r="Q7054">
        <v>440681.6</v>
      </c>
      <c r="R7054">
        <v>416558.5</v>
      </c>
      <c r="S7054">
        <v>273581.59999999998</v>
      </c>
      <c r="T7054">
        <v>3.3700000000000001E-2</v>
      </c>
      <c r="U7054">
        <v>4.7899999999999998E-2</v>
      </c>
      <c r="V7054">
        <v>0.65</v>
      </c>
      <c r="W7054">
        <v>0.65</v>
      </c>
      <c r="X7054">
        <v>197.8</v>
      </c>
      <c r="Y7054">
        <v>14</v>
      </c>
      <c r="Z7054">
        <v>1.96</v>
      </c>
      <c r="AA7054">
        <v>16.2</v>
      </c>
      <c r="AB7054">
        <v>714.2</v>
      </c>
      <c r="AC7054">
        <v>0.14000000000000001</v>
      </c>
      <c r="AD7054">
        <v>198.7</v>
      </c>
      <c r="AE7054">
        <v>37.5</v>
      </c>
      <c r="AF7054">
        <v>236.3</v>
      </c>
      <c r="AG7054">
        <v>207.2</v>
      </c>
      <c r="AH7054">
        <v>14.7</v>
      </c>
      <c r="AI7054">
        <v>2.0499999999999998</v>
      </c>
      <c r="AJ7054">
        <v>17</v>
      </c>
      <c r="AK7054">
        <v>747.4</v>
      </c>
      <c r="AL7054">
        <v>0.14000000000000001</v>
      </c>
      <c r="AM7054">
        <v>208.2</v>
      </c>
      <c r="AN7054">
        <v>39.299999999999997</v>
      </c>
      <c r="AO7054">
        <v>247.4</v>
      </c>
      <c r="AP7054">
        <v>85.7</v>
      </c>
      <c r="AQ7054">
        <v>3.7</v>
      </c>
      <c r="AR7054">
        <v>0.49</v>
      </c>
      <c r="AS7054">
        <v>8.1999999999999993</v>
      </c>
      <c r="AT7054">
        <v>381.4</v>
      </c>
      <c r="AU7054">
        <v>0.04</v>
      </c>
      <c r="AV7054">
        <v>85.9</v>
      </c>
      <c r="AW7054">
        <v>19.600000000000001</v>
      </c>
      <c r="AX7054">
        <v>105.5</v>
      </c>
      <c r="AY7054">
        <v>918.6</v>
      </c>
      <c r="AZ7054">
        <v>97.8</v>
      </c>
      <c r="BA7054">
        <v>14.17</v>
      </c>
      <c r="BB7054">
        <v>35.700000000000003</v>
      </c>
      <c r="BC7054">
        <v>2243.4</v>
      </c>
      <c r="BD7054">
        <v>0.46</v>
      </c>
      <c r="BE7054">
        <v>925.3</v>
      </c>
      <c r="BF7054">
        <v>102.7</v>
      </c>
      <c r="BG7054">
        <v>1028</v>
      </c>
      <c r="BH7054">
        <v>26.13</v>
      </c>
      <c r="BI7054">
        <v>0</v>
      </c>
      <c r="BJ7054">
        <v>0.28000000000000003</v>
      </c>
      <c r="BK7054">
        <v>26.41</v>
      </c>
      <c r="BL7054">
        <v>27.51</v>
      </c>
      <c r="BM7054">
        <v>0</v>
      </c>
      <c r="BN7054">
        <v>0.28999999999999998</v>
      </c>
      <c r="BO7054">
        <v>27.79</v>
      </c>
      <c r="BP7054">
        <v>440681.6</v>
      </c>
      <c r="BQ7054">
        <v>167100</v>
      </c>
      <c r="BR7054">
        <v>0</v>
      </c>
      <c r="BS7054">
        <v>4196.6000000000004</v>
      </c>
      <c r="BT7054">
        <v>0</v>
      </c>
      <c r="BU7054">
        <v>7785.3</v>
      </c>
      <c r="BV7054">
        <v>45345.4</v>
      </c>
      <c r="BW7054">
        <v>0</v>
      </c>
      <c r="BX7054">
        <v>782.9</v>
      </c>
      <c r="BY7054">
        <v>14608.7</v>
      </c>
      <c r="BZ7054">
        <v>106962.1</v>
      </c>
      <c r="CA7054">
        <v>0</v>
      </c>
      <c r="CB7054">
        <v>159.1</v>
      </c>
      <c r="CC7054">
        <v>3315.4</v>
      </c>
      <c r="CD7054">
        <v>17162.599999999999</v>
      </c>
      <c r="CE7054">
        <v>88396.1</v>
      </c>
      <c r="CF7054">
        <v>80.8</v>
      </c>
      <c r="CG7054">
        <v>178.1</v>
      </c>
      <c r="CH7054">
        <v>0</v>
      </c>
      <c r="CI7054">
        <v>110841.60000000001</v>
      </c>
      <c r="CJ7054">
        <v>39446.6</v>
      </c>
      <c r="CK7054">
        <v>1420.2</v>
      </c>
      <c r="CL7054">
        <v>12311.8</v>
      </c>
      <c r="CM7054">
        <v>366.6</v>
      </c>
      <c r="CN7054">
        <v>369.8</v>
      </c>
      <c r="CO7054">
        <v>7754.2</v>
      </c>
    </row>
    <row r="7055" spans="1:93">
      <c r="A7055">
        <v>7049</v>
      </c>
      <c r="B7055">
        <f t="shared" si="1101"/>
        <v>294</v>
      </c>
      <c r="C7055" t="str">
        <f t="shared" si="1104"/>
        <v>Day294</v>
      </c>
      <c r="D7055">
        <f t="shared" si="1102"/>
        <v>16</v>
      </c>
      <c r="E7055" t="str">
        <f t="shared" si="1105"/>
        <v>Hour16</v>
      </c>
      <c r="F7055">
        <f t="shared" si="1106"/>
        <v>10</v>
      </c>
      <c r="G7055" t="str">
        <f t="shared" si="1107"/>
        <v>Fall</v>
      </c>
      <c r="H7055">
        <f t="shared" si="1103"/>
        <v>1404</v>
      </c>
      <c r="I7055" t="e">
        <f t="shared" si="1108"/>
        <v>#N/A</v>
      </c>
      <c r="J7055" t="str">
        <f t="shared" si="1109"/>
        <v>Fall</v>
      </c>
      <c r="K7055">
        <f t="shared" si="1110"/>
        <v>444351.4</v>
      </c>
      <c r="L7055" s="10">
        <v>45586.666666666664</v>
      </c>
      <c r="M7055">
        <v>432003.6</v>
      </c>
      <c r="N7055">
        <v>3999.3</v>
      </c>
      <c r="O7055">
        <v>3887.8</v>
      </c>
      <c r="P7055">
        <v>4460.8</v>
      </c>
      <c r="Q7055">
        <v>444351.4</v>
      </c>
      <c r="R7055">
        <v>417428.1</v>
      </c>
      <c r="S7055">
        <v>302290.7</v>
      </c>
      <c r="T7055">
        <v>3.3700000000000001E-2</v>
      </c>
      <c r="U7055">
        <v>4.7899999999999998E-2</v>
      </c>
      <c r="V7055">
        <v>0.59</v>
      </c>
      <c r="W7055">
        <v>0.59</v>
      </c>
      <c r="X7055">
        <v>241.9</v>
      </c>
      <c r="Y7055">
        <v>17.899999999999999</v>
      </c>
      <c r="Z7055">
        <v>2.5299999999999998</v>
      </c>
      <c r="AA7055">
        <v>18.600000000000001</v>
      </c>
      <c r="AB7055">
        <v>842.6</v>
      </c>
      <c r="AC7055">
        <v>0.16</v>
      </c>
      <c r="AD7055">
        <v>243.1</v>
      </c>
      <c r="AE7055">
        <v>43.8</v>
      </c>
      <c r="AF7055">
        <v>286.89999999999998</v>
      </c>
      <c r="AG7055">
        <v>254.4</v>
      </c>
      <c r="AH7055">
        <v>18.899999999999999</v>
      </c>
      <c r="AI7055">
        <v>2.66</v>
      </c>
      <c r="AJ7055">
        <v>19.600000000000001</v>
      </c>
      <c r="AK7055">
        <v>885.7</v>
      </c>
      <c r="AL7055">
        <v>0.17</v>
      </c>
      <c r="AM7055">
        <v>255.7</v>
      </c>
      <c r="AN7055">
        <v>46</v>
      </c>
      <c r="AO7055">
        <v>301.7</v>
      </c>
      <c r="AP7055">
        <v>148.69999999999999</v>
      </c>
      <c r="AQ7055">
        <v>6.5</v>
      </c>
      <c r="AR7055">
        <v>0.84</v>
      </c>
      <c r="AS7055">
        <v>14.3</v>
      </c>
      <c r="AT7055">
        <v>661.4</v>
      </c>
      <c r="AU7055">
        <v>7.0000000000000007E-2</v>
      </c>
      <c r="AV7055">
        <v>149.1</v>
      </c>
      <c r="AW7055">
        <v>34</v>
      </c>
      <c r="AX7055">
        <v>183.1</v>
      </c>
      <c r="AY7055">
        <v>774.2</v>
      </c>
      <c r="AZ7055">
        <v>69.099999999999994</v>
      </c>
      <c r="BA7055">
        <v>9.89</v>
      </c>
      <c r="BB7055">
        <v>42.2</v>
      </c>
      <c r="BC7055">
        <v>2309.6</v>
      </c>
      <c r="BD7055">
        <v>0.38</v>
      </c>
      <c r="BE7055">
        <v>779</v>
      </c>
      <c r="BF7055">
        <v>111.1</v>
      </c>
      <c r="BG7055">
        <v>890.1</v>
      </c>
      <c r="BH7055">
        <v>27.66</v>
      </c>
      <c r="BI7055">
        <v>0</v>
      </c>
      <c r="BJ7055">
        <v>0.28000000000000003</v>
      </c>
      <c r="BK7055">
        <v>27.94</v>
      </c>
      <c r="BL7055">
        <v>29.17</v>
      </c>
      <c r="BM7055">
        <v>0</v>
      </c>
      <c r="BN7055">
        <v>0.28000000000000003</v>
      </c>
      <c r="BO7055">
        <v>29.45</v>
      </c>
      <c r="BP7055">
        <v>444351.4</v>
      </c>
      <c r="BQ7055">
        <v>142060.6</v>
      </c>
      <c r="BR7055">
        <v>167.4</v>
      </c>
      <c r="BS7055">
        <v>4245.5</v>
      </c>
      <c r="BT7055">
        <v>0</v>
      </c>
      <c r="BU7055">
        <v>7785.3</v>
      </c>
      <c r="BV7055">
        <v>59818.7</v>
      </c>
      <c r="BW7055">
        <v>0</v>
      </c>
      <c r="BX7055">
        <v>805.6</v>
      </c>
      <c r="BY7055">
        <v>12156.6</v>
      </c>
      <c r="BZ7055">
        <v>119604.2</v>
      </c>
      <c r="CA7055">
        <v>0</v>
      </c>
      <c r="CB7055">
        <v>159.1</v>
      </c>
      <c r="CC7055">
        <v>3315.4</v>
      </c>
      <c r="CD7055">
        <v>18072.5</v>
      </c>
      <c r="CE7055">
        <v>88396.1</v>
      </c>
      <c r="CF7055">
        <v>636.20000000000005</v>
      </c>
      <c r="CG7055">
        <v>90.2</v>
      </c>
      <c r="CH7055">
        <v>0</v>
      </c>
      <c r="CI7055">
        <v>83959</v>
      </c>
      <c r="CJ7055">
        <v>43659.9</v>
      </c>
      <c r="CK7055">
        <v>1479.5</v>
      </c>
      <c r="CL7055">
        <v>10167.9</v>
      </c>
      <c r="CM7055">
        <v>366.6</v>
      </c>
      <c r="CN7055">
        <v>487.5</v>
      </c>
      <c r="CO7055">
        <v>7754.2</v>
      </c>
    </row>
    <row r="7056" spans="1:93">
      <c r="A7056">
        <v>7050</v>
      </c>
      <c r="B7056">
        <f t="shared" si="1101"/>
        <v>294</v>
      </c>
      <c r="C7056" t="str">
        <f t="shared" si="1104"/>
        <v>Day294</v>
      </c>
      <c r="D7056">
        <f t="shared" si="1102"/>
        <v>17</v>
      </c>
      <c r="E7056" t="str">
        <f t="shared" si="1105"/>
        <v>Hour17</v>
      </c>
      <c r="F7056">
        <f t="shared" si="1106"/>
        <v>10</v>
      </c>
      <c r="G7056" t="str">
        <f t="shared" si="1107"/>
        <v>Fall</v>
      </c>
      <c r="H7056">
        <f t="shared" si="1103"/>
        <v>1404</v>
      </c>
      <c r="I7056" t="e">
        <f t="shared" si="1108"/>
        <v>#N/A</v>
      </c>
      <c r="J7056" t="str">
        <f t="shared" si="1109"/>
        <v>Fall</v>
      </c>
      <c r="K7056">
        <f t="shared" si="1110"/>
        <v>441239</v>
      </c>
      <c r="L7056" s="10">
        <v>45586.708333333336</v>
      </c>
      <c r="M7056">
        <v>433921.7</v>
      </c>
      <c r="N7056">
        <v>26.7</v>
      </c>
      <c r="O7056">
        <v>3408.2</v>
      </c>
      <c r="P7056">
        <v>3882.4</v>
      </c>
      <c r="Q7056">
        <v>441239.1</v>
      </c>
      <c r="R7056">
        <v>419270</v>
      </c>
      <c r="S7056">
        <v>329003.40000000002</v>
      </c>
      <c r="T7056">
        <v>3.3799999999999997E-2</v>
      </c>
      <c r="U7056">
        <v>4.8000000000000001E-2</v>
      </c>
      <c r="V7056">
        <v>0.56999999999999995</v>
      </c>
      <c r="W7056">
        <v>0.56000000000000005</v>
      </c>
      <c r="X7056">
        <v>260.60000000000002</v>
      </c>
      <c r="Y7056">
        <v>19.399999999999999</v>
      </c>
      <c r="Z7056">
        <v>2.72</v>
      </c>
      <c r="AA7056">
        <v>19.899999999999999</v>
      </c>
      <c r="AB7056">
        <v>906.5</v>
      </c>
      <c r="AC7056">
        <v>0.17</v>
      </c>
      <c r="AD7056">
        <v>262</v>
      </c>
      <c r="AE7056">
        <v>47</v>
      </c>
      <c r="AF7056">
        <v>308.89999999999998</v>
      </c>
      <c r="AG7056">
        <v>276.60000000000002</v>
      </c>
      <c r="AH7056">
        <v>20.5</v>
      </c>
      <c r="AI7056">
        <v>2.88</v>
      </c>
      <c r="AJ7056">
        <v>21.3</v>
      </c>
      <c r="AK7056">
        <v>964.6</v>
      </c>
      <c r="AL7056">
        <v>0.18</v>
      </c>
      <c r="AM7056">
        <v>278</v>
      </c>
      <c r="AN7056">
        <v>50.1</v>
      </c>
      <c r="AO7056">
        <v>328</v>
      </c>
      <c r="AP7056">
        <v>330.6</v>
      </c>
      <c r="AQ7056">
        <v>20</v>
      </c>
      <c r="AR7056">
        <v>2.76</v>
      </c>
      <c r="AS7056">
        <v>26.8</v>
      </c>
      <c r="AT7056">
        <v>1280</v>
      </c>
      <c r="AU7056">
        <v>0.16</v>
      </c>
      <c r="AV7056">
        <v>331.9</v>
      </c>
      <c r="AW7056">
        <v>65</v>
      </c>
      <c r="AX7056">
        <v>396.9</v>
      </c>
      <c r="AY7056">
        <v>707.2</v>
      </c>
      <c r="AZ7056">
        <v>57.1</v>
      </c>
      <c r="BA7056">
        <v>8.11</v>
      </c>
      <c r="BB7056">
        <v>44</v>
      </c>
      <c r="BC7056">
        <v>2299.4</v>
      </c>
      <c r="BD7056">
        <v>0.34</v>
      </c>
      <c r="BE7056">
        <v>711.2</v>
      </c>
      <c r="BF7056">
        <v>112.6</v>
      </c>
      <c r="BG7056">
        <v>823.8</v>
      </c>
      <c r="BH7056">
        <v>29.98</v>
      </c>
      <c r="BI7056">
        <v>0</v>
      </c>
      <c r="BJ7056">
        <v>0.27</v>
      </c>
      <c r="BK7056">
        <v>30.26</v>
      </c>
      <c r="BL7056">
        <v>31.55</v>
      </c>
      <c r="BM7056">
        <v>0</v>
      </c>
      <c r="BN7056">
        <v>0.28000000000000003</v>
      </c>
      <c r="BO7056">
        <v>31.84</v>
      </c>
      <c r="BP7056">
        <v>441239</v>
      </c>
      <c r="BQ7056">
        <v>112235.6</v>
      </c>
      <c r="BR7056">
        <v>3658.1</v>
      </c>
      <c r="BS7056">
        <v>4247.1000000000004</v>
      </c>
      <c r="BT7056">
        <v>0</v>
      </c>
      <c r="BU7056">
        <v>8084</v>
      </c>
      <c r="BV7056">
        <v>63967.1</v>
      </c>
      <c r="BW7056">
        <v>0</v>
      </c>
      <c r="BX7056">
        <v>749.2</v>
      </c>
      <c r="BY7056">
        <v>8821.1</v>
      </c>
      <c r="BZ7056">
        <v>124889.2</v>
      </c>
      <c r="CA7056">
        <v>0</v>
      </c>
      <c r="CB7056">
        <v>1680.6</v>
      </c>
      <c r="CC7056">
        <v>3315.4</v>
      </c>
      <c r="CD7056">
        <v>23057.1</v>
      </c>
      <c r="CE7056">
        <v>88396.1</v>
      </c>
      <c r="CF7056">
        <v>783.4</v>
      </c>
      <c r="CG7056">
        <v>6925.2</v>
      </c>
      <c r="CH7056">
        <v>0</v>
      </c>
      <c r="CI7056">
        <v>50239.1</v>
      </c>
      <c r="CJ7056">
        <v>50767.4</v>
      </c>
      <c r="CK7056">
        <v>1658.8</v>
      </c>
      <c r="CL7056">
        <v>7716.1</v>
      </c>
      <c r="CM7056">
        <v>366.6</v>
      </c>
      <c r="CN7056">
        <v>3114.2</v>
      </c>
      <c r="CO7056">
        <v>7754.2</v>
      </c>
    </row>
    <row r="7057" spans="1:93">
      <c r="A7057">
        <v>7051</v>
      </c>
      <c r="B7057">
        <f t="shared" si="1101"/>
        <v>294</v>
      </c>
      <c r="C7057" t="str">
        <f t="shared" si="1104"/>
        <v>Day294</v>
      </c>
      <c r="D7057">
        <f t="shared" si="1102"/>
        <v>18</v>
      </c>
      <c r="E7057" t="str">
        <f t="shared" si="1105"/>
        <v>Hour18</v>
      </c>
      <c r="F7057">
        <f t="shared" si="1106"/>
        <v>10</v>
      </c>
      <c r="G7057" t="str">
        <f t="shared" si="1107"/>
        <v>Fall</v>
      </c>
      <c r="H7057">
        <f t="shared" si="1103"/>
        <v>1404</v>
      </c>
      <c r="I7057" t="e">
        <f t="shared" si="1108"/>
        <v>#N/A</v>
      </c>
      <c r="J7057" t="str">
        <f t="shared" si="1109"/>
        <v>Fall</v>
      </c>
      <c r="K7057">
        <f t="shared" si="1110"/>
        <v>443209.2</v>
      </c>
      <c r="L7057" s="10">
        <v>45586.75</v>
      </c>
      <c r="M7057">
        <v>439736.2</v>
      </c>
      <c r="N7057">
        <v>0</v>
      </c>
      <c r="O7057">
        <v>0</v>
      </c>
      <c r="P7057">
        <v>3473.1</v>
      </c>
      <c r="Q7057">
        <v>443209.2</v>
      </c>
      <c r="R7057">
        <v>424840.8</v>
      </c>
      <c r="S7057">
        <v>348901.8</v>
      </c>
      <c r="T7057">
        <v>3.39E-2</v>
      </c>
      <c r="U7057">
        <v>4.8500000000000001E-2</v>
      </c>
      <c r="V7057">
        <v>0.53</v>
      </c>
      <c r="W7057">
        <v>0.52</v>
      </c>
      <c r="X7057">
        <v>288</v>
      </c>
      <c r="Y7057">
        <v>21.6</v>
      </c>
      <c r="Z7057">
        <v>3.05</v>
      </c>
      <c r="AA7057">
        <v>21.6</v>
      </c>
      <c r="AB7057">
        <v>989.5</v>
      </c>
      <c r="AC7057">
        <v>0.18</v>
      </c>
      <c r="AD7057">
        <v>289.39999999999998</v>
      </c>
      <c r="AE7057">
        <v>51.2</v>
      </c>
      <c r="AF7057">
        <v>340.6</v>
      </c>
      <c r="AG7057">
        <v>302.89999999999998</v>
      </c>
      <c r="AH7057">
        <v>22.5</v>
      </c>
      <c r="AI7057">
        <v>3.18</v>
      </c>
      <c r="AJ7057">
        <v>23</v>
      </c>
      <c r="AK7057">
        <v>1046.3</v>
      </c>
      <c r="AL7057">
        <v>0.2</v>
      </c>
      <c r="AM7057">
        <v>304.39999999999998</v>
      </c>
      <c r="AN7057">
        <v>54.2</v>
      </c>
      <c r="AO7057">
        <v>358.7</v>
      </c>
      <c r="AP7057">
        <v>374.8</v>
      </c>
      <c r="AQ7057">
        <v>22.1</v>
      </c>
      <c r="AR7057">
        <v>3.07</v>
      </c>
      <c r="AS7057">
        <v>31</v>
      </c>
      <c r="AT7057">
        <v>1450.5</v>
      </c>
      <c r="AU7057">
        <v>0.2</v>
      </c>
      <c r="AV7057">
        <v>376.3</v>
      </c>
      <c r="AW7057">
        <v>74.3</v>
      </c>
      <c r="AX7057">
        <v>450.6</v>
      </c>
      <c r="AY7057">
        <v>496.6</v>
      </c>
      <c r="AZ7057">
        <v>11.4</v>
      </c>
      <c r="BA7057">
        <v>1.52</v>
      </c>
      <c r="BB7057">
        <v>60</v>
      </c>
      <c r="BC7057">
        <v>2289.6</v>
      </c>
      <c r="BD7057">
        <v>0.39</v>
      </c>
      <c r="BE7057">
        <v>497.3</v>
      </c>
      <c r="BF7057">
        <v>128.30000000000001</v>
      </c>
      <c r="BG7057">
        <v>625.70000000000005</v>
      </c>
      <c r="BH7057">
        <v>34.840000000000003</v>
      </c>
      <c r="BI7057">
        <v>0</v>
      </c>
      <c r="BJ7057">
        <v>0.28000000000000003</v>
      </c>
      <c r="BK7057">
        <v>35.11</v>
      </c>
      <c r="BL7057">
        <v>36.619999999999997</v>
      </c>
      <c r="BM7057">
        <v>0</v>
      </c>
      <c r="BN7057">
        <v>0.28999999999999998</v>
      </c>
      <c r="BO7057">
        <v>36.909999999999997</v>
      </c>
      <c r="BP7057">
        <v>443209.2</v>
      </c>
      <c r="BQ7057">
        <v>94307.4</v>
      </c>
      <c r="BR7057">
        <v>3492.6</v>
      </c>
      <c r="BS7057">
        <v>4247.1000000000004</v>
      </c>
      <c r="BT7057">
        <v>0</v>
      </c>
      <c r="BU7057">
        <v>8342.2000000000007</v>
      </c>
      <c r="BV7057">
        <v>71407.199999999997</v>
      </c>
      <c r="BW7057">
        <v>0</v>
      </c>
      <c r="BX7057">
        <v>387.7</v>
      </c>
      <c r="BY7057">
        <v>3978.7</v>
      </c>
      <c r="BZ7057">
        <v>133618.6</v>
      </c>
      <c r="CA7057">
        <v>0</v>
      </c>
      <c r="CB7057">
        <v>1867.8</v>
      </c>
      <c r="CC7057">
        <v>3315.4</v>
      </c>
      <c r="CD7057">
        <v>25119.7</v>
      </c>
      <c r="CE7057">
        <v>88396.1</v>
      </c>
      <c r="CF7057">
        <v>1692</v>
      </c>
      <c r="CG7057">
        <v>7403</v>
      </c>
      <c r="CH7057">
        <v>0</v>
      </c>
      <c r="CI7057">
        <v>17318</v>
      </c>
      <c r="CJ7057">
        <v>70904.899999999994</v>
      </c>
      <c r="CK7057">
        <v>1718.1</v>
      </c>
      <c r="CL7057">
        <v>5929</v>
      </c>
      <c r="CM7057">
        <v>100.9</v>
      </c>
      <c r="CN7057">
        <v>1965.2</v>
      </c>
      <c r="CO7057">
        <v>7407.4</v>
      </c>
    </row>
    <row r="7058" spans="1:93">
      <c r="A7058">
        <v>7052</v>
      </c>
      <c r="B7058">
        <f t="shared" si="1101"/>
        <v>294</v>
      </c>
      <c r="C7058" t="str">
        <f t="shared" si="1104"/>
        <v>Day294</v>
      </c>
      <c r="D7058">
        <f t="shared" si="1102"/>
        <v>19</v>
      </c>
      <c r="E7058" t="str">
        <f t="shared" si="1105"/>
        <v>Hour19</v>
      </c>
      <c r="F7058">
        <f t="shared" si="1106"/>
        <v>10</v>
      </c>
      <c r="G7058" t="str">
        <f t="shared" si="1107"/>
        <v>Fall</v>
      </c>
      <c r="H7058">
        <f t="shared" si="1103"/>
        <v>1404</v>
      </c>
      <c r="I7058" t="e">
        <f t="shared" si="1108"/>
        <v>#N/A</v>
      </c>
      <c r="J7058" t="str">
        <f t="shared" si="1109"/>
        <v>Fall</v>
      </c>
      <c r="K7058">
        <f t="shared" si="1110"/>
        <v>449320.2</v>
      </c>
      <c r="L7058" s="10">
        <v>45586.791666666664</v>
      </c>
      <c r="M7058">
        <v>444289.8</v>
      </c>
      <c r="N7058">
        <v>0</v>
      </c>
      <c r="O7058">
        <v>0</v>
      </c>
      <c r="P7058">
        <v>5030.5</v>
      </c>
      <c r="Q7058">
        <v>449320.2</v>
      </c>
      <c r="R7058">
        <v>429187.6</v>
      </c>
      <c r="S7058">
        <v>356659.6</v>
      </c>
      <c r="T7058">
        <v>3.4000000000000002E-2</v>
      </c>
      <c r="U7058">
        <v>4.8899999999999999E-2</v>
      </c>
      <c r="V7058">
        <v>0.54</v>
      </c>
      <c r="W7058">
        <v>0.54</v>
      </c>
      <c r="X7058">
        <v>278.60000000000002</v>
      </c>
      <c r="Y7058">
        <v>21</v>
      </c>
      <c r="Z7058">
        <v>2.96</v>
      </c>
      <c r="AA7058">
        <v>20.8</v>
      </c>
      <c r="AB7058">
        <v>959.6</v>
      </c>
      <c r="AC7058">
        <v>0.18</v>
      </c>
      <c r="AD7058">
        <v>280</v>
      </c>
      <c r="AE7058">
        <v>49.5</v>
      </c>
      <c r="AF7058">
        <v>329.4</v>
      </c>
      <c r="AG7058">
        <v>291.89999999999998</v>
      </c>
      <c r="AH7058">
        <v>21.8</v>
      </c>
      <c r="AI7058">
        <v>3.07</v>
      </c>
      <c r="AJ7058">
        <v>22.1</v>
      </c>
      <c r="AK7058">
        <v>1011.4</v>
      </c>
      <c r="AL7058">
        <v>0.19</v>
      </c>
      <c r="AM7058">
        <v>293.39999999999998</v>
      </c>
      <c r="AN7058">
        <v>52.2</v>
      </c>
      <c r="AO7058">
        <v>345.7</v>
      </c>
      <c r="AP7058">
        <v>396.6</v>
      </c>
      <c r="AQ7058">
        <v>23.6</v>
      </c>
      <c r="AR7058">
        <v>3.26</v>
      </c>
      <c r="AS7058">
        <v>32.4</v>
      </c>
      <c r="AT7058">
        <v>1548.2</v>
      </c>
      <c r="AU7058">
        <v>0.19</v>
      </c>
      <c r="AV7058">
        <v>398.2</v>
      </c>
      <c r="AW7058">
        <v>78.599999999999994</v>
      </c>
      <c r="AX7058">
        <v>476.8</v>
      </c>
      <c r="AY7058">
        <v>850.6</v>
      </c>
      <c r="AZ7058">
        <v>77.8</v>
      </c>
      <c r="BA7058">
        <v>11.16</v>
      </c>
      <c r="BB7058">
        <v>44.9</v>
      </c>
      <c r="BC7058">
        <v>2478.1999999999998</v>
      </c>
      <c r="BD7058">
        <v>0.42</v>
      </c>
      <c r="BE7058">
        <v>856</v>
      </c>
      <c r="BF7058">
        <v>118.8</v>
      </c>
      <c r="BG7058">
        <v>974.8</v>
      </c>
      <c r="BH7058">
        <v>31.7</v>
      </c>
      <c r="BI7058">
        <v>0</v>
      </c>
      <c r="BJ7058">
        <v>0.14000000000000001</v>
      </c>
      <c r="BK7058">
        <v>31.83</v>
      </c>
      <c r="BL7058">
        <v>33.340000000000003</v>
      </c>
      <c r="BM7058">
        <v>0</v>
      </c>
      <c r="BN7058">
        <v>0.15</v>
      </c>
      <c r="BO7058">
        <v>33.479999999999997</v>
      </c>
      <c r="BP7058">
        <v>449320.2</v>
      </c>
      <c r="BQ7058">
        <v>92660.7</v>
      </c>
      <c r="BR7058">
        <v>6531.4</v>
      </c>
      <c r="BS7058">
        <v>4247.1000000000004</v>
      </c>
      <c r="BT7058">
        <v>0</v>
      </c>
      <c r="BU7058">
        <v>8342.2000000000007</v>
      </c>
      <c r="BV7058">
        <v>70611.199999999997</v>
      </c>
      <c r="BW7058">
        <v>0</v>
      </c>
      <c r="BX7058">
        <v>0</v>
      </c>
      <c r="BY7058">
        <v>164</v>
      </c>
      <c r="BZ7058">
        <v>133147.5</v>
      </c>
      <c r="CA7058">
        <v>0</v>
      </c>
      <c r="CB7058">
        <v>1145.5999999999999</v>
      </c>
      <c r="CC7058">
        <v>3315.4</v>
      </c>
      <c r="CD7058">
        <v>33968.9</v>
      </c>
      <c r="CE7058">
        <v>88396.1</v>
      </c>
      <c r="CF7058">
        <v>730</v>
      </c>
      <c r="CG7058">
        <v>6224.1</v>
      </c>
      <c r="CH7058">
        <v>0</v>
      </c>
      <c r="CI7058">
        <v>53.4</v>
      </c>
      <c r="CJ7058">
        <v>90513</v>
      </c>
      <c r="CK7058">
        <v>1930.3</v>
      </c>
      <c r="CL7058">
        <v>2622.6</v>
      </c>
      <c r="CM7058">
        <v>300.7</v>
      </c>
      <c r="CN7058">
        <v>3065.1</v>
      </c>
      <c r="CO7058">
        <v>7257.9</v>
      </c>
    </row>
    <row r="7059" spans="1:93">
      <c r="A7059">
        <v>7053</v>
      </c>
      <c r="B7059">
        <f t="shared" si="1101"/>
        <v>294</v>
      </c>
      <c r="C7059" t="str">
        <f t="shared" si="1104"/>
        <v>Day294</v>
      </c>
      <c r="D7059">
        <f t="shared" si="1102"/>
        <v>20</v>
      </c>
      <c r="E7059" t="str">
        <f t="shared" si="1105"/>
        <v>Hour20</v>
      </c>
      <c r="F7059">
        <f t="shared" si="1106"/>
        <v>10</v>
      </c>
      <c r="G7059" t="str">
        <f t="shared" si="1107"/>
        <v>Fall</v>
      </c>
      <c r="H7059">
        <f t="shared" si="1103"/>
        <v>1404</v>
      </c>
      <c r="I7059" t="e">
        <f t="shared" si="1108"/>
        <v>#N/A</v>
      </c>
      <c r="J7059" t="str">
        <f t="shared" si="1109"/>
        <v>Fall</v>
      </c>
      <c r="K7059">
        <f t="shared" si="1110"/>
        <v>441899.8</v>
      </c>
      <c r="L7059" s="10">
        <v>45586.833333333336</v>
      </c>
      <c r="M7059">
        <v>436489.3</v>
      </c>
      <c r="N7059">
        <v>0</v>
      </c>
      <c r="O7059">
        <v>0</v>
      </c>
      <c r="P7059">
        <v>5410.5</v>
      </c>
      <c r="Q7059">
        <v>441899.8</v>
      </c>
      <c r="R7059">
        <v>421753.9</v>
      </c>
      <c r="S7059">
        <v>339770.6</v>
      </c>
      <c r="T7059">
        <v>3.3799999999999997E-2</v>
      </c>
      <c r="U7059">
        <v>4.8099999999999997E-2</v>
      </c>
      <c r="V7059">
        <v>0.55000000000000004</v>
      </c>
      <c r="W7059">
        <v>0.55000000000000004</v>
      </c>
      <c r="X7059">
        <v>271.5</v>
      </c>
      <c r="Y7059">
        <v>20.399999999999999</v>
      </c>
      <c r="Z7059">
        <v>2.88</v>
      </c>
      <c r="AA7059">
        <v>20.399999999999999</v>
      </c>
      <c r="AB7059">
        <v>936.9</v>
      </c>
      <c r="AC7059">
        <v>0.17</v>
      </c>
      <c r="AD7059">
        <v>272.89999999999998</v>
      </c>
      <c r="AE7059">
        <v>48.4</v>
      </c>
      <c r="AF7059">
        <v>321.3</v>
      </c>
      <c r="AG7059">
        <v>282.5</v>
      </c>
      <c r="AH7059">
        <v>21.2</v>
      </c>
      <c r="AI7059">
        <v>2.98</v>
      </c>
      <c r="AJ7059">
        <v>21.3</v>
      </c>
      <c r="AK7059">
        <v>977.7</v>
      </c>
      <c r="AL7059">
        <v>0.18</v>
      </c>
      <c r="AM7059">
        <v>284</v>
      </c>
      <c r="AN7059">
        <v>50.5</v>
      </c>
      <c r="AO7059">
        <v>334.5</v>
      </c>
      <c r="AP7059">
        <v>400.1</v>
      </c>
      <c r="AQ7059">
        <v>24</v>
      </c>
      <c r="AR7059">
        <v>3.29</v>
      </c>
      <c r="AS7059">
        <v>32.4</v>
      </c>
      <c r="AT7059">
        <v>1571.3</v>
      </c>
      <c r="AU7059">
        <v>0.18</v>
      </c>
      <c r="AV7059">
        <v>401.8</v>
      </c>
      <c r="AW7059">
        <v>79.2</v>
      </c>
      <c r="AX7059">
        <v>481</v>
      </c>
      <c r="AY7059">
        <v>906.6</v>
      </c>
      <c r="AZ7059">
        <v>95.1</v>
      </c>
      <c r="BA7059">
        <v>13.77</v>
      </c>
      <c r="BB7059">
        <v>36.700000000000003</v>
      </c>
      <c r="BC7059">
        <v>2256.5</v>
      </c>
      <c r="BD7059">
        <v>0.45</v>
      </c>
      <c r="BE7059">
        <v>913.2</v>
      </c>
      <c r="BF7059">
        <v>104.1</v>
      </c>
      <c r="BG7059">
        <v>1017.3</v>
      </c>
      <c r="BH7059">
        <v>30.61</v>
      </c>
      <c r="BI7059">
        <v>0</v>
      </c>
      <c r="BJ7059">
        <v>0.21</v>
      </c>
      <c r="BK7059">
        <v>30.82</v>
      </c>
      <c r="BL7059">
        <v>32.17</v>
      </c>
      <c r="BM7059">
        <v>0</v>
      </c>
      <c r="BN7059">
        <v>0.23</v>
      </c>
      <c r="BO7059">
        <v>32.4</v>
      </c>
      <c r="BP7059">
        <v>441899.8</v>
      </c>
      <c r="BQ7059">
        <v>102129.2</v>
      </c>
      <c r="BR7059">
        <v>3324.3</v>
      </c>
      <c r="BS7059">
        <v>4247.1000000000004</v>
      </c>
      <c r="BT7059">
        <v>0</v>
      </c>
      <c r="BU7059">
        <v>7386.1</v>
      </c>
      <c r="BV7059">
        <v>67572.800000000003</v>
      </c>
      <c r="BW7059">
        <v>0</v>
      </c>
      <c r="BX7059">
        <v>0</v>
      </c>
      <c r="BY7059">
        <v>0</v>
      </c>
      <c r="BZ7059">
        <v>129127.5</v>
      </c>
      <c r="CA7059">
        <v>0</v>
      </c>
      <c r="CB7059">
        <v>509.7</v>
      </c>
      <c r="CC7059">
        <v>3315.4</v>
      </c>
      <c r="CD7059">
        <v>31538.400000000001</v>
      </c>
      <c r="CE7059">
        <v>88396.1</v>
      </c>
      <c r="CF7059">
        <v>636.20000000000005</v>
      </c>
      <c r="CG7059">
        <v>3716.8</v>
      </c>
      <c r="CH7059">
        <v>0</v>
      </c>
      <c r="CI7059">
        <v>0</v>
      </c>
      <c r="CJ7059">
        <v>99885.8</v>
      </c>
      <c r="CK7059">
        <v>2243.5</v>
      </c>
      <c r="CL7059">
        <v>39.799999999999997</v>
      </c>
      <c r="CM7059">
        <v>634.29999999999995</v>
      </c>
      <c r="CN7059">
        <v>4192.2</v>
      </c>
      <c r="CO7059">
        <v>6888.6</v>
      </c>
    </row>
    <row r="7060" spans="1:93">
      <c r="A7060">
        <v>7054</v>
      </c>
      <c r="B7060">
        <f t="shared" si="1101"/>
        <v>294</v>
      </c>
      <c r="C7060" t="str">
        <f t="shared" si="1104"/>
        <v>Day294</v>
      </c>
      <c r="D7060">
        <f t="shared" si="1102"/>
        <v>21</v>
      </c>
      <c r="E7060" t="str">
        <f t="shared" si="1105"/>
        <v>Hour21</v>
      </c>
      <c r="F7060">
        <f t="shared" si="1106"/>
        <v>10</v>
      </c>
      <c r="G7060" t="str">
        <f t="shared" si="1107"/>
        <v>Fall</v>
      </c>
      <c r="H7060">
        <f t="shared" si="1103"/>
        <v>1404</v>
      </c>
      <c r="I7060" t="e">
        <f t="shared" si="1108"/>
        <v>#N/A</v>
      </c>
      <c r="J7060" t="str">
        <f t="shared" si="1109"/>
        <v>Fall</v>
      </c>
      <c r="K7060">
        <f t="shared" si="1110"/>
        <v>429211.9</v>
      </c>
      <c r="L7060" s="10">
        <v>45586.875</v>
      </c>
      <c r="M7060">
        <v>423726.8</v>
      </c>
      <c r="N7060">
        <v>0</v>
      </c>
      <c r="O7060">
        <v>144.4</v>
      </c>
      <c r="P7060">
        <v>5340.8</v>
      </c>
      <c r="Q7060">
        <v>429211.9</v>
      </c>
      <c r="R7060">
        <v>409564</v>
      </c>
      <c r="S7060">
        <v>323197.59999999998</v>
      </c>
      <c r="T7060">
        <v>3.3399999999999999E-2</v>
      </c>
      <c r="U7060">
        <v>4.6899999999999997E-2</v>
      </c>
      <c r="V7060">
        <v>0.56999999999999995</v>
      </c>
      <c r="W7060">
        <v>0.56999999999999995</v>
      </c>
      <c r="X7060">
        <v>249.9</v>
      </c>
      <c r="Y7060">
        <v>18.100000000000001</v>
      </c>
      <c r="Z7060">
        <v>2.54</v>
      </c>
      <c r="AA7060">
        <v>19.600000000000001</v>
      </c>
      <c r="AB7060">
        <v>884.5</v>
      </c>
      <c r="AC7060">
        <v>0.16</v>
      </c>
      <c r="AD7060">
        <v>251.1</v>
      </c>
      <c r="AE7060">
        <v>46</v>
      </c>
      <c r="AF7060">
        <v>297.10000000000002</v>
      </c>
      <c r="AG7060">
        <v>260.2</v>
      </c>
      <c r="AH7060">
        <v>18.8</v>
      </c>
      <c r="AI7060">
        <v>2.63</v>
      </c>
      <c r="AJ7060">
        <v>20.5</v>
      </c>
      <c r="AK7060">
        <v>923.4</v>
      </c>
      <c r="AL7060">
        <v>0.17</v>
      </c>
      <c r="AM7060">
        <v>261.5</v>
      </c>
      <c r="AN7060">
        <v>48.1</v>
      </c>
      <c r="AO7060">
        <v>309.5</v>
      </c>
      <c r="AP7060">
        <v>421.3</v>
      </c>
      <c r="AQ7060">
        <v>27</v>
      </c>
      <c r="AR7060">
        <v>3.73</v>
      </c>
      <c r="AS7060">
        <v>32.6</v>
      </c>
      <c r="AT7060">
        <v>1600.5</v>
      </c>
      <c r="AU7060">
        <v>0.2</v>
      </c>
      <c r="AV7060">
        <v>423.1</v>
      </c>
      <c r="AW7060">
        <v>80.3</v>
      </c>
      <c r="AX7060">
        <v>503.5</v>
      </c>
      <c r="AY7060">
        <v>918.3</v>
      </c>
      <c r="AZ7060">
        <v>95.5</v>
      </c>
      <c r="BA7060">
        <v>13.83</v>
      </c>
      <c r="BB7060">
        <v>38.700000000000003</v>
      </c>
      <c r="BC7060">
        <v>2307.6</v>
      </c>
      <c r="BD7060">
        <v>0.48</v>
      </c>
      <c r="BE7060">
        <v>924.9</v>
      </c>
      <c r="BF7060">
        <v>107.6</v>
      </c>
      <c r="BG7060">
        <v>1032.5</v>
      </c>
      <c r="BH7060">
        <v>28.12</v>
      </c>
      <c r="BI7060">
        <v>0</v>
      </c>
      <c r="BJ7060">
        <v>0.21</v>
      </c>
      <c r="BK7060">
        <v>28.33</v>
      </c>
      <c r="BL7060">
        <v>29.55</v>
      </c>
      <c r="BM7060">
        <v>0</v>
      </c>
      <c r="BN7060">
        <v>0.22</v>
      </c>
      <c r="BO7060">
        <v>29.77</v>
      </c>
      <c r="BP7060">
        <v>429211.9</v>
      </c>
      <c r="BQ7060">
        <v>106014.2</v>
      </c>
      <c r="BR7060">
        <v>3662.2</v>
      </c>
      <c r="BS7060">
        <v>4181.6000000000004</v>
      </c>
      <c r="BT7060">
        <v>0</v>
      </c>
      <c r="BU7060">
        <v>7386.1</v>
      </c>
      <c r="BV7060">
        <v>57289.5</v>
      </c>
      <c r="BW7060">
        <v>0</v>
      </c>
      <c r="BX7060">
        <v>0</v>
      </c>
      <c r="BY7060">
        <v>0</v>
      </c>
      <c r="BZ7060">
        <v>124381.3</v>
      </c>
      <c r="CA7060">
        <v>0</v>
      </c>
      <c r="CB7060">
        <v>159.1</v>
      </c>
      <c r="CC7060">
        <v>3315.4</v>
      </c>
      <c r="CD7060">
        <v>31889.200000000001</v>
      </c>
      <c r="CE7060">
        <v>87397.2</v>
      </c>
      <c r="CF7060">
        <v>631.70000000000005</v>
      </c>
      <c r="CG7060">
        <v>2904.3</v>
      </c>
      <c r="CH7060">
        <v>0</v>
      </c>
      <c r="CI7060">
        <v>0</v>
      </c>
      <c r="CJ7060">
        <v>103541.6</v>
      </c>
      <c r="CK7060">
        <v>2472.6999999999998</v>
      </c>
      <c r="CL7060">
        <v>0</v>
      </c>
      <c r="CM7060">
        <v>178.6</v>
      </c>
      <c r="CN7060">
        <v>3359.6</v>
      </c>
      <c r="CO7060">
        <v>6855.7</v>
      </c>
    </row>
    <row r="7061" spans="1:93">
      <c r="A7061">
        <v>7055</v>
      </c>
      <c r="B7061">
        <f t="shared" si="1101"/>
        <v>294</v>
      </c>
      <c r="C7061" t="str">
        <f t="shared" si="1104"/>
        <v>Day294</v>
      </c>
      <c r="D7061">
        <f t="shared" si="1102"/>
        <v>22</v>
      </c>
      <c r="E7061" t="str">
        <f t="shared" si="1105"/>
        <v>Hour22</v>
      </c>
      <c r="F7061">
        <f t="shared" si="1106"/>
        <v>10</v>
      </c>
      <c r="G7061" t="str">
        <f t="shared" si="1107"/>
        <v>Fall</v>
      </c>
      <c r="H7061">
        <f t="shared" si="1103"/>
        <v>1404</v>
      </c>
      <c r="I7061" t="e">
        <f t="shared" si="1108"/>
        <v>#N/A</v>
      </c>
      <c r="J7061" t="str">
        <f t="shared" si="1109"/>
        <v>Fall</v>
      </c>
      <c r="K7061">
        <f t="shared" si="1110"/>
        <v>410553.4</v>
      </c>
      <c r="L7061" s="10">
        <v>45586.916666666664</v>
      </c>
      <c r="M7061">
        <v>404861.2</v>
      </c>
      <c r="N7061">
        <v>0.4</v>
      </c>
      <c r="O7061">
        <v>153.6</v>
      </c>
      <c r="P7061">
        <v>5538.2</v>
      </c>
      <c r="Q7061">
        <v>410553.4</v>
      </c>
      <c r="R7061">
        <v>391527.1</v>
      </c>
      <c r="S7061">
        <v>305381.40000000002</v>
      </c>
      <c r="T7061">
        <v>3.2899999999999999E-2</v>
      </c>
      <c r="U7061">
        <v>4.4999999999999998E-2</v>
      </c>
      <c r="V7061">
        <v>0.6</v>
      </c>
      <c r="W7061">
        <v>0.59</v>
      </c>
      <c r="X7061">
        <v>232.3</v>
      </c>
      <c r="Y7061">
        <v>16.399999999999999</v>
      </c>
      <c r="Z7061">
        <v>2.2999999999999998</v>
      </c>
      <c r="AA7061">
        <v>18.899999999999999</v>
      </c>
      <c r="AB7061">
        <v>836.3</v>
      </c>
      <c r="AC7061">
        <v>0.16</v>
      </c>
      <c r="AD7061">
        <v>233.4</v>
      </c>
      <c r="AE7061">
        <v>43.8</v>
      </c>
      <c r="AF7061">
        <v>277.2</v>
      </c>
      <c r="AG7061">
        <v>241.4</v>
      </c>
      <c r="AH7061">
        <v>17</v>
      </c>
      <c r="AI7061">
        <v>2.37</v>
      </c>
      <c r="AJ7061">
        <v>19.7</v>
      </c>
      <c r="AK7061">
        <v>871.5</v>
      </c>
      <c r="AL7061">
        <v>0.16</v>
      </c>
      <c r="AM7061">
        <v>242.6</v>
      </c>
      <c r="AN7061">
        <v>45.7</v>
      </c>
      <c r="AO7061">
        <v>288.3</v>
      </c>
      <c r="AP7061">
        <v>401.6</v>
      </c>
      <c r="AQ7061">
        <v>24.5</v>
      </c>
      <c r="AR7061">
        <v>3.38</v>
      </c>
      <c r="AS7061">
        <v>32.1</v>
      </c>
      <c r="AT7061">
        <v>1562.4</v>
      </c>
      <c r="AU7061">
        <v>0.19</v>
      </c>
      <c r="AV7061">
        <v>403.3</v>
      </c>
      <c r="AW7061">
        <v>78.7</v>
      </c>
      <c r="AX7061">
        <v>482</v>
      </c>
      <c r="AY7061">
        <v>725.5</v>
      </c>
      <c r="AZ7061">
        <v>74.8</v>
      </c>
      <c r="BA7061">
        <v>10.81</v>
      </c>
      <c r="BB7061">
        <v>30.7</v>
      </c>
      <c r="BC7061">
        <v>1846.7</v>
      </c>
      <c r="BD7061">
        <v>0.36</v>
      </c>
      <c r="BE7061">
        <v>730.7</v>
      </c>
      <c r="BF7061">
        <v>85.9</v>
      </c>
      <c r="BG7061">
        <v>816.5</v>
      </c>
      <c r="BH7061">
        <v>26.7</v>
      </c>
      <c r="BI7061">
        <v>0</v>
      </c>
      <c r="BJ7061">
        <v>0.21</v>
      </c>
      <c r="BK7061">
        <v>26.91</v>
      </c>
      <c r="BL7061">
        <v>28.01</v>
      </c>
      <c r="BM7061">
        <v>0</v>
      </c>
      <c r="BN7061">
        <v>0.22</v>
      </c>
      <c r="BO7061">
        <v>28.23</v>
      </c>
      <c r="BP7061">
        <v>410553.4</v>
      </c>
      <c r="BQ7061">
        <v>105172</v>
      </c>
      <c r="BR7061">
        <v>2184.1</v>
      </c>
      <c r="BS7061">
        <v>4171.2</v>
      </c>
      <c r="BT7061">
        <v>0</v>
      </c>
      <c r="BU7061">
        <v>7386.1</v>
      </c>
      <c r="BV7061">
        <v>49163.199999999997</v>
      </c>
      <c r="BW7061">
        <v>0</v>
      </c>
      <c r="BX7061">
        <v>0</v>
      </c>
      <c r="BY7061">
        <v>0</v>
      </c>
      <c r="BZ7061">
        <v>115850.2</v>
      </c>
      <c r="CA7061">
        <v>0</v>
      </c>
      <c r="CB7061">
        <v>159.1</v>
      </c>
      <c r="CC7061">
        <v>3315.4</v>
      </c>
      <c r="CD7061">
        <v>32428.799999999999</v>
      </c>
      <c r="CE7061">
        <v>87397.2</v>
      </c>
      <c r="CF7061">
        <v>529.6</v>
      </c>
      <c r="CG7061">
        <v>2796.6</v>
      </c>
      <c r="CH7061">
        <v>0</v>
      </c>
      <c r="CI7061">
        <v>0</v>
      </c>
      <c r="CJ7061">
        <v>102869.3</v>
      </c>
      <c r="CK7061">
        <v>2302.6999999999998</v>
      </c>
      <c r="CL7061">
        <v>0</v>
      </c>
      <c r="CM7061">
        <v>178.6</v>
      </c>
      <c r="CN7061">
        <v>2698.2</v>
      </c>
      <c r="CO7061">
        <v>5175.1000000000004</v>
      </c>
    </row>
    <row r="7062" spans="1:93">
      <c r="A7062">
        <v>7056</v>
      </c>
      <c r="B7062">
        <f t="shared" si="1101"/>
        <v>294</v>
      </c>
      <c r="C7062" t="str">
        <f t="shared" si="1104"/>
        <v>Day294</v>
      </c>
      <c r="D7062">
        <f t="shared" si="1102"/>
        <v>23</v>
      </c>
      <c r="E7062" t="str">
        <f t="shared" si="1105"/>
        <v>Hour23</v>
      </c>
      <c r="F7062">
        <f t="shared" si="1106"/>
        <v>10</v>
      </c>
      <c r="G7062" t="str">
        <f t="shared" si="1107"/>
        <v>Fall</v>
      </c>
      <c r="H7062">
        <f t="shared" si="1103"/>
        <v>1404</v>
      </c>
      <c r="I7062" t="e">
        <f t="shared" si="1108"/>
        <v>#N/A</v>
      </c>
      <c r="J7062" t="str">
        <f t="shared" si="1109"/>
        <v>Fall</v>
      </c>
      <c r="K7062">
        <f t="shared" si="1110"/>
        <v>388474.4</v>
      </c>
      <c r="L7062" s="10">
        <v>45586.958333333336</v>
      </c>
      <c r="M7062">
        <v>382875.4</v>
      </c>
      <c r="N7062">
        <v>1.2</v>
      </c>
      <c r="O7062">
        <v>153.6</v>
      </c>
      <c r="P7062">
        <v>5444.2</v>
      </c>
      <c r="Q7062">
        <v>388474.4</v>
      </c>
      <c r="R7062">
        <v>370483.6</v>
      </c>
      <c r="S7062">
        <v>284260.90000000002</v>
      </c>
      <c r="T7062">
        <v>3.2399999999999998E-2</v>
      </c>
      <c r="U7062">
        <v>4.2599999999999999E-2</v>
      </c>
      <c r="V7062">
        <v>0.61</v>
      </c>
      <c r="W7062">
        <v>0.61</v>
      </c>
      <c r="X7062">
        <v>221.3</v>
      </c>
      <c r="Y7062">
        <v>15.4</v>
      </c>
      <c r="Z7062">
        <v>2.16</v>
      </c>
      <c r="AA7062">
        <v>18.399999999999999</v>
      </c>
      <c r="AB7062">
        <v>804.6</v>
      </c>
      <c r="AC7062">
        <v>0.15</v>
      </c>
      <c r="AD7062">
        <v>222.4</v>
      </c>
      <c r="AE7062">
        <v>42.4</v>
      </c>
      <c r="AF7062">
        <v>264.8</v>
      </c>
      <c r="AG7062">
        <v>229.7</v>
      </c>
      <c r="AH7062">
        <v>15.9</v>
      </c>
      <c r="AI7062">
        <v>2.23</v>
      </c>
      <c r="AJ7062">
        <v>19.2</v>
      </c>
      <c r="AK7062">
        <v>837.3</v>
      </c>
      <c r="AL7062">
        <v>0.16</v>
      </c>
      <c r="AM7062">
        <v>230.8</v>
      </c>
      <c r="AN7062">
        <v>44.2</v>
      </c>
      <c r="AO7062">
        <v>274.89999999999998</v>
      </c>
      <c r="AP7062">
        <v>416.1</v>
      </c>
      <c r="AQ7062">
        <v>24.8</v>
      </c>
      <c r="AR7062">
        <v>3.4</v>
      </c>
      <c r="AS7062">
        <v>33.799999999999997</v>
      </c>
      <c r="AT7062">
        <v>1639.4</v>
      </c>
      <c r="AU7062">
        <v>0.19</v>
      </c>
      <c r="AV7062">
        <v>417.8</v>
      </c>
      <c r="AW7062">
        <v>82.7</v>
      </c>
      <c r="AX7062">
        <v>500.5</v>
      </c>
      <c r="AY7062">
        <v>383.5</v>
      </c>
      <c r="AZ7062">
        <v>8.5</v>
      </c>
      <c r="BA7062">
        <v>0.94</v>
      </c>
      <c r="BB7062">
        <v>44.3</v>
      </c>
      <c r="BC7062">
        <v>1952.1</v>
      </c>
      <c r="BD7062">
        <v>0.18</v>
      </c>
      <c r="BE7062">
        <v>384</v>
      </c>
      <c r="BF7062">
        <v>102.5</v>
      </c>
      <c r="BG7062">
        <v>486.6</v>
      </c>
      <c r="BH7062">
        <v>25.86</v>
      </c>
      <c r="BI7062">
        <v>0</v>
      </c>
      <c r="BJ7062">
        <v>0.21</v>
      </c>
      <c r="BK7062">
        <v>26.07</v>
      </c>
      <c r="BL7062">
        <v>27.07</v>
      </c>
      <c r="BM7062">
        <v>0</v>
      </c>
      <c r="BN7062">
        <v>0.22</v>
      </c>
      <c r="BO7062">
        <v>27.29</v>
      </c>
      <c r="BP7062">
        <v>388474.4</v>
      </c>
      <c r="BQ7062">
        <v>104213.4</v>
      </c>
      <c r="BR7062">
        <v>1945.7</v>
      </c>
      <c r="BS7062">
        <v>4122.3</v>
      </c>
      <c r="BT7062">
        <v>0</v>
      </c>
      <c r="BU7062">
        <v>4727.8999999999996</v>
      </c>
      <c r="BV7062">
        <v>43498.1</v>
      </c>
      <c r="BW7062">
        <v>0</v>
      </c>
      <c r="BX7062">
        <v>0</v>
      </c>
      <c r="BY7062">
        <v>0</v>
      </c>
      <c r="BZ7062">
        <v>107369.4</v>
      </c>
      <c r="CA7062">
        <v>0</v>
      </c>
      <c r="CB7062">
        <v>159.1</v>
      </c>
      <c r="CC7062">
        <v>3315.4</v>
      </c>
      <c r="CD7062">
        <v>29354.400000000001</v>
      </c>
      <c r="CE7062">
        <v>87397.2</v>
      </c>
      <c r="CF7062">
        <v>358.3</v>
      </c>
      <c r="CG7062">
        <v>2013</v>
      </c>
      <c r="CH7062">
        <v>0</v>
      </c>
      <c r="CI7062">
        <v>0</v>
      </c>
      <c r="CJ7062">
        <v>101839.3</v>
      </c>
      <c r="CK7062">
        <v>2374.1999999999998</v>
      </c>
      <c r="CL7062">
        <v>0</v>
      </c>
      <c r="CM7062">
        <v>309.39999999999998</v>
      </c>
      <c r="CN7062">
        <v>1386.8</v>
      </c>
      <c r="CO7062">
        <v>4875.3999999999996</v>
      </c>
    </row>
    <row r="7063" spans="1:93">
      <c r="A7063">
        <v>7057</v>
      </c>
      <c r="B7063">
        <f t="shared" si="1101"/>
        <v>295</v>
      </c>
      <c r="C7063" t="str">
        <f t="shared" si="1104"/>
        <v>Day295</v>
      </c>
      <c r="D7063">
        <f t="shared" si="1102"/>
        <v>0</v>
      </c>
      <c r="E7063" t="str">
        <f t="shared" si="1105"/>
        <v>Hour0</v>
      </c>
      <c r="F7063">
        <f t="shared" si="1106"/>
        <v>10</v>
      </c>
      <c r="G7063" t="str">
        <f t="shared" si="1107"/>
        <v>Fall</v>
      </c>
      <c r="H7063">
        <f t="shared" si="1103"/>
        <v>56</v>
      </c>
      <c r="I7063">
        <f t="shared" si="1108"/>
        <v>466506.2</v>
      </c>
      <c r="J7063" t="str">
        <f t="shared" si="1109"/>
        <v>Fall</v>
      </c>
      <c r="K7063">
        <f t="shared" si="1110"/>
        <v>368899.9</v>
      </c>
      <c r="L7063" s="10">
        <v>45587</v>
      </c>
      <c r="M7063">
        <v>363311</v>
      </c>
      <c r="N7063">
        <v>12.6</v>
      </c>
      <c r="O7063">
        <v>366.6</v>
      </c>
      <c r="P7063">
        <v>5209.7</v>
      </c>
      <c r="Q7063">
        <v>368899.9</v>
      </c>
      <c r="R7063">
        <v>351729.9</v>
      </c>
      <c r="S7063">
        <v>264586.7</v>
      </c>
      <c r="T7063">
        <v>3.1899999999999998E-2</v>
      </c>
      <c r="U7063">
        <v>4.0500000000000001E-2</v>
      </c>
      <c r="V7063">
        <v>0.63</v>
      </c>
      <c r="W7063">
        <v>0.63</v>
      </c>
      <c r="X7063">
        <v>214.3</v>
      </c>
      <c r="Y7063">
        <v>15.4</v>
      </c>
      <c r="Z7063">
        <v>2.15</v>
      </c>
      <c r="AA7063">
        <v>17.600000000000001</v>
      </c>
      <c r="AB7063">
        <v>767</v>
      </c>
      <c r="AC7063">
        <v>0.15</v>
      </c>
      <c r="AD7063">
        <v>215.4</v>
      </c>
      <c r="AE7063">
        <v>40.5</v>
      </c>
      <c r="AF7063">
        <v>255.9</v>
      </c>
      <c r="AG7063">
        <v>223.2</v>
      </c>
      <c r="AH7063">
        <v>15.9</v>
      </c>
      <c r="AI7063">
        <v>2.23</v>
      </c>
      <c r="AJ7063">
        <v>18.399999999999999</v>
      </c>
      <c r="AK7063">
        <v>801.1</v>
      </c>
      <c r="AL7063">
        <v>0.16</v>
      </c>
      <c r="AM7063">
        <v>224.3</v>
      </c>
      <c r="AN7063">
        <v>42.3</v>
      </c>
      <c r="AO7063">
        <v>266.60000000000002</v>
      </c>
      <c r="AP7063">
        <v>396.6</v>
      </c>
      <c r="AQ7063">
        <v>22.2</v>
      </c>
      <c r="AR7063">
        <v>3.02</v>
      </c>
      <c r="AS7063">
        <v>33.6</v>
      </c>
      <c r="AT7063">
        <v>1607.8</v>
      </c>
      <c r="AU7063">
        <v>0.18</v>
      </c>
      <c r="AV7063">
        <v>398.1</v>
      </c>
      <c r="AW7063">
        <v>81.5</v>
      </c>
      <c r="AX7063">
        <v>479.6</v>
      </c>
      <c r="AY7063">
        <v>396.3</v>
      </c>
      <c r="AZ7063">
        <v>10.199999999999999</v>
      </c>
      <c r="BA7063">
        <v>1.18</v>
      </c>
      <c r="BB7063">
        <v>44.5</v>
      </c>
      <c r="BC7063">
        <v>1974.8</v>
      </c>
      <c r="BD7063">
        <v>0.18</v>
      </c>
      <c r="BE7063">
        <v>397</v>
      </c>
      <c r="BF7063">
        <v>103.4</v>
      </c>
      <c r="BG7063">
        <v>500.4</v>
      </c>
      <c r="BH7063">
        <v>25.11</v>
      </c>
      <c r="BI7063">
        <v>0</v>
      </c>
      <c r="BJ7063">
        <v>0.28000000000000003</v>
      </c>
      <c r="BK7063">
        <v>25.39</v>
      </c>
      <c r="BL7063">
        <v>26.25</v>
      </c>
      <c r="BM7063">
        <v>0</v>
      </c>
      <c r="BN7063">
        <v>0.28999999999999998</v>
      </c>
      <c r="BO7063">
        <v>26.54</v>
      </c>
      <c r="BP7063">
        <v>368899.9</v>
      </c>
      <c r="BQ7063">
        <v>104313.1</v>
      </c>
      <c r="BR7063">
        <v>1445.4</v>
      </c>
      <c r="BS7063">
        <v>4121.3</v>
      </c>
      <c r="BT7063">
        <v>0</v>
      </c>
      <c r="BU7063">
        <v>4727.8999999999996</v>
      </c>
      <c r="BV7063">
        <v>41568.6</v>
      </c>
      <c r="BW7063">
        <v>0</v>
      </c>
      <c r="BX7063">
        <v>0</v>
      </c>
      <c r="BY7063">
        <v>0</v>
      </c>
      <c r="BZ7063">
        <v>94412.9</v>
      </c>
      <c r="CA7063">
        <v>0</v>
      </c>
      <c r="CB7063">
        <v>159.1</v>
      </c>
      <c r="CC7063">
        <v>3315.4</v>
      </c>
      <c r="CD7063">
        <v>23569.9</v>
      </c>
      <c r="CE7063">
        <v>87397.2</v>
      </c>
      <c r="CF7063">
        <v>194.5</v>
      </c>
      <c r="CG7063">
        <v>3674.5</v>
      </c>
      <c r="CH7063">
        <v>0</v>
      </c>
      <c r="CI7063">
        <v>0</v>
      </c>
      <c r="CJ7063">
        <v>101564.7</v>
      </c>
      <c r="CK7063">
        <v>2748.5</v>
      </c>
      <c r="CL7063">
        <v>0</v>
      </c>
      <c r="CM7063">
        <v>15</v>
      </c>
      <c r="CN7063">
        <v>0</v>
      </c>
      <c r="CO7063">
        <v>4665.1000000000004</v>
      </c>
    </row>
    <row r="7064" spans="1:93">
      <c r="A7064">
        <v>7058</v>
      </c>
      <c r="B7064">
        <f t="shared" si="1101"/>
        <v>295</v>
      </c>
      <c r="C7064" t="str">
        <f t="shared" si="1104"/>
        <v>Day295</v>
      </c>
      <c r="D7064">
        <f t="shared" si="1102"/>
        <v>1</v>
      </c>
      <c r="E7064" t="str">
        <f t="shared" si="1105"/>
        <v>Hour1</v>
      </c>
      <c r="F7064">
        <f t="shared" si="1106"/>
        <v>10</v>
      </c>
      <c r="G7064" t="str">
        <f t="shared" si="1107"/>
        <v>Fall</v>
      </c>
      <c r="H7064">
        <f t="shared" si="1103"/>
        <v>1404</v>
      </c>
      <c r="I7064" t="e">
        <f t="shared" si="1108"/>
        <v>#N/A</v>
      </c>
      <c r="J7064" t="str">
        <f t="shared" si="1109"/>
        <v>Fall</v>
      </c>
      <c r="K7064">
        <f t="shared" si="1110"/>
        <v>354233.2</v>
      </c>
      <c r="L7064" s="10">
        <v>45587.041666666664</v>
      </c>
      <c r="M7064">
        <v>347965</v>
      </c>
      <c r="N7064">
        <v>142.5</v>
      </c>
      <c r="O7064">
        <v>916.5</v>
      </c>
      <c r="P7064">
        <v>5209.3</v>
      </c>
      <c r="Q7064">
        <v>354233.2</v>
      </c>
      <c r="R7064">
        <v>337004.4</v>
      </c>
      <c r="S7064">
        <v>250910.3</v>
      </c>
      <c r="T7064">
        <v>3.15E-2</v>
      </c>
      <c r="U7064">
        <v>3.8699999999999998E-2</v>
      </c>
      <c r="V7064">
        <v>0.64</v>
      </c>
      <c r="W7064">
        <v>0.63</v>
      </c>
      <c r="X7064">
        <v>212.2</v>
      </c>
      <c r="Y7064">
        <v>15.4</v>
      </c>
      <c r="Z7064">
        <v>2.16</v>
      </c>
      <c r="AA7064">
        <v>17.3</v>
      </c>
      <c r="AB7064">
        <v>753.8</v>
      </c>
      <c r="AC7064">
        <v>0.15</v>
      </c>
      <c r="AD7064">
        <v>213.3</v>
      </c>
      <c r="AE7064">
        <v>39.799999999999997</v>
      </c>
      <c r="AF7064">
        <v>253.1</v>
      </c>
      <c r="AG7064">
        <v>220.9</v>
      </c>
      <c r="AH7064">
        <v>16</v>
      </c>
      <c r="AI7064">
        <v>2.2400000000000002</v>
      </c>
      <c r="AJ7064">
        <v>18.100000000000001</v>
      </c>
      <c r="AK7064">
        <v>786.8</v>
      </c>
      <c r="AL7064">
        <v>0.16</v>
      </c>
      <c r="AM7064">
        <v>222</v>
      </c>
      <c r="AN7064">
        <v>41.6</v>
      </c>
      <c r="AO7064">
        <v>263.60000000000002</v>
      </c>
      <c r="AP7064">
        <v>402.9</v>
      </c>
      <c r="AQ7064">
        <v>22.7</v>
      </c>
      <c r="AR7064">
        <v>3.09</v>
      </c>
      <c r="AS7064">
        <v>34</v>
      </c>
      <c r="AT7064">
        <v>1628.1</v>
      </c>
      <c r="AU7064">
        <v>0.19</v>
      </c>
      <c r="AV7064">
        <v>404.4</v>
      </c>
      <c r="AW7064">
        <v>82.6</v>
      </c>
      <c r="AX7064">
        <v>487</v>
      </c>
      <c r="AY7064">
        <v>407.6</v>
      </c>
      <c r="AZ7064">
        <v>18.100000000000001</v>
      </c>
      <c r="BA7064">
        <v>2.38</v>
      </c>
      <c r="BB7064">
        <v>38.700000000000003</v>
      </c>
      <c r="BC7064">
        <v>1801.2</v>
      </c>
      <c r="BD7064">
        <v>0.18</v>
      </c>
      <c r="BE7064">
        <v>408.8</v>
      </c>
      <c r="BF7064">
        <v>92.4</v>
      </c>
      <c r="BG7064">
        <v>501.3</v>
      </c>
      <c r="BH7064">
        <v>23.01</v>
      </c>
      <c r="BI7064">
        <v>0</v>
      </c>
      <c r="BJ7064">
        <v>0.11</v>
      </c>
      <c r="BK7064">
        <v>23.12</v>
      </c>
      <c r="BL7064">
        <v>24.03</v>
      </c>
      <c r="BM7064">
        <v>0</v>
      </c>
      <c r="BN7064">
        <v>0.11</v>
      </c>
      <c r="BO7064">
        <v>24.14</v>
      </c>
      <c r="BP7064">
        <v>354233.2</v>
      </c>
      <c r="BQ7064">
        <v>103322.9</v>
      </c>
      <c r="BR7064">
        <v>1259.0999999999999</v>
      </c>
      <c r="BS7064">
        <v>4117.1000000000004</v>
      </c>
      <c r="BT7064">
        <v>0</v>
      </c>
      <c r="BU7064">
        <v>4724</v>
      </c>
      <c r="BV7064">
        <v>40300.199999999997</v>
      </c>
      <c r="BW7064">
        <v>0</v>
      </c>
      <c r="BX7064">
        <v>0</v>
      </c>
      <c r="BY7064">
        <v>0</v>
      </c>
      <c r="BZ7064">
        <v>87796.5</v>
      </c>
      <c r="CA7064">
        <v>0</v>
      </c>
      <c r="CB7064">
        <v>158.6</v>
      </c>
      <c r="CC7064">
        <v>3315.4</v>
      </c>
      <c r="CD7064">
        <v>20541.7</v>
      </c>
      <c r="CE7064">
        <v>86034.9</v>
      </c>
      <c r="CF7064">
        <v>63.4</v>
      </c>
      <c r="CG7064">
        <v>2599.4</v>
      </c>
      <c r="CH7064">
        <v>0</v>
      </c>
      <c r="CI7064">
        <v>0</v>
      </c>
      <c r="CJ7064">
        <v>100367.8</v>
      </c>
      <c r="CK7064">
        <v>2955.1</v>
      </c>
      <c r="CL7064">
        <v>0</v>
      </c>
      <c r="CM7064">
        <v>0</v>
      </c>
      <c r="CN7064">
        <v>0</v>
      </c>
      <c r="CO7064">
        <v>4665.1000000000004</v>
      </c>
    </row>
    <row r="7065" spans="1:93">
      <c r="A7065">
        <v>7059</v>
      </c>
      <c r="B7065">
        <f t="shared" si="1101"/>
        <v>295</v>
      </c>
      <c r="C7065" t="str">
        <f t="shared" si="1104"/>
        <v>Day295</v>
      </c>
      <c r="D7065">
        <f t="shared" si="1102"/>
        <v>2</v>
      </c>
      <c r="E7065" t="str">
        <f t="shared" si="1105"/>
        <v>Hour2</v>
      </c>
      <c r="F7065">
        <f t="shared" si="1106"/>
        <v>10</v>
      </c>
      <c r="G7065" t="str">
        <f t="shared" si="1107"/>
        <v>Fall</v>
      </c>
      <c r="H7065">
        <f t="shared" si="1103"/>
        <v>1404</v>
      </c>
      <c r="I7065" t="e">
        <f t="shared" si="1108"/>
        <v>#N/A</v>
      </c>
      <c r="J7065" t="str">
        <f t="shared" si="1109"/>
        <v>Fall</v>
      </c>
      <c r="K7065">
        <f t="shared" si="1110"/>
        <v>347421.2</v>
      </c>
      <c r="L7065" s="10">
        <v>45587.083333333336</v>
      </c>
      <c r="M7065">
        <v>338134</v>
      </c>
      <c r="N7065">
        <v>143</v>
      </c>
      <c r="O7065">
        <v>4061.3</v>
      </c>
      <c r="P7065">
        <v>5083</v>
      </c>
      <c r="Q7065">
        <v>347421.3</v>
      </c>
      <c r="R7065">
        <v>327563</v>
      </c>
      <c r="S7065">
        <v>245360.4</v>
      </c>
      <c r="T7065">
        <v>3.1300000000000001E-2</v>
      </c>
      <c r="U7065">
        <v>3.7499999999999999E-2</v>
      </c>
      <c r="V7065">
        <v>0.64</v>
      </c>
      <c r="W7065">
        <v>0.63</v>
      </c>
      <c r="X7065">
        <v>213.4</v>
      </c>
      <c r="Y7065">
        <v>15.5</v>
      </c>
      <c r="Z7065">
        <v>2.17</v>
      </c>
      <c r="AA7065">
        <v>17.5</v>
      </c>
      <c r="AB7065">
        <v>758.6</v>
      </c>
      <c r="AC7065">
        <v>0.15</v>
      </c>
      <c r="AD7065">
        <v>214.5</v>
      </c>
      <c r="AE7065">
        <v>40.1</v>
      </c>
      <c r="AF7065">
        <v>254.6</v>
      </c>
      <c r="AG7065">
        <v>222.7</v>
      </c>
      <c r="AH7065">
        <v>16.100000000000001</v>
      </c>
      <c r="AI7065">
        <v>2.2599999999999998</v>
      </c>
      <c r="AJ7065">
        <v>18.2</v>
      </c>
      <c r="AK7065">
        <v>792.8</v>
      </c>
      <c r="AL7065">
        <v>0.16</v>
      </c>
      <c r="AM7065">
        <v>223.8</v>
      </c>
      <c r="AN7065">
        <v>41.9</v>
      </c>
      <c r="AO7065">
        <v>265.7</v>
      </c>
      <c r="AP7065">
        <v>403.4</v>
      </c>
      <c r="AQ7065">
        <v>22.5</v>
      </c>
      <c r="AR7065">
        <v>3.06</v>
      </c>
      <c r="AS7065">
        <v>34.299999999999997</v>
      </c>
      <c r="AT7065">
        <v>1637.9</v>
      </c>
      <c r="AU7065">
        <v>0.19</v>
      </c>
      <c r="AV7065">
        <v>404.9</v>
      </c>
      <c r="AW7065">
        <v>83.1</v>
      </c>
      <c r="AX7065">
        <v>488</v>
      </c>
      <c r="AY7065">
        <v>500.9</v>
      </c>
      <c r="AZ7065">
        <v>49.2</v>
      </c>
      <c r="BA7065">
        <v>7.08</v>
      </c>
      <c r="BB7065">
        <v>23.1</v>
      </c>
      <c r="BC7065">
        <v>1360.6</v>
      </c>
      <c r="BD7065">
        <v>0.24</v>
      </c>
      <c r="BE7065">
        <v>504.3</v>
      </c>
      <c r="BF7065">
        <v>63.7</v>
      </c>
      <c r="BG7065">
        <v>568.1</v>
      </c>
      <c r="BH7065">
        <v>21.95</v>
      </c>
      <c r="BI7065">
        <v>0</v>
      </c>
      <c r="BJ7065">
        <v>0.28000000000000003</v>
      </c>
      <c r="BK7065">
        <v>22.24</v>
      </c>
      <c r="BL7065">
        <v>22.87</v>
      </c>
      <c r="BM7065">
        <v>0</v>
      </c>
      <c r="BN7065">
        <v>0.28999999999999998</v>
      </c>
      <c r="BO7065">
        <v>23.15</v>
      </c>
      <c r="BP7065">
        <v>347421.2</v>
      </c>
      <c r="BQ7065">
        <v>102060.8</v>
      </c>
      <c r="BR7065">
        <v>1165.9000000000001</v>
      </c>
      <c r="BS7065">
        <v>4047.6</v>
      </c>
      <c r="BT7065">
        <v>0</v>
      </c>
      <c r="BU7065">
        <v>4366.7</v>
      </c>
      <c r="BV7065">
        <v>39710.699999999997</v>
      </c>
      <c r="BW7065">
        <v>0</v>
      </c>
      <c r="BX7065">
        <v>0</v>
      </c>
      <c r="BY7065">
        <v>0</v>
      </c>
      <c r="BZ7065">
        <v>86718.3</v>
      </c>
      <c r="CA7065">
        <v>0</v>
      </c>
      <c r="CB7065">
        <v>153.19999999999999</v>
      </c>
      <c r="CC7065">
        <v>3315.4</v>
      </c>
      <c r="CD7065">
        <v>17964.5</v>
      </c>
      <c r="CE7065">
        <v>86034.9</v>
      </c>
      <c r="CF7065">
        <v>9.9</v>
      </c>
      <c r="CG7065">
        <v>1873.3</v>
      </c>
      <c r="CH7065">
        <v>0</v>
      </c>
      <c r="CI7065">
        <v>0</v>
      </c>
      <c r="CJ7065">
        <v>98928.4</v>
      </c>
      <c r="CK7065">
        <v>3132.4</v>
      </c>
      <c r="CL7065">
        <v>0</v>
      </c>
      <c r="CM7065">
        <v>0</v>
      </c>
      <c r="CN7065">
        <v>20.2</v>
      </c>
      <c r="CO7065">
        <v>4665.1000000000004</v>
      </c>
    </row>
    <row r="7066" spans="1:93">
      <c r="A7066">
        <v>7060</v>
      </c>
      <c r="B7066">
        <f t="shared" si="1101"/>
        <v>295</v>
      </c>
      <c r="C7066" t="str">
        <f t="shared" si="1104"/>
        <v>Day295</v>
      </c>
      <c r="D7066">
        <f t="shared" si="1102"/>
        <v>3</v>
      </c>
      <c r="E7066" t="str">
        <f t="shared" si="1105"/>
        <v>Hour3</v>
      </c>
      <c r="F7066">
        <f t="shared" si="1106"/>
        <v>10</v>
      </c>
      <c r="G7066" t="str">
        <f t="shared" si="1107"/>
        <v>Fall</v>
      </c>
      <c r="H7066">
        <f t="shared" si="1103"/>
        <v>1404</v>
      </c>
      <c r="I7066" t="e">
        <f t="shared" si="1108"/>
        <v>#N/A</v>
      </c>
      <c r="J7066" t="str">
        <f t="shared" si="1109"/>
        <v>Fall</v>
      </c>
      <c r="K7066">
        <f t="shared" si="1110"/>
        <v>342106.8</v>
      </c>
      <c r="L7066" s="10">
        <v>45587.125</v>
      </c>
      <c r="M7066">
        <v>332785.7</v>
      </c>
      <c r="N7066">
        <v>199.3</v>
      </c>
      <c r="O7066">
        <v>4170.8</v>
      </c>
      <c r="P7066">
        <v>4951</v>
      </c>
      <c r="Q7066">
        <v>342106.8</v>
      </c>
      <c r="R7066">
        <v>322427.8</v>
      </c>
      <c r="S7066">
        <v>241843.7</v>
      </c>
      <c r="T7066">
        <v>3.1099999999999999E-2</v>
      </c>
      <c r="U7066">
        <v>3.6799999999999999E-2</v>
      </c>
      <c r="V7066">
        <v>0.63</v>
      </c>
      <c r="W7066">
        <v>0.63</v>
      </c>
      <c r="X7066">
        <v>215.4</v>
      </c>
      <c r="Y7066">
        <v>15.6</v>
      </c>
      <c r="Z7066">
        <v>2.19</v>
      </c>
      <c r="AA7066">
        <v>17.600000000000001</v>
      </c>
      <c r="AB7066">
        <v>765.8</v>
      </c>
      <c r="AC7066">
        <v>0.15</v>
      </c>
      <c r="AD7066">
        <v>216.5</v>
      </c>
      <c r="AE7066">
        <v>40.5</v>
      </c>
      <c r="AF7066">
        <v>257</v>
      </c>
      <c r="AG7066">
        <v>224.4</v>
      </c>
      <c r="AH7066">
        <v>16.3</v>
      </c>
      <c r="AI7066">
        <v>2.2799999999999998</v>
      </c>
      <c r="AJ7066">
        <v>18.399999999999999</v>
      </c>
      <c r="AK7066">
        <v>798.9</v>
      </c>
      <c r="AL7066">
        <v>0.16</v>
      </c>
      <c r="AM7066">
        <v>225.5</v>
      </c>
      <c r="AN7066">
        <v>42.2</v>
      </c>
      <c r="AO7066">
        <v>267.7</v>
      </c>
      <c r="AP7066">
        <v>402.9</v>
      </c>
      <c r="AQ7066">
        <v>22.4</v>
      </c>
      <c r="AR7066">
        <v>3.05</v>
      </c>
      <c r="AS7066">
        <v>34.299999999999997</v>
      </c>
      <c r="AT7066">
        <v>1637</v>
      </c>
      <c r="AU7066">
        <v>0.19</v>
      </c>
      <c r="AV7066">
        <v>404.4</v>
      </c>
      <c r="AW7066">
        <v>83.1</v>
      </c>
      <c r="AX7066">
        <v>487.5</v>
      </c>
      <c r="AY7066">
        <v>388.3</v>
      </c>
      <c r="AZ7066">
        <v>14</v>
      </c>
      <c r="BA7066">
        <v>1.76</v>
      </c>
      <c r="BB7066">
        <v>39.799999999999997</v>
      </c>
      <c r="BC7066">
        <v>1818.8</v>
      </c>
      <c r="BD7066">
        <v>0.17</v>
      </c>
      <c r="BE7066">
        <v>389.2</v>
      </c>
      <c r="BF7066">
        <v>94.1</v>
      </c>
      <c r="BG7066">
        <v>483.2</v>
      </c>
      <c r="BH7066">
        <v>21.57</v>
      </c>
      <c r="BI7066">
        <v>0</v>
      </c>
      <c r="BJ7066">
        <v>0.13</v>
      </c>
      <c r="BK7066">
        <v>21.69</v>
      </c>
      <c r="BL7066">
        <v>22.44</v>
      </c>
      <c r="BM7066">
        <v>0</v>
      </c>
      <c r="BN7066">
        <v>0.12</v>
      </c>
      <c r="BO7066">
        <v>22.56</v>
      </c>
      <c r="BP7066">
        <v>342106.8</v>
      </c>
      <c r="BQ7066">
        <v>100263.1</v>
      </c>
      <c r="BR7066">
        <v>319.5</v>
      </c>
      <c r="BS7066">
        <v>4047.6</v>
      </c>
      <c r="BT7066">
        <v>0</v>
      </c>
      <c r="BU7066">
        <v>4527.8</v>
      </c>
      <c r="BV7066">
        <v>39486.400000000001</v>
      </c>
      <c r="BW7066">
        <v>0</v>
      </c>
      <c r="BX7066">
        <v>0</v>
      </c>
      <c r="BY7066">
        <v>0</v>
      </c>
      <c r="BZ7066">
        <v>86238.2</v>
      </c>
      <c r="CA7066">
        <v>0</v>
      </c>
      <c r="CB7066">
        <v>119.7</v>
      </c>
      <c r="CC7066">
        <v>3315.4</v>
      </c>
      <c r="CD7066">
        <v>15899.3</v>
      </c>
      <c r="CE7066">
        <v>86034.9</v>
      </c>
      <c r="CF7066">
        <v>0</v>
      </c>
      <c r="CG7066">
        <v>1855</v>
      </c>
      <c r="CH7066">
        <v>0</v>
      </c>
      <c r="CI7066">
        <v>0</v>
      </c>
      <c r="CJ7066">
        <v>97411.7</v>
      </c>
      <c r="CK7066">
        <v>2851.4</v>
      </c>
      <c r="CL7066">
        <v>0</v>
      </c>
      <c r="CM7066">
        <v>0</v>
      </c>
      <c r="CN7066">
        <v>8.6999999999999993</v>
      </c>
      <c r="CO7066">
        <v>4665.1000000000004</v>
      </c>
    </row>
    <row r="7067" spans="1:93">
      <c r="A7067">
        <v>7061</v>
      </c>
      <c r="B7067">
        <f t="shared" si="1101"/>
        <v>295</v>
      </c>
      <c r="C7067" t="str">
        <f t="shared" si="1104"/>
        <v>Day295</v>
      </c>
      <c r="D7067">
        <f t="shared" si="1102"/>
        <v>4</v>
      </c>
      <c r="E7067" t="str">
        <f t="shared" si="1105"/>
        <v>Hour4</v>
      </c>
      <c r="F7067">
        <f t="shared" si="1106"/>
        <v>10</v>
      </c>
      <c r="G7067" t="str">
        <f t="shared" si="1107"/>
        <v>Fall</v>
      </c>
      <c r="H7067">
        <f t="shared" si="1103"/>
        <v>1404</v>
      </c>
      <c r="I7067" t="e">
        <f t="shared" si="1108"/>
        <v>#N/A</v>
      </c>
      <c r="J7067" t="str">
        <f t="shared" si="1109"/>
        <v>Fall</v>
      </c>
      <c r="K7067">
        <f t="shared" si="1110"/>
        <v>340676.1</v>
      </c>
      <c r="L7067" s="10">
        <v>45587.166666666664</v>
      </c>
      <c r="M7067">
        <v>332805.5</v>
      </c>
      <c r="N7067">
        <v>454.6</v>
      </c>
      <c r="O7067">
        <v>2387</v>
      </c>
      <c r="P7067">
        <v>5029</v>
      </c>
      <c r="Q7067">
        <v>340676.1</v>
      </c>
      <c r="R7067">
        <v>322455.59999999998</v>
      </c>
      <c r="S7067">
        <v>239919.4</v>
      </c>
      <c r="T7067">
        <v>3.1099999999999999E-2</v>
      </c>
      <c r="U7067">
        <v>3.6799999999999999E-2</v>
      </c>
      <c r="V7067">
        <v>0.63</v>
      </c>
      <c r="W7067">
        <v>0.63</v>
      </c>
      <c r="X7067">
        <v>216.1</v>
      </c>
      <c r="Y7067">
        <v>15.7</v>
      </c>
      <c r="Z7067">
        <v>2.2000000000000002</v>
      </c>
      <c r="AA7067">
        <v>17.7</v>
      </c>
      <c r="AB7067">
        <v>768.7</v>
      </c>
      <c r="AC7067">
        <v>0.15</v>
      </c>
      <c r="AD7067">
        <v>217.2</v>
      </c>
      <c r="AE7067">
        <v>40.700000000000003</v>
      </c>
      <c r="AF7067">
        <v>257.8</v>
      </c>
      <c r="AG7067">
        <v>224.5</v>
      </c>
      <c r="AH7067">
        <v>16.2</v>
      </c>
      <c r="AI7067">
        <v>2.2799999999999998</v>
      </c>
      <c r="AJ7067">
        <v>18.399999999999999</v>
      </c>
      <c r="AK7067">
        <v>800.2</v>
      </c>
      <c r="AL7067">
        <v>0.16</v>
      </c>
      <c r="AM7067">
        <v>225.6</v>
      </c>
      <c r="AN7067">
        <v>42.3</v>
      </c>
      <c r="AO7067">
        <v>267.89999999999998</v>
      </c>
      <c r="AP7067">
        <v>411</v>
      </c>
      <c r="AQ7067">
        <v>23.2</v>
      </c>
      <c r="AR7067">
        <v>3.15</v>
      </c>
      <c r="AS7067">
        <v>34.700000000000003</v>
      </c>
      <c r="AT7067">
        <v>1661.4</v>
      </c>
      <c r="AU7067">
        <v>0.19</v>
      </c>
      <c r="AV7067">
        <v>412.5</v>
      </c>
      <c r="AW7067">
        <v>84.3</v>
      </c>
      <c r="AX7067">
        <v>496.8</v>
      </c>
      <c r="AY7067">
        <v>373.3</v>
      </c>
      <c r="AZ7067">
        <v>14</v>
      </c>
      <c r="BA7067">
        <v>1.78</v>
      </c>
      <c r="BB7067">
        <v>37.799999999999997</v>
      </c>
      <c r="BC7067">
        <v>1730.4</v>
      </c>
      <c r="BD7067">
        <v>0.17</v>
      </c>
      <c r="BE7067">
        <v>374.2</v>
      </c>
      <c r="BF7067">
        <v>89.4</v>
      </c>
      <c r="BG7067">
        <v>463.5</v>
      </c>
      <c r="BH7067">
        <v>21.4</v>
      </c>
      <c r="BI7067">
        <v>0</v>
      </c>
      <c r="BJ7067">
        <v>0.27</v>
      </c>
      <c r="BK7067">
        <v>21.67</v>
      </c>
      <c r="BL7067">
        <v>22.29</v>
      </c>
      <c r="BM7067">
        <v>0</v>
      </c>
      <c r="BN7067">
        <v>0.28000000000000003</v>
      </c>
      <c r="BO7067">
        <v>22.57</v>
      </c>
      <c r="BP7067">
        <v>340676.1</v>
      </c>
      <c r="BQ7067">
        <v>100756.7</v>
      </c>
      <c r="BR7067">
        <v>0</v>
      </c>
      <c r="BS7067">
        <v>4047.6</v>
      </c>
      <c r="BT7067">
        <v>0</v>
      </c>
      <c r="BU7067">
        <v>4171.1000000000004</v>
      </c>
      <c r="BV7067">
        <v>39383.9</v>
      </c>
      <c r="BW7067">
        <v>0</v>
      </c>
      <c r="BX7067">
        <v>0</v>
      </c>
      <c r="BY7067">
        <v>0</v>
      </c>
      <c r="BZ7067">
        <v>86313.7</v>
      </c>
      <c r="CA7067">
        <v>0</v>
      </c>
      <c r="CB7067">
        <v>111.3</v>
      </c>
      <c r="CC7067">
        <v>3315.4</v>
      </c>
      <c r="CD7067">
        <v>15727.6</v>
      </c>
      <c r="CE7067">
        <v>86034.9</v>
      </c>
      <c r="CF7067">
        <v>0</v>
      </c>
      <c r="CG7067">
        <v>813.9</v>
      </c>
      <c r="CH7067">
        <v>0</v>
      </c>
      <c r="CI7067">
        <v>0</v>
      </c>
      <c r="CJ7067">
        <v>98113.3</v>
      </c>
      <c r="CK7067">
        <v>2643.4</v>
      </c>
      <c r="CL7067">
        <v>0</v>
      </c>
      <c r="CM7067">
        <v>0</v>
      </c>
      <c r="CN7067">
        <v>0</v>
      </c>
      <c r="CO7067">
        <v>4665.1000000000004</v>
      </c>
    </row>
    <row r="7068" spans="1:93">
      <c r="A7068">
        <v>7062</v>
      </c>
      <c r="B7068">
        <f t="shared" si="1101"/>
        <v>295</v>
      </c>
      <c r="C7068" t="str">
        <f t="shared" si="1104"/>
        <v>Day295</v>
      </c>
      <c r="D7068">
        <f t="shared" si="1102"/>
        <v>5</v>
      </c>
      <c r="E7068" t="str">
        <f t="shared" si="1105"/>
        <v>Hour5</v>
      </c>
      <c r="F7068">
        <f t="shared" si="1106"/>
        <v>10</v>
      </c>
      <c r="G7068" t="str">
        <f t="shared" si="1107"/>
        <v>Fall</v>
      </c>
      <c r="H7068">
        <f t="shared" si="1103"/>
        <v>1404</v>
      </c>
      <c r="I7068" t="e">
        <f t="shared" si="1108"/>
        <v>#N/A</v>
      </c>
      <c r="J7068" t="str">
        <f t="shared" si="1109"/>
        <v>Fall</v>
      </c>
      <c r="K7068">
        <f t="shared" si="1110"/>
        <v>344173.6</v>
      </c>
      <c r="L7068" s="10">
        <v>45587.208333333336</v>
      </c>
      <c r="M7068">
        <v>338110.9</v>
      </c>
      <c r="N7068">
        <v>363.1</v>
      </c>
      <c r="O7068">
        <v>545.29999999999995</v>
      </c>
      <c r="P7068">
        <v>5154.3999999999996</v>
      </c>
      <c r="Q7068">
        <v>344173.6</v>
      </c>
      <c r="R7068">
        <v>327570</v>
      </c>
      <c r="S7068">
        <v>241860.5</v>
      </c>
      <c r="T7068">
        <v>3.1199999999999999E-2</v>
      </c>
      <c r="U7068">
        <v>3.73E-2</v>
      </c>
      <c r="V7068">
        <v>0.63</v>
      </c>
      <c r="W7068">
        <v>0.63</v>
      </c>
      <c r="X7068">
        <v>216.7</v>
      </c>
      <c r="Y7068">
        <v>15.5</v>
      </c>
      <c r="Z7068">
        <v>2.1800000000000002</v>
      </c>
      <c r="AA7068">
        <v>17.899999999999999</v>
      </c>
      <c r="AB7068">
        <v>776</v>
      </c>
      <c r="AC7068">
        <v>0.15</v>
      </c>
      <c r="AD7068">
        <v>217.7</v>
      </c>
      <c r="AE7068">
        <v>41</v>
      </c>
      <c r="AF7068">
        <v>258.8</v>
      </c>
      <c r="AG7068">
        <v>223.7</v>
      </c>
      <c r="AH7068">
        <v>16</v>
      </c>
      <c r="AI7068">
        <v>2.2400000000000002</v>
      </c>
      <c r="AJ7068">
        <v>18.5</v>
      </c>
      <c r="AK7068">
        <v>803.4</v>
      </c>
      <c r="AL7068">
        <v>0.16</v>
      </c>
      <c r="AM7068">
        <v>224.7</v>
      </c>
      <c r="AN7068">
        <v>42.5</v>
      </c>
      <c r="AO7068">
        <v>267.3</v>
      </c>
      <c r="AP7068">
        <v>417.1</v>
      </c>
      <c r="AQ7068">
        <v>23.5</v>
      </c>
      <c r="AR7068">
        <v>3.2</v>
      </c>
      <c r="AS7068">
        <v>35.200000000000003</v>
      </c>
      <c r="AT7068">
        <v>1686.6</v>
      </c>
      <c r="AU7068">
        <v>0.19</v>
      </c>
      <c r="AV7068">
        <v>418.7</v>
      </c>
      <c r="AW7068">
        <v>85.5</v>
      </c>
      <c r="AX7068">
        <v>504.2</v>
      </c>
      <c r="AY7068">
        <v>364.5</v>
      </c>
      <c r="AZ7068">
        <v>13.9</v>
      </c>
      <c r="BA7068">
        <v>1.77</v>
      </c>
      <c r="BB7068">
        <v>36.700000000000003</v>
      </c>
      <c r="BC7068">
        <v>1683.9</v>
      </c>
      <c r="BD7068">
        <v>0.16</v>
      </c>
      <c r="BE7068">
        <v>365.4</v>
      </c>
      <c r="BF7068">
        <v>86.9</v>
      </c>
      <c r="BG7068">
        <v>452.4</v>
      </c>
      <c r="BH7068">
        <v>21.5</v>
      </c>
      <c r="BI7068">
        <v>0</v>
      </c>
      <c r="BJ7068">
        <v>0.26</v>
      </c>
      <c r="BK7068">
        <v>21.76</v>
      </c>
      <c r="BL7068">
        <v>22.43</v>
      </c>
      <c r="BM7068">
        <v>0</v>
      </c>
      <c r="BN7068">
        <v>0.27</v>
      </c>
      <c r="BO7068">
        <v>22.7</v>
      </c>
      <c r="BP7068">
        <v>344173.6</v>
      </c>
      <c r="BQ7068">
        <v>102313.1</v>
      </c>
      <c r="BR7068">
        <v>0</v>
      </c>
      <c r="BS7068">
        <v>4047.6</v>
      </c>
      <c r="BT7068">
        <v>0</v>
      </c>
      <c r="BU7068">
        <v>4171.1000000000004</v>
      </c>
      <c r="BV7068">
        <v>39316.400000000001</v>
      </c>
      <c r="BW7068">
        <v>0</v>
      </c>
      <c r="BX7068">
        <v>0</v>
      </c>
      <c r="BY7068">
        <v>1.3</v>
      </c>
      <c r="BZ7068">
        <v>89135</v>
      </c>
      <c r="CA7068">
        <v>0</v>
      </c>
      <c r="CB7068">
        <v>131.4</v>
      </c>
      <c r="CC7068">
        <v>3315.4</v>
      </c>
      <c r="CD7068">
        <v>15708.7</v>
      </c>
      <c r="CE7068">
        <v>86034.9</v>
      </c>
      <c r="CF7068">
        <v>0</v>
      </c>
      <c r="CG7068">
        <v>0</v>
      </c>
      <c r="CH7068">
        <v>0</v>
      </c>
      <c r="CI7068">
        <v>55.9</v>
      </c>
      <c r="CJ7068">
        <v>99868.3</v>
      </c>
      <c r="CK7068">
        <v>2387.6</v>
      </c>
      <c r="CL7068">
        <v>0</v>
      </c>
      <c r="CM7068">
        <v>0</v>
      </c>
      <c r="CN7068">
        <v>0</v>
      </c>
      <c r="CO7068">
        <v>4665.1000000000004</v>
      </c>
    </row>
    <row r="7069" spans="1:93">
      <c r="A7069">
        <v>7063</v>
      </c>
      <c r="B7069">
        <f t="shared" si="1101"/>
        <v>295</v>
      </c>
      <c r="C7069" t="str">
        <f t="shared" si="1104"/>
        <v>Day295</v>
      </c>
      <c r="D7069">
        <f t="shared" si="1102"/>
        <v>6</v>
      </c>
      <c r="E7069" t="str">
        <f t="shared" si="1105"/>
        <v>Hour6</v>
      </c>
      <c r="F7069">
        <f t="shared" si="1106"/>
        <v>10</v>
      </c>
      <c r="G7069" t="str">
        <f t="shared" si="1107"/>
        <v>Fall</v>
      </c>
      <c r="H7069">
        <f t="shared" si="1103"/>
        <v>1404</v>
      </c>
      <c r="I7069" t="e">
        <f t="shared" si="1108"/>
        <v>#N/A</v>
      </c>
      <c r="J7069" t="str">
        <f t="shared" si="1109"/>
        <v>Fall</v>
      </c>
      <c r="K7069">
        <f t="shared" si="1110"/>
        <v>357472.9</v>
      </c>
      <c r="L7069" s="10">
        <v>45587.25</v>
      </c>
      <c r="M7069">
        <v>349397.4</v>
      </c>
      <c r="N7069">
        <v>120.4</v>
      </c>
      <c r="O7069">
        <v>2846.6</v>
      </c>
      <c r="P7069">
        <v>5108.3999999999996</v>
      </c>
      <c r="Q7069">
        <v>357472.9</v>
      </c>
      <c r="R7069">
        <v>338432.8</v>
      </c>
      <c r="S7069">
        <v>239538.1</v>
      </c>
      <c r="T7069">
        <v>3.1399999999999997E-2</v>
      </c>
      <c r="U7069">
        <v>3.85E-2</v>
      </c>
      <c r="V7069">
        <v>0.65</v>
      </c>
      <c r="W7069">
        <v>0.64</v>
      </c>
      <c r="X7069">
        <v>205.8</v>
      </c>
      <c r="Y7069">
        <v>14.9</v>
      </c>
      <c r="Z7069">
        <v>2.09</v>
      </c>
      <c r="AA7069">
        <v>16.899999999999999</v>
      </c>
      <c r="AB7069">
        <v>733</v>
      </c>
      <c r="AC7069">
        <v>0.15</v>
      </c>
      <c r="AD7069">
        <v>206.8</v>
      </c>
      <c r="AE7069">
        <v>38.799999999999997</v>
      </c>
      <c r="AF7069">
        <v>245.6</v>
      </c>
      <c r="AG7069">
        <v>213.6</v>
      </c>
      <c r="AH7069">
        <v>15.4</v>
      </c>
      <c r="AI7069">
        <v>2.16</v>
      </c>
      <c r="AJ7069">
        <v>17.600000000000001</v>
      </c>
      <c r="AK7069">
        <v>762.2</v>
      </c>
      <c r="AL7069">
        <v>0.15</v>
      </c>
      <c r="AM7069">
        <v>214.7</v>
      </c>
      <c r="AN7069">
        <v>40.299999999999997</v>
      </c>
      <c r="AO7069">
        <v>255</v>
      </c>
      <c r="AP7069">
        <v>367.4</v>
      </c>
      <c r="AQ7069">
        <v>21.3</v>
      </c>
      <c r="AR7069">
        <v>2.92</v>
      </c>
      <c r="AS7069">
        <v>30.4</v>
      </c>
      <c r="AT7069">
        <v>1465.1</v>
      </c>
      <c r="AU7069">
        <v>0.17</v>
      </c>
      <c r="AV7069">
        <v>368.8</v>
      </c>
      <c r="AW7069">
        <v>74.099999999999994</v>
      </c>
      <c r="AX7069">
        <v>442.9</v>
      </c>
      <c r="AY7069">
        <v>369.1</v>
      </c>
      <c r="AZ7069">
        <v>14</v>
      </c>
      <c r="BA7069">
        <v>1.79</v>
      </c>
      <c r="BB7069">
        <v>37.200000000000003</v>
      </c>
      <c r="BC7069">
        <v>1705.7</v>
      </c>
      <c r="BD7069">
        <v>0.17</v>
      </c>
      <c r="BE7069">
        <v>370</v>
      </c>
      <c r="BF7069">
        <v>88.1</v>
      </c>
      <c r="BG7069">
        <v>458</v>
      </c>
      <c r="BH7069">
        <v>21.2</v>
      </c>
      <c r="BI7069">
        <v>0</v>
      </c>
      <c r="BJ7069">
        <v>0.27</v>
      </c>
      <c r="BK7069">
        <v>21.47</v>
      </c>
      <c r="BL7069">
        <v>22.1</v>
      </c>
      <c r="BM7069">
        <v>0</v>
      </c>
      <c r="BN7069">
        <v>0.27</v>
      </c>
      <c r="BO7069">
        <v>22.37</v>
      </c>
      <c r="BP7069">
        <v>357472.9</v>
      </c>
      <c r="BQ7069">
        <v>117934.8</v>
      </c>
      <c r="BR7069">
        <v>166.3</v>
      </c>
      <c r="BS7069">
        <v>4047.6</v>
      </c>
      <c r="BT7069">
        <v>0</v>
      </c>
      <c r="BU7069">
        <v>4171.1000000000004</v>
      </c>
      <c r="BV7069">
        <v>39275.5</v>
      </c>
      <c r="BW7069">
        <v>0</v>
      </c>
      <c r="BX7069">
        <v>0</v>
      </c>
      <c r="BY7069">
        <v>3540.9</v>
      </c>
      <c r="BZ7069">
        <v>86818.6</v>
      </c>
      <c r="CA7069">
        <v>0</v>
      </c>
      <c r="CB7069">
        <v>0</v>
      </c>
      <c r="CC7069">
        <v>3315.4</v>
      </c>
      <c r="CD7069">
        <v>15708.7</v>
      </c>
      <c r="CE7069">
        <v>86034.9</v>
      </c>
      <c r="CF7069">
        <v>0</v>
      </c>
      <c r="CG7069">
        <v>0</v>
      </c>
      <c r="CH7069">
        <v>0</v>
      </c>
      <c r="CI7069">
        <v>10399.799999999999</v>
      </c>
      <c r="CJ7069">
        <v>101802.9</v>
      </c>
      <c r="CK7069">
        <v>2191.1999999999998</v>
      </c>
      <c r="CL7069">
        <v>191.2</v>
      </c>
      <c r="CM7069">
        <v>0</v>
      </c>
      <c r="CN7069">
        <v>0</v>
      </c>
      <c r="CO7069">
        <v>4616</v>
      </c>
    </row>
    <row r="7070" spans="1:93">
      <c r="A7070">
        <v>7064</v>
      </c>
      <c r="B7070">
        <f t="shared" si="1101"/>
        <v>295</v>
      </c>
      <c r="C7070" t="str">
        <f t="shared" si="1104"/>
        <v>Day295</v>
      </c>
      <c r="D7070">
        <f t="shared" si="1102"/>
        <v>7</v>
      </c>
      <c r="E7070" t="str">
        <f t="shared" si="1105"/>
        <v>Hour7</v>
      </c>
      <c r="F7070">
        <f t="shared" si="1106"/>
        <v>10</v>
      </c>
      <c r="G7070" t="str">
        <f t="shared" si="1107"/>
        <v>Fall</v>
      </c>
      <c r="H7070">
        <f t="shared" si="1103"/>
        <v>1404</v>
      </c>
      <c r="I7070" t="e">
        <f t="shared" si="1108"/>
        <v>#N/A</v>
      </c>
      <c r="J7070" t="str">
        <f t="shared" si="1109"/>
        <v>Fall</v>
      </c>
      <c r="K7070">
        <f t="shared" si="1110"/>
        <v>386700.9</v>
      </c>
      <c r="L7070" s="10">
        <v>45587.291666666664</v>
      </c>
      <c r="M7070">
        <v>362439.5</v>
      </c>
      <c r="N7070">
        <v>4327.3</v>
      </c>
      <c r="O7070">
        <v>14851.9</v>
      </c>
      <c r="P7070">
        <v>5082.3</v>
      </c>
      <c r="Q7070">
        <v>386700.9</v>
      </c>
      <c r="R7070">
        <v>350964.3</v>
      </c>
      <c r="S7070">
        <v>230228.4</v>
      </c>
      <c r="T7070">
        <v>3.1699999999999999E-2</v>
      </c>
      <c r="U7070">
        <v>0.04</v>
      </c>
      <c r="V7070">
        <v>0.7</v>
      </c>
      <c r="W7070">
        <v>0.7</v>
      </c>
      <c r="X7070">
        <v>180</v>
      </c>
      <c r="Y7070">
        <v>13.5</v>
      </c>
      <c r="Z7070">
        <v>1.9</v>
      </c>
      <c r="AA7070">
        <v>14.5</v>
      </c>
      <c r="AB7070">
        <v>626.29999999999995</v>
      </c>
      <c r="AC7070">
        <v>0.13</v>
      </c>
      <c r="AD7070">
        <v>180.9</v>
      </c>
      <c r="AE7070">
        <v>33.200000000000003</v>
      </c>
      <c r="AF7070">
        <v>214.1</v>
      </c>
      <c r="AG7070">
        <v>189.2</v>
      </c>
      <c r="AH7070">
        <v>14.3</v>
      </c>
      <c r="AI7070">
        <v>2.0099999999999998</v>
      </c>
      <c r="AJ7070">
        <v>15.1</v>
      </c>
      <c r="AK7070">
        <v>656.7</v>
      </c>
      <c r="AL7070">
        <v>0.14000000000000001</v>
      </c>
      <c r="AM7070">
        <v>190.2</v>
      </c>
      <c r="AN7070">
        <v>34.700000000000003</v>
      </c>
      <c r="AO7070">
        <v>224.9</v>
      </c>
      <c r="AP7070">
        <v>193</v>
      </c>
      <c r="AQ7070">
        <v>9.6</v>
      </c>
      <c r="AR7070">
        <v>1.28</v>
      </c>
      <c r="AS7070">
        <v>17.5</v>
      </c>
      <c r="AT7070">
        <v>822</v>
      </c>
      <c r="AU7070">
        <v>0.09</v>
      </c>
      <c r="AV7070">
        <v>193.6</v>
      </c>
      <c r="AW7070">
        <v>42.1</v>
      </c>
      <c r="AX7070">
        <v>235.7</v>
      </c>
      <c r="AY7070">
        <v>294.3</v>
      </c>
      <c r="AZ7070">
        <v>5.5</v>
      </c>
      <c r="BA7070">
        <v>0.55000000000000004</v>
      </c>
      <c r="BB7070">
        <v>35.4</v>
      </c>
      <c r="BC7070">
        <v>1540.2</v>
      </c>
      <c r="BD7070">
        <v>0.14000000000000001</v>
      </c>
      <c r="BE7070">
        <v>294.60000000000002</v>
      </c>
      <c r="BF7070">
        <v>81.3</v>
      </c>
      <c r="BG7070">
        <v>375.9</v>
      </c>
      <c r="BH7070">
        <v>19.5</v>
      </c>
      <c r="BI7070">
        <v>0</v>
      </c>
      <c r="BJ7070">
        <v>0.28999999999999998</v>
      </c>
      <c r="BK7070">
        <v>19.79</v>
      </c>
      <c r="BL7070">
        <v>20.23</v>
      </c>
      <c r="BM7070">
        <v>0</v>
      </c>
      <c r="BN7070">
        <v>0.27</v>
      </c>
      <c r="BO7070">
        <v>20.5</v>
      </c>
      <c r="BP7070">
        <v>386700.9</v>
      </c>
      <c r="BQ7070">
        <v>156472.5</v>
      </c>
      <c r="BR7070">
        <v>209.9</v>
      </c>
      <c r="BS7070">
        <v>4047.6</v>
      </c>
      <c r="BT7070">
        <v>0</v>
      </c>
      <c r="BU7070">
        <v>4723.3999999999996</v>
      </c>
      <c r="BV7070">
        <v>38976.199999999997</v>
      </c>
      <c r="BW7070">
        <v>0</v>
      </c>
      <c r="BX7070">
        <v>0</v>
      </c>
      <c r="BY7070">
        <v>8403.9</v>
      </c>
      <c r="BZ7070">
        <v>76785.399999999994</v>
      </c>
      <c r="CA7070">
        <v>0</v>
      </c>
      <c r="CB7070">
        <v>0</v>
      </c>
      <c r="CC7070">
        <v>3315.4</v>
      </c>
      <c r="CD7070">
        <v>16379.6</v>
      </c>
      <c r="CE7070">
        <v>85791</v>
      </c>
      <c r="CF7070">
        <v>0</v>
      </c>
      <c r="CG7070">
        <v>0</v>
      </c>
      <c r="CH7070">
        <v>0</v>
      </c>
      <c r="CI7070">
        <v>43194.8</v>
      </c>
      <c r="CJ7070">
        <v>102808</v>
      </c>
      <c r="CK7070">
        <v>2065.8000000000002</v>
      </c>
      <c r="CL7070">
        <v>3176.9</v>
      </c>
      <c r="CM7070">
        <v>0</v>
      </c>
      <c r="CN7070">
        <v>7.7</v>
      </c>
      <c r="CO7070">
        <v>4665.1000000000004</v>
      </c>
    </row>
    <row r="7071" spans="1:93">
      <c r="A7071">
        <v>7065</v>
      </c>
      <c r="B7071">
        <f t="shared" si="1101"/>
        <v>295</v>
      </c>
      <c r="C7071" t="str">
        <f t="shared" si="1104"/>
        <v>Day295</v>
      </c>
      <c r="D7071">
        <f t="shared" si="1102"/>
        <v>8</v>
      </c>
      <c r="E7071" t="str">
        <f t="shared" si="1105"/>
        <v>Hour8</v>
      </c>
      <c r="F7071">
        <f t="shared" si="1106"/>
        <v>10</v>
      </c>
      <c r="G7071" t="str">
        <f t="shared" si="1107"/>
        <v>Fall</v>
      </c>
      <c r="H7071">
        <f t="shared" si="1103"/>
        <v>1404</v>
      </c>
      <c r="I7071" t="e">
        <f t="shared" si="1108"/>
        <v>#N/A</v>
      </c>
      <c r="J7071" t="str">
        <f t="shared" si="1109"/>
        <v>Fall</v>
      </c>
      <c r="K7071">
        <f t="shared" si="1110"/>
        <v>401792.6</v>
      </c>
      <c r="L7071" s="10">
        <v>45587.333333333336</v>
      </c>
      <c r="M7071">
        <v>375937</v>
      </c>
      <c r="N7071">
        <v>5882.6</v>
      </c>
      <c r="O7071">
        <v>14868.9</v>
      </c>
      <c r="P7071">
        <v>5104</v>
      </c>
      <c r="Q7071">
        <v>401792.6</v>
      </c>
      <c r="R7071">
        <v>363912.8</v>
      </c>
      <c r="S7071">
        <v>228906.4</v>
      </c>
      <c r="T7071">
        <v>3.2000000000000001E-2</v>
      </c>
      <c r="U7071">
        <v>4.1500000000000002E-2</v>
      </c>
      <c r="V7071">
        <v>0.72</v>
      </c>
      <c r="W7071">
        <v>0.71</v>
      </c>
      <c r="X7071">
        <v>171.4</v>
      </c>
      <c r="Y7071">
        <v>13</v>
      </c>
      <c r="Z7071">
        <v>1.83</v>
      </c>
      <c r="AA7071">
        <v>13.7</v>
      </c>
      <c r="AB7071">
        <v>593.4</v>
      </c>
      <c r="AC7071">
        <v>0.13</v>
      </c>
      <c r="AD7071">
        <v>172.3</v>
      </c>
      <c r="AE7071">
        <v>31.4</v>
      </c>
      <c r="AF7071">
        <v>203.7</v>
      </c>
      <c r="AG7071">
        <v>180.4</v>
      </c>
      <c r="AH7071">
        <v>13.7</v>
      </c>
      <c r="AI7071">
        <v>1.93</v>
      </c>
      <c r="AJ7071">
        <v>14.3</v>
      </c>
      <c r="AK7071">
        <v>622.9</v>
      </c>
      <c r="AL7071">
        <v>0.13</v>
      </c>
      <c r="AM7071">
        <v>181.3</v>
      </c>
      <c r="AN7071">
        <v>32.9</v>
      </c>
      <c r="AO7071">
        <v>214.2</v>
      </c>
      <c r="AP7071">
        <v>132</v>
      </c>
      <c r="AQ7071">
        <v>4.2</v>
      </c>
      <c r="AR7071">
        <v>0.52</v>
      </c>
      <c r="AS7071">
        <v>14</v>
      </c>
      <c r="AT7071">
        <v>635.1</v>
      </c>
      <c r="AU7071">
        <v>0.06</v>
      </c>
      <c r="AV7071">
        <v>132.19999999999999</v>
      </c>
      <c r="AW7071">
        <v>33</v>
      </c>
      <c r="AX7071">
        <v>165.2</v>
      </c>
      <c r="AY7071">
        <v>528.5</v>
      </c>
      <c r="AZ7071">
        <v>52.7</v>
      </c>
      <c r="BA7071">
        <v>7.6</v>
      </c>
      <c r="BB7071">
        <v>24.4</v>
      </c>
      <c r="BC7071">
        <v>1411.5</v>
      </c>
      <c r="BD7071">
        <v>0.27</v>
      </c>
      <c r="BE7071">
        <v>532.20000000000005</v>
      </c>
      <c r="BF7071">
        <v>66.5</v>
      </c>
      <c r="BG7071">
        <v>598.70000000000005</v>
      </c>
      <c r="BH7071">
        <v>18.760000000000002</v>
      </c>
      <c r="BI7071">
        <v>0</v>
      </c>
      <c r="BJ7071">
        <v>0.28999999999999998</v>
      </c>
      <c r="BK7071">
        <v>19.04</v>
      </c>
      <c r="BL7071">
        <v>19.57</v>
      </c>
      <c r="BM7071">
        <v>0</v>
      </c>
      <c r="BN7071">
        <v>0.27</v>
      </c>
      <c r="BO7071">
        <v>19.850000000000001</v>
      </c>
      <c r="BP7071">
        <v>401792.6</v>
      </c>
      <c r="BQ7071">
        <v>172886.2</v>
      </c>
      <c r="BR7071">
        <v>36.6</v>
      </c>
      <c r="BS7071">
        <v>4050.9</v>
      </c>
      <c r="BT7071">
        <v>0</v>
      </c>
      <c r="BU7071">
        <v>4527.8</v>
      </c>
      <c r="BV7071">
        <v>38947.5</v>
      </c>
      <c r="BW7071">
        <v>0</v>
      </c>
      <c r="BX7071">
        <v>0</v>
      </c>
      <c r="BY7071">
        <v>10773.1</v>
      </c>
      <c r="BZ7071">
        <v>74823.899999999994</v>
      </c>
      <c r="CA7071">
        <v>0</v>
      </c>
      <c r="CB7071">
        <v>0</v>
      </c>
      <c r="CC7071">
        <v>3315.4</v>
      </c>
      <c r="CD7071">
        <v>17355.2</v>
      </c>
      <c r="CE7071">
        <v>85849</v>
      </c>
      <c r="CF7071">
        <v>0</v>
      </c>
      <c r="CG7071">
        <v>0</v>
      </c>
      <c r="CH7071">
        <v>0</v>
      </c>
      <c r="CI7071">
        <v>74388.600000000006</v>
      </c>
      <c r="CJ7071">
        <v>85934.399999999994</v>
      </c>
      <c r="CK7071">
        <v>1790.1</v>
      </c>
      <c r="CL7071">
        <v>7093</v>
      </c>
      <c r="CM7071">
        <v>0</v>
      </c>
      <c r="CN7071">
        <v>475.6</v>
      </c>
      <c r="CO7071">
        <v>4875.3999999999996</v>
      </c>
    </row>
    <row r="7072" spans="1:93">
      <c r="A7072">
        <v>7066</v>
      </c>
      <c r="B7072">
        <f t="shared" si="1101"/>
        <v>295</v>
      </c>
      <c r="C7072" t="str">
        <f t="shared" si="1104"/>
        <v>Day295</v>
      </c>
      <c r="D7072">
        <f t="shared" si="1102"/>
        <v>9</v>
      </c>
      <c r="E7072" t="str">
        <f t="shared" si="1105"/>
        <v>Hour9</v>
      </c>
      <c r="F7072">
        <f t="shared" si="1106"/>
        <v>10</v>
      </c>
      <c r="G7072" t="str">
        <f t="shared" si="1107"/>
        <v>Fall</v>
      </c>
      <c r="H7072">
        <f t="shared" si="1103"/>
        <v>1404</v>
      </c>
      <c r="I7072" t="e">
        <f t="shared" si="1108"/>
        <v>#N/A</v>
      </c>
      <c r="J7072" t="str">
        <f t="shared" si="1109"/>
        <v>Fall</v>
      </c>
      <c r="K7072">
        <f t="shared" si="1110"/>
        <v>414526.8</v>
      </c>
      <c r="L7072" s="10">
        <v>45587.375</v>
      </c>
      <c r="M7072">
        <v>389846.2</v>
      </c>
      <c r="N7072">
        <v>3239.3</v>
      </c>
      <c r="O7072">
        <v>16004.2</v>
      </c>
      <c r="P7072">
        <v>5437.1</v>
      </c>
      <c r="Q7072">
        <v>414526.8</v>
      </c>
      <c r="R7072">
        <v>377231.7</v>
      </c>
      <c r="S7072">
        <v>220509.3</v>
      </c>
      <c r="T7072">
        <v>3.2399999999999998E-2</v>
      </c>
      <c r="U7072">
        <v>4.2999999999999997E-2</v>
      </c>
      <c r="V7072">
        <v>0.74</v>
      </c>
      <c r="W7072">
        <v>0.74</v>
      </c>
      <c r="X7072">
        <v>148.6</v>
      </c>
      <c r="Y7072">
        <v>10.8</v>
      </c>
      <c r="Z7072">
        <v>1.52</v>
      </c>
      <c r="AA7072">
        <v>12.5</v>
      </c>
      <c r="AB7072">
        <v>528.70000000000005</v>
      </c>
      <c r="AC7072">
        <v>0.11</v>
      </c>
      <c r="AD7072">
        <v>149.30000000000001</v>
      </c>
      <c r="AE7072">
        <v>28.3</v>
      </c>
      <c r="AF7072">
        <v>177.6</v>
      </c>
      <c r="AG7072">
        <v>156.6</v>
      </c>
      <c r="AH7072">
        <v>11.5</v>
      </c>
      <c r="AI7072">
        <v>1.61</v>
      </c>
      <c r="AJ7072">
        <v>13.1</v>
      </c>
      <c r="AK7072">
        <v>554.79999999999995</v>
      </c>
      <c r="AL7072">
        <v>0.12</v>
      </c>
      <c r="AM7072">
        <v>157.4</v>
      </c>
      <c r="AN7072">
        <v>29.6</v>
      </c>
      <c r="AO7072">
        <v>187</v>
      </c>
      <c r="AP7072">
        <v>88.3</v>
      </c>
      <c r="AQ7072">
        <v>3.3</v>
      </c>
      <c r="AR7072">
        <v>0.42</v>
      </c>
      <c r="AS7072">
        <v>8.9</v>
      </c>
      <c r="AT7072">
        <v>408.8</v>
      </c>
      <c r="AU7072">
        <v>0.04</v>
      </c>
      <c r="AV7072">
        <v>88.6</v>
      </c>
      <c r="AW7072">
        <v>21.1</v>
      </c>
      <c r="AX7072">
        <v>109.7</v>
      </c>
      <c r="AY7072">
        <v>559.70000000000005</v>
      </c>
      <c r="AZ7072">
        <v>42.7</v>
      </c>
      <c r="BA7072">
        <v>6.02</v>
      </c>
      <c r="BB7072">
        <v>37</v>
      </c>
      <c r="BC7072">
        <v>1908.9</v>
      </c>
      <c r="BD7072">
        <v>0.26</v>
      </c>
      <c r="BE7072">
        <v>562.6</v>
      </c>
      <c r="BF7072">
        <v>93.9</v>
      </c>
      <c r="BG7072">
        <v>656.5</v>
      </c>
      <c r="BH7072">
        <v>20.76</v>
      </c>
      <c r="BI7072">
        <v>0</v>
      </c>
      <c r="BJ7072">
        <v>0.28000000000000003</v>
      </c>
      <c r="BK7072">
        <v>21.04</v>
      </c>
      <c r="BL7072">
        <v>21.63</v>
      </c>
      <c r="BM7072">
        <v>0</v>
      </c>
      <c r="BN7072">
        <v>0.28000000000000003</v>
      </c>
      <c r="BO7072">
        <v>21.91</v>
      </c>
      <c r="BP7072">
        <v>414526.8</v>
      </c>
      <c r="BQ7072">
        <v>194017.5</v>
      </c>
      <c r="BR7072">
        <v>0</v>
      </c>
      <c r="BS7072">
        <v>4120.6000000000004</v>
      </c>
      <c r="BT7072">
        <v>0</v>
      </c>
      <c r="BU7072">
        <v>4171.1000000000004</v>
      </c>
      <c r="BV7072">
        <v>33365.199999999997</v>
      </c>
      <c r="BW7072">
        <v>0</v>
      </c>
      <c r="BX7072">
        <v>462.2</v>
      </c>
      <c r="BY7072">
        <v>14856.7</v>
      </c>
      <c r="BZ7072">
        <v>72414.600000000006</v>
      </c>
      <c r="CA7072">
        <v>0</v>
      </c>
      <c r="CB7072">
        <v>0</v>
      </c>
      <c r="CC7072">
        <v>3315.4</v>
      </c>
      <c r="CD7072">
        <v>16088.5</v>
      </c>
      <c r="CE7072">
        <v>87033.9</v>
      </c>
      <c r="CF7072">
        <v>0</v>
      </c>
      <c r="CG7072">
        <v>0</v>
      </c>
      <c r="CH7072">
        <v>0</v>
      </c>
      <c r="CI7072">
        <v>105862.5</v>
      </c>
      <c r="CJ7072">
        <v>71377.2</v>
      </c>
      <c r="CK7072">
        <v>1458.8</v>
      </c>
      <c r="CL7072">
        <v>9527.7000000000007</v>
      </c>
      <c r="CM7072">
        <v>0</v>
      </c>
      <c r="CN7072">
        <v>0</v>
      </c>
      <c r="CO7072">
        <v>4754.3</v>
      </c>
    </row>
    <row r="7073" spans="1:93">
      <c r="A7073">
        <v>7067</v>
      </c>
      <c r="B7073">
        <f t="shared" si="1101"/>
        <v>295</v>
      </c>
      <c r="C7073" t="str">
        <f t="shared" si="1104"/>
        <v>Day295</v>
      </c>
      <c r="D7073">
        <f t="shared" si="1102"/>
        <v>10</v>
      </c>
      <c r="E7073" t="str">
        <f t="shared" si="1105"/>
        <v>Hour10</v>
      </c>
      <c r="F7073">
        <f t="shared" si="1106"/>
        <v>10</v>
      </c>
      <c r="G7073" t="str">
        <f t="shared" si="1107"/>
        <v>Fall</v>
      </c>
      <c r="H7073">
        <f t="shared" si="1103"/>
        <v>1404</v>
      </c>
      <c r="I7073" t="e">
        <f t="shared" si="1108"/>
        <v>#N/A</v>
      </c>
      <c r="J7073" t="str">
        <f t="shared" si="1109"/>
        <v>Fall</v>
      </c>
      <c r="K7073">
        <f t="shared" si="1110"/>
        <v>424390.5</v>
      </c>
      <c r="L7073" s="10">
        <v>45587.416666666664</v>
      </c>
      <c r="M7073">
        <v>400400.4</v>
      </c>
      <c r="N7073">
        <v>5250.5</v>
      </c>
      <c r="O7073">
        <v>13583.6</v>
      </c>
      <c r="P7073">
        <v>5156</v>
      </c>
      <c r="Q7073">
        <v>424390.5</v>
      </c>
      <c r="R7073">
        <v>387308.7</v>
      </c>
      <c r="S7073">
        <v>228135.7</v>
      </c>
      <c r="T7073">
        <v>3.27E-2</v>
      </c>
      <c r="U7073">
        <v>4.4299999999999999E-2</v>
      </c>
      <c r="V7073">
        <v>0.73</v>
      </c>
      <c r="W7073">
        <v>0.72</v>
      </c>
      <c r="X7073">
        <v>153.9</v>
      </c>
      <c r="Y7073">
        <v>10.9</v>
      </c>
      <c r="Z7073">
        <v>1.53</v>
      </c>
      <c r="AA7073">
        <v>13.1</v>
      </c>
      <c r="AB7073">
        <v>556</v>
      </c>
      <c r="AC7073">
        <v>0.11</v>
      </c>
      <c r="AD7073">
        <v>154.6</v>
      </c>
      <c r="AE7073">
        <v>29.7</v>
      </c>
      <c r="AF7073">
        <v>184.3</v>
      </c>
      <c r="AG7073">
        <v>163.5</v>
      </c>
      <c r="AH7073">
        <v>11.7</v>
      </c>
      <c r="AI7073">
        <v>1.63</v>
      </c>
      <c r="AJ7073">
        <v>13.8</v>
      </c>
      <c r="AK7073">
        <v>588.1</v>
      </c>
      <c r="AL7073">
        <v>0.12</v>
      </c>
      <c r="AM7073">
        <v>164.3</v>
      </c>
      <c r="AN7073">
        <v>31.3</v>
      </c>
      <c r="AO7073">
        <v>195.6</v>
      </c>
      <c r="AP7073">
        <v>75.599999999999994</v>
      </c>
      <c r="AQ7073">
        <v>2.9</v>
      </c>
      <c r="AR7073">
        <v>0.37</v>
      </c>
      <c r="AS7073">
        <v>7.6</v>
      </c>
      <c r="AT7073">
        <v>348.9</v>
      </c>
      <c r="AU7073">
        <v>0.03</v>
      </c>
      <c r="AV7073">
        <v>75.8</v>
      </c>
      <c r="AW7073">
        <v>18</v>
      </c>
      <c r="AX7073">
        <v>93.8</v>
      </c>
      <c r="AY7073">
        <v>300.10000000000002</v>
      </c>
      <c r="AZ7073">
        <v>8.6999999999999993</v>
      </c>
      <c r="BA7073">
        <v>1.04</v>
      </c>
      <c r="BB7073">
        <v>34.1</v>
      </c>
      <c r="BC7073">
        <v>1475.3</v>
      </c>
      <c r="BD7073">
        <v>0.17</v>
      </c>
      <c r="BE7073">
        <v>300.7</v>
      </c>
      <c r="BF7073">
        <v>78.099999999999994</v>
      </c>
      <c r="BG7073">
        <v>378.7</v>
      </c>
      <c r="BH7073">
        <v>18.670000000000002</v>
      </c>
      <c r="BI7073">
        <v>0</v>
      </c>
      <c r="BJ7073">
        <v>0.27</v>
      </c>
      <c r="BK7073">
        <v>18.95</v>
      </c>
      <c r="BL7073">
        <v>19.73</v>
      </c>
      <c r="BM7073">
        <v>0</v>
      </c>
      <c r="BN7073">
        <v>0.28000000000000003</v>
      </c>
      <c r="BO7073">
        <v>20.010000000000002</v>
      </c>
      <c r="BP7073">
        <v>424390.5</v>
      </c>
      <c r="BQ7073">
        <v>196254.8</v>
      </c>
      <c r="BR7073">
        <v>0</v>
      </c>
      <c r="BS7073">
        <v>4118.8999999999996</v>
      </c>
      <c r="BT7073">
        <v>0</v>
      </c>
      <c r="BU7073">
        <v>4171.1000000000004</v>
      </c>
      <c r="BV7073">
        <v>34140.1</v>
      </c>
      <c r="BW7073">
        <v>0</v>
      </c>
      <c r="BX7073">
        <v>785.8</v>
      </c>
      <c r="BY7073">
        <v>17183.3</v>
      </c>
      <c r="BZ7073">
        <v>80041.2</v>
      </c>
      <c r="CA7073">
        <v>0</v>
      </c>
      <c r="CB7073">
        <v>0</v>
      </c>
      <c r="CC7073">
        <v>3315.4</v>
      </c>
      <c r="CD7073">
        <v>16088.5</v>
      </c>
      <c r="CE7073">
        <v>86260.4</v>
      </c>
      <c r="CF7073">
        <v>0</v>
      </c>
      <c r="CG7073">
        <v>0</v>
      </c>
      <c r="CH7073">
        <v>0</v>
      </c>
      <c r="CI7073">
        <v>118861</v>
      </c>
      <c r="CJ7073">
        <v>58169.5</v>
      </c>
      <c r="CK7073">
        <v>1255.0999999999999</v>
      </c>
      <c r="CL7073">
        <v>13051.8</v>
      </c>
      <c r="CM7073">
        <v>213</v>
      </c>
      <c r="CN7073">
        <v>20.2</v>
      </c>
      <c r="CO7073">
        <v>4858.3</v>
      </c>
    </row>
    <row r="7074" spans="1:93">
      <c r="A7074">
        <v>7068</v>
      </c>
      <c r="B7074">
        <f t="shared" si="1101"/>
        <v>295</v>
      </c>
      <c r="C7074" t="str">
        <f t="shared" si="1104"/>
        <v>Day295</v>
      </c>
      <c r="D7074">
        <f t="shared" si="1102"/>
        <v>11</v>
      </c>
      <c r="E7074" t="str">
        <f t="shared" si="1105"/>
        <v>Hour11</v>
      </c>
      <c r="F7074">
        <f t="shared" si="1106"/>
        <v>10</v>
      </c>
      <c r="G7074" t="str">
        <f t="shared" si="1107"/>
        <v>Fall</v>
      </c>
      <c r="H7074">
        <f t="shared" si="1103"/>
        <v>1404</v>
      </c>
      <c r="I7074" t="e">
        <f t="shared" si="1108"/>
        <v>#N/A</v>
      </c>
      <c r="J7074" t="str">
        <f t="shared" si="1109"/>
        <v>Fall</v>
      </c>
      <c r="K7074">
        <f t="shared" si="1110"/>
        <v>429131.6</v>
      </c>
      <c r="L7074" s="10">
        <v>45587.458333333336</v>
      </c>
      <c r="M7074">
        <v>410480.5</v>
      </c>
      <c r="N7074">
        <v>4708.1000000000004</v>
      </c>
      <c r="O7074">
        <v>8970.2999999999993</v>
      </c>
      <c r="P7074">
        <v>4972.7</v>
      </c>
      <c r="Q7074">
        <v>429131.7</v>
      </c>
      <c r="R7074">
        <v>396912.5</v>
      </c>
      <c r="S7074">
        <v>234558.1</v>
      </c>
      <c r="T7074">
        <v>3.3099999999999997E-2</v>
      </c>
      <c r="U7074">
        <v>4.5499999999999999E-2</v>
      </c>
      <c r="V7074">
        <v>0.72</v>
      </c>
      <c r="W7074">
        <v>0.72</v>
      </c>
      <c r="X7074">
        <v>158.6</v>
      </c>
      <c r="Y7074">
        <v>11.3</v>
      </c>
      <c r="Z7074">
        <v>1.58</v>
      </c>
      <c r="AA7074">
        <v>13.4</v>
      </c>
      <c r="AB7074">
        <v>570.70000000000005</v>
      </c>
      <c r="AC7074">
        <v>0.12</v>
      </c>
      <c r="AD7074">
        <v>159.4</v>
      </c>
      <c r="AE7074">
        <v>30.4</v>
      </c>
      <c r="AF7074">
        <v>189.8</v>
      </c>
      <c r="AG7074">
        <v>167.6</v>
      </c>
      <c r="AH7074">
        <v>12</v>
      </c>
      <c r="AI7074">
        <v>1.68</v>
      </c>
      <c r="AJ7074">
        <v>14</v>
      </c>
      <c r="AK7074">
        <v>601</v>
      </c>
      <c r="AL7074">
        <v>0.12</v>
      </c>
      <c r="AM7074">
        <v>168.4</v>
      </c>
      <c r="AN7074">
        <v>32</v>
      </c>
      <c r="AO7074">
        <v>200.4</v>
      </c>
      <c r="AP7074">
        <v>76.099999999999994</v>
      </c>
      <c r="AQ7074">
        <v>3.2</v>
      </c>
      <c r="AR7074">
        <v>0.42</v>
      </c>
      <c r="AS7074">
        <v>7.4</v>
      </c>
      <c r="AT7074">
        <v>340.7</v>
      </c>
      <c r="AU7074">
        <v>0.03</v>
      </c>
      <c r="AV7074">
        <v>76.3</v>
      </c>
      <c r="AW7074">
        <v>17.5</v>
      </c>
      <c r="AX7074">
        <v>93.9</v>
      </c>
      <c r="AY7074">
        <v>898.9</v>
      </c>
      <c r="AZ7074">
        <v>98.5</v>
      </c>
      <c r="BA7074">
        <v>14.28</v>
      </c>
      <c r="BB7074">
        <v>33</v>
      </c>
      <c r="BC7074">
        <v>2120.6</v>
      </c>
      <c r="BD7074">
        <v>0.46</v>
      </c>
      <c r="BE7074">
        <v>905.7</v>
      </c>
      <c r="BF7074">
        <v>96.3</v>
      </c>
      <c r="BG7074">
        <v>1002</v>
      </c>
      <c r="BH7074">
        <v>21.99</v>
      </c>
      <c r="BI7074">
        <v>0</v>
      </c>
      <c r="BJ7074">
        <v>0.27</v>
      </c>
      <c r="BK7074">
        <v>22.26</v>
      </c>
      <c r="BL7074">
        <v>23.06</v>
      </c>
      <c r="BM7074">
        <v>0</v>
      </c>
      <c r="BN7074">
        <v>0.28000000000000003</v>
      </c>
      <c r="BO7074">
        <v>23.34</v>
      </c>
      <c r="BP7074">
        <v>429131.6</v>
      </c>
      <c r="BQ7074">
        <v>194573.6</v>
      </c>
      <c r="BR7074">
        <v>104</v>
      </c>
      <c r="BS7074">
        <v>4192.6000000000004</v>
      </c>
      <c r="BT7074">
        <v>0</v>
      </c>
      <c r="BU7074">
        <v>4171.1000000000004</v>
      </c>
      <c r="BV7074">
        <v>35890.300000000003</v>
      </c>
      <c r="BW7074">
        <v>0</v>
      </c>
      <c r="BX7074">
        <v>803.9</v>
      </c>
      <c r="BY7074">
        <v>17360.099999999999</v>
      </c>
      <c r="BZ7074">
        <v>82451.399999999994</v>
      </c>
      <c r="CA7074">
        <v>0</v>
      </c>
      <c r="CB7074">
        <v>0</v>
      </c>
      <c r="CC7074">
        <v>3315.4</v>
      </c>
      <c r="CD7074">
        <v>16116.2</v>
      </c>
      <c r="CE7074">
        <v>88317</v>
      </c>
      <c r="CF7074">
        <v>0</v>
      </c>
      <c r="CG7074">
        <v>0</v>
      </c>
      <c r="CH7074">
        <v>0</v>
      </c>
      <c r="CI7074">
        <v>118954.9</v>
      </c>
      <c r="CJ7074">
        <v>56394.2</v>
      </c>
      <c r="CK7074">
        <v>1060.4000000000001</v>
      </c>
      <c r="CL7074">
        <v>15524.7</v>
      </c>
      <c r="CM7074">
        <v>213</v>
      </c>
      <c r="CN7074">
        <v>0.9</v>
      </c>
      <c r="CO7074">
        <v>5371.8</v>
      </c>
    </row>
    <row r="7075" spans="1:93">
      <c r="A7075">
        <v>7069</v>
      </c>
      <c r="B7075">
        <f t="shared" si="1101"/>
        <v>295</v>
      </c>
      <c r="C7075" t="str">
        <f t="shared" si="1104"/>
        <v>Day295</v>
      </c>
      <c r="D7075">
        <f t="shared" si="1102"/>
        <v>12</v>
      </c>
      <c r="E7075" t="str">
        <f t="shared" si="1105"/>
        <v>Hour12</v>
      </c>
      <c r="F7075">
        <f t="shared" si="1106"/>
        <v>10</v>
      </c>
      <c r="G7075" t="str">
        <f t="shared" si="1107"/>
        <v>Fall</v>
      </c>
      <c r="H7075">
        <f t="shared" si="1103"/>
        <v>1404</v>
      </c>
      <c r="I7075" t="e">
        <f t="shared" si="1108"/>
        <v>#N/A</v>
      </c>
      <c r="J7075" t="str">
        <f t="shared" si="1109"/>
        <v>Fall</v>
      </c>
      <c r="K7075">
        <f t="shared" si="1110"/>
        <v>435250</v>
      </c>
      <c r="L7075" s="10">
        <v>45587.5</v>
      </c>
      <c r="M7075">
        <v>419580.6</v>
      </c>
      <c r="N7075">
        <v>4111.7</v>
      </c>
      <c r="O7075">
        <v>6780.6</v>
      </c>
      <c r="P7075">
        <v>4777</v>
      </c>
      <c r="Q7075">
        <v>435249.9</v>
      </c>
      <c r="R7075">
        <v>405567.2</v>
      </c>
      <c r="S7075">
        <v>240611.8</v>
      </c>
      <c r="T7075">
        <v>3.3399999999999999E-2</v>
      </c>
      <c r="U7075">
        <v>4.6600000000000003E-2</v>
      </c>
      <c r="V7075">
        <v>0.71</v>
      </c>
      <c r="W7075">
        <v>0.71</v>
      </c>
      <c r="X7075">
        <v>165.2</v>
      </c>
      <c r="Y7075">
        <v>11.9</v>
      </c>
      <c r="Z7075">
        <v>1.66</v>
      </c>
      <c r="AA7075">
        <v>13.7</v>
      </c>
      <c r="AB7075">
        <v>591</v>
      </c>
      <c r="AC7075">
        <v>0.12</v>
      </c>
      <c r="AD7075">
        <v>166</v>
      </c>
      <c r="AE7075">
        <v>31.4</v>
      </c>
      <c r="AF7075">
        <v>197.4</v>
      </c>
      <c r="AG7075">
        <v>173.6</v>
      </c>
      <c r="AH7075">
        <v>12.5</v>
      </c>
      <c r="AI7075">
        <v>1.76</v>
      </c>
      <c r="AJ7075">
        <v>14.4</v>
      </c>
      <c r="AK7075">
        <v>619.4</v>
      </c>
      <c r="AL7075">
        <v>0.13</v>
      </c>
      <c r="AM7075">
        <v>174.4</v>
      </c>
      <c r="AN7075">
        <v>32.9</v>
      </c>
      <c r="AO7075">
        <v>207.3</v>
      </c>
      <c r="AP7075">
        <v>73.5</v>
      </c>
      <c r="AQ7075">
        <v>3.4</v>
      </c>
      <c r="AR7075">
        <v>0.46</v>
      </c>
      <c r="AS7075">
        <v>6.8</v>
      </c>
      <c r="AT7075">
        <v>319.10000000000002</v>
      </c>
      <c r="AU7075">
        <v>0.03</v>
      </c>
      <c r="AV7075">
        <v>73.7</v>
      </c>
      <c r="AW7075">
        <v>16.3</v>
      </c>
      <c r="AX7075">
        <v>90.1</v>
      </c>
      <c r="AY7075">
        <v>565.9</v>
      </c>
      <c r="AZ7075">
        <v>42.6</v>
      </c>
      <c r="BA7075">
        <v>5.99</v>
      </c>
      <c r="BB7075">
        <v>37.9</v>
      </c>
      <c r="BC7075">
        <v>1949.6</v>
      </c>
      <c r="BD7075">
        <v>0.27</v>
      </c>
      <c r="BE7075">
        <v>568.79999999999995</v>
      </c>
      <c r="BF7075">
        <v>96.1</v>
      </c>
      <c r="BG7075">
        <v>664.9</v>
      </c>
      <c r="BH7075">
        <v>23.88</v>
      </c>
      <c r="BI7075">
        <v>0</v>
      </c>
      <c r="BJ7075">
        <v>0.27</v>
      </c>
      <c r="BK7075">
        <v>24.15</v>
      </c>
      <c r="BL7075">
        <v>25.08</v>
      </c>
      <c r="BM7075">
        <v>0</v>
      </c>
      <c r="BN7075">
        <v>0.28000000000000003</v>
      </c>
      <c r="BO7075">
        <v>25.35</v>
      </c>
      <c r="BP7075">
        <v>435250</v>
      </c>
      <c r="BQ7075">
        <v>194638.1</v>
      </c>
      <c r="BR7075">
        <v>233.6</v>
      </c>
      <c r="BS7075">
        <v>4192.6000000000004</v>
      </c>
      <c r="BT7075">
        <v>0</v>
      </c>
      <c r="BU7075">
        <v>4171.1000000000004</v>
      </c>
      <c r="BV7075">
        <v>38320.199999999997</v>
      </c>
      <c r="BW7075">
        <v>0</v>
      </c>
      <c r="BX7075">
        <v>781.5</v>
      </c>
      <c r="BY7075">
        <v>17300.8</v>
      </c>
      <c r="BZ7075">
        <v>85866.6</v>
      </c>
      <c r="CA7075">
        <v>0</v>
      </c>
      <c r="CB7075">
        <v>0</v>
      </c>
      <c r="CC7075">
        <v>3315.4</v>
      </c>
      <c r="CD7075">
        <v>16116.2</v>
      </c>
      <c r="CE7075">
        <v>88396.1</v>
      </c>
      <c r="CF7075">
        <v>0</v>
      </c>
      <c r="CG7075">
        <v>0</v>
      </c>
      <c r="CH7075">
        <v>0</v>
      </c>
      <c r="CI7075">
        <v>117206.6</v>
      </c>
      <c r="CJ7075">
        <v>58253.7</v>
      </c>
      <c r="CK7075">
        <v>1095.4000000000001</v>
      </c>
      <c r="CL7075">
        <v>15722</v>
      </c>
      <c r="CM7075">
        <v>213</v>
      </c>
      <c r="CN7075">
        <v>271.60000000000002</v>
      </c>
      <c r="CO7075">
        <v>5371.8</v>
      </c>
    </row>
    <row r="7076" spans="1:93">
      <c r="A7076">
        <v>7070</v>
      </c>
      <c r="B7076">
        <f t="shared" si="1101"/>
        <v>295</v>
      </c>
      <c r="C7076" t="str">
        <f t="shared" si="1104"/>
        <v>Day295</v>
      </c>
      <c r="D7076">
        <f t="shared" si="1102"/>
        <v>13</v>
      </c>
      <c r="E7076" t="str">
        <f t="shared" si="1105"/>
        <v>Hour13</v>
      </c>
      <c r="F7076">
        <f t="shared" si="1106"/>
        <v>10</v>
      </c>
      <c r="G7076" t="str">
        <f t="shared" si="1107"/>
        <v>Fall</v>
      </c>
      <c r="H7076">
        <f t="shared" si="1103"/>
        <v>1404</v>
      </c>
      <c r="I7076" t="e">
        <f t="shared" si="1108"/>
        <v>#N/A</v>
      </c>
      <c r="J7076" t="str">
        <f t="shared" si="1109"/>
        <v>Fall</v>
      </c>
      <c r="K7076">
        <f t="shared" si="1110"/>
        <v>441756</v>
      </c>
      <c r="L7076" s="10">
        <v>45587.541666666664</v>
      </c>
      <c r="M7076">
        <v>426162.4</v>
      </c>
      <c r="N7076">
        <v>2457</v>
      </c>
      <c r="O7076">
        <v>8339.9</v>
      </c>
      <c r="P7076">
        <v>4796.7</v>
      </c>
      <c r="Q7076">
        <v>441756.1</v>
      </c>
      <c r="R7076">
        <v>411807.7</v>
      </c>
      <c r="S7076">
        <v>242913.7</v>
      </c>
      <c r="T7076">
        <v>3.3700000000000001E-2</v>
      </c>
      <c r="U7076">
        <v>4.7500000000000001E-2</v>
      </c>
      <c r="V7076">
        <v>0.71</v>
      </c>
      <c r="W7076">
        <v>0.71</v>
      </c>
      <c r="X7076">
        <v>166.2</v>
      </c>
      <c r="Y7076">
        <v>11.9</v>
      </c>
      <c r="Z7076">
        <v>1.67</v>
      </c>
      <c r="AA7076">
        <v>13.8</v>
      </c>
      <c r="AB7076">
        <v>595.4</v>
      </c>
      <c r="AC7076">
        <v>0.12</v>
      </c>
      <c r="AD7076">
        <v>167</v>
      </c>
      <c r="AE7076">
        <v>31.6</v>
      </c>
      <c r="AF7076">
        <v>198.6</v>
      </c>
      <c r="AG7076">
        <v>174.8</v>
      </c>
      <c r="AH7076">
        <v>12.6</v>
      </c>
      <c r="AI7076">
        <v>1.77</v>
      </c>
      <c r="AJ7076">
        <v>14.4</v>
      </c>
      <c r="AK7076">
        <v>624.5</v>
      </c>
      <c r="AL7076">
        <v>0.13</v>
      </c>
      <c r="AM7076">
        <v>175.7</v>
      </c>
      <c r="AN7076">
        <v>33.1</v>
      </c>
      <c r="AO7076">
        <v>208.8</v>
      </c>
      <c r="AP7076">
        <v>75.599999999999994</v>
      </c>
      <c r="AQ7076">
        <v>3.4</v>
      </c>
      <c r="AR7076">
        <v>0.45</v>
      </c>
      <c r="AS7076">
        <v>7.1</v>
      </c>
      <c r="AT7076">
        <v>331.7</v>
      </c>
      <c r="AU7076">
        <v>0.03</v>
      </c>
      <c r="AV7076">
        <v>75.8</v>
      </c>
      <c r="AW7076">
        <v>17</v>
      </c>
      <c r="AX7076">
        <v>92.8</v>
      </c>
      <c r="AY7076">
        <v>747.4</v>
      </c>
      <c r="AZ7076">
        <v>72.3</v>
      </c>
      <c r="BA7076">
        <v>10.4</v>
      </c>
      <c r="BB7076">
        <v>35.5</v>
      </c>
      <c r="BC7076">
        <v>2064.6999999999998</v>
      </c>
      <c r="BD7076">
        <v>0.36</v>
      </c>
      <c r="BE7076">
        <v>752.4</v>
      </c>
      <c r="BF7076">
        <v>97.1</v>
      </c>
      <c r="BG7076">
        <v>849.5</v>
      </c>
      <c r="BH7076">
        <v>24.02</v>
      </c>
      <c r="BI7076">
        <v>0</v>
      </c>
      <c r="BJ7076">
        <v>0.27</v>
      </c>
      <c r="BK7076">
        <v>24.29</v>
      </c>
      <c r="BL7076">
        <v>25.25</v>
      </c>
      <c r="BM7076">
        <v>0</v>
      </c>
      <c r="BN7076">
        <v>0.28000000000000003</v>
      </c>
      <c r="BO7076">
        <v>25.53</v>
      </c>
      <c r="BP7076">
        <v>441756</v>
      </c>
      <c r="BQ7076">
        <v>198842.4</v>
      </c>
      <c r="BR7076">
        <v>0</v>
      </c>
      <c r="BS7076">
        <v>4192.6000000000004</v>
      </c>
      <c r="BT7076">
        <v>0</v>
      </c>
      <c r="BU7076">
        <v>4171.1000000000004</v>
      </c>
      <c r="BV7076">
        <v>39038.199999999997</v>
      </c>
      <c r="BW7076">
        <v>0</v>
      </c>
      <c r="BX7076">
        <v>758.8</v>
      </c>
      <c r="BY7076">
        <v>18211.900000000001</v>
      </c>
      <c r="BZ7076">
        <v>87684.1</v>
      </c>
      <c r="CA7076">
        <v>0</v>
      </c>
      <c r="CB7076">
        <v>0</v>
      </c>
      <c r="CC7076">
        <v>3315.4</v>
      </c>
      <c r="CD7076">
        <v>16116.2</v>
      </c>
      <c r="CE7076">
        <v>88396.1</v>
      </c>
      <c r="CF7076">
        <v>0</v>
      </c>
      <c r="CG7076">
        <v>0</v>
      </c>
      <c r="CH7076">
        <v>0</v>
      </c>
      <c r="CI7076">
        <v>121199</v>
      </c>
      <c r="CJ7076">
        <v>57432.6</v>
      </c>
      <c r="CK7076">
        <v>1240.0999999999999</v>
      </c>
      <c r="CL7076">
        <v>14064.3</v>
      </c>
      <c r="CM7076">
        <v>95.3</v>
      </c>
      <c r="CN7076">
        <v>22.6</v>
      </c>
      <c r="CO7076">
        <v>5667.5</v>
      </c>
    </row>
    <row r="7077" spans="1:93">
      <c r="A7077">
        <v>7071</v>
      </c>
      <c r="B7077">
        <f t="shared" si="1101"/>
        <v>295</v>
      </c>
      <c r="C7077" t="str">
        <f t="shared" si="1104"/>
        <v>Day295</v>
      </c>
      <c r="D7077">
        <f t="shared" si="1102"/>
        <v>14</v>
      </c>
      <c r="E7077" t="str">
        <f t="shared" si="1105"/>
        <v>Hour14</v>
      </c>
      <c r="F7077">
        <f t="shared" si="1106"/>
        <v>10</v>
      </c>
      <c r="G7077" t="str">
        <f t="shared" si="1107"/>
        <v>Fall</v>
      </c>
      <c r="H7077">
        <f t="shared" si="1103"/>
        <v>1404</v>
      </c>
      <c r="I7077" t="e">
        <f t="shared" si="1108"/>
        <v>#N/A</v>
      </c>
      <c r="J7077" t="str">
        <f t="shared" si="1109"/>
        <v>Fall</v>
      </c>
      <c r="K7077">
        <f t="shared" si="1110"/>
        <v>445606.9</v>
      </c>
      <c r="L7077" s="10">
        <v>45587.583333333336</v>
      </c>
      <c r="M7077">
        <v>430714.8</v>
      </c>
      <c r="N7077">
        <v>1952</v>
      </c>
      <c r="O7077">
        <v>8158.1</v>
      </c>
      <c r="P7077">
        <v>4782</v>
      </c>
      <c r="Q7077">
        <v>445606.9</v>
      </c>
      <c r="R7077">
        <v>416112.2</v>
      </c>
      <c r="S7077">
        <v>244164.8</v>
      </c>
      <c r="T7077">
        <v>3.39E-2</v>
      </c>
      <c r="U7077">
        <v>4.8099999999999997E-2</v>
      </c>
      <c r="V7077">
        <v>0.71</v>
      </c>
      <c r="W7077">
        <v>0.71</v>
      </c>
      <c r="X7077">
        <v>166.2</v>
      </c>
      <c r="Y7077">
        <v>11.9</v>
      </c>
      <c r="Z7077">
        <v>1.66</v>
      </c>
      <c r="AA7077">
        <v>13.8</v>
      </c>
      <c r="AB7077">
        <v>596.9</v>
      </c>
      <c r="AC7077">
        <v>0.12</v>
      </c>
      <c r="AD7077">
        <v>167</v>
      </c>
      <c r="AE7077">
        <v>31.6</v>
      </c>
      <c r="AF7077">
        <v>198.6</v>
      </c>
      <c r="AG7077">
        <v>174.5</v>
      </c>
      <c r="AH7077">
        <v>12.5</v>
      </c>
      <c r="AI7077">
        <v>1.75</v>
      </c>
      <c r="AJ7077">
        <v>14.5</v>
      </c>
      <c r="AK7077">
        <v>625.4</v>
      </c>
      <c r="AL7077">
        <v>0.13</v>
      </c>
      <c r="AM7077">
        <v>175.4</v>
      </c>
      <c r="AN7077">
        <v>33.1</v>
      </c>
      <c r="AO7077">
        <v>208.5</v>
      </c>
      <c r="AP7077">
        <v>75.2</v>
      </c>
      <c r="AQ7077">
        <v>3.4</v>
      </c>
      <c r="AR7077">
        <v>0.45</v>
      </c>
      <c r="AS7077">
        <v>7.1</v>
      </c>
      <c r="AT7077">
        <v>330</v>
      </c>
      <c r="AU7077">
        <v>0.03</v>
      </c>
      <c r="AV7077">
        <v>75.400000000000006</v>
      </c>
      <c r="AW7077">
        <v>16.899999999999999</v>
      </c>
      <c r="AX7077">
        <v>92.3</v>
      </c>
      <c r="AY7077">
        <v>921.5</v>
      </c>
      <c r="AZ7077">
        <v>104</v>
      </c>
      <c r="BA7077">
        <v>15.11</v>
      </c>
      <c r="BB7077">
        <v>30.3</v>
      </c>
      <c r="BC7077">
        <v>2075.1</v>
      </c>
      <c r="BD7077">
        <v>0.46</v>
      </c>
      <c r="BE7077">
        <v>928.7</v>
      </c>
      <c r="BF7077">
        <v>92.2</v>
      </c>
      <c r="BG7077">
        <v>1021</v>
      </c>
      <c r="BH7077">
        <v>24.21</v>
      </c>
      <c r="BI7077">
        <v>0</v>
      </c>
      <c r="BJ7077">
        <v>0.26</v>
      </c>
      <c r="BK7077">
        <v>24.47</v>
      </c>
      <c r="BL7077">
        <v>25.47</v>
      </c>
      <c r="BM7077">
        <v>0</v>
      </c>
      <c r="BN7077">
        <v>0.27</v>
      </c>
      <c r="BO7077">
        <v>25.74</v>
      </c>
      <c r="BP7077">
        <v>445606.9</v>
      </c>
      <c r="BQ7077">
        <v>201442.1</v>
      </c>
      <c r="BR7077">
        <v>0</v>
      </c>
      <c r="BS7077">
        <v>4193.7</v>
      </c>
      <c r="BT7077">
        <v>0</v>
      </c>
      <c r="BU7077">
        <v>4171.1000000000004</v>
      </c>
      <c r="BV7077">
        <v>39152.300000000003</v>
      </c>
      <c r="BW7077">
        <v>0</v>
      </c>
      <c r="BX7077">
        <v>755.9</v>
      </c>
      <c r="BY7077">
        <v>18499.8</v>
      </c>
      <c r="BZ7077">
        <v>88820</v>
      </c>
      <c r="CA7077">
        <v>0</v>
      </c>
      <c r="CB7077">
        <v>0</v>
      </c>
      <c r="CC7077">
        <v>3315.4</v>
      </c>
      <c r="CD7077">
        <v>16116.2</v>
      </c>
      <c r="CE7077">
        <v>88396.1</v>
      </c>
      <c r="CF7077">
        <v>0</v>
      </c>
      <c r="CG7077">
        <v>0</v>
      </c>
      <c r="CH7077">
        <v>0</v>
      </c>
      <c r="CI7077">
        <v>121750.7</v>
      </c>
      <c r="CJ7077">
        <v>58991.9</v>
      </c>
      <c r="CK7077">
        <v>1443.8</v>
      </c>
      <c r="CL7077">
        <v>13725.1</v>
      </c>
      <c r="CM7077">
        <v>213</v>
      </c>
      <c r="CN7077">
        <v>114.4</v>
      </c>
      <c r="CO7077">
        <v>5397.9</v>
      </c>
    </row>
    <row r="7078" spans="1:93">
      <c r="A7078">
        <v>7072</v>
      </c>
      <c r="B7078">
        <f t="shared" si="1101"/>
        <v>295</v>
      </c>
      <c r="C7078" t="str">
        <f t="shared" si="1104"/>
        <v>Day295</v>
      </c>
      <c r="D7078">
        <f t="shared" si="1102"/>
        <v>15</v>
      </c>
      <c r="E7078" t="str">
        <f t="shared" si="1105"/>
        <v>Hour15</v>
      </c>
      <c r="F7078">
        <f t="shared" si="1106"/>
        <v>10</v>
      </c>
      <c r="G7078" t="str">
        <f t="shared" si="1107"/>
        <v>Fall</v>
      </c>
      <c r="H7078">
        <f t="shared" si="1103"/>
        <v>1404</v>
      </c>
      <c r="I7078" t="e">
        <f t="shared" si="1108"/>
        <v>#N/A</v>
      </c>
      <c r="J7078" t="str">
        <f t="shared" si="1109"/>
        <v>Fall</v>
      </c>
      <c r="K7078">
        <f t="shared" si="1110"/>
        <v>444709</v>
      </c>
      <c r="L7078" s="10">
        <v>45587.625</v>
      </c>
      <c r="M7078">
        <v>434958.9</v>
      </c>
      <c r="N7078">
        <v>878.9</v>
      </c>
      <c r="O7078">
        <v>4100.8</v>
      </c>
      <c r="P7078">
        <v>4770.6000000000004</v>
      </c>
      <c r="Q7078">
        <v>444709.1</v>
      </c>
      <c r="R7078">
        <v>420138</v>
      </c>
      <c r="S7078">
        <v>256045.5</v>
      </c>
      <c r="T7078">
        <v>3.4099999999999998E-2</v>
      </c>
      <c r="U7078">
        <v>4.87E-2</v>
      </c>
      <c r="V7078">
        <v>0.69</v>
      </c>
      <c r="W7078">
        <v>0.68</v>
      </c>
      <c r="X7078">
        <v>180.5</v>
      </c>
      <c r="Y7078">
        <v>12.8</v>
      </c>
      <c r="Z7078">
        <v>1.79</v>
      </c>
      <c r="AA7078">
        <v>15</v>
      </c>
      <c r="AB7078">
        <v>652.4</v>
      </c>
      <c r="AC7078">
        <v>0.13</v>
      </c>
      <c r="AD7078">
        <v>181.4</v>
      </c>
      <c r="AE7078">
        <v>34.4</v>
      </c>
      <c r="AF7078">
        <v>215.8</v>
      </c>
      <c r="AG7078">
        <v>188.5</v>
      </c>
      <c r="AH7078">
        <v>13.3</v>
      </c>
      <c r="AI7078">
        <v>1.86</v>
      </c>
      <c r="AJ7078">
        <v>15.6</v>
      </c>
      <c r="AK7078">
        <v>681.5</v>
      </c>
      <c r="AL7078">
        <v>0.13</v>
      </c>
      <c r="AM7078">
        <v>189.5</v>
      </c>
      <c r="AN7078">
        <v>36</v>
      </c>
      <c r="AO7078">
        <v>225.4</v>
      </c>
      <c r="AP7078">
        <v>70.099999999999994</v>
      </c>
      <c r="AQ7078">
        <v>2.9</v>
      </c>
      <c r="AR7078">
        <v>0.37</v>
      </c>
      <c r="AS7078">
        <v>6.9</v>
      </c>
      <c r="AT7078">
        <v>317.2</v>
      </c>
      <c r="AU7078">
        <v>0.03</v>
      </c>
      <c r="AV7078">
        <v>70.3</v>
      </c>
      <c r="AW7078">
        <v>16.3</v>
      </c>
      <c r="AX7078">
        <v>86.6</v>
      </c>
      <c r="AY7078">
        <v>588.9</v>
      </c>
      <c r="AZ7078">
        <v>41.7</v>
      </c>
      <c r="BA7078">
        <v>5.83</v>
      </c>
      <c r="BB7078">
        <v>41.8</v>
      </c>
      <c r="BC7078">
        <v>2110.3000000000002</v>
      </c>
      <c r="BD7078">
        <v>0.28000000000000003</v>
      </c>
      <c r="BE7078">
        <v>591.70000000000005</v>
      </c>
      <c r="BF7078">
        <v>104.8</v>
      </c>
      <c r="BG7078">
        <v>696.5</v>
      </c>
      <c r="BH7078">
        <v>25.14</v>
      </c>
      <c r="BI7078">
        <v>0</v>
      </c>
      <c r="BJ7078">
        <v>0.26</v>
      </c>
      <c r="BK7078">
        <v>25.4</v>
      </c>
      <c r="BL7078">
        <v>26.48</v>
      </c>
      <c r="BM7078">
        <v>0</v>
      </c>
      <c r="BN7078">
        <v>0.27</v>
      </c>
      <c r="BO7078">
        <v>26.75</v>
      </c>
      <c r="BP7078">
        <v>444709</v>
      </c>
      <c r="BQ7078">
        <v>188663.6</v>
      </c>
      <c r="BR7078">
        <v>0</v>
      </c>
      <c r="BS7078">
        <v>4193.7</v>
      </c>
      <c r="BT7078">
        <v>0</v>
      </c>
      <c r="BU7078">
        <v>4171.1000000000004</v>
      </c>
      <c r="BV7078">
        <v>41807</v>
      </c>
      <c r="BW7078">
        <v>0</v>
      </c>
      <c r="BX7078">
        <v>756.8</v>
      </c>
      <c r="BY7078">
        <v>15138.7</v>
      </c>
      <c r="BZ7078">
        <v>97989.6</v>
      </c>
      <c r="CA7078">
        <v>0</v>
      </c>
      <c r="CB7078">
        <v>56.4</v>
      </c>
      <c r="CC7078">
        <v>3315.4</v>
      </c>
      <c r="CD7078">
        <v>16116.2</v>
      </c>
      <c r="CE7078">
        <v>88396.1</v>
      </c>
      <c r="CF7078">
        <v>0</v>
      </c>
      <c r="CG7078">
        <v>0</v>
      </c>
      <c r="CH7078">
        <v>0</v>
      </c>
      <c r="CI7078">
        <v>111915.3</v>
      </c>
      <c r="CJ7078">
        <v>59240.9</v>
      </c>
      <c r="CK7078">
        <v>1611.8</v>
      </c>
      <c r="CL7078">
        <v>13168.9</v>
      </c>
      <c r="CM7078">
        <v>213</v>
      </c>
      <c r="CN7078">
        <v>288</v>
      </c>
      <c r="CO7078">
        <v>5382</v>
      </c>
    </row>
    <row r="7079" spans="1:93">
      <c r="A7079">
        <v>7073</v>
      </c>
      <c r="B7079">
        <f t="shared" si="1101"/>
        <v>295</v>
      </c>
      <c r="C7079" t="str">
        <f t="shared" si="1104"/>
        <v>Day295</v>
      </c>
      <c r="D7079">
        <f t="shared" si="1102"/>
        <v>16</v>
      </c>
      <c r="E7079" t="str">
        <f t="shared" si="1105"/>
        <v>Hour16</v>
      </c>
      <c r="F7079">
        <f t="shared" si="1106"/>
        <v>10</v>
      </c>
      <c r="G7079" t="str">
        <f t="shared" si="1107"/>
        <v>Fall</v>
      </c>
      <c r="H7079">
        <f t="shared" si="1103"/>
        <v>1404</v>
      </c>
      <c r="I7079" t="e">
        <f t="shared" si="1108"/>
        <v>#N/A</v>
      </c>
      <c r="J7079" t="str">
        <f t="shared" si="1109"/>
        <v>Fall</v>
      </c>
      <c r="K7079">
        <f t="shared" si="1110"/>
        <v>449629.6</v>
      </c>
      <c r="L7079" s="10">
        <v>45587.666666666664</v>
      </c>
      <c r="M7079">
        <v>438504.5</v>
      </c>
      <c r="N7079">
        <v>2133.4</v>
      </c>
      <c r="O7079">
        <v>3621.2</v>
      </c>
      <c r="P7079">
        <v>5370.5</v>
      </c>
      <c r="Q7079">
        <v>449629.6</v>
      </c>
      <c r="R7079">
        <v>423524.1</v>
      </c>
      <c r="S7079">
        <v>295426.59999999998</v>
      </c>
      <c r="T7079">
        <v>3.4200000000000001E-2</v>
      </c>
      <c r="U7079">
        <v>4.9000000000000002E-2</v>
      </c>
      <c r="V7079">
        <v>0.61</v>
      </c>
      <c r="W7079">
        <v>0.61</v>
      </c>
      <c r="X7079">
        <v>227.7</v>
      </c>
      <c r="Y7079">
        <v>16.600000000000001</v>
      </c>
      <c r="Z7079">
        <v>2.34</v>
      </c>
      <c r="AA7079">
        <v>17.899999999999999</v>
      </c>
      <c r="AB7079">
        <v>801.9</v>
      </c>
      <c r="AC7079">
        <v>0.15</v>
      </c>
      <c r="AD7079">
        <v>228.9</v>
      </c>
      <c r="AE7079">
        <v>41.8</v>
      </c>
      <c r="AF7079">
        <v>270.7</v>
      </c>
      <c r="AG7079">
        <v>238.7</v>
      </c>
      <c r="AH7079">
        <v>17.399999999999999</v>
      </c>
      <c r="AI7079">
        <v>2.4500000000000002</v>
      </c>
      <c r="AJ7079">
        <v>18.7</v>
      </c>
      <c r="AK7079">
        <v>840.2</v>
      </c>
      <c r="AL7079">
        <v>0.16</v>
      </c>
      <c r="AM7079">
        <v>239.9</v>
      </c>
      <c r="AN7079">
        <v>43.8</v>
      </c>
      <c r="AO7079">
        <v>283.7</v>
      </c>
      <c r="AP7079">
        <v>131.6</v>
      </c>
      <c r="AQ7079">
        <v>4.9000000000000004</v>
      </c>
      <c r="AR7079">
        <v>0.62</v>
      </c>
      <c r="AS7079">
        <v>13.4</v>
      </c>
      <c r="AT7079">
        <v>610.6</v>
      </c>
      <c r="AU7079">
        <v>0.06</v>
      </c>
      <c r="AV7079">
        <v>131.9</v>
      </c>
      <c r="AW7079">
        <v>31.6</v>
      </c>
      <c r="AX7079">
        <v>163.5</v>
      </c>
      <c r="AY7079">
        <v>822.2</v>
      </c>
      <c r="AZ7079">
        <v>76.2</v>
      </c>
      <c r="BA7079">
        <v>10.93</v>
      </c>
      <c r="BB7079">
        <v>42.3</v>
      </c>
      <c r="BC7079">
        <v>2366.5</v>
      </c>
      <c r="BD7079">
        <v>0.4</v>
      </c>
      <c r="BE7079">
        <v>827.5</v>
      </c>
      <c r="BF7079">
        <v>112.9</v>
      </c>
      <c r="BG7079">
        <v>940.4</v>
      </c>
      <c r="BH7079">
        <v>26.94</v>
      </c>
      <c r="BI7079">
        <v>0</v>
      </c>
      <c r="BJ7079">
        <v>0.26</v>
      </c>
      <c r="BK7079">
        <v>27.21</v>
      </c>
      <c r="BL7079">
        <v>28.41</v>
      </c>
      <c r="BM7079">
        <v>0</v>
      </c>
      <c r="BN7079">
        <v>0.27</v>
      </c>
      <c r="BO7079">
        <v>28.68</v>
      </c>
      <c r="BP7079">
        <v>449629.6</v>
      </c>
      <c r="BQ7079">
        <v>154203</v>
      </c>
      <c r="BR7079">
        <v>26.8</v>
      </c>
      <c r="BS7079">
        <v>4196.6000000000004</v>
      </c>
      <c r="BT7079">
        <v>0</v>
      </c>
      <c r="BU7079">
        <v>7785.3</v>
      </c>
      <c r="BV7079">
        <v>55801.2</v>
      </c>
      <c r="BW7079">
        <v>0</v>
      </c>
      <c r="BX7079">
        <v>739.7</v>
      </c>
      <c r="BY7079">
        <v>11788.7</v>
      </c>
      <c r="BZ7079">
        <v>116619</v>
      </c>
      <c r="CA7079">
        <v>0</v>
      </c>
      <c r="CB7079">
        <v>159.1</v>
      </c>
      <c r="CC7079">
        <v>3315.4</v>
      </c>
      <c r="CD7079">
        <v>18578.8</v>
      </c>
      <c r="CE7079">
        <v>88396.1</v>
      </c>
      <c r="CF7079">
        <v>546.6</v>
      </c>
      <c r="CG7079">
        <v>1.6</v>
      </c>
      <c r="CH7079">
        <v>0</v>
      </c>
      <c r="CI7079">
        <v>77950.7</v>
      </c>
      <c r="CJ7079">
        <v>61813.9</v>
      </c>
      <c r="CK7079">
        <v>1910.1</v>
      </c>
      <c r="CL7079">
        <v>10439.5</v>
      </c>
      <c r="CM7079">
        <v>86.4</v>
      </c>
      <c r="CN7079">
        <v>270.60000000000002</v>
      </c>
      <c r="CO7079">
        <v>6946.3</v>
      </c>
    </row>
    <row r="7080" spans="1:93">
      <c r="A7080">
        <v>7074</v>
      </c>
      <c r="B7080">
        <f t="shared" si="1101"/>
        <v>295</v>
      </c>
      <c r="C7080" t="str">
        <f t="shared" si="1104"/>
        <v>Day295</v>
      </c>
      <c r="D7080">
        <f t="shared" si="1102"/>
        <v>17</v>
      </c>
      <c r="E7080" t="str">
        <f t="shared" si="1105"/>
        <v>Hour17</v>
      </c>
      <c r="F7080">
        <f t="shared" si="1106"/>
        <v>10</v>
      </c>
      <c r="G7080" t="str">
        <f t="shared" si="1107"/>
        <v>Fall</v>
      </c>
      <c r="H7080">
        <f t="shared" si="1103"/>
        <v>1404</v>
      </c>
      <c r="I7080" t="e">
        <f t="shared" si="1108"/>
        <v>#N/A</v>
      </c>
      <c r="J7080" t="str">
        <f t="shared" si="1109"/>
        <v>Fall</v>
      </c>
      <c r="K7080">
        <f t="shared" si="1110"/>
        <v>453355</v>
      </c>
      <c r="L7080" s="10">
        <v>45587.708333333336</v>
      </c>
      <c r="M7080">
        <v>444117.4</v>
      </c>
      <c r="N7080">
        <v>0</v>
      </c>
      <c r="O7080">
        <v>3408.2</v>
      </c>
      <c r="P7080">
        <v>5829.3</v>
      </c>
      <c r="Q7080">
        <v>453354.9</v>
      </c>
      <c r="R7080">
        <v>428897.7</v>
      </c>
      <c r="S7080">
        <v>319887.8</v>
      </c>
      <c r="T7080">
        <v>3.4299999999999997E-2</v>
      </c>
      <c r="U7080">
        <v>4.9500000000000002E-2</v>
      </c>
      <c r="V7080">
        <v>0.56999999999999995</v>
      </c>
      <c r="W7080">
        <v>0.56999999999999995</v>
      </c>
      <c r="X7080">
        <v>258.7</v>
      </c>
      <c r="Y7080">
        <v>19.5</v>
      </c>
      <c r="Z7080">
        <v>2.75</v>
      </c>
      <c r="AA7080">
        <v>19.399999999999999</v>
      </c>
      <c r="AB7080">
        <v>891.1</v>
      </c>
      <c r="AC7080">
        <v>0.17</v>
      </c>
      <c r="AD7080">
        <v>260</v>
      </c>
      <c r="AE7080">
        <v>46</v>
      </c>
      <c r="AF7080">
        <v>306</v>
      </c>
      <c r="AG7080">
        <v>270.5</v>
      </c>
      <c r="AH7080">
        <v>20.399999999999999</v>
      </c>
      <c r="AI7080">
        <v>2.87</v>
      </c>
      <c r="AJ7080">
        <v>20.3</v>
      </c>
      <c r="AK7080">
        <v>932.1</v>
      </c>
      <c r="AL7080">
        <v>0.17</v>
      </c>
      <c r="AM7080">
        <v>271.89999999999998</v>
      </c>
      <c r="AN7080">
        <v>48.1</v>
      </c>
      <c r="AO7080">
        <v>320.10000000000002</v>
      </c>
      <c r="AP7080">
        <v>336.4</v>
      </c>
      <c r="AQ7080">
        <v>21.2</v>
      </c>
      <c r="AR7080">
        <v>2.94</v>
      </c>
      <c r="AS7080">
        <v>26.4</v>
      </c>
      <c r="AT7080">
        <v>1279.4000000000001</v>
      </c>
      <c r="AU7080">
        <v>0.16</v>
      </c>
      <c r="AV7080">
        <v>337.8</v>
      </c>
      <c r="AW7080">
        <v>64.599999999999994</v>
      </c>
      <c r="AX7080">
        <v>402.4</v>
      </c>
      <c r="AY7080">
        <v>1042.5</v>
      </c>
      <c r="AZ7080">
        <v>115.4</v>
      </c>
      <c r="BA7080">
        <v>16.760000000000002</v>
      </c>
      <c r="BB7080">
        <v>36.5</v>
      </c>
      <c r="BC7080">
        <v>2407.3000000000002</v>
      </c>
      <c r="BD7080">
        <v>0.52</v>
      </c>
      <c r="BE7080">
        <v>1050.5</v>
      </c>
      <c r="BF7080">
        <v>108.4</v>
      </c>
      <c r="BG7080">
        <v>1158.8</v>
      </c>
      <c r="BH7080">
        <v>28.36</v>
      </c>
      <c r="BI7080">
        <v>0</v>
      </c>
      <c r="BJ7080">
        <v>0.26</v>
      </c>
      <c r="BK7080">
        <v>28.62</v>
      </c>
      <c r="BL7080">
        <v>29.9</v>
      </c>
      <c r="BM7080">
        <v>0</v>
      </c>
      <c r="BN7080">
        <v>0.27</v>
      </c>
      <c r="BO7080">
        <v>30.17</v>
      </c>
      <c r="BP7080">
        <v>453355</v>
      </c>
      <c r="BQ7080">
        <v>133467.20000000001</v>
      </c>
      <c r="BR7080">
        <v>822.2</v>
      </c>
      <c r="BS7080">
        <v>4198.3</v>
      </c>
      <c r="BT7080">
        <v>0</v>
      </c>
      <c r="BU7080">
        <v>7785.3</v>
      </c>
      <c r="BV7080">
        <v>66696.5</v>
      </c>
      <c r="BW7080">
        <v>0</v>
      </c>
      <c r="BX7080">
        <v>721.3</v>
      </c>
      <c r="BY7080">
        <v>8644.5</v>
      </c>
      <c r="BZ7080">
        <v>124798.3</v>
      </c>
      <c r="CA7080">
        <v>0</v>
      </c>
      <c r="CB7080">
        <v>695.2</v>
      </c>
      <c r="CC7080">
        <v>3315.4</v>
      </c>
      <c r="CD7080">
        <v>22507.200000000001</v>
      </c>
      <c r="CE7080">
        <v>88396.1</v>
      </c>
      <c r="CF7080">
        <v>582.70000000000005</v>
      </c>
      <c r="CG7080">
        <v>90.6</v>
      </c>
      <c r="CH7080">
        <v>0</v>
      </c>
      <c r="CI7080">
        <v>50444.6</v>
      </c>
      <c r="CJ7080">
        <v>71381.399999999994</v>
      </c>
      <c r="CK7080">
        <v>2275.4</v>
      </c>
      <c r="CL7080">
        <v>7543.8</v>
      </c>
      <c r="CM7080">
        <v>0</v>
      </c>
      <c r="CN7080">
        <v>1550.9</v>
      </c>
      <c r="CO7080">
        <v>7641.4</v>
      </c>
    </row>
    <row r="7081" spans="1:93">
      <c r="A7081">
        <v>7075</v>
      </c>
      <c r="B7081">
        <f t="shared" si="1101"/>
        <v>295</v>
      </c>
      <c r="C7081" t="str">
        <f t="shared" si="1104"/>
        <v>Day295</v>
      </c>
      <c r="D7081">
        <f t="shared" si="1102"/>
        <v>18</v>
      </c>
      <c r="E7081" t="str">
        <f t="shared" si="1105"/>
        <v>Hour18</v>
      </c>
      <c r="F7081">
        <f t="shared" si="1106"/>
        <v>10</v>
      </c>
      <c r="G7081" t="str">
        <f t="shared" si="1107"/>
        <v>Fall</v>
      </c>
      <c r="H7081">
        <f t="shared" si="1103"/>
        <v>1404</v>
      </c>
      <c r="I7081" t="e">
        <f t="shared" si="1108"/>
        <v>#N/A</v>
      </c>
      <c r="J7081" t="str">
        <f t="shared" si="1109"/>
        <v>Fall</v>
      </c>
      <c r="K7081">
        <f t="shared" si="1110"/>
        <v>458654.6</v>
      </c>
      <c r="L7081" s="10">
        <v>45587.75</v>
      </c>
      <c r="M7081">
        <v>454143.4</v>
      </c>
      <c r="N7081">
        <v>0</v>
      </c>
      <c r="O7081">
        <v>0</v>
      </c>
      <c r="P7081">
        <v>4511.2</v>
      </c>
      <c r="Q7081">
        <v>458654.6</v>
      </c>
      <c r="R7081">
        <v>438494.4</v>
      </c>
      <c r="S7081">
        <v>348670.5</v>
      </c>
      <c r="T7081">
        <v>3.4500000000000003E-2</v>
      </c>
      <c r="U7081">
        <v>5.0299999999999997E-2</v>
      </c>
      <c r="V7081">
        <v>0.54</v>
      </c>
      <c r="W7081">
        <v>0.54</v>
      </c>
      <c r="X7081">
        <v>280.3</v>
      </c>
      <c r="Y7081">
        <v>21.1</v>
      </c>
      <c r="Z7081">
        <v>2.98</v>
      </c>
      <c r="AA7081">
        <v>21</v>
      </c>
      <c r="AB7081">
        <v>958.6</v>
      </c>
      <c r="AC7081">
        <v>0.18</v>
      </c>
      <c r="AD7081">
        <v>281.8</v>
      </c>
      <c r="AE7081">
        <v>49.6</v>
      </c>
      <c r="AF7081">
        <v>331.4</v>
      </c>
      <c r="AG7081">
        <v>293.7</v>
      </c>
      <c r="AH7081">
        <v>22</v>
      </c>
      <c r="AI7081">
        <v>3.1</v>
      </c>
      <c r="AJ7081">
        <v>22.2</v>
      </c>
      <c r="AK7081">
        <v>1009.6</v>
      </c>
      <c r="AL7081">
        <v>0.19</v>
      </c>
      <c r="AM7081">
        <v>295.2</v>
      </c>
      <c r="AN7081">
        <v>52.4</v>
      </c>
      <c r="AO7081">
        <v>347.6</v>
      </c>
      <c r="AP7081">
        <v>383.4</v>
      </c>
      <c r="AQ7081">
        <v>23.3</v>
      </c>
      <c r="AR7081">
        <v>3.22</v>
      </c>
      <c r="AS7081">
        <v>31</v>
      </c>
      <c r="AT7081">
        <v>1476.2</v>
      </c>
      <c r="AU7081">
        <v>0.19</v>
      </c>
      <c r="AV7081">
        <v>384.9</v>
      </c>
      <c r="AW7081">
        <v>75.099999999999994</v>
      </c>
      <c r="AX7081">
        <v>460</v>
      </c>
      <c r="AY7081">
        <v>625.9</v>
      </c>
      <c r="AZ7081">
        <v>42.3</v>
      </c>
      <c r="BA7081">
        <v>5.9</v>
      </c>
      <c r="BB7081">
        <v>46.5</v>
      </c>
      <c r="BC7081">
        <v>2294.1</v>
      </c>
      <c r="BD7081">
        <v>0.3</v>
      </c>
      <c r="BE7081">
        <v>628.70000000000005</v>
      </c>
      <c r="BF7081">
        <v>114.9</v>
      </c>
      <c r="BG7081">
        <v>743.7</v>
      </c>
      <c r="BH7081">
        <v>31.26</v>
      </c>
      <c r="BI7081">
        <v>0</v>
      </c>
      <c r="BJ7081">
        <v>0.26</v>
      </c>
      <c r="BK7081">
        <v>31.53</v>
      </c>
      <c r="BL7081">
        <v>32.93</v>
      </c>
      <c r="BM7081">
        <v>0</v>
      </c>
      <c r="BN7081">
        <v>0.28000000000000003</v>
      </c>
      <c r="BO7081">
        <v>33.21</v>
      </c>
      <c r="BP7081">
        <v>458654.6</v>
      </c>
      <c r="BQ7081">
        <v>109984.1</v>
      </c>
      <c r="BR7081">
        <v>4141.2</v>
      </c>
      <c r="BS7081">
        <v>4198.3</v>
      </c>
      <c r="BT7081">
        <v>0</v>
      </c>
      <c r="BU7081">
        <v>8337.6</v>
      </c>
      <c r="BV7081">
        <v>72459.399999999994</v>
      </c>
      <c r="BW7081">
        <v>0</v>
      </c>
      <c r="BX7081">
        <v>361.2</v>
      </c>
      <c r="BY7081">
        <v>3777.2</v>
      </c>
      <c r="BZ7081">
        <v>132976.20000000001</v>
      </c>
      <c r="CA7081">
        <v>0</v>
      </c>
      <c r="CB7081">
        <v>1836</v>
      </c>
      <c r="CC7081">
        <v>3315.4</v>
      </c>
      <c r="CD7081">
        <v>25452</v>
      </c>
      <c r="CE7081">
        <v>88396.1</v>
      </c>
      <c r="CF7081">
        <v>2066.9</v>
      </c>
      <c r="CG7081">
        <v>5491.5</v>
      </c>
      <c r="CH7081">
        <v>0</v>
      </c>
      <c r="CI7081">
        <v>15891.7</v>
      </c>
      <c r="CJ7081">
        <v>87388.800000000003</v>
      </c>
      <c r="CK7081">
        <v>2565.1</v>
      </c>
      <c r="CL7081">
        <v>5888.6</v>
      </c>
      <c r="CM7081">
        <v>213</v>
      </c>
      <c r="CN7081">
        <v>2519.6999999999998</v>
      </c>
      <c r="CO7081">
        <v>8188.1</v>
      </c>
    </row>
    <row r="7082" spans="1:93">
      <c r="A7082">
        <v>7076</v>
      </c>
      <c r="B7082">
        <f t="shared" si="1101"/>
        <v>295</v>
      </c>
      <c r="C7082" t="str">
        <f t="shared" si="1104"/>
        <v>Day295</v>
      </c>
      <c r="D7082">
        <f t="shared" si="1102"/>
        <v>19</v>
      </c>
      <c r="E7082" t="str">
        <f t="shared" si="1105"/>
        <v>Hour19</v>
      </c>
      <c r="F7082">
        <f t="shared" si="1106"/>
        <v>10</v>
      </c>
      <c r="G7082" t="str">
        <f t="shared" si="1107"/>
        <v>Fall</v>
      </c>
      <c r="H7082">
        <f t="shared" si="1103"/>
        <v>1404</v>
      </c>
      <c r="I7082" t="e">
        <f t="shared" si="1108"/>
        <v>#N/A</v>
      </c>
      <c r="J7082" t="str">
        <f t="shared" si="1109"/>
        <v>Fall</v>
      </c>
      <c r="K7082">
        <f t="shared" si="1110"/>
        <v>466506.2</v>
      </c>
      <c r="L7082" s="10">
        <v>45587.791666666664</v>
      </c>
      <c r="M7082">
        <v>461526.8</v>
      </c>
      <c r="N7082">
        <v>0</v>
      </c>
      <c r="O7082">
        <v>0</v>
      </c>
      <c r="P7082">
        <v>4979.3</v>
      </c>
      <c r="Q7082">
        <v>466506.2</v>
      </c>
      <c r="R7082">
        <v>445520.5</v>
      </c>
      <c r="S7082">
        <v>364477.8</v>
      </c>
      <c r="T7082">
        <v>3.4700000000000002E-2</v>
      </c>
      <c r="U7082">
        <v>5.0999999999999997E-2</v>
      </c>
      <c r="V7082">
        <v>0.55000000000000004</v>
      </c>
      <c r="W7082">
        <v>0.55000000000000004</v>
      </c>
      <c r="X7082">
        <v>273.10000000000002</v>
      </c>
      <c r="Y7082">
        <v>20.6</v>
      </c>
      <c r="Z7082">
        <v>2.91</v>
      </c>
      <c r="AA7082">
        <v>20.399999999999999</v>
      </c>
      <c r="AB7082">
        <v>935.5</v>
      </c>
      <c r="AC7082">
        <v>0.17</v>
      </c>
      <c r="AD7082">
        <v>274.5</v>
      </c>
      <c r="AE7082">
        <v>48.3</v>
      </c>
      <c r="AF7082">
        <v>322.8</v>
      </c>
      <c r="AG7082">
        <v>287.60000000000002</v>
      </c>
      <c r="AH7082">
        <v>21.5</v>
      </c>
      <c r="AI7082">
        <v>3.04</v>
      </c>
      <c r="AJ7082">
        <v>21.7</v>
      </c>
      <c r="AK7082">
        <v>991.1</v>
      </c>
      <c r="AL7082">
        <v>0.18</v>
      </c>
      <c r="AM7082">
        <v>289</v>
      </c>
      <c r="AN7082">
        <v>51.3</v>
      </c>
      <c r="AO7082">
        <v>340.3</v>
      </c>
      <c r="AP7082">
        <v>410.2</v>
      </c>
      <c r="AQ7082">
        <v>25.1</v>
      </c>
      <c r="AR7082">
        <v>3.49</v>
      </c>
      <c r="AS7082">
        <v>33</v>
      </c>
      <c r="AT7082">
        <v>1570</v>
      </c>
      <c r="AU7082">
        <v>0.21</v>
      </c>
      <c r="AV7082">
        <v>411.9</v>
      </c>
      <c r="AW7082">
        <v>79.900000000000006</v>
      </c>
      <c r="AX7082">
        <v>491.8</v>
      </c>
      <c r="AY7082">
        <v>968.8</v>
      </c>
      <c r="AZ7082">
        <v>100</v>
      </c>
      <c r="BA7082">
        <v>14.47</v>
      </c>
      <c r="BB7082">
        <v>40.6</v>
      </c>
      <c r="BC7082">
        <v>2456.5</v>
      </c>
      <c r="BD7082">
        <v>0.49</v>
      </c>
      <c r="BE7082">
        <v>975.7</v>
      </c>
      <c r="BF7082">
        <v>113.9</v>
      </c>
      <c r="BG7082">
        <v>1089.5999999999999</v>
      </c>
      <c r="BH7082">
        <v>31.6</v>
      </c>
      <c r="BI7082">
        <v>0</v>
      </c>
      <c r="BJ7082">
        <v>0.27</v>
      </c>
      <c r="BK7082">
        <v>31.87</v>
      </c>
      <c r="BL7082">
        <v>33.31</v>
      </c>
      <c r="BM7082">
        <v>0</v>
      </c>
      <c r="BN7082">
        <v>0.28000000000000003</v>
      </c>
      <c r="BO7082">
        <v>33.590000000000003</v>
      </c>
      <c r="BP7082">
        <v>466506.2</v>
      </c>
      <c r="BQ7082">
        <v>102028.4</v>
      </c>
      <c r="BR7082">
        <v>7631.7</v>
      </c>
      <c r="BS7082">
        <v>4198.3</v>
      </c>
      <c r="BT7082">
        <v>0</v>
      </c>
      <c r="BU7082">
        <v>7985.5</v>
      </c>
      <c r="BV7082">
        <v>72089.899999999994</v>
      </c>
      <c r="BW7082">
        <v>0</v>
      </c>
      <c r="BX7082">
        <v>0</v>
      </c>
      <c r="BY7082">
        <v>152.19999999999999</v>
      </c>
      <c r="BZ7082">
        <v>133320.1</v>
      </c>
      <c r="CA7082">
        <v>0</v>
      </c>
      <c r="CB7082">
        <v>1145.5999999999999</v>
      </c>
      <c r="CC7082">
        <v>3315.4</v>
      </c>
      <c r="CD7082">
        <v>39159.1</v>
      </c>
      <c r="CE7082">
        <v>88396.1</v>
      </c>
      <c r="CF7082">
        <v>1452.1</v>
      </c>
      <c r="CG7082">
        <v>5784</v>
      </c>
      <c r="CH7082">
        <v>0</v>
      </c>
      <c r="CI7082">
        <v>23</v>
      </c>
      <c r="CJ7082">
        <v>99181.6</v>
      </c>
      <c r="CK7082">
        <v>2671.5</v>
      </c>
      <c r="CL7082">
        <v>2468.5</v>
      </c>
      <c r="CM7082">
        <v>497.9</v>
      </c>
      <c r="CN7082">
        <v>1021.6</v>
      </c>
      <c r="CO7082">
        <v>7738.4</v>
      </c>
    </row>
    <row r="7083" spans="1:93">
      <c r="A7083">
        <v>7077</v>
      </c>
      <c r="B7083">
        <f t="shared" si="1101"/>
        <v>295</v>
      </c>
      <c r="C7083" t="str">
        <f t="shared" si="1104"/>
        <v>Day295</v>
      </c>
      <c r="D7083">
        <f t="shared" si="1102"/>
        <v>20</v>
      </c>
      <c r="E7083" t="str">
        <f t="shared" si="1105"/>
        <v>Hour20</v>
      </c>
      <c r="F7083">
        <f t="shared" si="1106"/>
        <v>10</v>
      </c>
      <c r="G7083" t="str">
        <f t="shared" si="1107"/>
        <v>Fall</v>
      </c>
      <c r="H7083">
        <f t="shared" si="1103"/>
        <v>1404</v>
      </c>
      <c r="I7083" t="e">
        <f t="shared" si="1108"/>
        <v>#N/A</v>
      </c>
      <c r="J7083" t="str">
        <f t="shared" si="1109"/>
        <v>Fall</v>
      </c>
      <c r="K7083">
        <f t="shared" si="1110"/>
        <v>457196.6</v>
      </c>
      <c r="L7083" s="10">
        <v>45587.833333333336</v>
      </c>
      <c r="M7083">
        <v>451996.2</v>
      </c>
      <c r="N7083">
        <v>0</v>
      </c>
      <c r="O7083">
        <v>0</v>
      </c>
      <c r="P7083">
        <v>5200.3999999999996</v>
      </c>
      <c r="Q7083">
        <v>457196.6</v>
      </c>
      <c r="R7083">
        <v>436462.1</v>
      </c>
      <c r="S7083">
        <v>351909.3</v>
      </c>
      <c r="T7083">
        <v>3.44E-2</v>
      </c>
      <c r="U7083">
        <v>0.05</v>
      </c>
      <c r="V7083">
        <v>0.56000000000000005</v>
      </c>
      <c r="W7083">
        <v>0.55000000000000004</v>
      </c>
      <c r="X7083">
        <v>269.8</v>
      </c>
      <c r="Y7083">
        <v>20.2</v>
      </c>
      <c r="Z7083">
        <v>2.85</v>
      </c>
      <c r="AA7083">
        <v>20.3</v>
      </c>
      <c r="AB7083">
        <v>933.3</v>
      </c>
      <c r="AC7083">
        <v>0.17</v>
      </c>
      <c r="AD7083">
        <v>271.2</v>
      </c>
      <c r="AE7083">
        <v>48.1</v>
      </c>
      <c r="AF7083">
        <v>319.3</v>
      </c>
      <c r="AG7083">
        <v>281.60000000000002</v>
      </c>
      <c r="AH7083">
        <v>21</v>
      </c>
      <c r="AI7083">
        <v>2.96</v>
      </c>
      <c r="AJ7083">
        <v>21.3</v>
      </c>
      <c r="AK7083">
        <v>977.2</v>
      </c>
      <c r="AL7083">
        <v>0.18</v>
      </c>
      <c r="AM7083">
        <v>283.10000000000002</v>
      </c>
      <c r="AN7083">
        <v>50.4</v>
      </c>
      <c r="AO7083">
        <v>333.5</v>
      </c>
      <c r="AP7083">
        <v>420</v>
      </c>
      <c r="AQ7083">
        <v>27</v>
      </c>
      <c r="AR7083">
        <v>3.74</v>
      </c>
      <c r="AS7083">
        <v>32.4</v>
      </c>
      <c r="AT7083">
        <v>1588</v>
      </c>
      <c r="AU7083">
        <v>0.2</v>
      </c>
      <c r="AV7083">
        <v>421.8</v>
      </c>
      <c r="AW7083">
        <v>79.8</v>
      </c>
      <c r="AX7083">
        <v>501.7</v>
      </c>
      <c r="AY7083">
        <v>926.8</v>
      </c>
      <c r="AZ7083">
        <v>98.3</v>
      </c>
      <c r="BA7083">
        <v>14.24</v>
      </c>
      <c r="BB7083">
        <v>37.5</v>
      </c>
      <c r="BC7083">
        <v>2273.4</v>
      </c>
      <c r="BD7083">
        <v>0.49</v>
      </c>
      <c r="BE7083">
        <v>933.6</v>
      </c>
      <c r="BF7083">
        <v>105.4</v>
      </c>
      <c r="BG7083">
        <v>1039</v>
      </c>
      <c r="BH7083">
        <v>30.53</v>
      </c>
      <c r="BI7083">
        <v>0</v>
      </c>
      <c r="BJ7083">
        <v>0.22</v>
      </c>
      <c r="BK7083">
        <v>30.76</v>
      </c>
      <c r="BL7083">
        <v>32.159999999999997</v>
      </c>
      <c r="BM7083">
        <v>0</v>
      </c>
      <c r="BN7083">
        <v>0.24</v>
      </c>
      <c r="BO7083">
        <v>32.4</v>
      </c>
      <c r="BP7083">
        <v>457196.6</v>
      </c>
      <c r="BQ7083">
        <v>105287.4</v>
      </c>
      <c r="BR7083">
        <v>4873.1000000000004</v>
      </c>
      <c r="BS7083">
        <v>4198.3</v>
      </c>
      <c r="BT7083">
        <v>0</v>
      </c>
      <c r="BU7083">
        <v>7486.8</v>
      </c>
      <c r="BV7083">
        <v>69228.600000000006</v>
      </c>
      <c r="BW7083">
        <v>0</v>
      </c>
      <c r="BX7083">
        <v>0</v>
      </c>
      <c r="BY7083">
        <v>0</v>
      </c>
      <c r="BZ7083">
        <v>132497.60000000001</v>
      </c>
      <c r="CA7083">
        <v>0</v>
      </c>
      <c r="CB7083">
        <v>987.2</v>
      </c>
      <c r="CC7083">
        <v>3315.4</v>
      </c>
      <c r="CD7083">
        <v>37694.5</v>
      </c>
      <c r="CE7083">
        <v>88396.1</v>
      </c>
      <c r="CF7083">
        <v>590.5</v>
      </c>
      <c r="CG7083">
        <v>2641.1</v>
      </c>
      <c r="CH7083">
        <v>0</v>
      </c>
      <c r="CI7083">
        <v>0</v>
      </c>
      <c r="CJ7083">
        <v>102553.5</v>
      </c>
      <c r="CK7083">
        <v>2733.9</v>
      </c>
      <c r="CL7083">
        <v>36.9</v>
      </c>
      <c r="CM7083">
        <v>374.7</v>
      </c>
      <c r="CN7083">
        <v>2250.6</v>
      </c>
      <c r="CO7083">
        <v>7049.5</v>
      </c>
    </row>
    <row r="7084" spans="1:93">
      <c r="A7084">
        <v>7078</v>
      </c>
      <c r="B7084">
        <f t="shared" si="1101"/>
        <v>295</v>
      </c>
      <c r="C7084" t="str">
        <f t="shared" si="1104"/>
        <v>Day295</v>
      </c>
      <c r="D7084">
        <f t="shared" si="1102"/>
        <v>21</v>
      </c>
      <c r="E7084" t="str">
        <f t="shared" si="1105"/>
        <v>Hour21</v>
      </c>
      <c r="F7084">
        <f t="shared" si="1106"/>
        <v>10</v>
      </c>
      <c r="G7084" t="str">
        <f t="shared" si="1107"/>
        <v>Fall</v>
      </c>
      <c r="H7084">
        <f t="shared" si="1103"/>
        <v>1404</v>
      </c>
      <c r="I7084" t="e">
        <f t="shared" si="1108"/>
        <v>#N/A</v>
      </c>
      <c r="J7084" t="str">
        <f t="shared" si="1109"/>
        <v>Fall</v>
      </c>
      <c r="K7084">
        <f t="shared" si="1110"/>
        <v>440953</v>
      </c>
      <c r="L7084" s="10">
        <v>45587.875</v>
      </c>
      <c r="M7084">
        <v>435873.6</v>
      </c>
      <c r="N7084">
        <v>0</v>
      </c>
      <c r="O7084">
        <v>0</v>
      </c>
      <c r="P7084">
        <v>5079.3999999999996</v>
      </c>
      <c r="Q7084">
        <v>440953</v>
      </c>
      <c r="R7084">
        <v>421100.5</v>
      </c>
      <c r="S7084">
        <v>335104.3</v>
      </c>
      <c r="T7084">
        <v>3.39E-2</v>
      </c>
      <c r="U7084">
        <v>4.8399999999999999E-2</v>
      </c>
      <c r="V7084">
        <v>0.56999999999999995</v>
      </c>
      <c r="W7084">
        <v>0.56999999999999995</v>
      </c>
      <c r="X7084">
        <v>251.6</v>
      </c>
      <c r="Y7084">
        <v>18.100000000000001</v>
      </c>
      <c r="Z7084">
        <v>2.5499999999999998</v>
      </c>
      <c r="AA7084">
        <v>19.7</v>
      </c>
      <c r="AB7084">
        <v>892.7</v>
      </c>
      <c r="AC7084">
        <v>0.16</v>
      </c>
      <c r="AD7084">
        <v>252.8</v>
      </c>
      <c r="AE7084">
        <v>46.4</v>
      </c>
      <c r="AF7084">
        <v>299.2</v>
      </c>
      <c r="AG7084">
        <v>262.3</v>
      </c>
      <c r="AH7084">
        <v>18.899999999999999</v>
      </c>
      <c r="AI7084">
        <v>2.65</v>
      </c>
      <c r="AJ7084">
        <v>20.7</v>
      </c>
      <c r="AK7084">
        <v>932.9</v>
      </c>
      <c r="AL7084">
        <v>0.17</v>
      </c>
      <c r="AM7084">
        <v>263.60000000000002</v>
      </c>
      <c r="AN7084">
        <v>48.5</v>
      </c>
      <c r="AO7084">
        <v>312.10000000000002</v>
      </c>
      <c r="AP7084">
        <v>436.1</v>
      </c>
      <c r="AQ7084">
        <v>28.5</v>
      </c>
      <c r="AR7084">
        <v>3.95</v>
      </c>
      <c r="AS7084">
        <v>33.200000000000003</v>
      </c>
      <c r="AT7084">
        <v>1639.3</v>
      </c>
      <c r="AU7084">
        <v>0.2</v>
      </c>
      <c r="AV7084">
        <v>438</v>
      </c>
      <c r="AW7084">
        <v>82.1</v>
      </c>
      <c r="AX7084">
        <v>520.20000000000005</v>
      </c>
      <c r="AY7084">
        <v>808.4</v>
      </c>
      <c r="AZ7084">
        <v>73.599999999999994</v>
      </c>
      <c r="BA7084">
        <v>10.56</v>
      </c>
      <c r="BB7084">
        <v>43.1</v>
      </c>
      <c r="BC7084">
        <v>2360.6</v>
      </c>
      <c r="BD7084">
        <v>0.4</v>
      </c>
      <c r="BE7084">
        <v>813.4</v>
      </c>
      <c r="BF7084">
        <v>113.5</v>
      </c>
      <c r="BG7084">
        <v>926.9</v>
      </c>
      <c r="BH7084">
        <v>29.42</v>
      </c>
      <c r="BI7084">
        <v>0</v>
      </c>
      <c r="BJ7084">
        <v>0.27</v>
      </c>
      <c r="BK7084">
        <v>29.69</v>
      </c>
      <c r="BL7084">
        <v>30.94</v>
      </c>
      <c r="BM7084">
        <v>0</v>
      </c>
      <c r="BN7084">
        <v>0.28999999999999998</v>
      </c>
      <c r="BO7084">
        <v>31.23</v>
      </c>
      <c r="BP7084">
        <v>440953</v>
      </c>
      <c r="BQ7084">
        <v>105848.6</v>
      </c>
      <c r="BR7084">
        <v>3649.7</v>
      </c>
      <c r="BS7084">
        <v>4197.2</v>
      </c>
      <c r="BT7084">
        <v>0</v>
      </c>
      <c r="BU7084">
        <v>7386.1</v>
      </c>
      <c r="BV7084">
        <v>59069.1</v>
      </c>
      <c r="BW7084">
        <v>0</v>
      </c>
      <c r="BX7084">
        <v>0</v>
      </c>
      <c r="BY7084">
        <v>0</v>
      </c>
      <c r="BZ7084">
        <v>128927.1</v>
      </c>
      <c r="CA7084">
        <v>0</v>
      </c>
      <c r="CB7084">
        <v>159.1</v>
      </c>
      <c r="CC7084">
        <v>3315.4</v>
      </c>
      <c r="CD7084">
        <v>35465.199999999997</v>
      </c>
      <c r="CE7084">
        <v>88396.1</v>
      </c>
      <c r="CF7084">
        <v>578.20000000000005</v>
      </c>
      <c r="CG7084">
        <v>3960.9</v>
      </c>
      <c r="CH7084">
        <v>0</v>
      </c>
      <c r="CI7084">
        <v>0</v>
      </c>
      <c r="CJ7084">
        <v>103079.8</v>
      </c>
      <c r="CK7084">
        <v>2768.8</v>
      </c>
      <c r="CL7084">
        <v>0</v>
      </c>
      <c r="CM7084">
        <v>444.2</v>
      </c>
      <c r="CN7084">
        <v>770.9</v>
      </c>
      <c r="CO7084">
        <v>6207.1</v>
      </c>
    </row>
    <row r="7085" spans="1:93">
      <c r="A7085">
        <v>7079</v>
      </c>
      <c r="B7085">
        <f t="shared" si="1101"/>
        <v>295</v>
      </c>
      <c r="C7085" t="str">
        <f t="shared" si="1104"/>
        <v>Day295</v>
      </c>
      <c r="D7085">
        <f t="shared" si="1102"/>
        <v>22</v>
      </c>
      <c r="E7085" t="str">
        <f t="shared" si="1105"/>
        <v>Hour22</v>
      </c>
      <c r="F7085">
        <f t="shared" si="1106"/>
        <v>10</v>
      </c>
      <c r="G7085" t="str">
        <f t="shared" si="1107"/>
        <v>Fall</v>
      </c>
      <c r="H7085">
        <f t="shared" si="1103"/>
        <v>1404</v>
      </c>
      <c r="I7085" t="e">
        <f t="shared" si="1108"/>
        <v>#N/A</v>
      </c>
      <c r="J7085" t="str">
        <f t="shared" si="1109"/>
        <v>Fall</v>
      </c>
      <c r="K7085">
        <f t="shared" si="1110"/>
        <v>417503</v>
      </c>
      <c r="L7085" s="10">
        <v>45587.916666666664</v>
      </c>
      <c r="M7085">
        <v>412520</v>
      </c>
      <c r="N7085">
        <v>0</v>
      </c>
      <c r="O7085">
        <v>0</v>
      </c>
      <c r="P7085">
        <v>4983.1000000000004</v>
      </c>
      <c r="Q7085">
        <v>417503</v>
      </c>
      <c r="R7085">
        <v>398807.8</v>
      </c>
      <c r="S7085">
        <v>311037.40000000002</v>
      </c>
      <c r="T7085">
        <v>3.32E-2</v>
      </c>
      <c r="U7085">
        <v>4.5999999999999999E-2</v>
      </c>
      <c r="V7085">
        <v>0.6</v>
      </c>
      <c r="W7085">
        <v>0.6</v>
      </c>
      <c r="X7085">
        <v>225.2</v>
      </c>
      <c r="Y7085">
        <v>15.5</v>
      </c>
      <c r="Z7085">
        <v>2.16</v>
      </c>
      <c r="AA7085">
        <v>18.7</v>
      </c>
      <c r="AB7085">
        <v>824.6</v>
      </c>
      <c r="AC7085">
        <v>0.15</v>
      </c>
      <c r="AD7085">
        <v>226.3</v>
      </c>
      <c r="AE7085">
        <v>43.3</v>
      </c>
      <c r="AF7085">
        <v>269.60000000000002</v>
      </c>
      <c r="AG7085">
        <v>234.5</v>
      </c>
      <c r="AH7085">
        <v>16</v>
      </c>
      <c r="AI7085">
        <v>2.2400000000000002</v>
      </c>
      <c r="AJ7085">
        <v>19.600000000000001</v>
      </c>
      <c r="AK7085">
        <v>860.7</v>
      </c>
      <c r="AL7085">
        <v>0.16</v>
      </c>
      <c r="AM7085">
        <v>235.5</v>
      </c>
      <c r="AN7085">
        <v>45.3</v>
      </c>
      <c r="AO7085">
        <v>280.8</v>
      </c>
      <c r="AP7085">
        <v>435.2</v>
      </c>
      <c r="AQ7085">
        <v>27.4</v>
      </c>
      <c r="AR7085">
        <v>3.79</v>
      </c>
      <c r="AS7085">
        <v>34</v>
      </c>
      <c r="AT7085">
        <v>1667.1</v>
      </c>
      <c r="AU7085">
        <v>0.2</v>
      </c>
      <c r="AV7085">
        <v>437.1</v>
      </c>
      <c r="AW7085">
        <v>83.8</v>
      </c>
      <c r="AX7085">
        <v>520.9</v>
      </c>
      <c r="AY7085">
        <v>525.79999999999995</v>
      </c>
      <c r="AZ7085">
        <v>31.7</v>
      </c>
      <c r="BA7085">
        <v>4.37</v>
      </c>
      <c r="BB7085">
        <v>43.8</v>
      </c>
      <c r="BC7085">
        <v>2044.5</v>
      </c>
      <c r="BD7085">
        <v>0.28000000000000003</v>
      </c>
      <c r="BE7085">
        <v>528</v>
      </c>
      <c r="BF7085">
        <v>104.8</v>
      </c>
      <c r="BG7085">
        <v>632.79999999999995</v>
      </c>
      <c r="BH7085">
        <v>27.81</v>
      </c>
      <c r="BI7085">
        <v>0</v>
      </c>
      <c r="BJ7085">
        <v>0.27</v>
      </c>
      <c r="BK7085">
        <v>28.08</v>
      </c>
      <c r="BL7085">
        <v>29.18</v>
      </c>
      <c r="BM7085">
        <v>0</v>
      </c>
      <c r="BN7085">
        <v>0.28999999999999998</v>
      </c>
      <c r="BO7085">
        <v>29.47</v>
      </c>
      <c r="BP7085">
        <v>417503</v>
      </c>
      <c r="BQ7085">
        <v>106465.60000000001</v>
      </c>
      <c r="BR7085">
        <v>3156</v>
      </c>
      <c r="BS7085">
        <v>4197.2</v>
      </c>
      <c r="BT7085">
        <v>0</v>
      </c>
      <c r="BU7085">
        <v>7199.7</v>
      </c>
      <c r="BV7085">
        <v>46773.5</v>
      </c>
      <c r="BW7085">
        <v>0</v>
      </c>
      <c r="BX7085">
        <v>0</v>
      </c>
      <c r="BY7085">
        <v>0</v>
      </c>
      <c r="BZ7085">
        <v>118846.7</v>
      </c>
      <c r="CA7085">
        <v>0</v>
      </c>
      <c r="CB7085">
        <v>159.1</v>
      </c>
      <c r="CC7085">
        <v>3315.4</v>
      </c>
      <c r="CD7085">
        <v>35178.800000000003</v>
      </c>
      <c r="CE7085">
        <v>88396.1</v>
      </c>
      <c r="CF7085">
        <v>454</v>
      </c>
      <c r="CG7085">
        <v>3360.8</v>
      </c>
      <c r="CH7085">
        <v>0</v>
      </c>
      <c r="CI7085">
        <v>0</v>
      </c>
      <c r="CJ7085">
        <v>103632</v>
      </c>
      <c r="CK7085">
        <v>2833.5</v>
      </c>
      <c r="CL7085">
        <v>0</v>
      </c>
      <c r="CM7085">
        <v>1370.1</v>
      </c>
      <c r="CN7085">
        <v>641.1</v>
      </c>
      <c r="CO7085">
        <v>4875.3999999999996</v>
      </c>
    </row>
    <row r="7086" spans="1:93">
      <c r="A7086">
        <v>7080</v>
      </c>
      <c r="B7086">
        <f t="shared" si="1101"/>
        <v>295</v>
      </c>
      <c r="C7086" t="str">
        <f t="shared" si="1104"/>
        <v>Day295</v>
      </c>
      <c r="D7086">
        <f t="shared" si="1102"/>
        <v>23</v>
      </c>
      <c r="E7086" t="str">
        <f t="shared" si="1105"/>
        <v>Hour23</v>
      </c>
      <c r="F7086">
        <f t="shared" si="1106"/>
        <v>10</v>
      </c>
      <c r="G7086" t="str">
        <f t="shared" si="1107"/>
        <v>Fall</v>
      </c>
      <c r="H7086">
        <f t="shared" si="1103"/>
        <v>1404</v>
      </c>
      <c r="I7086" t="e">
        <f t="shared" si="1108"/>
        <v>#N/A</v>
      </c>
      <c r="J7086" t="str">
        <f t="shared" si="1109"/>
        <v>Fall</v>
      </c>
      <c r="K7086">
        <f t="shared" si="1110"/>
        <v>391576.3</v>
      </c>
      <c r="L7086" s="10">
        <v>45587.958333333336</v>
      </c>
      <c r="M7086">
        <v>386432</v>
      </c>
      <c r="N7086">
        <v>48.9</v>
      </c>
      <c r="O7086">
        <v>217.1</v>
      </c>
      <c r="P7086">
        <v>4878.3</v>
      </c>
      <c r="Q7086">
        <v>391576.3</v>
      </c>
      <c r="R7086">
        <v>373865.2</v>
      </c>
      <c r="S7086">
        <v>286089.5</v>
      </c>
      <c r="T7086">
        <v>3.2500000000000001E-2</v>
      </c>
      <c r="U7086">
        <v>4.3099999999999999E-2</v>
      </c>
      <c r="V7086">
        <v>0.62</v>
      </c>
      <c r="W7086">
        <v>0.62</v>
      </c>
      <c r="X7086">
        <v>215</v>
      </c>
      <c r="Y7086">
        <v>14.8</v>
      </c>
      <c r="Z7086">
        <v>2.0699999999999998</v>
      </c>
      <c r="AA7086">
        <v>18.100000000000001</v>
      </c>
      <c r="AB7086">
        <v>787.4</v>
      </c>
      <c r="AC7086">
        <v>0.15</v>
      </c>
      <c r="AD7086">
        <v>216</v>
      </c>
      <c r="AE7086">
        <v>41.6</v>
      </c>
      <c r="AF7086">
        <v>257.5</v>
      </c>
      <c r="AG7086">
        <v>223.4</v>
      </c>
      <c r="AH7086">
        <v>15.3</v>
      </c>
      <c r="AI7086">
        <v>2.14</v>
      </c>
      <c r="AJ7086">
        <v>18.899999999999999</v>
      </c>
      <c r="AK7086">
        <v>821</v>
      </c>
      <c r="AL7086">
        <v>0.15</v>
      </c>
      <c r="AM7086">
        <v>224.5</v>
      </c>
      <c r="AN7086">
        <v>43.4</v>
      </c>
      <c r="AO7086">
        <v>267.8</v>
      </c>
      <c r="AP7086">
        <v>430.4</v>
      </c>
      <c r="AQ7086">
        <v>25.6</v>
      </c>
      <c r="AR7086">
        <v>3.51</v>
      </c>
      <c r="AS7086">
        <v>35.1</v>
      </c>
      <c r="AT7086">
        <v>1697.3</v>
      </c>
      <c r="AU7086">
        <v>0.2</v>
      </c>
      <c r="AV7086">
        <v>432.2</v>
      </c>
      <c r="AW7086">
        <v>85.7</v>
      </c>
      <c r="AX7086">
        <v>517.79999999999995</v>
      </c>
      <c r="AY7086">
        <v>734.6</v>
      </c>
      <c r="AZ7086">
        <v>72.8</v>
      </c>
      <c r="BA7086">
        <v>10.5</v>
      </c>
      <c r="BB7086">
        <v>34.6</v>
      </c>
      <c r="BC7086">
        <v>1962.3</v>
      </c>
      <c r="BD7086">
        <v>0.39</v>
      </c>
      <c r="BE7086">
        <v>739.7</v>
      </c>
      <c r="BF7086">
        <v>93.2</v>
      </c>
      <c r="BG7086">
        <v>832.9</v>
      </c>
      <c r="BH7086">
        <v>25.36</v>
      </c>
      <c r="BI7086">
        <v>0</v>
      </c>
      <c r="BJ7086">
        <v>0.27</v>
      </c>
      <c r="BK7086">
        <v>25.64</v>
      </c>
      <c r="BL7086">
        <v>26.57</v>
      </c>
      <c r="BM7086">
        <v>0</v>
      </c>
      <c r="BN7086">
        <v>0.28999999999999998</v>
      </c>
      <c r="BO7086">
        <v>26.86</v>
      </c>
      <c r="BP7086">
        <v>391576.3</v>
      </c>
      <c r="BQ7086">
        <v>105486.8</v>
      </c>
      <c r="BR7086">
        <v>2596.1999999999998</v>
      </c>
      <c r="BS7086">
        <v>4194.3</v>
      </c>
      <c r="BT7086">
        <v>0</v>
      </c>
      <c r="BU7086">
        <v>4727.8999999999996</v>
      </c>
      <c r="BV7086">
        <v>41969</v>
      </c>
      <c r="BW7086">
        <v>0</v>
      </c>
      <c r="BX7086">
        <v>0</v>
      </c>
      <c r="BY7086">
        <v>0</v>
      </c>
      <c r="BZ7086">
        <v>106209.1</v>
      </c>
      <c r="CA7086">
        <v>0</v>
      </c>
      <c r="CB7086">
        <v>159.1</v>
      </c>
      <c r="CC7086">
        <v>3315.4</v>
      </c>
      <c r="CD7086">
        <v>32091.599999999999</v>
      </c>
      <c r="CE7086">
        <v>87623.8</v>
      </c>
      <c r="CF7086">
        <v>244.5</v>
      </c>
      <c r="CG7086">
        <v>2958.4</v>
      </c>
      <c r="CH7086">
        <v>0</v>
      </c>
      <c r="CI7086">
        <v>0</v>
      </c>
      <c r="CJ7086">
        <v>102668</v>
      </c>
      <c r="CK7086">
        <v>2818.9</v>
      </c>
      <c r="CL7086">
        <v>0</v>
      </c>
      <c r="CM7086">
        <v>167.1</v>
      </c>
      <c r="CN7086">
        <v>0</v>
      </c>
      <c r="CO7086">
        <v>4872.5</v>
      </c>
    </row>
    <row r="7087" spans="1:93">
      <c r="A7087">
        <v>7081</v>
      </c>
      <c r="B7087">
        <f t="shared" si="1101"/>
        <v>296</v>
      </c>
      <c r="C7087" t="str">
        <f t="shared" si="1104"/>
        <v>Day296</v>
      </c>
      <c r="D7087">
        <f t="shared" si="1102"/>
        <v>0</v>
      </c>
      <c r="E7087" t="str">
        <f t="shared" si="1105"/>
        <v>Hour0</v>
      </c>
      <c r="F7087">
        <f t="shared" si="1106"/>
        <v>10</v>
      </c>
      <c r="G7087" t="str">
        <f t="shared" si="1107"/>
        <v>Fall</v>
      </c>
      <c r="H7087">
        <f t="shared" si="1103"/>
        <v>38</v>
      </c>
      <c r="I7087">
        <f t="shared" si="1108"/>
        <v>504496.6</v>
      </c>
      <c r="J7087" t="str">
        <f t="shared" si="1109"/>
        <v>Fall</v>
      </c>
      <c r="K7087">
        <f t="shared" si="1110"/>
        <v>370520.5</v>
      </c>
      <c r="L7087" s="10">
        <v>45588</v>
      </c>
      <c r="M7087">
        <v>364773.5</v>
      </c>
      <c r="N7087">
        <v>866.9</v>
      </c>
      <c r="O7087">
        <v>46.2</v>
      </c>
      <c r="P7087">
        <v>4833.8999999999996</v>
      </c>
      <c r="Q7087">
        <v>370520.5</v>
      </c>
      <c r="R7087">
        <v>353125.6</v>
      </c>
      <c r="S7087">
        <v>268760.2</v>
      </c>
      <c r="T7087">
        <v>3.1899999999999998E-2</v>
      </c>
      <c r="U7087">
        <v>4.07E-2</v>
      </c>
      <c r="V7087">
        <v>0.63</v>
      </c>
      <c r="W7087">
        <v>0.63</v>
      </c>
      <c r="X7087">
        <v>214.1</v>
      </c>
      <c r="Y7087">
        <v>15.1</v>
      </c>
      <c r="Z7087">
        <v>2.1</v>
      </c>
      <c r="AA7087">
        <v>17.8</v>
      </c>
      <c r="AB7087">
        <v>775.9</v>
      </c>
      <c r="AC7087">
        <v>0.15</v>
      </c>
      <c r="AD7087">
        <v>215.1</v>
      </c>
      <c r="AE7087">
        <v>41</v>
      </c>
      <c r="AF7087">
        <v>256.10000000000002</v>
      </c>
      <c r="AG7087">
        <v>221.7</v>
      </c>
      <c r="AH7087">
        <v>15.5</v>
      </c>
      <c r="AI7087">
        <v>2.17</v>
      </c>
      <c r="AJ7087">
        <v>18.5</v>
      </c>
      <c r="AK7087">
        <v>805.2</v>
      </c>
      <c r="AL7087">
        <v>0.16</v>
      </c>
      <c r="AM7087">
        <v>222.7</v>
      </c>
      <c r="AN7087">
        <v>42.6</v>
      </c>
      <c r="AO7087">
        <v>265.3</v>
      </c>
      <c r="AP7087">
        <v>420.9</v>
      </c>
      <c r="AQ7087">
        <v>24.4</v>
      </c>
      <c r="AR7087">
        <v>3.33</v>
      </c>
      <c r="AS7087">
        <v>35</v>
      </c>
      <c r="AT7087">
        <v>1680.8</v>
      </c>
      <c r="AU7087">
        <v>0.2</v>
      </c>
      <c r="AV7087">
        <v>422.6</v>
      </c>
      <c r="AW7087">
        <v>85.1</v>
      </c>
      <c r="AX7087">
        <v>507.7</v>
      </c>
      <c r="AY7087">
        <v>461.5</v>
      </c>
      <c r="AZ7087">
        <v>22.3</v>
      </c>
      <c r="BA7087">
        <v>2.98</v>
      </c>
      <c r="BB7087">
        <v>42.6</v>
      </c>
      <c r="BC7087">
        <v>1972.5</v>
      </c>
      <c r="BD7087">
        <v>0.22</v>
      </c>
      <c r="BE7087">
        <v>463</v>
      </c>
      <c r="BF7087">
        <v>101.5</v>
      </c>
      <c r="BG7087">
        <v>564.4</v>
      </c>
      <c r="BH7087">
        <v>23.74</v>
      </c>
      <c r="BI7087">
        <v>0</v>
      </c>
      <c r="BJ7087">
        <v>0.27</v>
      </c>
      <c r="BK7087">
        <v>24.01</v>
      </c>
      <c r="BL7087">
        <v>24.79</v>
      </c>
      <c r="BM7087">
        <v>0</v>
      </c>
      <c r="BN7087">
        <v>0.28000000000000003</v>
      </c>
      <c r="BO7087">
        <v>25.07</v>
      </c>
      <c r="BP7087">
        <v>370520.5</v>
      </c>
      <c r="BQ7087">
        <v>101760.3</v>
      </c>
      <c r="BR7087">
        <v>344</v>
      </c>
      <c r="BS7087">
        <v>4194.3</v>
      </c>
      <c r="BT7087">
        <v>0</v>
      </c>
      <c r="BU7087">
        <v>4727.8999999999996</v>
      </c>
      <c r="BV7087">
        <v>40674.800000000003</v>
      </c>
      <c r="BW7087">
        <v>0</v>
      </c>
      <c r="BX7087">
        <v>0</v>
      </c>
      <c r="BY7087">
        <v>0</v>
      </c>
      <c r="BZ7087">
        <v>96976.5</v>
      </c>
      <c r="CA7087">
        <v>0</v>
      </c>
      <c r="CB7087">
        <v>159.1</v>
      </c>
      <c r="CC7087">
        <v>3315.4</v>
      </c>
      <c r="CD7087">
        <v>29019.3</v>
      </c>
      <c r="CE7087">
        <v>87033.9</v>
      </c>
      <c r="CF7087">
        <v>51.7</v>
      </c>
      <c r="CG7087">
        <v>2263.3000000000002</v>
      </c>
      <c r="CH7087">
        <v>0</v>
      </c>
      <c r="CI7087">
        <v>0</v>
      </c>
      <c r="CJ7087">
        <v>98875.9</v>
      </c>
      <c r="CK7087">
        <v>2884.4</v>
      </c>
      <c r="CL7087">
        <v>0</v>
      </c>
      <c r="CM7087">
        <v>0</v>
      </c>
      <c r="CN7087">
        <v>400.6</v>
      </c>
      <c r="CO7087">
        <v>4801</v>
      </c>
    </row>
    <row r="7088" spans="1:93">
      <c r="A7088">
        <v>7082</v>
      </c>
      <c r="B7088">
        <f t="shared" si="1101"/>
        <v>296</v>
      </c>
      <c r="C7088" t="str">
        <f t="shared" si="1104"/>
        <v>Day296</v>
      </c>
      <c r="D7088">
        <f t="shared" si="1102"/>
        <v>1</v>
      </c>
      <c r="E7088" t="str">
        <f t="shared" si="1105"/>
        <v>Hour1</v>
      </c>
      <c r="F7088">
        <f t="shared" si="1106"/>
        <v>10</v>
      </c>
      <c r="G7088" t="str">
        <f t="shared" si="1107"/>
        <v>Fall</v>
      </c>
      <c r="H7088">
        <f t="shared" si="1103"/>
        <v>1404</v>
      </c>
      <c r="I7088" t="e">
        <f t="shared" si="1108"/>
        <v>#N/A</v>
      </c>
      <c r="J7088" t="str">
        <f t="shared" si="1109"/>
        <v>Fall</v>
      </c>
      <c r="K7088">
        <f t="shared" si="1110"/>
        <v>359632.3</v>
      </c>
      <c r="L7088" s="10">
        <v>45588.041666666664</v>
      </c>
      <c r="M7088">
        <v>349640</v>
      </c>
      <c r="N7088">
        <v>4623.7</v>
      </c>
      <c r="O7088">
        <v>563</v>
      </c>
      <c r="P7088">
        <v>4805.6000000000004</v>
      </c>
      <c r="Q7088">
        <v>359632.3</v>
      </c>
      <c r="R7088">
        <v>338616.6</v>
      </c>
      <c r="S7088">
        <v>261182.3</v>
      </c>
      <c r="T7088">
        <v>3.15E-2</v>
      </c>
      <c r="U7088">
        <v>3.8899999999999997E-2</v>
      </c>
      <c r="V7088">
        <v>0.62</v>
      </c>
      <c r="W7088">
        <v>0.62</v>
      </c>
      <c r="X7088">
        <v>217.6</v>
      </c>
      <c r="Y7088">
        <v>15.4</v>
      </c>
      <c r="Z7088">
        <v>2.15</v>
      </c>
      <c r="AA7088">
        <v>18.100000000000001</v>
      </c>
      <c r="AB7088">
        <v>787.1</v>
      </c>
      <c r="AC7088">
        <v>0.15</v>
      </c>
      <c r="AD7088">
        <v>218.7</v>
      </c>
      <c r="AE7088">
        <v>41.6</v>
      </c>
      <c r="AF7088">
        <v>260.3</v>
      </c>
      <c r="AG7088">
        <v>225.8</v>
      </c>
      <c r="AH7088">
        <v>15.9</v>
      </c>
      <c r="AI7088">
        <v>2.23</v>
      </c>
      <c r="AJ7088">
        <v>18.8</v>
      </c>
      <c r="AK7088">
        <v>816.8</v>
      </c>
      <c r="AL7088">
        <v>0.16</v>
      </c>
      <c r="AM7088">
        <v>226.9</v>
      </c>
      <c r="AN7088">
        <v>43.2</v>
      </c>
      <c r="AO7088">
        <v>270</v>
      </c>
      <c r="AP7088">
        <v>421.6</v>
      </c>
      <c r="AQ7088">
        <v>24.7</v>
      </c>
      <c r="AR7088">
        <v>3.38</v>
      </c>
      <c r="AS7088">
        <v>34.799999999999997</v>
      </c>
      <c r="AT7088">
        <v>1675.6</v>
      </c>
      <c r="AU7088">
        <v>0.2</v>
      </c>
      <c r="AV7088">
        <v>423.3</v>
      </c>
      <c r="AW7088">
        <v>84.8</v>
      </c>
      <c r="AX7088">
        <v>508</v>
      </c>
      <c r="AY7088">
        <v>717</v>
      </c>
      <c r="AZ7088">
        <v>69.5</v>
      </c>
      <c r="BA7088">
        <v>10</v>
      </c>
      <c r="BB7088">
        <v>34.1</v>
      </c>
      <c r="BC7088">
        <v>1966.3</v>
      </c>
      <c r="BD7088">
        <v>0.36</v>
      </c>
      <c r="BE7088">
        <v>721.8</v>
      </c>
      <c r="BF7088">
        <v>92.8</v>
      </c>
      <c r="BG7088">
        <v>814.6</v>
      </c>
      <c r="BH7088">
        <v>23.54</v>
      </c>
      <c r="BI7088">
        <v>0</v>
      </c>
      <c r="BJ7088">
        <v>0.28000000000000003</v>
      </c>
      <c r="BK7088">
        <v>23.82</v>
      </c>
      <c r="BL7088">
        <v>24.58</v>
      </c>
      <c r="BM7088">
        <v>0</v>
      </c>
      <c r="BN7088">
        <v>0.28000000000000003</v>
      </c>
      <c r="BO7088">
        <v>24.86</v>
      </c>
      <c r="BP7088">
        <v>359632.3</v>
      </c>
      <c r="BQ7088">
        <v>98450.1</v>
      </c>
      <c r="BR7088">
        <v>158.9</v>
      </c>
      <c r="BS7088">
        <v>4194.3</v>
      </c>
      <c r="BT7088">
        <v>0</v>
      </c>
      <c r="BU7088">
        <v>4727.8999999999996</v>
      </c>
      <c r="BV7088">
        <v>40380.9</v>
      </c>
      <c r="BW7088">
        <v>0</v>
      </c>
      <c r="BX7088">
        <v>0</v>
      </c>
      <c r="BY7088">
        <v>0</v>
      </c>
      <c r="BZ7088">
        <v>95151.7</v>
      </c>
      <c r="CA7088">
        <v>0</v>
      </c>
      <c r="CB7088">
        <v>117.4</v>
      </c>
      <c r="CC7088">
        <v>3315.4</v>
      </c>
      <c r="CD7088">
        <v>24761.9</v>
      </c>
      <c r="CE7088">
        <v>87033.9</v>
      </c>
      <c r="CF7088">
        <v>0</v>
      </c>
      <c r="CG7088">
        <v>1339.9</v>
      </c>
      <c r="CH7088">
        <v>0</v>
      </c>
      <c r="CI7088">
        <v>0</v>
      </c>
      <c r="CJ7088">
        <v>95634.2</v>
      </c>
      <c r="CK7088">
        <v>2815.8</v>
      </c>
      <c r="CL7088">
        <v>0</v>
      </c>
      <c r="CM7088">
        <v>0</v>
      </c>
      <c r="CN7088">
        <v>0</v>
      </c>
      <c r="CO7088">
        <v>4432.5</v>
      </c>
    </row>
    <row r="7089" spans="1:93">
      <c r="A7089">
        <v>7083</v>
      </c>
      <c r="B7089">
        <f t="shared" si="1101"/>
        <v>296</v>
      </c>
      <c r="C7089" t="str">
        <f t="shared" si="1104"/>
        <v>Day296</v>
      </c>
      <c r="D7089">
        <f t="shared" si="1102"/>
        <v>2</v>
      </c>
      <c r="E7089" t="str">
        <f t="shared" si="1105"/>
        <v>Hour2</v>
      </c>
      <c r="F7089">
        <f t="shared" si="1106"/>
        <v>10</v>
      </c>
      <c r="G7089" t="str">
        <f t="shared" si="1107"/>
        <v>Fall</v>
      </c>
      <c r="H7089">
        <f t="shared" si="1103"/>
        <v>1404</v>
      </c>
      <c r="I7089" t="e">
        <f t="shared" si="1108"/>
        <v>#N/A</v>
      </c>
      <c r="J7089" t="str">
        <f t="shared" si="1109"/>
        <v>Fall</v>
      </c>
      <c r="K7089">
        <f t="shared" si="1110"/>
        <v>353029</v>
      </c>
      <c r="L7089" s="10">
        <v>45588.083333333336</v>
      </c>
      <c r="M7089">
        <v>341424.4</v>
      </c>
      <c r="N7089">
        <v>4164.2</v>
      </c>
      <c r="O7089">
        <v>2597.4</v>
      </c>
      <c r="P7089">
        <v>4843</v>
      </c>
      <c r="Q7089">
        <v>353028.9</v>
      </c>
      <c r="R7089">
        <v>330740.40000000002</v>
      </c>
      <c r="S7089">
        <v>256748.5</v>
      </c>
      <c r="T7089">
        <v>3.1300000000000001E-2</v>
      </c>
      <c r="U7089">
        <v>3.78E-2</v>
      </c>
      <c r="V7089">
        <v>0.62</v>
      </c>
      <c r="W7089">
        <v>0.61</v>
      </c>
      <c r="X7089">
        <v>221.5</v>
      </c>
      <c r="Y7089">
        <v>15.6</v>
      </c>
      <c r="Z7089">
        <v>2.19</v>
      </c>
      <c r="AA7089">
        <v>18.399999999999999</v>
      </c>
      <c r="AB7089">
        <v>801.5</v>
      </c>
      <c r="AC7089">
        <v>0.16</v>
      </c>
      <c r="AD7089">
        <v>222.6</v>
      </c>
      <c r="AE7089">
        <v>42.4</v>
      </c>
      <c r="AF7089">
        <v>264.89999999999998</v>
      </c>
      <c r="AG7089">
        <v>229.9</v>
      </c>
      <c r="AH7089">
        <v>16.2</v>
      </c>
      <c r="AI7089">
        <v>2.27</v>
      </c>
      <c r="AJ7089">
        <v>19.100000000000001</v>
      </c>
      <c r="AK7089">
        <v>831.4</v>
      </c>
      <c r="AL7089">
        <v>0.16</v>
      </c>
      <c r="AM7089">
        <v>231</v>
      </c>
      <c r="AN7089">
        <v>43.9</v>
      </c>
      <c r="AO7089">
        <v>274.89999999999998</v>
      </c>
      <c r="AP7089">
        <v>427.6</v>
      </c>
      <c r="AQ7089">
        <v>24.6</v>
      </c>
      <c r="AR7089">
        <v>3.37</v>
      </c>
      <c r="AS7089">
        <v>35.5</v>
      </c>
      <c r="AT7089">
        <v>1710.9</v>
      </c>
      <c r="AU7089">
        <v>0.2</v>
      </c>
      <c r="AV7089">
        <v>429.3</v>
      </c>
      <c r="AW7089">
        <v>86.6</v>
      </c>
      <c r="AX7089">
        <v>515.79999999999995</v>
      </c>
      <c r="AY7089">
        <v>735.9</v>
      </c>
      <c r="AZ7089">
        <v>73.599999999999994</v>
      </c>
      <c r="BA7089">
        <v>10.62</v>
      </c>
      <c r="BB7089">
        <v>33.299999999999997</v>
      </c>
      <c r="BC7089">
        <v>1941.5</v>
      </c>
      <c r="BD7089">
        <v>0.37</v>
      </c>
      <c r="BE7089">
        <v>741</v>
      </c>
      <c r="BF7089">
        <v>91.3</v>
      </c>
      <c r="BG7089">
        <v>832.3</v>
      </c>
      <c r="BH7089">
        <v>23.44</v>
      </c>
      <c r="BI7089">
        <v>0</v>
      </c>
      <c r="BJ7089">
        <v>0.28000000000000003</v>
      </c>
      <c r="BK7089">
        <v>23.72</v>
      </c>
      <c r="BL7089">
        <v>24.46</v>
      </c>
      <c r="BM7089">
        <v>0</v>
      </c>
      <c r="BN7089">
        <v>0.28000000000000003</v>
      </c>
      <c r="BO7089">
        <v>24.74</v>
      </c>
      <c r="BP7089">
        <v>353029</v>
      </c>
      <c r="BQ7089">
        <v>96280.4</v>
      </c>
      <c r="BR7089">
        <v>173.8</v>
      </c>
      <c r="BS7089">
        <v>4194.3</v>
      </c>
      <c r="BT7089">
        <v>0</v>
      </c>
      <c r="BU7089">
        <v>4727.8999999999996</v>
      </c>
      <c r="BV7089">
        <v>40315.4</v>
      </c>
      <c r="BW7089">
        <v>0</v>
      </c>
      <c r="BX7089">
        <v>0</v>
      </c>
      <c r="BY7089">
        <v>0</v>
      </c>
      <c r="BZ7089">
        <v>95183.1</v>
      </c>
      <c r="CA7089">
        <v>0</v>
      </c>
      <c r="CB7089">
        <v>100.2</v>
      </c>
      <c r="CC7089">
        <v>3315.4</v>
      </c>
      <c r="CD7089">
        <v>21639.4</v>
      </c>
      <c r="CE7089">
        <v>87033.9</v>
      </c>
      <c r="CF7089">
        <v>0</v>
      </c>
      <c r="CG7089">
        <v>65</v>
      </c>
      <c r="CH7089">
        <v>0</v>
      </c>
      <c r="CI7089">
        <v>0</v>
      </c>
      <c r="CJ7089">
        <v>93543.9</v>
      </c>
      <c r="CK7089">
        <v>2736.6</v>
      </c>
      <c r="CL7089">
        <v>0</v>
      </c>
      <c r="CM7089">
        <v>0</v>
      </c>
      <c r="CN7089">
        <v>0</v>
      </c>
      <c r="CO7089">
        <v>4665.1000000000004</v>
      </c>
    </row>
    <row r="7090" spans="1:93">
      <c r="A7090">
        <v>7084</v>
      </c>
      <c r="B7090">
        <f t="shared" si="1101"/>
        <v>296</v>
      </c>
      <c r="C7090" t="str">
        <f t="shared" si="1104"/>
        <v>Day296</v>
      </c>
      <c r="D7090">
        <f t="shared" si="1102"/>
        <v>3</v>
      </c>
      <c r="E7090" t="str">
        <f t="shared" si="1105"/>
        <v>Hour3</v>
      </c>
      <c r="F7090">
        <f t="shared" si="1106"/>
        <v>10</v>
      </c>
      <c r="G7090" t="str">
        <f t="shared" si="1107"/>
        <v>Fall</v>
      </c>
      <c r="H7090">
        <f t="shared" si="1103"/>
        <v>1404</v>
      </c>
      <c r="I7090" t="e">
        <f t="shared" si="1108"/>
        <v>#N/A</v>
      </c>
      <c r="J7090" t="str">
        <f t="shared" si="1109"/>
        <v>Fall</v>
      </c>
      <c r="K7090">
        <f t="shared" si="1110"/>
        <v>350181.1</v>
      </c>
      <c r="L7090" s="10">
        <v>45588.125</v>
      </c>
      <c r="M7090">
        <v>341474.3</v>
      </c>
      <c r="N7090">
        <v>3518.6</v>
      </c>
      <c r="O7090">
        <v>472.3</v>
      </c>
      <c r="P7090">
        <v>4715.8999999999996</v>
      </c>
      <c r="Q7090">
        <v>350181.1</v>
      </c>
      <c r="R7090">
        <v>330803.3</v>
      </c>
      <c r="S7090">
        <v>256218.4</v>
      </c>
      <c r="T7090">
        <v>3.1199999999999999E-2</v>
      </c>
      <c r="U7090">
        <v>3.7699999999999997E-2</v>
      </c>
      <c r="V7090">
        <v>0.61</v>
      </c>
      <c r="W7090">
        <v>0.6</v>
      </c>
      <c r="X7090">
        <v>226.3</v>
      </c>
      <c r="Y7090">
        <v>15.9</v>
      </c>
      <c r="Z7090">
        <v>2.23</v>
      </c>
      <c r="AA7090">
        <v>18.8</v>
      </c>
      <c r="AB7090">
        <v>820.5</v>
      </c>
      <c r="AC7090">
        <v>0.16</v>
      </c>
      <c r="AD7090">
        <v>227.4</v>
      </c>
      <c r="AE7090">
        <v>43.3</v>
      </c>
      <c r="AF7090">
        <v>270.7</v>
      </c>
      <c r="AG7090">
        <v>234.7</v>
      </c>
      <c r="AH7090">
        <v>16.5</v>
      </c>
      <c r="AI7090">
        <v>2.2999999999999998</v>
      </c>
      <c r="AJ7090">
        <v>19.600000000000001</v>
      </c>
      <c r="AK7090">
        <v>851.5</v>
      </c>
      <c r="AL7090">
        <v>0.16</v>
      </c>
      <c r="AM7090">
        <v>235.8</v>
      </c>
      <c r="AN7090">
        <v>45</v>
      </c>
      <c r="AO7090">
        <v>280.8</v>
      </c>
      <c r="AP7090">
        <v>436.1</v>
      </c>
      <c r="AQ7090">
        <v>25.2</v>
      </c>
      <c r="AR7090">
        <v>3.44</v>
      </c>
      <c r="AS7090">
        <v>36.200000000000003</v>
      </c>
      <c r="AT7090">
        <v>1743</v>
      </c>
      <c r="AU7090">
        <v>0.2</v>
      </c>
      <c r="AV7090">
        <v>437.8</v>
      </c>
      <c r="AW7090">
        <v>88.2</v>
      </c>
      <c r="AX7090">
        <v>526.1</v>
      </c>
      <c r="AY7090">
        <v>459.3</v>
      </c>
      <c r="AZ7090">
        <v>22.6</v>
      </c>
      <c r="BA7090">
        <v>3.01</v>
      </c>
      <c r="BB7090">
        <v>41.6</v>
      </c>
      <c r="BC7090">
        <v>1961.5</v>
      </c>
      <c r="BD7090">
        <v>0.21</v>
      </c>
      <c r="BE7090">
        <v>460.8</v>
      </c>
      <c r="BF7090">
        <v>100.2</v>
      </c>
      <c r="BG7090">
        <v>561</v>
      </c>
      <c r="BH7090">
        <v>23.52</v>
      </c>
      <c r="BI7090">
        <v>0</v>
      </c>
      <c r="BJ7090">
        <v>0.13</v>
      </c>
      <c r="BK7090">
        <v>23.65</v>
      </c>
      <c r="BL7090">
        <v>24.53</v>
      </c>
      <c r="BM7090">
        <v>0</v>
      </c>
      <c r="BN7090">
        <v>0.12</v>
      </c>
      <c r="BO7090">
        <v>24.65</v>
      </c>
      <c r="BP7090">
        <v>350181.1</v>
      </c>
      <c r="BQ7090">
        <v>93962.7</v>
      </c>
      <c r="BR7090">
        <v>0</v>
      </c>
      <c r="BS7090">
        <v>4194.3</v>
      </c>
      <c r="BT7090">
        <v>0</v>
      </c>
      <c r="BU7090">
        <v>4727.8999999999996</v>
      </c>
      <c r="BV7090">
        <v>40655.599999999999</v>
      </c>
      <c r="BW7090">
        <v>0</v>
      </c>
      <c r="BX7090">
        <v>0</v>
      </c>
      <c r="BY7090">
        <v>0</v>
      </c>
      <c r="BZ7090">
        <v>97115.7</v>
      </c>
      <c r="CA7090">
        <v>0</v>
      </c>
      <c r="CB7090">
        <v>100.2</v>
      </c>
      <c r="CC7090">
        <v>3315.4</v>
      </c>
      <c r="CD7090">
        <v>19075.2</v>
      </c>
      <c r="CE7090">
        <v>87033.9</v>
      </c>
      <c r="CF7090">
        <v>0</v>
      </c>
      <c r="CG7090">
        <v>0</v>
      </c>
      <c r="CH7090">
        <v>0</v>
      </c>
      <c r="CI7090">
        <v>0</v>
      </c>
      <c r="CJ7090">
        <v>91270.7</v>
      </c>
      <c r="CK7090">
        <v>2692</v>
      </c>
      <c r="CL7090">
        <v>0</v>
      </c>
      <c r="CM7090">
        <v>0</v>
      </c>
      <c r="CN7090">
        <v>0</v>
      </c>
      <c r="CO7090">
        <v>4432.5</v>
      </c>
    </row>
    <row r="7091" spans="1:93">
      <c r="A7091">
        <v>7085</v>
      </c>
      <c r="B7091">
        <f t="shared" si="1101"/>
        <v>296</v>
      </c>
      <c r="C7091" t="str">
        <f t="shared" si="1104"/>
        <v>Day296</v>
      </c>
      <c r="D7091">
        <f t="shared" si="1102"/>
        <v>4</v>
      </c>
      <c r="E7091" t="str">
        <f t="shared" si="1105"/>
        <v>Hour4</v>
      </c>
      <c r="F7091">
        <f t="shared" si="1106"/>
        <v>10</v>
      </c>
      <c r="G7091" t="str">
        <f t="shared" si="1107"/>
        <v>Fall</v>
      </c>
      <c r="H7091">
        <f t="shared" si="1103"/>
        <v>1404</v>
      </c>
      <c r="I7091" t="e">
        <f t="shared" si="1108"/>
        <v>#N/A</v>
      </c>
      <c r="J7091" t="str">
        <f t="shared" si="1109"/>
        <v>Fall</v>
      </c>
      <c r="K7091">
        <f t="shared" si="1110"/>
        <v>357751.5</v>
      </c>
      <c r="L7091" s="10">
        <v>45588.166666666664</v>
      </c>
      <c r="M7091">
        <v>352323.6</v>
      </c>
      <c r="N7091">
        <v>254.4</v>
      </c>
      <c r="O7091">
        <v>449.1</v>
      </c>
      <c r="P7091">
        <v>4724.5</v>
      </c>
      <c r="Q7091">
        <v>357751.5</v>
      </c>
      <c r="R7091">
        <v>341237.8</v>
      </c>
      <c r="S7091">
        <v>268608</v>
      </c>
      <c r="T7091">
        <v>3.15E-2</v>
      </c>
      <c r="U7091">
        <v>3.8899999999999997E-2</v>
      </c>
      <c r="V7091">
        <v>0.57999999999999996</v>
      </c>
      <c r="W7091">
        <v>0.57999999999999996</v>
      </c>
      <c r="X7091">
        <v>239.1</v>
      </c>
      <c r="Y7091">
        <v>16.7</v>
      </c>
      <c r="Z7091">
        <v>2.33</v>
      </c>
      <c r="AA7091">
        <v>19.8</v>
      </c>
      <c r="AB7091">
        <v>870.6</v>
      </c>
      <c r="AC7091">
        <v>0.16</v>
      </c>
      <c r="AD7091">
        <v>240.3</v>
      </c>
      <c r="AE7091">
        <v>45.8</v>
      </c>
      <c r="AF7091">
        <v>286.10000000000002</v>
      </c>
      <c r="AG7091">
        <v>247</v>
      </c>
      <c r="AH7091">
        <v>17.2</v>
      </c>
      <c r="AI7091">
        <v>2.4</v>
      </c>
      <c r="AJ7091">
        <v>20.6</v>
      </c>
      <c r="AK7091">
        <v>901.1</v>
      </c>
      <c r="AL7091">
        <v>0.17</v>
      </c>
      <c r="AM7091">
        <v>248.2</v>
      </c>
      <c r="AN7091">
        <v>47.5</v>
      </c>
      <c r="AO7091">
        <v>295.7</v>
      </c>
      <c r="AP7091">
        <v>475.3</v>
      </c>
      <c r="AQ7091">
        <v>29.8</v>
      </c>
      <c r="AR7091">
        <v>4.12</v>
      </c>
      <c r="AS7091">
        <v>37.200000000000003</v>
      </c>
      <c r="AT7091">
        <v>1824.7</v>
      </c>
      <c r="AU7091">
        <v>0.22</v>
      </c>
      <c r="AV7091">
        <v>477.3</v>
      </c>
      <c r="AW7091">
        <v>91.7</v>
      </c>
      <c r="AX7091">
        <v>569</v>
      </c>
      <c r="AY7091">
        <v>503.8</v>
      </c>
      <c r="AZ7091">
        <v>23</v>
      </c>
      <c r="BA7091">
        <v>3.03</v>
      </c>
      <c r="BB7091">
        <v>47.3</v>
      </c>
      <c r="BC7091">
        <v>2208.3000000000002</v>
      </c>
      <c r="BD7091">
        <v>0.23</v>
      </c>
      <c r="BE7091">
        <v>505.4</v>
      </c>
      <c r="BF7091">
        <v>113.2</v>
      </c>
      <c r="BG7091">
        <v>618.5</v>
      </c>
      <c r="BH7091">
        <v>26.3</v>
      </c>
      <c r="BI7091">
        <v>0</v>
      </c>
      <c r="BJ7091">
        <v>0.12</v>
      </c>
      <c r="BK7091">
        <v>26.41</v>
      </c>
      <c r="BL7091">
        <v>27.37</v>
      </c>
      <c r="BM7091">
        <v>0</v>
      </c>
      <c r="BN7091">
        <v>0.12</v>
      </c>
      <c r="BO7091">
        <v>27.5</v>
      </c>
      <c r="BP7091">
        <v>357751.5</v>
      </c>
      <c r="BQ7091">
        <v>89143.6</v>
      </c>
      <c r="BR7091">
        <v>0</v>
      </c>
      <c r="BS7091">
        <v>4194.3</v>
      </c>
      <c r="BT7091">
        <v>0</v>
      </c>
      <c r="BU7091">
        <v>4727.8999999999996</v>
      </c>
      <c r="BV7091">
        <v>43491.9</v>
      </c>
      <c r="BW7091">
        <v>0</v>
      </c>
      <c r="BX7091">
        <v>0</v>
      </c>
      <c r="BY7091">
        <v>0</v>
      </c>
      <c r="BZ7091">
        <v>106346.2</v>
      </c>
      <c r="CA7091">
        <v>0</v>
      </c>
      <c r="CB7091">
        <v>100.2</v>
      </c>
      <c r="CC7091">
        <v>3315.4</v>
      </c>
      <c r="CD7091">
        <v>18035.8</v>
      </c>
      <c r="CE7091">
        <v>88396.1</v>
      </c>
      <c r="CF7091">
        <v>0</v>
      </c>
      <c r="CG7091">
        <v>0</v>
      </c>
      <c r="CH7091">
        <v>0</v>
      </c>
      <c r="CI7091">
        <v>0</v>
      </c>
      <c r="CJ7091">
        <v>86491.9</v>
      </c>
      <c r="CK7091">
        <v>2651.7</v>
      </c>
      <c r="CL7091">
        <v>0</v>
      </c>
      <c r="CM7091">
        <v>0</v>
      </c>
      <c r="CN7091">
        <v>0</v>
      </c>
      <c r="CO7091">
        <v>4432.5</v>
      </c>
    </row>
    <row r="7092" spans="1:93">
      <c r="A7092">
        <v>7086</v>
      </c>
      <c r="B7092">
        <f t="shared" si="1101"/>
        <v>296</v>
      </c>
      <c r="C7092" t="str">
        <f t="shared" si="1104"/>
        <v>Day296</v>
      </c>
      <c r="D7092">
        <f t="shared" si="1102"/>
        <v>5</v>
      </c>
      <c r="E7092" t="str">
        <f t="shared" si="1105"/>
        <v>Hour5</v>
      </c>
      <c r="F7092">
        <f t="shared" si="1106"/>
        <v>10</v>
      </c>
      <c r="G7092" t="str">
        <f t="shared" si="1107"/>
        <v>Fall</v>
      </c>
      <c r="H7092">
        <f t="shared" si="1103"/>
        <v>1404</v>
      </c>
      <c r="I7092" t="e">
        <f t="shared" si="1108"/>
        <v>#N/A</v>
      </c>
      <c r="J7092" t="str">
        <f t="shared" si="1109"/>
        <v>Fall</v>
      </c>
      <c r="K7092">
        <f t="shared" si="1110"/>
        <v>380640.6</v>
      </c>
      <c r="L7092" s="10">
        <v>45588.208333333336</v>
      </c>
      <c r="M7092">
        <v>375843.4</v>
      </c>
      <c r="N7092">
        <v>0</v>
      </c>
      <c r="O7092">
        <v>0</v>
      </c>
      <c r="P7092">
        <v>4797.2</v>
      </c>
      <c r="Q7092">
        <v>380640.6</v>
      </c>
      <c r="R7092">
        <v>363802.2</v>
      </c>
      <c r="S7092">
        <v>293685</v>
      </c>
      <c r="T7092">
        <v>3.2000000000000001E-2</v>
      </c>
      <c r="U7092">
        <v>4.1599999999999998E-2</v>
      </c>
      <c r="V7092">
        <v>0.54</v>
      </c>
      <c r="W7092">
        <v>0.54</v>
      </c>
      <c r="X7092">
        <v>269.39999999999998</v>
      </c>
      <c r="Y7092">
        <v>19.5</v>
      </c>
      <c r="Z7092">
        <v>2.74</v>
      </c>
      <c r="AA7092">
        <v>21.2</v>
      </c>
      <c r="AB7092">
        <v>956.3</v>
      </c>
      <c r="AC7092">
        <v>0.18</v>
      </c>
      <c r="AD7092">
        <v>270.7</v>
      </c>
      <c r="AE7092">
        <v>49.7</v>
      </c>
      <c r="AF7092">
        <v>320.5</v>
      </c>
      <c r="AG7092">
        <v>278.2</v>
      </c>
      <c r="AH7092">
        <v>20.100000000000001</v>
      </c>
      <c r="AI7092">
        <v>2.82</v>
      </c>
      <c r="AJ7092">
        <v>21.9</v>
      </c>
      <c r="AK7092">
        <v>988.9</v>
      </c>
      <c r="AL7092">
        <v>0.18</v>
      </c>
      <c r="AM7092">
        <v>279.60000000000002</v>
      </c>
      <c r="AN7092">
        <v>51.5</v>
      </c>
      <c r="AO7092">
        <v>331</v>
      </c>
      <c r="AP7092">
        <v>463.4</v>
      </c>
      <c r="AQ7092">
        <v>30</v>
      </c>
      <c r="AR7092">
        <v>4.1500000000000004</v>
      </c>
      <c r="AS7092">
        <v>35.5</v>
      </c>
      <c r="AT7092">
        <v>1750</v>
      </c>
      <c r="AU7092">
        <v>0.22</v>
      </c>
      <c r="AV7092">
        <v>465.4</v>
      </c>
      <c r="AW7092">
        <v>87.7</v>
      </c>
      <c r="AX7092">
        <v>553.1</v>
      </c>
      <c r="AY7092">
        <v>906.2</v>
      </c>
      <c r="AZ7092">
        <v>95.8</v>
      </c>
      <c r="BA7092">
        <v>13.85</v>
      </c>
      <c r="BB7092">
        <v>35.700000000000003</v>
      </c>
      <c r="BC7092">
        <v>2247.4</v>
      </c>
      <c r="BD7092">
        <v>0.44</v>
      </c>
      <c r="BE7092">
        <v>912.8</v>
      </c>
      <c r="BF7092">
        <v>102.8</v>
      </c>
      <c r="BG7092">
        <v>1015.6</v>
      </c>
      <c r="BH7092">
        <v>27.92</v>
      </c>
      <c r="BI7092">
        <v>0</v>
      </c>
      <c r="BJ7092">
        <v>0.12</v>
      </c>
      <c r="BK7092">
        <v>28.04</v>
      </c>
      <c r="BL7092">
        <v>29.14</v>
      </c>
      <c r="BM7092">
        <v>0</v>
      </c>
      <c r="BN7092">
        <v>0.13</v>
      </c>
      <c r="BO7092">
        <v>29.27</v>
      </c>
      <c r="BP7092">
        <v>380640.6</v>
      </c>
      <c r="BQ7092">
        <v>86955.5</v>
      </c>
      <c r="BR7092">
        <v>42.4</v>
      </c>
      <c r="BS7092">
        <v>4195.3999999999996</v>
      </c>
      <c r="BT7092">
        <v>0</v>
      </c>
      <c r="BU7092">
        <v>4828.6000000000004</v>
      </c>
      <c r="BV7092">
        <v>55072.4</v>
      </c>
      <c r="BW7092">
        <v>0</v>
      </c>
      <c r="BX7092">
        <v>0</v>
      </c>
      <c r="BY7092">
        <v>1.3</v>
      </c>
      <c r="BZ7092">
        <v>119823.3</v>
      </c>
      <c r="CA7092">
        <v>0</v>
      </c>
      <c r="CB7092">
        <v>159.1</v>
      </c>
      <c r="CC7092">
        <v>3315.4</v>
      </c>
      <c r="CD7092">
        <v>17852.400000000001</v>
      </c>
      <c r="CE7092">
        <v>88396.1</v>
      </c>
      <c r="CF7092">
        <v>0</v>
      </c>
      <c r="CG7092">
        <v>0</v>
      </c>
      <c r="CH7092">
        <v>0</v>
      </c>
      <c r="CI7092">
        <v>60</v>
      </c>
      <c r="CJ7092">
        <v>84218.5</v>
      </c>
      <c r="CK7092">
        <v>2675.7</v>
      </c>
      <c r="CL7092">
        <v>0</v>
      </c>
      <c r="CM7092">
        <v>0</v>
      </c>
      <c r="CN7092">
        <v>28.3</v>
      </c>
      <c r="CO7092">
        <v>4510.1000000000004</v>
      </c>
    </row>
    <row r="7093" spans="1:93">
      <c r="A7093">
        <v>7087</v>
      </c>
      <c r="B7093">
        <f t="shared" si="1101"/>
        <v>296</v>
      </c>
      <c r="C7093" t="str">
        <f t="shared" si="1104"/>
        <v>Day296</v>
      </c>
      <c r="D7093">
        <f t="shared" si="1102"/>
        <v>6</v>
      </c>
      <c r="E7093" t="str">
        <f t="shared" si="1105"/>
        <v>Hour6</v>
      </c>
      <c r="F7093">
        <f t="shared" si="1106"/>
        <v>10</v>
      </c>
      <c r="G7093" t="str">
        <f t="shared" si="1107"/>
        <v>Fall</v>
      </c>
      <c r="H7093">
        <f t="shared" si="1103"/>
        <v>1404</v>
      </c>
      <c r="I7093" t="e">
        <f t="shared" si="1108"/>
        <v>#N/A</v>
      </c>
      <c r="J7093" t="str">
        <f t="shared" si="1109"/>
        <v>Fall</v>
      </c>
      <c r="K7093">
        <f t="shared" si="1110"/>
        <v>413861.9</v>
      </c>
      <c r="L7093" s="10">
        <v>45588.25</v>
      </c>
      <c r="M7093">
        <v>409456.1</v>
      </c>
      <c r="N7093">
        <v>30.6</v>
      </c>
      <c r="O7093">
        <v>0</v>
      </c>
      <c r="P7093">
        <v>4375.2</v>
      </c>
      <c r="Q7093">
        <v>413861.9</v>
      </c>
      <c r="R7093">
        <v>395952.4</v>
      </c>
      <c r="S7093">
        <v>316249.2</v>
      </c>
      <c r="T7093">
        <v>3.3000000000000002E-2</v>
      </c>
      <c r="U7093">
        <v>4.53E-2</v>
      </c>
      <c r="V7093">
        <v>0.54</v>
      </c>
      <c r="W7093">
        <v>0.54</v>
      </c>
      <c r="X7093">
        <v>279.3</v>
      </c>
      <c r="Y7093">
        <v>21</v>
      </c>
      <c r="Z7093">
        <v>2.96</v>
      </c>
      <c r="AA7093">
        <v>21</v>
      </c>
      <c r="AB7093">
        <v>966.3</v>
      </c>
      <c r="AC7093">
        <v>0.18</v>
      </c>
      <c r="AD7093">
        <v>280.7</v>
      </c>
      <c r="AE7093">
        <v>49.8</v>
      </c>
      <c r="AF7093">
        <v>330.6</v>
      </c>
      <c r="AG7093">
        <v>289.3</v>
      </c>
      <c r="AH7093">
        <v>21.8</v>
      </c>
      <c r="AI7093">
        <v>3.06</v>
      </c>
      <c r="AJ7093">
        <v>21.8</v>
      </c>
      <c r="AK7093">
        <v>1002</v>
      </c>
      <c r="AL7093">
        <v>0.18</v>
      </c>
      <c r="AM7093">
        <v>290.8</v>
      </c>
      <c r="AN7093">
        <v>51.7</v>
      </c>
      <c r="AO7093">
        <v>342.5</v>
      </c>
      <c r="AP7093">
        <v>420.7</v>
      </c>
      <c r="AQ7093">
        <v>26.7</v>
      </c>
      <c r="AR7093">
        <v>3.69</v>
      </c>
      <c r="AS7093">
        <v>32.700000000000003</v>
      </c>
      <c r="AT7093">
        <v>1604.2</v>
      </c>
      <c r="AU7093">
        <v>0.2</v>
      </c>
      <c r="AV7093">
        <v>422.5</v>
      </c>
      <c r="AW7093">
        <v>80.5</v>
      </c>
      <c r="AX7093">
        <v>503</v>
      </c>
      <c r="AY7093">
        <v>743.8</v>
      </c>
      <c r="AZ7093">
        <v>64.400000000000006</v>
      </c>
      <c r="BA7093">
        <v>9.18</v>
      </c>
      <c r="BB7093">
        <v>42.2</v>
      </c>
      <c r="BC7093">
        <v>2294.1999999999998</v>
      </c>
      <c r="BD7093">
        <v>0.36</v>
      </c>
      <c r="BE7093">
        <v>748.2</v>
      </c>
      <c r="BF7093">
        <v>110.7</v>
      </c>
      <c r="BG7093">
        <v>858.9</v>
      </c>
      <c r="BH7093">
        <v>29.16</v>
      </c>
      <c r="BI7093">
        <v>0</v>
      </c>
      <c r="BJ7093">
        <v>0.14000000000000001</v>
      </c>
      <c r="BK7093">
        <v>29.3</v>
      </c>
      <c r="BL7093">
        <v>30.54</v>
      </c>
      <c r="BM7093">
        <v>0</v>
      </c>
      <c r="BN7093">
        <v>0.15</v>
      </c>
      <c r="BO7093">
        <v>30.69</v>
      </c>
      <c r="BP7093">
        <v>413861.9</v>
      </c>
      <c r="BQ7093">
        <v>97612.800000000003</v>
      </c>
      <c r="BR7093">
        <v>1548.9</v>
      </c>
      <c r="BS7093">
        <v>4198.3</v>
      </c>
      <c r="BT7093">
        <v>0</v>
      </c>
      <c r="BU7093">
        <v>6854.2</v>
      </c>
      <c r="BV7093">
        <v>65395.4</v>
      </c>
      <c r="BW7093">
        <v>0</v>
      </c>
      <c r="BX7093">
        <v>0</v>
      </c>
      <c r="BY7093">
        <v>3735</v>
      </c>
      <c r="BZ7093">
        <v>126069.4</v>
      </c>
      <c r="CA7093">
        <v>0</v>
      </c>
      <c r="CB7093">
        <v>51.6</v>
      </c>
      <c r="CC7093">
        <v>3315.4</v>
      </c>
      <c r="CD7093">
        <v>20202.599999999999</v>
      </c>
      <c r="CE7093">
        <v>88396.1</v>
      </c>
      <c r="CF7093">
        <v>0</v>
      </c>
      <c r="CG7093">
        <v>217.1</v>
      </c>
      <c r="CH7093">
        <v>0</v>
      </c>
      <c r="CI7093">
        <v>9774.7000000000007</v>
      </c>
      <c r="CJ7093">
        <v>81429.600000000006</v>
      </c>
      <c r="CK7093">
        <v>2673.5</v>
      </c>
      <c r="CL7093">
        <v>187.1</v>
      </c>
      <c r="CM7093">
        <v>153.6</v>
      </c>
      <c r="CN7093">
        <v>534.20000000000005</v>
      </c>
      <c r="CO7093">
        <v>7713.8</v>
      </c>
    </row>
    <row r="7094" spans="1:93">
      <c r="A7094">
        <v>7088</v>
      </c>
      <c r="B7094">
        <f t="shared" si="1101"/>
        <v>296</v>
      </c>
      <c r="C7094" t="str">
        <f t="shared" si="1104"/>
        <v>Day296</v>
      </c>
      <c r="D7094">
        <f t="shared" si="1102"/>
        <v>7</v>
      </c>
      <c r="E7094" t="str">
        <f t="shared" si="1105"/>
        <v>Hour7</v>
      </c>
      <c r="F7094">
        <f t="shared" si="1106"/>
        <v>10</v>
      </c>
      <c r="G7094" t="str">
        <f t="shared" si="1107"/>
        <v>Fall</v>
      </c>
      <c r="H7094">
        <f t="shared" si="1103"/>
        <v>1404</v>
      </c>
      <c r="I7094" t="e">
        <f t="shared" si="1108"/>
        <v>#N/A</v>
      </c>
      <c r="J7094" t="str">
        <f t="shared" si="1109"/>
        <v>Fall</v>
      </c>
      <c r="K7094">
        <f t="shared" si="1110"/>
        <v>435455.6</v>
      </c>
      <c r="L7094" s="10">
        <v>45588.291666666664</v>
      </c>
      <c r="M7094">
        <v>431412.4</v>
      </c>
      <c r="N7094">
        <v>292.2</v>
      </c>
      <c r="O7094">
        <v>0</v>
      </c>
      <c r="P7094">
        <v>3751.1</v>
      </c>
      <c r="Q7094">
        <v>435455.7</v>
      </c>
      <c r="R7094">
        <v>416902.1</v>
      </c>
      <c r="S7094">
        <v>303463.59999999998</v>
      </c>
      <c r="T7094">
        <v>3.3599999999999998E-2</v>
      </c>
      <c r="U7094">
        <v>4.7699999999999999E-2</v>
      </c>
      <c r="V7094">
        <v>0.59</v>
      </c>
      <c r="W7094">
        <v>0.59</v>
      </c>
      <c r="X7094">
        <v>245.3</v>
      </c>
      <c r="Y7094">
        <v>18.5</v>
      </c>
      <c r="Z7094">
        <v>2.6</v>
      </c>
      <c r="AA7094">
        <v>18.600000000000001</v>
      </c>
      <c r="AB7094">
        <v>848.8</v>
      </c>
      <c r="AC7094">
        <v>0.16</v>
      </c>
      <c r="AD7094">
        <v>246.6</v>
      </c>
      <c r="AE7094">
        <v>43.9</v>
      </c>
      <c r="AF7094">
        <v>290.5</v>
      </c>
      <c r="AG7094">
        <v>254.5</v>
      </c>
      <c r="AH7094">
        <v>19.100000000000001</v>
      </c>
      <c r="AI7094">
        <v>2.69</v>
      </c>
      <c r="AJ7094">
        <v>19.3</v>
      </c>
      <c r="AK7094">
        <v>881.4</v>
      </c>
      <c r="AL7094">
        <v>0.16</v>
      </c>
      <c r="AM7094">
        <v>255.8</v>
      </c>
      <c r="AN7094">
        <v>45.6</v>
      </c>
      <c r="AO7094">
        <v>301.39999999999998</v>
      </c>
      <c r="AP7094">
        <v>233.9</v>
      </c>
      <c r="AQ7094">
        <v>11.8</v>
      </c>
      <c r="AR7094">
        <v>1.58</v>
      </c>
      <c r="AS7094">
        <v>21</v>
      </c>
      <c r="AT7094">
        <v>989.7</v>
      </c>
      <c r="AU7094">
        <v>0.11</v>
      </c>
      <c r="AV7094">
        <v>234.6</v>
      </c>
      <c r="AW7094">
        <v>50.5</v>
      </c>
      <c r="AX7094">
        <v>285.10000000000002</v>
      </c>
      <c r="AY7094">
        <v>508.5</v>
      </c>
      <c r="AZ7094">
        <v>28.7</v>
      </c>
      <c r="BA7094">
        <v>3.93</v>
      </c>
      <c r="BB7094">
        <v>42.9</v>
      </c>
      <c r="BC7094">
        <v>2037.9</v>
      </c>
      <c r="BD7094">
        <v>0.24</v>
      </c>
      <c r="BE7094">
        <v>510.4</v>
      </c>
      <c r="BF7094">
        <v>103.7</v>
      </c>
      <c r="BG7094">
        <v>614.1</v>
      </c>
      <c r="BH7094">
        <v>28.49</v>
      </c>
      <c r="BI7094">
        <v>0</v>
      </c>
      <c r="BJ7094">
        <v>0.27</v>
      </c>
      <c r="BK7094">
        <v>28.76</v>
      </c>
      <c r="BL7094">
        <v>29.91</v>
      </c>
      <c r="BM7094">
        <v>0</v>
      </c>
      <c r="BN7094">
        <v>0.28000000000000003</v>
      </c>
      <c r="BO7094">
        <v>30.19</v>
      </c>
      <c r="BP7094">
        <v>435455.6</v>
      </c>
      <c r="BQ7094">
        <v>131992</v>
      </c>
      <c r="BR7094">
        <v>2224.9</v>
      </c>
      <c r="BS7094">
        <v>4198.3</v>
      </c>
      <c r="BT7094">
        <v>0</v>
      </c>
      <c r="BU7094">
        <v>5793.7</v>
      </c>
      <c r="BV7094">
        <v>60403.9</v>
      </c>
      <c r="BW7094">
        <v>0</v>
      </c>
      <c r="BX7094">
        <v>0</v>
      </c>
      <c r="BY7094">
        <v>8413.4</v>
      </c>
      <c r="BZ7094">
        <v>116405.8</v>
      </c>
      <c r="CA7094">
        <v>0</v>
      </c>
      <c r="CB7094">
        <v>51.6</v>
      </c>
      <c r="CC7094">
        <v>3315.4</v>
      </c>
      <c r="CD7094">
        <v>22422.1</v>
      </c>
      <c r="CE7094">
        <v>88396.1</v>
      </c>
      <c r="CF7094">
        <v>0</v>
      </c>
      <c r="CG7094">
        <v>251.8</v>
      </c>
      <c r="CH7094">
        <v>0</v>
      </c>
      <c r="CI7094">
        <v>39297.1</v>
      </c>
      <c r="CJ7094">
        <v>81738.899999999994</v>
      </c>
      <c r="CK7094">
        <v>2542.6999999999998</v>
      </c>
      <c r="CL7094">
        <v>3353.8</v>
      </c>
      <c r="CM7094">
        <v>247.6</v>
      </c>
      <c r="CN7094">
        <v>553.5</v>
      </c>
      <c r="CO7094">
        <v>5788.3</v>
      </c>
    </row>
    <row r="7095" spans="1:93">
      <c r="A7095">
        <v>7089</v>
      </c>
      <c r="B7095">
        <f t="shared" si="1101"/>
        <v>296</v>
      </c>
      <c r="C7095" t="str">
        <f t="shared" si="1104"/>
        <v>Day296</v>
      </c>
      <c r="D7095">
        <f t="shared" si="1102"/>
        <v>8</v>
      </c>
      <c r="E7095" t="str">
        <f t="shared" si="1105"/>
        <v>Hour8</v>
      </c>
      <c r="F7095">
        <f t="shared" si="1106"/>
        <v>10</v>
      </c>
      <c r="G7095" t="str">
        <f t="shared" si="1107"/>
        <v>Fall</v>
      </c>
      <c r="H7095">
        <f t="shared" si="1103"/>
        <v>1404</v>
      </c>
      <c r="I7095" t="e">
        <f t="shared" si="1108"/>
        <v>#N/A</v>
      </c>
      <c r="J7095" t="str">
        <f t="shared" si="1109"/>
        <v>Fall</v>
      </c>
      <c r="K7095">
        <f t="shared" si="1110"/>
        <v>450040.4</v>
      </c>
      <c r="L7095" s="10">
        <v>45588.333333333336</v>
      </c>
      <c r="M7095">
        <v>443655.5</v>
      </c>
      <c r="N7095">
        <v>2009.9</v>
      </c>
      <c r="O7095">
        <v>0</v>
      </c>
      <c r="P7095">
        <v>4375</v>
      </c>
      <c r="Q7095">
        <v>450040.4</v>
      </c>
      <c r="R7095">
        <v>428569.4</v>
      </c>
      <c r="S7095">
        <v>294456.7</v>
      </c>
      <c r="T7095">
        <v>3.4000000000000002E-2</v>
      </c>
      <c r="U7095">
        <v>4.8899999999999999E-2</v>
      </c>
      <c r="V7095">
        <v>0.64</v>
      </c>
      <c r="W7095">
        <v>0.64</v>
      </c>
      <c r="X7095">
        <v>214.2</v>
      </c>
      <c r="Y7095">
        <v>15.8</v>
      </c>
      <c r="Z7095">
        <v>2.2200000000000002</v>
      </c>
      <c r="AA7095">
        <v>16.8</v>
      </c>
      <c r="AB7095">
        <v>753</v>
      </c>
      <c r="AC7095">
        <v>0.14000000000000001</v>
      </c>
      <c r="AD7095">
        <v>215.3</v>
      </c>
      <c r="AE7095">
        <v>39.200000000000003</v>
      </c>
      <c r="AF7095">
        <v>254.6</v>
      </c>
      <c r="AG7095">
        <v>222.8</v>
      </c>
      <c r="AH7095">
        <v>16.399999999999999</v>
      </c>
      <c r="AI7095">
        <v>2.2999999999999998</v>
      </c>
      <c r="AJ7095">
        <v>17.399999999999999</v>
      </c>
      <c r="AK7095">
        <v>783.5</v>
      </c>
      <c r="AL7095">
        <v>0.15</v>
      </c>
      <c r="AM7095">
        <v>223.9</v>
      </c>
      <c r="AN7095">
        <v>40.799999999999997</v>
      </c>
      <c r="AO7095">
        <v>264.7</v>
      </c>
      <c r="AP7095">
        <v>130.4</v>
      </c>
      <c r="AQ7095">
        <v>4.9000000000000004</v>
      </c>
      <c r="AR7095">
        <v>0.63</v>
      </c>
      <c r="AS7095">
        <v>13.2</v>
      </c>
      <c r="AT7095">
        <v>603</v>
      </c>
      <c r="AU7095">
        <v>0.06</v>
      </c>
      <c r="AV7095">
        <v>130.69999999999999</v>
      </c>
      <c r="AW7095">
        <v>31.1</v>
      </c>
      <c r="AX7095">
        <v>161.80000000000001</v>
      </c>
      <c r="AY7095">
        <v>806.6</v>
      </c>
      <c r="AZ7095">
        <v>84.5</v>
      </c>
      <c r="BA7095">
        <v>12.23</v>
      </c>
      <c r="BB7095">
        <v>33.9</v>
      </c>
      <c r="BC7095">
        <v>2020.3</v>
      </c>
      <c r="BD7095">
        <v>0.43</v>
      </c>
      <c r="BE7095">
        <v>812.4</v>
      </c>
      <c r="BF7095">
        <v>94.2</v>
      </c>
      <c r="BG7095">
        <v>906.6</v>
      </c>
      <c r="BH7095">
        <v>26.88</v>
      </c>
      <c r="BI7095">
        <v>0</v>
      </c>
      <c r="BJ7095">
        <v>0.27</v>
      </c>
      <c r="BK7095">
        <v>27.15</v>
      </c>
      <c r="BL7095">
        <v>28.29</v>
      </c>
      <c r="BM7095">
        <v>0</v>
      </c>
      <c r="BN7095">
        <v>0.28000000000000003</v>
      </c>
      <c r="BO7095">
        <v>28.58</v>
      </c>
      <c r="BP7095">
        <v>450040.4</v>
      </c>
      <c r="BQ7095">
        <v>155583.79999999999</v>
      </c>
      <c r="BR7095">
        <v>489</v>
      </c>
      <c r="BS7095">
        <v>4198.3</v>
      </c>
      <c r="BT7095">
        <v>0</v>
      </c>
      <c r="BU7095">
        <v>7537.5</v>
      </c>
      <c r="BV7095">
        <v>52719.7</v>
      </c>
      <c r="BW7095">
        <v>0</v>
      </c>
      <c r="BX7095">
        <v>0</v>
      </c>
      <c r="BY7095">
        <v>10431.700000000001</v>
      </c>
      <c r="BZ7095">
        <v>109520</v>
      </c>
      <c r="CA7095">
        <v>0</v>
      </c>
      <c r="CB7095">
        <v>51.6</v>
      </c>
      <c r="CC7095">
        <v>3315.4</v>
      </c>
      <c r="CD7095">
        <v>26979.599999999999</v>
      </c>
      <c r="CE7095">
        <v>88396.1</v>
      </c>
      <c r="CF7095">
        <v>0</v>
      </c>
      <c r="CG7095">
        <v>1249.4000000000001</v>
      </c>
      <c r="CH7095">
        <v>0</v>
      </c>
      <c r="CI7095">
        <v>68873</v>
      </c>
      <c r="CJ7095">
        <v>74146.899999999994</v>
      </c>
      <c r="CK7095">
        <v>2132.1999999999998</v>
      </c>
      <c r="CL7095">
        <v>7113.6</v>
      </c>
      <c r="CM7095">
        <v>0</v>
      </c>
      <c r="CN7095">
        <v>375.6</v>
      </c>
      <c r="CO7095">
        <v>6489.3</v>
      </c>
    </row>
    <row r="7096" spans="1:93">
      <c r="A7096">
        <v>7090</v>
      </c>
      <c r="B7096">
        <f t="shared" si="1101"/>
        <v>296</v>
      </c>
      <c r="C7096" t="str">
        <f t="shared" si="1104"/>
        <v>Day296</v>
      </c>
      <c r="D7096">
        <f t="shared" si="1102"/>
        <v>9</v>
      </c>
      <c r="E7096" t="str">
        <f t="shared" si="1105"/>
        <v>Hour9</v>
      </c>
      <c r="F7096">
        <f t="shared" si="1106"/>
        <v>10</v>
      </c>
      <c r="G7096" t="str">
        <f t="shared" si="1107"/>
        <v>Fall</v>
      </c>
      <c r="H7096">
        <f t="shared" si="1103"/>
        <v>1404</v>
      </c>
      <c r="I7096" t="e">
        <f t="shared" si="1108"/>
        <v>#N/A</v>
      </c>
      <c r="J7096" t="str">
        <f t="shared" si="1109"/>
        <v>Fall</v>
      </c>
      <c r="K7096">
        <f t="shared" si="1110"/>
        <v>462433.8</v>
      </c>
      <c r="L7096" s="10">
        <v>45588.375</v>
      </c>
      <c r="M7096">
        <v>455943.4</v>
      </c>
      <c r="N7096">
        <v>1453.3</v>
      </c>
      <c r="O7096">
        <v>0</v>
      </c>
      <c r="P7096">
        <v>5037.1000000000004</v>
      </c>
      <c r="Q7096">
        <v>462433.8</v>
      </c>
      <c r="R7096">
        <v>440245.4</v>
      </c>
      <c r="S7096">
        <v>292957.3</v>
      </c>
      <c r="T7096">
        <v>3.44E-2</v>
      </c>
      <c r="U7096">
        <v>5.0299999999999997E-2</v>
      </c>
      <c r="V7096">
        <v>0.63</v>
      </c>
      <c r="W7096">
        <v>0.63</v>
      </c>
      <c r="X7096">
        <v>223.5</v>
      </c>
      <c r="Y7096">
        <v>16.8</v>
      </c>
      <c r="Z7096">
        <v>2.36</v>
      </c>
      <c r="AA7096">
        <v>17</v>
      </c>
      <c r="AB7096">
        <v>775</v>
      </c>
      <c r="AC7096">
        <v>0.15</v>
      </c>
      <c r="AD7096">
        <v>224.6</v>
      </c>
      <c r="AE7096">
        <v>40.200000000000003</v>
      </c>
      <c r="AF7096">
        <v>264.8</v>
      </c>
      <c r="AG7096">
        <v>231.7</v>
      </c>
      <c r="AH7096">
        <v>17.399999999999999</v>
      </c>
      <c r="AI7096">
        <v>2.4500000000000002</v>
      </c>
      <c r="AJ7096">
        <v>17.7</v>
      </c>
      <c r="AK7096">
        <v>804.2</v>
      </c>
      <c r="AL7096">
        <v>0.15</v>
      </c>
      <c r="AM7096">
        <v>232.8</v>
      </c>
      <c r="AN7096">
        <v>41.7</v>
      </c>
      <c r="AO7096">
        <v>274.5</v>
      </c>
      <c r="AP7096">
        <v>102.8</v>
      </c>
      <c r="AQ7096">
        <v>3.4</v>
      </c>
      <c r="AR7096">
        <v>0.42</v>
      </c>
      <c r="AS7096">
        <v>10.8</v>
      </c>
      <c r="AT7096">
        <v>490.4</v>
      </c>
      <c r="AU7096">
        <v>0.05</v>
      </c>
      <c r="AV7096">
        <v>103</v>
      </c>
      <c r="AW7096">
        <v>25.4</v>
      </c>
      <c r="AX7096">
        <v>128.4</v>
      </c>
      <c r="AY7096">
        <v>390.2</v>
      </c>
      <c r="AZ7096">
        <v>8.3000000000000007</v>
      </c>
      <c r="BA7096">
        <v>0.88</v>
      </c>
      <c r="BB7096">
        <v>45.3</v>
      </c>
      <c r="BC7096">
        <v>2008.8</v>
      </c>
      <c r="BD7096">
        <v>0.17</v>
      </c>
      <c r="BE7096">
        <v>390.6</v>
      </c>
      <c r="BF7096">
        <v>105.2</v>
      </c>
      <c r="BG7096">
        <v>495.8</v>
      </c>
      <c r="BH7096">
        <v>26.83</v>
      </c>
      <c r="BI7096">
        <v>0</v>
      </c>
      <c r="BJ7096">
        <v>0.27</v>
      </c>
      <c r="BK7096">
        <v>27.1</v>
      </c>
      <c r="BL7096">
        <v>28.29</v>
      </c>
      <c r="BM7096">
        <v>0</v>
      </c>
      <c r="BN7096">
        <v>0.28000000000000003</v>
      </c>
      <c r="BO7096">
        <v>28.58</v>
      </c>
      <c r="BP7096">
        <v>462433.8</v>
      </c>
      <c r="BQ7096">
        <v>169476.5</v>
      </c>
      <c r="BR7096">
        <v>0</v>
      </c>
      <c r="BS7096">
        <v>4198.3</v>
      </c>
      <c r="BT7096">
        <v>0</v>
      </c>
      <c r="BU7096">
        <v>8146.6</v>
      </c>
      <c r="BV7096">
        <v>57958.400000000001</v>
      </c>
      <c r="BW7096">
        <v>0</v>
      </c>
      <c r="BX7096">
        <v>459.5</v>
      </c>
      <c r="BY7096">
        <v>13891.4</v>
      </c>
      <c r="BZ7096">
        <v>113400.8</v>
      </c>
      <c r="CA7096">
        <v>0</v>
      </c>
      <c r="CB7096">
        <v>51.6</v>
      </c>
      <c r="CC7096">
        <v>3315.4</v>
      </c>
      <c r="CD7096">
        <v>17490.099999999999</v>
      </c>
      <c r="CE7096">
        <v>88396.1</v>
      </c>
      <c r="CF7096">
        <v>0</v>
      </c>
      <c r="CG7096">
        <v>0</v>
      </c>
      <c r="CH7096">
        <v>0</v>
      </c>
      <c r="CI7096">
        <v>95569.600000000006</v>
      </c>
      <c r="CJ7096">
        <v>57697.5</v>
      </c>
      <c r="CK7096">
        <v>1858.4</v>
      </c>
      <c r="CL7096">
        <v>9161.9</v>
      </c>
      <c r="CM7096">
        <v>237.9</v>
      </c>
      <c r="CN7096">
        <v>0</v>
      </c>
      <c r="CO7096">
        <v>6770.1</v>
      </c>
    </row>
    <row r="7097" spans="1:93">
      <c r="A7097">
        <v>7091</v>
      </c>
      <c r="B7097">
        <f t="shared" si="1101"/>
        <v>296</v>
      </c>
      <c r="C7097" t="str">
        <f t="shared" si="1104"/>
        <v>Day296</v>
      </c>
      <c r="D7097">
        <f t="shared" si="1102"/>
        <v>10</v>
      </c>
      <c r="E7097" t="str">
        <f t="shared" si="1105"/>
        <v>Hour10</v>
      </c>
      <c r="F7097">
        <f t="shared" si="1106"/>
        <v>10</v>
      </c>
      <c r="G7097" t="str">
        <f t="shared" si="1107"/>
        <v>Fall</v>
      </c>
      <c r="H7097">
        <f t="shared" si="1103"/>
        <v>1404</v>
      </c>
      <c r="I7097" t="e">
        <f t="shared" si="1108"/>
        <v>#N/A</v>
      </c>
      <c r="J7097" t="str">
        <f t="shared" si="1109"/>
        <v>Fall</v>
      </c>
      <c r="K7097">
        <f t="shared" si="1110"/>
        <v>478452.8</v>
      </c>
      <c r="L7097" s="10">
        <v>45588.416666666664</v>
      </c>
      <c r="M7097">
        <v>466198.2</v>
      </c>
      <c r="N7097">
        <v>4531.6000000000004</v>
      </c>
      <c r="O7097">
        <v>2701.3</v>
      </c>
      <c r="P7097">
        <v>5021.7</v>
      </c>
      <c r="Q7097">
        <v>478452.9</v>
      </c>
      <c r="R7097">
        <v>449971.8</v>
      </c>
      <c r="S7097">
        <v>303862.09999999998</v>
      </c>
      <c r="T7097">
        <v>3.4799999999999998E-2</v>
      </c>
      <c r="U7097">
        <v>5.1499999999999997E-2</v>
      </c>
      <c r="V7097">
        <v>0.62</v>
      </c>
      <c r="W7097">
        <v>0.62</v>
      </c>
      <c r="X7097">
        <v>235</v>
      </c>
      <c r="Y7097">
        <v>18.3</v>
      </c>
      <c r="Z7097">
        <v>2.58</v>
      </c>
      <c r="AA7097">
        <v>17.2</v>
      </c>
      <c r="AB7097">
        <v>795.1</v>
      </c>
      <c r="AC7097">
        <v>0.15</v>
      </c>
      <c r="AD7097">
        <v>236.2</v>
      </c>
      <c r="AE7097">
        <v>40.9</v>
      </c>
      <c r="AF7097">
        <v>277.10000000000002</v>
      </c>
      <c r="AG7097">
        <v>246</v>
      </c>
      <c r="AH7097">
        <v>19.100000000000001</v>
      </c>
      <c r="AI7097">
        <v>2.7</v>
      </c>
      <c r="AJ7097">
        <v>18</v>
      </c>
      <c r="AK7097">
        <v>832</v>
      </c>
      <c r="AL7097">
        <v>0.16</v>
      </c>
      <c r="AM7097">
        <v>247.3</v>
      </c>
      <c r="AN7097">
        <v>42.8</v>
      </c>
      <c r="AO7097">
        <v>290.10000000000002</v>
      </c>
      <c r="AP7097">
        <v>108.8</v>
      </c>
      <c r="AQ7097">
        <v>3.9</v>
      </c>
      <c r="AR7097">
        <v>0.49</v>
      </c>
      <c r="AS7097">
        <v>11.2</v>
      </c>
      <c r="AT7097">
        <v>509.1</v>
      </c>
      <c r="AU7097">
        <v>0.05</v>
      </c>
      <c r="AV7097">
        <v>109</v>
      </c>
      <c r="AW7097">
        <v>26.3</v>
      </c>
      <c r="AX7097">
        <v>135.4</v>
      </c>
      <c r="AY7097">
        <v>591</v>
      </c>
      <c r="AZ7097">
        <v>40.4</v>
      </c>
      <c r="BA7097">
        <v>5.63</v>
      </c>
      <c r="BB7097">
        <v>43.3</v>
      </c>
      <c r="BC7097">
        <v>2163.1</v>
      </c>
      <c r="BD7097">
        <v>0.28000000000000003</v>
      </c>
      <c r="BE7097">
        <v>593.70000000000005</v>
      </c>
      <c r="BF7097">
        <v>107.8</v>
      </c>
      <c r="BG7097">
        <v>701.5</v>
      </c>
      <c r="BH7097">
        <v>27.67</v>
      </c>
      <c r="BI7097">
        <v>0</v>
      </c>
      <c r="BJ7097">
        <v>0.27</v>
      </c>
      <c r="BK7097">
        <v>27.94</v>
      </c>
      <c r="BL7097">
        <v>29.18</v>
      </c>
      <c r="BM7097">
        <v>0</v>
      </c>
      <c r="BN7097">
        <v>0.28999999999999998</v>
      </c>
      <c r="BO7097">
        <v>29.47</v>
      </c>
      <c r="BP7097">
        <v>478452.8</v>
      </c>
      <c r="BQ7097">
        <v>174590.7</v>
      </c>
      <c r="BR7097">
        <v>9.6999999999999993</v>
      </c>
      <c r="BS7097">
        <v>4198.3</v>
      </c>
      <c r="BT7097">
        <v>0</v>
      </c>
      <c r="BU7097">
        <v>8142</v>
      </c>
      <c r="BV7097">
        <v>66366.3</v>
      </c>
      <c r="BW7097">
        <v>0</v>
      </c>
      <c r="BX7097">
        <v>783.8</v>
      </c>
      <c r="BY7097">
        <v>14769.1</v>
      </c>
      <c r="BZ7097">
        <v>115383.9</v>
      </c>
      <c r="CA7097">
        <v>0</v>
      </c>
      <c r="CB7097">
        <v>51.6</v>
      </c>
      <c r="CC7097">
        <v>3315.4</v>
      </c>
      <c r="CD7097">
        <v>17785.7</v>
      </c>
      <c r="CE7097">
        <v>88396.1</v>
      </c>
      <c r="CF7097">
        <v>0</v>
      </c>
      <c r="CG7097">
        <v>213</v>
      </c>
      <c r="CH7097">
        <v>0</v>
      </c>
      <c r="CI7097">
        <v>106642</v>
      </c>
      <c r="CJ7097">
        <v>50775.4</v>
      </c>
      <c r="CK7097">
        <v>1620.4</v>
      </c>
      <c r="CL7097">
        <v>12210.1</v>
      </c>
      <c r="CM7097">
        <v>706.5</v>
      </c>
      <c r="CN7097">
        <v>73.599999999999994</v>
      </c>
      <c r="CO7097">
        <v>6977.5</v>
      </c>
    </row>
    <row r="7098" spans="1:93">
      <c r="A7098">
        <v>7092</v>
      </c>
      <c r="B7098">
        <f t="shared" si="1101"/>
        <v>296</v>
      </c>
      <c r="C7098" t="str">
        <f t="shared" si="1104"/>
        <v>Day296</v>
      </c>
      <c r="D7098">
        <f t="shared" si="1102"/>
        <v>11</v>
      </c>
      <c r="E7098" t="str">
        <f t="shared" si="1105"/>
        <v>Hour11</v>
      </c>
      <c r="F7098">
        <f t="shared" si="1106"/>
        <v>10</v>
      </c>
      <c r="G7098" t="str">
        <f t="shared" si="1107"/>
        <v>Fall</v>
      </c>
      <c r="H7098">
        <f t="shared" si="1103"/>
        <v>1404</v>
      </c>
      <c r="I7098" t="e">
        <f t="shared" si="1108"/>
        <v>#N/A</v>
      </c>
      <c r="J7098" t="str">
        <f t="shared" si="1109"/>
        <v>Fall</v>
      </c>
      <c r="K7098">
        <f t="shared" si="1110"/>
        <v>484384</v>
      </c>
      <c r="L7098" s="10">
        <v>45588.458333333336</v>
      </c>
      <c r="M7098">
        <v>472735.8</v>
      </c>
      <c r="N7098">
        <v>4098.8</v>
      </c>
      <c r="O7098">
        <v>2552.9</v>
      </c>
      <c r="P7098">
        <v>4996.5</v>
      </c>
      <c r="Q7098">
        <v>484384</v>
      </c>
      <c r="R7098">
        <v>456162.4</v>
      </c>
      <c r="S7098">
        <v>310205.90000000002</v>
      </c>
      <c r="T7098">
        <v>3.5099999999999999E-2</v>
      </c>
      <c r="U7098">
        <v>5.2200000000000003E-2</v>
      </c>
      <c r="V7098">
        <v>0.61</v>
      </c>
      <c r="W7098">
        <v>0.61</v>
      </c>
      <c r="X7098">
        <v>241</v>
      </c>
      <c r="Y7098">
        <v>18.8</v>
      </c>
      <c r="Z7098">
        <v>2.65</v>
      </c>
      <c r="AA7098">
        <v>17.5</v>
      </c>
      <c r="AB7098">
        <v>813.9</v>
      </c>
      <c r="AC7098">
        <v>0.15</v>
      </c>
      <c r="AD7098">
        <v>242.3</v>
      </c>
      <c r="AE7098">
        <v>41.8</v>
      </c>
      <c r="AF7098">
        <v>284.10000000000002</v>
      </c>
      <c r="AG7098">
        <v>252.4</v>
      </c>
      <c r="AH7098">
        <v>19.7</v>
      </c>
      <c r="AI7098">
        <v>2.78</v>
      </c>
      <c r="AJ7098">
        <v>18.3</v>
      </c>
      <c r="AK7098">
        <v>851.8</v>
      </c>
      <c r="AL7098">
        <v>0.16</v>
      </c>
      <c r="AM7098">
        <v>253.7</v>
      </c>
      <c r="AN7098">
        <v>43.8</v>
      </c>
      <c r="AO7098">
        <v>297.5</v>
      </c>
      <c r="AP7098">
        <v>101.9</v>
      </c>
      <c r="AQ7098">
        <v>3.7</v>
      </c>
      <c r="AR7098">
        <v>0.46</v>
      </c>
      <c r="AS7098">
        <v>10.5</v>
      </c>
      <c r="AT7098">
        <v>477</v>
      </c>
      <c r="AU7098">
        <v>0.05</v>
      </c>
      <c r="AV7098">
        <v>102.1</v>
      </c>
      <c r="AW7098">
        <v>24.7</v>
      </c>
      <c r="AX7098">
        <v>126.8</v>
      </c>
      <c r="AY7098">
        <v>446.8</v>
      </c>
      <c r="AZ7098">
        <v>16</v>
      </c>
      <c r="BA7098">
        <v>2.0099999999999998</v>
      </c>
      <c r="BB7098">
        <v>45.9</v>
      </c>
      <c r="BC7098">
        <v>2097.4</v>
      </c>
      <c r="BD7098">
        <v>0.2</v>
      </c>
      <c r="BE7098">
        <v>447.9</v>
      </c>
      <c r="BF7098">
        <v>108.5</v>
      </c>
      <c r="BG7098">
        <v>556.4</v>
      </c>
      <c r="BH7098">
        <v>28.13</v>
      </c>
      <c r="BI7098">
        <v>0</v>
      </c>
      <c r="BJ7098">
        <v>0.27</v>
      </c>
      <c r="BK7098">
        <v>28.4</v>
      </c>
      <c r="BL7098">
        <v>29.7</v>
      </c>
      <c r="BM7098">
        <v>0</v>
      </c>
      <c r="BN7098">
        <v>0.28000000000000003</v>
      </c>
      <c r="BO7098">
        <v>29.98</v>
      </c>
      <c r="BP7098">
        <v>484384</v>
      </c>
      <c r="BQ7098">
        <v>174178.1</v>
      </c>
      <c r="BR7098">
        <v>9.6999999999999993</v>
      </c>
      <c r="BS7098">
        <v>4198.3</v>
      </c>
      <c r="BT7098">
        <v>0</v>
      </c>
      <c r="BU7098">
        <v>8060.7</v>
      </c>
      <c r="BV7098">
        <v>69109.399999999994</v>
      </c>
      <c r="BW7098">
        <v>0</v>
      </c>
      <c r="BX7098">
        <v>820.2</v>
      </c>
      <c r="BY7098">
        <v>15143.2</v>
      </c>
      <c r="BZ7098">
        <v>119034.2</v>
      </c>
      <c r="CA7098">
        <v>0</v>
      </c>
      <c r="CB7098">
        <v>51.6</v>
      </c>
      <c r="CC7098">
        <v>3315.4</v>
      </c>
      <c r="CD7098">
        <v>17817.400000000001</v>
      </c>
      <c r="CE7098">
        <v>88396.1</v>
      </c>
      <c r="CF7098">
        <v>0</v>
      </c>
      <c r="CG7098">
        <v>213</v>
      </c>
      <c r="CH7098">
        <v>0</v>
      </c>
      <c r="CI7098">
        <v>107198.6</v>
      </c>
      <c r="CJ7098">
        <v>49536.7</v>
      </c>
      <c r="CK7098">
        <v>1479.3</v>
      </c>
      <c r="CL7098">
        <v>13136.5</v>
      </c>
      <c r="CM7098">
        <v>812.4</v>
      </c>
      <c r="CN7098">
        <v>8.8000000000000007</v>
      </c>
      <c r="CO7098">
        <v>7014.6</v>
      </c>
    </row>
    <row r="7099" spans="1:93">
      <c r="A7099">
        <v>7093</v>
      </c>
      <c r="B7099">
        <f t="shared" si="1101"/>
        <v>296</v>
      </c>
      <c r="C7099" t="str">
        <f t="shared" si="1104"/>
        <v>Day296</v>
      </c>
      <c r="D7099">
        <f t="shared" si="1102"/>
        <v>12</v>
      </c>
      <c r="E7099" t="str">
        <f t="shared" si="1105"/>
        <v>Hour12</v>
      </c>
      <c r="F7099">
        <f t="shared" si="1106"/>
        <v>10</v>
      </c>
      <c r="G7099" t="str">
        <f t="shared" si="1107"/>
        <v>Fall</v>
      </c>
      <c r="H7099">
        <f t="shared" si="1103"/>
        <v>1404</v>
      </c>
      <c r="I7099" t="e">
        <f t="shared" si="1108"/>
        <v>#N/A</v>
      </c>
      <c r="J7099" t="str">
        <f t="shared" si="1109"/>
        <v>Fall</v>
      </c>
      <c r="K7099">
        <f t="shared" si="1110"/>
        <v>489240</v>
      </c>
      <c r="L7099" s="10">
        <v>45588.5</v>
      </c>
      <c r="M7099">
        <v>479846.40000000002</v>
      </c>
      <c r="N7099">
        <v>2328</v>
      </c>
      <c r="O7099">
        <v>2072</v>
      </c>
      <c r="P7099">
        <v>4993.7</v>
      </c>
      <c r="Q7099">
        <v>489240.1</v>
      </c>
      <c r="R7099">
        <v>462889.4</v>
      </c>
      <c r="S7099">
        <v>314131.40000000002</v>
      </c>
      <c r="T7099">
        <v>3.5299999999999998E-2</v>
      </c>
      <c r="U7099">
        <v>5.2999999999999999E-2</v>
      </c>
      <c r="V7099">
        <v>0.61</v>
      </c>
      <c r="W7099">
        <v>0.61</v>
      </c>
      <c r="X7099">
        <v>243.1</v>
      </c>
      <c r="Y7099">
        <v>18.899999999999999</v>
      </c>
      <c r="Z7099">
        <v>2.67</v>
      </c>
      <c r="AA7099">
        <v>17.600000000000001</v>
      </c>
      <c r="AB7099">
        <v>821.3</v>
      </c>
      <c r="AC7099">
        <v>0.15</v>
      </c>
      <c r="AD7099">
        <v>244.4</v>
      </c>
      <c r="AE7099">
        <v>42.2</v>
      </c>
      <c r="AF7099">
        <v>286.60000000000002</v>
      </c>
      <c r="AG7099">
        <v>253.8</v>
      </c>
      <c r="AH7099">
        <v>19.8</v>
      </c>
      <c r="AI7099">
        <v>2.79</v>
      </c>
      <c r="AJ7099">
        <v>18.399999999999999</v>
      </c>
      <c r="AK7099">
        <v>857.5</v>
      </c>
      <c r="AL7099">
        <v>0.16</v>
      </c>
      <c r="AM7099">
        <v>255.2</v>
      </c>
      <c r="AN7099">
        <v>44</v>
      </c>
      <c r="AO7099">
        <v>299.2</v>
      </c>
      <c r="AP7099">
        <v>102.3</v>
      </c>
      <c r="AQ7099">
        <v>3.5</v>
      </c>
      <c r="AR7099">
        <v>0.44</v>
      </c>
      <c r="AS7099">
        <v>10.6</v>
      </c>
      <c r="AT7099">
        <v>484.2</v>
      </c>
      <c r="AU7099">
        <v>0.05</v>
      </c>
      <c r="AV7099">
        <v>102.5</v>
      </c>
      <c r="AW7099">
        <v>25.1</v>
      </c>
      <c r="AX7099">
        <v>127.6</v>
      </c>
      <c r="AY7099">
        <v>559.70000000000005</v>
      </c>
      <c r="AZ7099">
        <v>33.299999999999997</v>
      </c>
      <c r="BA7099">
        <v>4.5599999999999996</v>
      </c>
      <c r="BB7099">
        <v>45.6</v>
      </c>
      <c r="BC7099">
        <v>2206.1</v>
      </c>
      <c r="BD7099">
        <v>0.26</v>
      </c>
      <c r="BE7099">
        <v>562</v>
      </c>
      <c r="BF7099">
        <v>111.4</v>
      </c>
      <c r="BG7099">
        <v>673.3</v>
      </c>
      <c r="BH7099">
        <v>27.97</v>
      </c>
      <c r="BI7099">
        <v>0</v>
      </c>
      <c r="BJ7099">
        <v>0.27</v>
      </c>
      <c r="BK7099">
        <v>28.24</v>
      </c>
      <c r="BL7099">
        <v>29.56</v>
      </c>
      <c r="BM7099">
        <v>0</v>
      </c>
      <c r="BN7099">
        <v>0.28000000000000003</v>
      </c>
      <c r="BO7099">
        <v>29.84</v>
      </c>
      <c r="BP7099">
        <v>489240</v>
      </c>
      <c r="BQ7099">
        <v>175108.7</v>
      </c>
      <c r="BR7099">
        <v>220.5</v>
      </c>
      <c r="BS7099">
        <v>4198.3</v>
      </c>
      <c r="BT7099">
        <v>0</v>
      </c>
      <c r="BU7099">
        <v>8142</v>
      </c>
      <c r="BV7099">
        <v>70334.899999999994</v>
      </c>
      <c r="BW7099">
        <v>0</v>
      </c>
      <c r="BX7099">
        <v>785.8</v>
      </c>
      <c r="BY7099">
        <v>14803.5</v>
      </c>
      <c r="BZ7099">
        <v>121371.6</v>
      </c>
      <c r="CA7099">
        <v>0</v>
      </c>
      <c r="CB7099">
        <v>51.6</v>
      </c>
      <c r="CC7099">
        <v>3315.4</v>
      </c>
      <c r="CD7099">
        <v>18100.900000000001</v>
      </c>
      <c r="CE7099">
        <v>88396.1</v>
      </c>
      <c r="CF7099">
        <v>0</v>
      </c>
      <c r="CG7099">
        <v>0</v>
      </c>
      <c r="CH7099">
        <v>0</v>
      </c>
      <c r="CI7099">
        <v>108011.1</v>
      </c>
      <c r="CJ7099">
        <v>50166.2</v>
      </c>
      <c r="CK7099">
        <v>1342.1</v>
      </c>
      <c r="CL7099">
        <v>13564.4</v>
      </c>
      <c r="CM7099">
        <v>729.8</v>
      </c>
      <c r="CN7099">
        <v>308.5</v>
      </c>
      <c r="CO7099">
        <v>7041.1</v>
      </c>
    </row>
    <row r="7100" spans="1:93">
      <c r="A7100">
        <v>7094</v>
      </c>
      <c r="B7100">
        <f t="shared" si="1101"/>
        <v>296</v>
      </c>
      <c r="C7100" t="str">
        <f t="shared" si="1104"/>
        <v>Day296</v>
      </c>
      <c r="D7100">
        <f t="shared" si="1102"/>
        <v>13</v>
      </c>
      <c r="E7100" t="str">
        <f t="shared" si="1105"/>
        <v>Hour13</v>
      </c>
      <c r="F7100">
        <f t="shared" si="1106"/>
        <v>10</v>
      </c>
      <c r="G7100" t="str">
        <f t="shared" si="1107"/>
        <v>Fall</v>
      </c>
      <c r="H7100">
        <f t="shared" si="1103"/>
        <v>1404</v>
      </c>
      <c r="I7100" t="e">
        <f t="shared" si="1108"/>
        <v>#N/A</v>
      </c>
      <c r="J7100" t="str">
        <f t="shared" si="1109"/>
        <v>Fall</v>
      </c>
      <c r="K7100">
        <f t="shared" si="1110"/>
        <v>493378.4</v>
      </c>
      <c r="L7100" s="10">
        <v>45588.541666666664</v>
      </c>
      <c r="M7100">
        <v>485226</v>
      </c>
      <c r="N7100">
        <v>1662.6</v>
      </c>
      <c r="O7100">
        <v>1374.6</v>
      </c>
      <c r="P7100">
        <v>5115.2</v>
      </c>
      <c r="Q7100">
        <v>493378.4</v>
      </c>
      <c r="R7100">
        <v>467974.2</v>
      </c>
      <c r="S7100">
        <v>314905.2</v>
      </c>
      <c r="T7100">
        <v>3.56E-2</v>
      </c>
      <c r="U7100">
        <v>5.3699999999999998E-2</v>
      </c>
      <c r="V7100">
        <v>0.61</v>
      </c>
      <c r="W7100">
        <v>0.61</v>
      </c>
      <c r="X7100">
        <v>241.9</v>
      </c>
      <c r="Y7100">
        <v>18.8</v>
      </c>
      <c r="Z7100">
        <v>2.66</v>
      </c>
      <c r="AA7100">
        <v>17.600000000000001</v>
      </c>
      <c r="AB7100">
        <v>817.2</v>
      </c>
      <c r="AC7100">
        <v>0.15</v>
      </c>
      <c r="AD7100">
        <v>243.2</v>
      </c>
      <c r="AE7100">
        <v>41.9</v>
      </c>
      <c r="AF7100">
        <v>285.10000000000002</v>
      </c>
      <c r="AG7100">
        <v>252.1</v>
      </c>
      <c r="AH7100">
        <v>19.600000000000001</v>
      </c>
      <c r="AI7100">
        <v>2.77</v>
      </c>
      <c r="AJ7100">
        <v>18.3</v>
      </c>
      <c r="AK7100">
        <v>851.9</v>
      </c>
      <c r="AL7100">
        <v>0.16</v>
      </c>
      <c r="AM7100">
        <v>253.4</v>
      </c>
      <c r="AN7100">
        <v>43.7</v>
      </c>
      <c r="AO7100">
        <v>297.10000000000002</v>
      </c>
      <c r="AP7100">
        <v>98</v>
      </c>
      <c r="AQ7100">
        <v>3.3</v>
      </c>
      <c r="AR7100">
        <v>0.41</v>
      </c>
      <c r="AS7100">
        <v>10.199999999999999</v>
      </c>
      <c r="AT7100">
        <v>465.4</v>
      </c>
      <c r="AU7100">
        <v>0.04</v>
      </c>
      <c r="AV7100">
        <v>98.2</v>
      </c>
      <c r="AW7100">
        <v>24.1</v>
      </c>
      <c r="AX7100">
        <v>122.3</v>
      </c>
      <c r="AY7100">
        <v>752.7</v>
      </c>
      <c r="AZ7100">
        <v>66.3</v>
      </c>
      <c r="BA7100">
        <v>9.4700000000000006</v>
      </c>
      <c r="BB7100">
        <v>41.7</v>
      </c>
      <c r="BC7100">
        <v>2282.9</v>
      </c>
      <c r="BD7100">
        <v>0.36</v>
      </c>
      <c r="BE7100">
        <v>757.3</v>
      </c>
      <c r="BF7100">
        <v>109.8</v>
      </c>
      <c r="BG7100">
        <v>867.1</v>
      </c>
      <c r="BH7100">
        <v>27.95</v>
      </c>
      <c r="BI7100">
        <v>0</v>
      </c>
      <c r="BJ7100">
        <v>0.27</v>
      </c>
      <c r="BK7100">
        <v>28.21</v>
      </c>
      <c r="BL7100">
        <v>29.57</v>
      </c>
      <c r="BM7100">
        <v>0</v>
      </c>
      <c r="BN7100">
        <v>0.28000000000000003</v>
      </c>
      <c r="BO7100">
        <v>29.85</v>
      </c>
      <c r="BP7100">
        <v>493378.4</v>
      </c>
      <c r="BQ7100">
        <v>178473.2</v>
      </c>
      <c r="BR7100">
        <v>0</v>
      </c>
      <c r="BS7100">
        <v>4198.3</v>
      </c>
      <c r="BT7100">
        <v>0</v>
      </c>
      <c r="BU7100">
        <v>7815.1</v>
      </c>
      <c r="BV7100">
        <v>70527.3</v>
      </c>
      <c r="BW7100">
        <v>0</v>
      </c>
      <c r="BX7100">
        <v>755.4</v>
      </c>
      <c r="BY7100">
        <v>15921.6</v>
      </c>
      <c r="BZ7100">
        <v>121652.2</v>
      </c>
      <c r="CA7100">
        <v>0</v>
      </c>
      <c r="CB7100">
        <v>51.6</v>
      </c>
      <c r="CC7100">
        <v>3315.4</v>
      </c>
      <c r="CD7100">
        <v>18949</v>
      </c>
      <c r="CE7100">
        <v>88396.1</v>
      </c>
      <c r="CF7100">
        <v>0</v>
      </c>
      <c r="CG7100">
        <v>0</v>
      </c>
      <c r="CH7100">
        <v>0</v>
      </c>
      <c r="CI7100">
        <v>108480.9</v>
      </c>
      <c r="CJ7100">
        <v>51964.4</v>
      </c>
      <c r="CK7100">
        <v>1350.9</v>
      </c>
      <c r="CL7100">
        <v>11661.2</v>
      </c>
      <c r="CM7100">
        <v>632</v>
      </c>
      <c r="CN7100">
        <v>152.1</v>
      </c>
      <c r="CO7100">
        <v>7429.5</v>
      </c>
    </row>
    <row r="7101" spans="1:93">
      <c r="A7101">
        <v>7095</v>
      </c>
      <c r="B7101">
        <f t="shared" si="1101"/>
        <v>296</v>
      </c>
      <c r="C7101" t="str">
        <f t="shared" si="1104"/>
        <v>Day296</v>
      </c>
      <c r="D7101">
        <f t="shared" si="1102"/>
        <v>14</v>
      </c>
      <c r="E7101" t="str">
        <f t="shared" si="1105"/>
        <v>Hour14</v>
      </c>
      <c r="F7101">
        <f t="shared" si="1106"/>
        <v>10</v>
      </c>
      <c r="G7101" t="str">
        <f t="shared" si="1107"/>
        <v>Fall</v>
      </c>
      <c r="H7101">
        <f t="shared" si="1103"/>
        <v>1404</v>
      </c>
      <c r="I7101" t="e">
        <f t="shared" si="1108"/>
        <v>#N/A</v>
      </c>
      <c r="J7101" t="str">
        <f t="shared" si="1109"/>
        <v>Fall</v>
      </c>
      <c r="K7101">
        <f t="shared" si="1110"/>
        <v>495194.3</v>
      </c>
      <c r="L7101" s="10">
        <v>45588.583333333336</v>
      </c>
      <c r="M7101">
        <v>487529.7</v>
      </c>
      <c r="N7101">
        <v>992.3</v>
      </c>
      <c r="O7101">
        <v>1553.2</v>
      </c>
      <c r="P7101">
        <v>5119.1000000000004</v>
      </c>
      <c r="Q7101">
        <v>495194.3</v>
      </c>
      <c r="R7101">
        <v>470152.1</v>
      </c>
      <c r="S7101">
        <v>317945.90000000002</v>
      </c>
      <c r="T7101">
        <v>3.56E-2</v>
      </c>
      <c r="U7101">
        <v>5.3900000000000003E-2</v>
      </c>
      <c r="V7101">
        <v>0.61</v>
      </c>
      <c r="W7101">
        <v>0.6</v>
      </c>
      <c r="X7101">
        <v>244.5</v>
      </c>
      <c r="Y7101">
        <v>19.100000000000001</v>
      </c>
      <c r="Z7101">
        <v>2.7</v>
      </c>
      <c r="AA7101">
        <v>17.7</v>
      </c>
      <c r="AB7101">
        <v>824.5</v>
      </c>
      <c r="AC7101">
        <v>0.15</v>
      </c>
      <c r="AD7101">
        <v>245.8</v>
      </c>
      <c r="AE7101">
        <v>42.3</v>
      </c>
      <c r="AF7101">
        <v>288.10000000000002</v>
      </c>
      <c r="AG7101">
        <v>254.7</v>
      </c>
      <c r="AH7101">
        <v>19.899999999999999</v>
      </c>
      <c r="AI7101">
        <v>2.81</v>
      </c>
      <c r="AJ7101">
        <v>18.399999999999999</v>
      </c>
      <c r="AK7101">
        <v>859.2</v>
      </c>
      <c r="AL7101">
        <v>0.16</v>
      </c>
      <c r="AM7101">
        <v>256.10000000000002</v>
      </c>
      <c r="AN7101">
        <v>44.1</v>
      </c>
      <c r="AO7101">
        <v>300.10000000000002</v>
      </c>
      <c r="AP7101">
        <v>101</v>
      </c>
      <c r="AQ7101">
        <v>3.5</v>
      </c>
      <c r="AR7101">
        <v>0.44</v>
      </c>
      <c r="AS7101">
        <v>10.5</v>
      </c>
      <c r="AT7101">
        <v>477.2</v>
      </c>
      <c r="AU7101">
        <v>0.05</v>
      </c>
      <c r="AV7101">
        <v>101.3</v>
      </c>
      <c r="AW7101">
        <v>24.7</v>
      </c>
      <c r="AX7101">
        <v>126</v>
      </c>
      <c r="AY7101">
        <v>602.5</v>
      </c>
      <c r="AZ7101">
        <v>39.6</v>
      </c>
      <c r="BA7101">
        <v>5.49</v>
      </c>
      <c r="BB7101">
        <v>45.6</v>
      </c>
      <c r="BC7101">
        <v>2257.4</v>
      </c>
      <c r="BD7101">
        <v>0.28000000000000003</v>
      </c>
      <c r="BE7101">
        <v>605.1</v>
      </c>
      <c r="BF7101">
        <v>112.9</v>
      </c>
      <c r="BG7101">
        <v>718.1</v>
      </c>
      <c r="BH7101">
        <v>27.94</v>
      </c>
      <c r="BI7101">
        <v>0</v>
      </c>
      <c r="BJ7101">
        <v>0.26</v>
      </c>
      <c r="BK7101">
        <v>28.2</v>
      </c>
      <c r="BL7101">
        <v>29.56</v>
      </c>
      <c r="BM7101">
        <v>0</v>
      </c>
      <c r="BN7101">
        <v>0.28000000000000003</v>
      </c>
      <c r="BO7101">
        <v>29.84</v>
      </c>
      <c r="BP7101">
        <v>495194.3</v>
      </c>
      <c r="BQ7101">
        <v>177248.4</v>
      </c>
      <c r="BR7101">
        <v>0.2</v>
      </c>
      <c r="BS7101">
        <v>4198.3</v>
      </c>
      <c r="BT7101">
        <v>0</v>
      </c>
      <c r="BU7101">
        <v>7785.3</v>
      </c>
      <c r="BV7101">
        <v>71876</v>
      </c>
      <c r="BW7101">
        <v>0</v>
      </c>
      <c r="BX7101">
        <v>756.1</v>
      </c>
      <c r="BY7101">
        <v>15039.7</v>
      </c>
      <c r="BZ7101">
        <v>122798</v>
      </c>
      <c r="CA7101">
        <v>0</v>
      </c>
      <c r="CB7101">
        <v>51.6</v>
      </c>
      <c r="CC7101">
        <v>3315.4</v>
      </c>
      <c r="CD7101">
        <v>19367.2</v>
      </c>
      <c r="CE7101">
        <v>88396.1</v>
      </c>
      <c r="CF7101">
        <v>0</v>
      </c>
      <c r="CG7101">
        <v>157.69999999999999</v>
      </c>
      <c r="CH7101">
        <v>0</v>
      </c>
      <c r="CI7101">
        <v>105138.9</v>
      </c>
      <c r="CJ7101">
        <v>54970.1</v>
      </c>
      <c r="CK7101">
        <v>1343.5</v>
      </c>
      <c r="CL7101">
        <v>11452.9</v>
      </c>
      <c r="CM7101">
        <v>330.2</v>
      </c>
      <c r="CN7101">
        <v>474.5</v>
      </c>
      <c r="CO7101">
        <v>6862.1</v>
      </c>
    </row>
    <row r="7102" spans="1:93">
      <c r="A7102">
        <v>7096</v>
      </c>
      <c r="B7102">
        <f t="shared" si="1101"/>
        <v>296</v>
      </c>
      <c r="C7102" t="str">
        <f t="shared" si="1104"/>
        <v>Day296</v>
      </c>
      <c r="D7102">
        <f t="shared" si="1102"/>
        <v>15</v>
      </c>
      <c r="E7102" t="str">
        <f t="shared" si="1105"/>
        <v>Hour15</v>
      </c>
      <c r="F7102">
        <f t="shared" si="1106"/>
        <v>10</v>
      </c>
      <c r="G7102" t="str">
        <f t="shared" si="1107"/>
        <v>Fall</v>
      </c>
      <c r="H7102">
        <f t="shared" si="1103"/>
        <v>1404</v>
      </c>
      <c r="I7102" t="e">
        <f t="shared" si="1108"/>
        <v>#N/A</v>
      </c>
      <c r="J7102" t="str">
        <f t="shared" si="1109"/>
        <v>Fall</v>
      </c>
      <c r="K7102">
        <f t="shared" si="1110"/>
        <v>497810</v>
      </c>
      <c r="L7102" s="10">
        <v>45588.625</v>
      </c>
      <c r="M7102">
        <v>489121.8</v>
      </c>
      <c r="N7102">
        <v>1823.7</v>
      </c>
      <c r="O7102">
        <v>1786.1</v>
      </c>
      <c r="P7102">
        <v>5078.3999999999996</v>
      </c>
      <c r="Q7102">
        <v>497810</v>
      </c>
      <c r="R7102">
        <v>471659.5</v>
      </c>
      <c r="S7102">
        <v>330954.2</v>
      </c>
      <c r="T7102">
        <v>3.5700000000000003E-2</v>
      </c>
      <c r="U7102">
        <v>5.4100000000000002E-2</v>
      </c>
      <c r="V7102">
        <v>0.59</v>
      </c>
      <c r="W7102">
        <v>0.57999999999999996</v>
      </c>
      <c r="X7102">
        <v>255.5</v>
      </c>
      <c r="Y7102">
        <v>19.600000000000001</v>
      </c>
      <c r="Z7102">
        <v>2.77</v>
      </c>
      <c r="AA7102">
        <v>18.7</v>
      </c>
      <c r="AB7102">
        <v>870.7</v>
      </c>
      <c r="AC7102">
        <v>0.16</v>
      </c>
      <c r="AD7102">
        <v>256.8</v>
      </c>
      <c r="AE7102">
        <v>44.7</v>
      </c>
      <c r="AF7102">
        <v>301.5</v>
      </c>
      <c r="AG7102">
        <v>266.60000000000002</v>
      </c>
      <c r="AH7102">
        <v>20.5</v>
      </c>
      <c r="AI7102">
        <v>2.89</v>
      </c>
      <c r="AJ7102">
        <v>19.5</v>
      </c>
      <c r="AK7102">
        <v>909</v>
      </c>
      <c r="AL7102">
        <v>0.17</v>
      </c>
      <c r="AM7102">
        <v>268</v>
      </c>
      <c r="AN7102">
        <v>46.6</v>
      </c>
      <c r="AO7102">
        <v>314.60000000000002</v>
      </c>
      <c r="AP7102">
        <v>112.5</v>
      </c>
      <c r="AQ7102">
        <v>4.5</v>
      </c>
      <c r="AR7102">
        <v>0.56999999999999995</v>
      </c>
      <c r="AS7102">
        <v>11.2</v>
      </c>
      <c r="AT7102">
        <v>514</v>
      </c>
      <c r="AU7102">
        <v>0.05</v>
      </c>
      <c r="AV7102">
        <v>112.8</v>
      </c>
      <c r="AW7102">
        <v>26.5</v>
      </c>
      <c r="AX7102">
        <v>139.30000000000001</v>
      </c>
      <c r="AY7102">
        <v>526.79999999999995</v>
      </c>
      <c r="AZ7102">
        <v>27.2</v>
      </c>
      <c r="BA7102">
        <v>3.67</v>
      </c>
      <c r="BB7102">
        <v>46.7</v>
      </c>
      <c r="BC7102">
        <v>2196.3000000000002</v>
      </c>
      <c r="BD7102">
        <v>0.25</v>
      </c>
      <c r="BE7102">
        <v>528.6</v>
      </c>
      <c r="BF7102">
        <v>112.2</v>
      </c>
      <c r="BG7102">
        <v>640.9</v>
      </c>
      <c r="BH7102">
        <v>28.6</v>
      </c>
      <c r="BI7102">
        <v>0</v>
      </c>
      <c r="BJ7102">
        <v>0.27</v>
      </c>
      <c r="BK7102">
        <v>28.87</v>
      </c>
      <c r="BL7102">
        <v>30.27</v>
      </c>
      <c r="BM7102">
        <v>0</v>
      </c>
      <c r="BN7102">
        <v>0.28000000000000003</v>
      </c>
      <c r="BO7102">
        <v>30.55</v>
      </c>
      <c r="BP7102">
        <v>497810</v>
      </c>
      <c r="BQ7102">
        <v>166855.79999999999</v>
      </c>
      <c r="BR7102">
        <v>0</v>
      </c>
      <c r="BS7102">
        <v>4257.5</v>
      </c>
      <c r="BT7102">
        <v>0</v>
      </c>
      <c r="BU7102">
        <v>7785.3</v>
      </c>
      <c r="BV7102">
        <v>73774.899999999994</v>
      </c>
      <c r="BW7102">
        <v>0</v>
      </c>
      <c r="BX7102">
        <v>780.2</v>
      </c>
      <c r="BY7102">
        <v>11480</v>
      </c>
      <c r="BZ7102">
        <v>132410.4</v>
      </c>
      <c r="CA7102">
        <v>0</v>
      </c>
      <c r="CB7102">
        <v>159.1</v>
      </c>
      <c r="CC7102">
        <v>3315.4</v>
      </c>
      <c r="CD7102">
        <v>20568.7</v>
      </c>
      <c r="CE7102">
        <v>88396.1</v>
      </c>
      <c r="CF7102">
        <v>133.19999999999999</v>
      </c>
      <c r="CG7102">
        <v>153.6</v>
      </c>
      <c r="CH7102">
        <v>0</v>
      </c>
      <c r="CI7102">
        <v>96643.4</v>
      </c>
      <c r="CJ7102">
        <v>56589.5</v>
      </c>
      <c r="CK7102">
        <v>1362.6</v>
      </c>
      <c r="CL7102">
        <v>10401.6</v>
      </c>
      <c r="CM7102">
        <v>270.2</v>
      </c>
      <c r="CN7102">
        <v>170.4</v>
      </c>
      <c r="CO7102">
        <v>7436.9</v>
      </c>
    </row>
    <row r="7103" spans="1:93">
      <c r="A7103">
        <v>7097</v>
      </c>
      <c r="B7103">
        <f t="shared" si="1101"/>
        <v>296</v>
      </c>
      <c r="C7103" t="str">
        <f t="shared" si="1104"/>
        <v>Day296</v>
      </c>
      <c r="D7103">
        <f t="shared" si="1102"/>
        <v>16</v>
      </c>
      <c r="E7103" t="str">
        <f t="shared" si="1105"/>
        <v>Hour16</v>
      </c>
      <c r="F7103">
        <f t="shared" si="1106"/>
        <v>10</v>
      </c>
      <c r="G7103" t="str">
        <f t="shared" si="1107"/>
        <v>Fall</v>
      </c>
      <c r="H7103">
        <f t="shared" si="1103"/>
        <v>1404</v>
      </c>
      <c r="I7103" t="e">
        <f t="shared" si="1108"/>
        <v>#N/A</v>
      </c>
      <c r="J7103" t="str">
        <f t="shared" si="1109"/>
        <v>Fall</v>
      </c>
      <c r="K7103">
        <f t="shared" si="1110"/>
        <v>502523.4</v>
      </c>
      <c r="L7103" s="10">
        <v>45588.666666666664</v>
      </c>
      <c r="M7103">
        <v>490946.2</v>
      </c>
      <c r="N7103">
        <v>3509</v>
      </c>
      <c r="O7103">
        <v>2532.6</v>
      </c>
      <c r="P7103">
        <v>5535.7</v>
      </c>
      <c r="Q7103">
        <v>502523.5</v>
      </c>
      <c r="R7103">
        <v>473394.7</v>
      </c>
      <c r="S7103">
        <v>360613.2</v>
      </c>
      <c r="T7103">
        <v>3.5700000000000003E-2</v>
      </c>
      <c r="U7103">
        <v>5.4300000000000001E-2</v>
      </c>
      <c r="V7103">
        <v>0.54</v>
      </c>
      <c r="W7103">
        <v>0.53</v>
      </c>
      <c r="X7103">
        <v>284.8</v>
      </c>
      <c r="Y7103">
        <v>21.7</v>
      </c>
      <c r="Z7103">
        <v>3.06</v>
      </c>
      <c r="AA7103">
        <v>20.8</v>
      </c>
      <c r="AB7103">
        <v>972.1</v>
      </c>
      <c r="AC7103">
        <v>0.17</v>
      </c>
      <c r="AD7103">
        <v>286.3</v>
      </c>
      <c r="AE7103">
        <v>49.8</v>
      </c>
      <c r="AF7103">
        <v>336.1</v>
      </c>
      <c r="AG7103">
        <v>299.3</v>
      </c>
      <c r="AH7103">
        <v>22.8</v>
      </c>
      <c r="AI7103">
        <v>3.22</v>
      </c>
      <c r="AJ7103">
        <v>21.9</v>
      </c>
      <c r="AK7103">
        <v>1022.7</v>
      </c>
      <c r="AL7103">
        <v>0.18</v>
      </c>
      <c r="AM7103">
        <v>300.89999999999998</v>
      </c>
      <c r="AN7103">
        <v>52.4</v>
      </c>
      <c r="AO7103">
        <v>353.3</v>
      </c>
      <c r="AP7103">
        <v>254.1</v>
      </c>
      <c r="AQ7103">
        <v>17.7</v>
      </c>
      <c r="AR7103">
        <v>2.4700000000000002</v>
      </c>
      <c r="AS7103">
        <v>18.399999999999999</v>
      </c>
      <c r="AT7103">
        <v>920.8</v>
      </c>
      <c r="AU7103">
        <v>0.12</v>
      </c>
      <c r="AV7103">
        <v>255.3</v>
      </c>
      <c r="AW7103">
        <v>45.8</v>
      </c>
      <c r="AX7103">
        <v>301.2</v>
      </c>
      <c r="AY7103">
        <v>544.70000000000005</v>
      </c>
      <c r="AZ7103">
        <v>27.2</v>
      </c>
      <c r="BA7103">
        <v>3.65</v>
      </c>
      <c r="BB7103">
        <v>49.1</v>
      </c>
      <c r="BC7103">
        <v>2300.3000000000002</v>
      </c>
      <c r="BD7103">
        <v>0.26</v>
      </c>
      <c r="BE7103">
        <v>546.5</v>
      </c>
      <c r="BF7103">
        <v>117.8</v>
      </c>
      <c r="BG7103">
        <v>664.3</v>
      </c>
      <c r="BH7103">
        <v>29.8</v>
      </c>
      <c r="BI7103">
        <v>0</v>
      </c>
      <c r="BJ7103">
        <v>0.27</v>
      </c>
      <c r="BK7103">
        <v>30.07</v>
      </c>
      <c r="BL7103">
        <v>31.57</v>
      </c>
      <c r="BM7103">
        <v>0</v>
      </c>
      <c r="BN7103">
        <v>0.28000000000000003</v>
      </c>
      <c r="BO7103">
        <v>31.85</v>
      </c>
      <c r="BP7103">
        <v>502523.4</v>
      </c>
      <c r="BQ7103">
        <v>141910.29999999999</v>
      </c>
      <c r="BR7103">
        <v>1178.8</v>
      </c>
      <c r="BS7103">
        <v>4257.5</v>
      </c>
      <c r="BT7103">
        <v>0</v>
      </c>
      <c r="BU7103">
        <v>7785.3</v>
      </c>
      <c r="BV7103">
        <v>81921.3</v>
      </c>
      <c r="BW7103">
        <v>0</v>
      </c>
      <c r="BX7103">
        <v>799.8</v>
      </c>
      <c r="BY7103">
        <v>9501.9</v>
      </c>
      <c r="BZ7103">
        <v>148417.29999999999</v>
      </c>
      <c r="CA7103">
        <v>0</v>
      </c>
      <c r="CB7103">
        <v>159.1</v>
      </c>
      <c r="CC7103">
        <v>3315.4</v>
      </c>
      <c r="CD7103">
        <v>23092.2</v>
      </c>
      <c r="CE7103">
        <v>88396.1</v>
      </c>
      <c r="CF7103">
        <v>853.9</v>
      </c>
      <c r="CG7103">
        <v>1236.2</v>
      </c>
      <c r="CH7103">
        <v>0</v>
      </c>
      <c r="CI7103">
        <v>70570.399999999994</v>
      </c>
      <c r="CJ7103">
        <v>59580.7</v>
      </c>
      <c r="CK7103">
        <v>1457.5</v>
      </c>
      <c r="CL7103">
        <v>7743</v>
      </c>
      <c r="CM7103">
        <v>2811.8</v>
      </c>
      <c r="CN7103">
        <v>1390.2</v>
      </c>
      <c r="CO7103">
        <v>8197.1</v>
      </c>
    </row>
    <row r="7104" spans="1:93">
      <c r="A7104">
        <v>7098</v>
      </c>
      <c r="B7104">
        <f t="shared" si="1101"/>
        <v>296</v>
      </c>
      <c r="C7104" t="str">
        <f t="shared" si="1104"/>
        <v>Day296</v>
      </c>
      <c r="D7104">
        <f t="shared" si="1102"/>
        <v>17</v>
      </c>
      <c r="E7104" t="str">
        <f t="shared" si="1105"/>
        <v>Hour17</v>
      </c>
      <c r="F7104">
        <f t="shared" si="1106"/>
        <v>10</v>
      </c>
      <c r="G7104" t="str">
        <f t="shared" si="1107"/>
        <v>Fall</v>
      </c>
      <c r="H7104">
        <f t="shared" si="1103"/>
        <v>1404</v>
      </c>
      <c r="I7104" t="e">
        <f t="shared" si="1108"/>
        <v>#N/A</v>
      </c>
      <c r="J7104" t="str">
        <f t="shared" si="1109"/>
        <v>Fall</v>
      </c>
      <c r="K7104">
        <f t="shared" si="1110"/>
        <v>504496.6</v>
      </c>
      <c r="L7104" s="10">
        <v>45588.708333333336</v>
      </c>
      <c r="M7104">
        <v>494230.4</v>
      </c>
      <c r="N7104">
        <v>1693.8</v>
      </c>
      <c r="O7104">
        <v>3348.8</v>
      </c>
      <c r="P7104">
        <v>5223.5</v>
      </c>
      <c r="Q7104">
        <v>504496.5</v>
      </c>
      <c r="R7104">
        <v>476522.1</v>
      </c>
      <c r="S7104">
        <v>376820.3</v>
      </c>
      <c r="T7104">
        <v>3.5799999999999998E-2</v>
      </c>
      <c r="U7104">
        <v>5.45E-2</v>
      </c>
      <c r="V7104">
        <v>0.52</v>
      </c>
      <c r="W7104">
        <v>0.51</v>
      </c>
      <c r="X7104">
        <v>291.8</v>
      </c>
      <c r="Y7104">
        <v>22</v>
      </c>
      <c r="Z7104">
        <v>3.1</v>
      </c>
      <c r="AA7104">
        <v>21.5</v>
      </c>
      <c r="AB7104">
        <v>1004.6</v>
      </c>
      <c r="AC7104">
        <v>0.18</v>
      </c>
      <c r="AD7104">
        <v>293.3</v>
      </c>
      <c r="AE7104">
        <v>51.5</v>
      </c>
      <c r="AF7104">
        <v>344.7</v>
      </c>
      <c r="AG7104">
        <v>309.3</v>
      </c>
      <c r="AH7104">
        <v>23.2</v>
      </c>
      <c r="AI7104">
        <v>3.27</v>
      </c>
      <c r="AJ7104">
        <v>22.9</v>
      </c>
      <c r="AK7104">
        <v>1067.5999999999999</v>
      </c>
      <c r="AL7104">
        <v>0.19</v>
      </c>
      <c r="AM7104">
        <v>310.89999999999998</v>
      </c>
      <c r="AN7104">
        <v>54.8</v>
      </c>
      <c r="AO7104">
        <v>365.7</v>
      </c>
      <c r="AP7104">
        <v>371.8</v>
      </c>
      <c r="AQ7104">
        <v>25.2</v>
      </c>
      <c r="AR7104">
        <v>3.52</v>
      </c>
      <c r="AS7104">
        <v>27.6</v>
      </c>
      <c r="AT7104">
        <v>1357.2</v>
      </c>
      <c r="AU7104">
        <v>0.18</v>
      </c>
      <c r="AV7104">
        <v>373.5</v>
      </c>
      <c r="AW7104">
        <v>68.099999999999994</v>
      </c>
      <c r="AX7104">
        <v>441.6</v>
      </c>
      <c r="AY7104">
        <v>494.7</v>
      </c>
      <c r="AZ7104">
        <v>10.6</v>
      </c>
      <c r="BA7104">
        <v>1.1399999999999999</v>
      </c>
      <c r="BB7104">
        <v>57.5</v>
      </c>
      <c r="BC7104">
        <v>2532.6999999999998</v>
      </c>
      <c r="BD7104">
        <v>0.23</v>
      </c>
      <c r="BE7104">
        <v>495.3</v>
      </c>
      <c r="BF7104">
        <v>133</v>
      </c>
      <c r="BG7104">
        <v>628.29999999999995</v>
      </c>
      <c r="BH7104">
        <v>30.8</v>
      </c>
      <c r="BI7104">
        <v>0</v>
      </c>
      <c r="BJ7104">
        <v>0.23</v>
      </c>
      <c r="BK7104">
        <v>31.02</v>
      </c>
      <c r="BL7104">
        <v>32.619999999999997</v>
      </c>
      <c r="BM7104">
        <v>0</v>
      </c>
      <c r="BN7104">
        <v>0.23</v>
      </c>
      <c r="BO7104">
        <v>32.86</v>
      </c>
      <c r="BP7104">
        <v>504496.6</v>
      </c>
      <c r="BQ7104">
        <v>127676.2</v>
      </c>
      <c r="BR7104">
        <v>1485.9</v>
      </c>
      <c r="BS7104">
        <v>4257.5</v>
      </c>
      <c r="BT7104">
        <v>0</v>
      </c>
      <c r="BU7104">
        <v>7785.3</v>
      </c>
      <c r="BV7104">
        <v>83099.199999999997</v>
      </c>
      <c r="BW7104">
        <v>0</v>
      </c>
      <c r="BX7104">
        <v>755.9</v>
      </c>
      <c r="BY7104">
        <v>9058.2999999999993</v>
      </c>
      <c r="BZ7104">
        <v>155678.5</v>
      </c>
      <c r="CA7104">
        <v>0</v>
      </c>
      <c r="CB7104">
        <v>246.7</v>
      </c>
      <c r="CC7104">
        <v>3315.4</v>
      </c>
      <c r="CD7104">
        <v>23883.7</v>
      </c>
      <c r="CE7104">
        <v>88396.1</v>
      </c>
      <c r="CF7104">
        <v>868.6</v>
      </c>
      <c r="CG7104">
        <v>7803.3</v>
      </c>
      <c r="CH7104">
        <v>0</v>
      </c>
      <c r="CI7104">
        <v>48683.4</v>
      </c>
      <c r="CJ7104">
        <v>67440.5</v>
      </c>
      <c r="CK7104">
        <v>1738.1</v>
      </c>
      <c r="CL7104">
        <v>6059.5</v>
      </c>
      <c r="CM7104">
        <v>7384.8</v>
      </c>
      <c r="CN7104">
        <v>3133.9</v>
      </c>
      <c r="CO7104">
        <v>8044.4</v>
      </c>
    </row>
    <row r="7105" spans="1:93">
      <c r="A7105">
        <v>7099</v>
      </c>
      <c r="B7105">
        <f t="shared" si="1101"/>
        <v>296</v>
      </c>
      <c r="C7105" t="str">
        <f t="shared" si="1104"/>
        <v>Day296</v>
      </c>
      <c r="D7105">
        <f t="shared" si="1102"/>
        <v>18</v>
      </c>
      <c r="E7105" t="str">
        <f t="shared" si="1105"/>
        <v>Hour18</v>
      </c>
      <c r="F7105">
        <f t="shared" si="1106"/>
        <v>10</v>
      </c>
      <c r="G7105" t="str">
        <f t="shared" si="1107"/>
        <v>Fall</v>
      </c>
      <c r="H7105">
        <f t="shared" si="1103"/>
        <v>1404</v>
      </c>
      <c r="I7105" t="e">
        <f t="shared" si="1108"/>
        <v>#N/A</v>
      </c>
      <c r="J7105" t="str">
        <f t="shared" si="1109"/>
        <v>Fall</v>
      </c>
      <c r="K7105">
        <f t="shared" si="1110"/>
        <v>502639.4</v>
      </c>
      <c r="L7105" s="10">
        <v>45588.75</v>
      </c>
      <c r="M7105">
        <v>499349</v>
      </c>
      <c r="N7105">
        <v>0</v>
      </c>
      <c r="O7105">
        <v>0</v>
      </c>
      <c r="P7105">
        <v>3290.5</v>
      </c>
      <c r="Q7105">
        <v>502639.5</v>
      </c>
      <c r="R7105">
        <v>481386.9</v>
      </c>
      <c r="S7105">
        <v>409672.8</v>
      </c>
      <c r="T7105">
        <v>3.5999999999999997E-2</v>
      </c>
      <c r="U7105">
        <v>5.5E-2</v>
      </c>
      <c r="V7105">
        <v>0.5</v>
      </c>
      <c r="W7105">
        <v>0.49</v>
      </c>
      <c r="X7105">
        <v>307.7</v>
      </c>
      <c r="Y7105">
        <v>22.6</v>
      </c>
      <c r="Z7105">
        <v>3.18</v>
      </c>
      <c r="AA7105">
        <v>23.2</v>
      </c>
      <c r="AB7105">
        <v>1068.5999999999999</v>
      </c>
      <c r="AC7105">
        <v>0.19</v>
      </c>
      <c r="AD7105">
        <v>309.3</v>
      </c>
      <c r="AE7105">
        <v>55.1</v>
      </c>
      <c r="AF7105">
        <v>364.4</v>
      </c>
      <c r="AG7105">
        <v>325</v>
      </c>
      <c r="AH7105">
        <v>23.7</v>
      </c>
      <c r="AI7105">
        <v>3.34</v>
      </c>
      <c r="AJ7105">
        <v>24.8</v>
      </c>
      <c r="AK7105">
        <v>1133.0999999999999</v>
      </c>
      <c r="AL7105">
        <v>0.2</v>
      </c>
      <c r="AM7105">
        <v>326.60000000000002</v>
      </c>
      <c r="AN7105">
        <v>58.6</v>
      </c>
      <c r="AO7105">
        <v>385.2</v>
      </c>
      <c r="AP7105">
        <v>432</v>
      </c>
      <c r="AQ7105">
        <v>27</v>
      </c>
      <c r="AR7105">
        <v>3.79</v>
      </c>
      <c r="AS7105">
        <v>34.6</v>
      </c>
      <c r="AT7105">
        <v>1608</v>
      </c>
      <c r="AU7105">
        <v>0.24</v>
      </c>
      <c r="AV7105">
        <v>433.9</v>
      </c>
      <c r="AW7105">
        <v>82.6</v>
      </c>
      <c r="AX7105">
        <v>516.5</v>
      </c>
      <c r="AY7105">
        <v>641.5</v>
      </c>
      <c r="AZ7105">
        <v>20.5</v>
      </c>
      <c r="BA7105">
        <v>2.5499999999999998</v>
      </c>
      <c r="BB7105">
        <v>68.8</v>
      </c>
      <c r="BC7105">
        <v>3056.1</v>
      </c>
      <c r="BD7105">
        <v>0.31</v>
      </c>
      <c r="BE7105">
        <v>642.79999999999995</v>
      </c>
      <c r="BF7105">
        <v>160</v>
      </c>
      <c r="BG7105">
        <v>802.7</v>
      </c>
      <c r="BH7105">
        <v>57.21</v>
      </c>
      <c r="BI7105">
        <v>0</v>
      </c>
      <c r="BJ7105">
        <v>0.27</v>
      </c>
      <c r="BK7105">
        <v>57.48</v>
      </c>
      <c r="BL7105">
        <v>60.56</v>
      </c>
      <c r="BM7105">
        <v>0</v>
      </c>
      <c r="BN7105">
        <v>0.28000000000000003</v>
      </c>
      <c r="BO7105">
        <v>60.85</v>
      </c>
      <c r="BP7105">
        <v>502639.4</v>
      </c>
      <c r="BQ7105">
        <v>92966.6</v>
      </c>
      <c r="BR7105">
        <v>4203.3999999999996</v>
      </c>
      <c r="BS7105">
        <v>4257.5</v>
      </c>
      <c r="BT7105">
        <v>0</v>
      </c>
      <c r="BU7105">
        <v>8342.2000000000007</v>
      </c>
      <c r="BV7105">
        <v>83907.4</v>
      </c>
      <c r="BW7105">
        <v>0</v>
      </c>
      <c r="BX7105">
        <v>379.9</v>
      </c>
      <c r="BY7105">
        <v>3037.1</v>
      </c>
      <c r="BZ7105">
        <v>164181.6</v>
      </c>
      <c r="CA7105">
        <v>0</v>
      </c>
      <c r="CB7105">
        <v>2565.4</v>
      </c>
      <c r="CC7105">
        <v>3315.4</v>
      </c>
      <c r="CD7105">
        <v>36984.9</v>
      </c>
      <c r="CE7105">
        <v>88396.1</v>
      </c>
      <c r="CF7105">
        <v>2940.3</v>
      </c>
      <c r="CG7105">
        <v>10578.5</v>
      </c>
      <c r="CH7105">
        <v>0</v>
      </c>
      <c r="CI7105">
        <v>15059.4</v>
      </c>
      <c r="CJ7105">
        <v>72550.399999999994</v>
      </c>
      <c r="CK7105">
        <v>1939.7</v>
      </c>
      <c r="CL7105">
        <v>6337.1</v>
      </c>
      <c r="CM7105">
        <v>7382.5</v>
      </c>
      <c r="CN7105">
        <v>3321.1</v>
      </c>
      <c r="CO7105">
        <v>8196.6</v>
      </c>
    </row>
    <row r="7106" spans="1:93">
      <c r="A7106">
        <v>7100</v>
      </c>
      <c r="B7106">
        <f t="shared" si="1101"/>
        <v>296</v>
      </c>
      <c r="C7106" t="str">
        <f t="shared" si="1104"/>
        <v>Day296</v>
      </c>
      <c r="D7106">
        <f t="shared" si="1102"/>
        <v>19</v>
      </c>
      <c r="E7106" t="str">
        <f t="shared" si="1105"/>
        <v>Hour19</v>
      </c>
      <c r="F7106">
        <f t="shared" si="1106"/>
        <v>10</v>
      </c>
      <c r="G7106" t="str">
        <f t="shared" si="1107"/>
        <v>Fall</v>
      </c>
      <c r="H7106">
        <f t="shared" si="1103"/>
        <v>1404</v>
      </c>
      <c r="I7106" t="e">
        <f t="shared" si="1108"/>
        <v>#N/A</v>
      </c>
      <c r="J7106" t="str">
        <f t="shared" si="1109"/>
        <v>Fall</v>
      </c>
      <c r="K7106">
        <f t="shared" si="1110"/>
        <v>501986.1</v>
      </c>
      <c r="L7106" s="10">
        <v>45588.791666666664</v>
      </c>
      <c r="M7106">
        <v>498087.1</v>
      </c>
      <c r="N7106">
        <v>0</v>
      </c>
      <c r="O7106">
        <v>0</v>
      </c>
      <c r="P7106">
        <v>3899</v>
      </c>
      <c r="Q7106">
        <v>501986.1</v>
      </c>
      <c r="R7106">
        <v>480191.7</v>
      </c>
      <c r="S7106">
        <v>417060.9</v>
      </c>
      <c r="T7106">
        <v>3.5900000000000001E-2</v>
      </c>
      <c r="U7106">
        <v>5.4899999999999997E-2</v>
      </c>
      <c r="V7106">
        <v>0.5</v>
      </c>
      <c r="W7106">
        <v>0.49</v>
      </c>
      <c r="X7106">
        <v>304.3</v>
      </c>
      <c r="Y7106">
        <v>22.4</v>
      </c>
      <c r="Z7106">
        <v>3.16</v>
      </c>
      <c r="AA7106">
        <v>22.8</v>
      </c>
      <c r="AB7106">
        <v>1057.7</v>
      </c>
      <c r="AC7106">
        <v>0.19</v>
      </c>
      <c r="AD7106">
        <v>305.89999999999998</v>
      </c>
      <c r="AE7106">
        <v>54.4</v>
      </c>
      <c r="AF7106">
        <v>360.3</v>
      </c>
      <c r="AG7106">
        <v>321.39999999999998</v>
      </c>
      <c r="AH7106">
        <v>23.5</v>
      </c>
      <c r="AI7106">
        <v>3.32</v>
      </c>
      <c r="AJ7106">
        <v>24.4</v>
      </c>
      <c r="AK7106">
        <v>1122.0999999999999</v>
      </c>
      <c r="AL7106">
        <v>0.2</v>
      </c>
      <c r="AM7106">
        <v>323</v>
      </c>
      <c r="AN7106">
        <v>57.9</v>
      </c>
      <c r="AO7106">
        <v>380.9</v>
      </c>
      <c r="AP7106">
        <v>438.2</v>
      </c>
      <c r="AQ7106">
        <v>28.2</v>
      </c>
      <c r="AR7106">
        <v>3.93</v>
      </c>
      <c r="AS7106">
        <v>34.1</v>
      </c>
      <c r="AT7106">
        <v>1631.8</v>
      </c>
      <c r="AU7106">
        <v>0.22</v>
      </c>
      <c r="AV7106">
        <v>440.1</v>
      </c>
      <c r="AW7106">
        <v>82.8</v>
      </c>
      <c r="AX7106">
        <v>522.9</v>
      </c>
      <c r="AY7106">
        <v>462</v>
      </c>
      <c r="AZ7106">
        <v>16</v>
      </c>
      <c r="BA7106">
        <v>2.0299999999999998</v>
      </c>
      <c r="BB7106">
        <v>49.6</v>
      </c>
      <c r="BC7106">
        <v>2158.4</v>
      </c>
      <c r="BD7106">
        <v>0.23</v>
      </c>
      <c r="BE7106">
        <v>463.1</v>
      </c>
      <c r="BF7106">
        <v>114</v>
      </c>
      <c r="BG7106">
        <v>577.1</v>
      </c>
      <c r="BH7106">
        <v>32.93</v>
      </c>
      <c r="BI7106">
        <v>0</v>
      </c>
      <c r="BJ7106">
        <v>0.27</v>
      </c>
      <c r="BK7106">
        <v>33.200000000000003</v>
      </c>
      <c r="BL7106">
        <v>34.840000000000003</v>
      </c>
      <c r="BM7106">
        <v>0</v>
      </c>
      <c r="BN7106">
        <v>0.28999999999999998</v>
      </c>
      <c r="BO7106">
        <v>35.130000000000003</v>
      </c>
      <c r="BP7106">
        <v>501986.1</v>
      </c>
      <c r="BQ7106">
        <v>84925.2</v>
      </c>
      <c r="BR7106">
        <v>7045.3</v>
      </c>
      <c r="BS7106">
        <v>4257.5</v>
      </c>
      <c r="BT7106">
        <v>0</v>
      </c>
      <c r="BU7106">
        <v>8342.2000000000007</v>
      </c>
      <c r="BV7106">
        <v>83670.399999999994</v>
      </c>
      <c r="BW7106">
        <v>0</v>
      </c>
      <c r="BX7106">
        <v>0</v>
      </c>
      <c r="BY7106">
        <v>25.9</v>
      </c>
      <c r="BZ7106">
        <v>164260.20000000001</v>
      </c>
      <c r="CA7106">
        <v>0</v>
      </c>
      <c r="CB7106">
        <v>1335.3</v>
      </c>
      <c r="CC7106">
        <v>3315.4</v>
      </c>
      <c r="CD7106">
        <v>43718.1</v>
      </c>
      <c r="CE7106">
        <v>88396.1</v>
      </c>
      <c r="CF7106">
        <v>1982.8</v>
      </c>
      <c r="CG7106">
        <v>10737.6</v>
      </c>
      <c r="CH7106">
        <v>0</v>
      </c>
      <c r="CI7106">
        <v>5</v>
      </c>
      <c r="CJ7106">
        <v>82872.100000000006</v>
      </c>
      <c r="CK7106">
        <v>2022.3</v>
      </c>
      <c r="CL7106">
        <v>1969.2</v>
      </c>
      <c r="CM7106">
        <v>3661.4</v>
      </c>
      <c r="CN7106">
        <v>2406.1</v>
      </c>
      <c r="CO7106">
        <v>8180.4</v>
      </c>
    </row>
    <row r="7107" spans="1:93">
      <c r="A7107">
        <v>7101</v>
      </c>
      <c r="B7107">
        <f t="shared" si="1101"/>
        <v>296</v>
      </c>
      <c r="C7107" t="str">
        <f t="shared" si="1104"/>
        <v>Day296</v>
      </c>
      <c r="D7107">
        <f t="shared" si="1102"/>
        <v>20</v>
      </c>
      <c r="E7107" t="str">
        <f t="shared" si="1105"/>
        <v>Hour20</v>
      </c>
      <c r="F7107">
        <f t="shared" si="1106"/>
        <v>10</v>
      </c>
      <c r="G7107" t="str">
        <f t="shared" si="1107"/>
        <v>Fall</v>
      </c>
      <c r="H7107">
        <f t="shared" si="1103"/>
        <v>1404</v>
      </c>
      <c r="I7107" t="e">
        <f t="shared" si="1108"/>
        <v>#N/A</v>
      </c>
      <c r="J7107" t="str">
        <f t="shared" si="1109"/>
        <v>Fall</v>
      </c>
      <c r="K7107">
        <f t="shared" si="1110"/>
        <v>487880.2</v>
      </c>
      <c r="L7107" s="10">
        <v>45588.833333333336</v>
      </c>
      <c r="M7107">
        <v>483395.3</v>
      </c>
      <c r="N7107">
        <v>0</v>
      </c>
      <c r="O7107">
        <v>0</v>
      </c>
      <c r="P7107">
        <v>4484.8999999999996</v>
      </c>
      <c r="Q7107">
        <v>487880.2</v>
      </c>
      <c r="R7107">
        <v>466270.1</v>
      </c>
      <c r="S7107">
        <v>399404.9</v>
      </c>
      <c r="T7107">
        <v>3.5400000000000001E-2</v>
      </c>
      <c r="U7107">
        <v>5.33E-2</v>
      </c>
      <c r="V7107">
        <v>0.5</v>
      </c>
      <c r="W7107">
        <v>0.5</v>
      </c>
      <c r="X7107">
        <v>303</v>
      </c>
      <c r="Y7107">
        <v>22.7</v>
      </c>
      <c r="Z7107">
        <v>3.19</v>
      </c>
      <c r="AA7107">
        <v>22.4</v>
      </c>
      <c r="AB7107">
        <v>1047.7</v>
      </c>
      <c r="AC7107">
        <v>0.18</v>
      </c>
      <c r="AD7107">
        <v>304.60000000000002</v>
      </c>
      <c r="AE7107">
        <v>53.7</v>
      </c>
      <c r="AF7107">
        <v>358.2</v>
      </c>
      <c r="AG7107">
        <v>316.5</v>
      </c>
      <c r="AH7107">
        <v>23.6</v>
      </c>
      <c r="AI7107">
        <v>3.33</v>
      </c>
      <c r="AJ7107">
        <v>23.5</v>
      </c>
      <c r="AK7107">
        <v>1096.7</v>
      </c>
      <c r="AL7107">
        <v>0.19</v>
      </c>
      <c r="AM7107">
        <v>318.10000000000002</v>
      </c>
      <c r="AN7107">
        <v>56.2</v>
      </c>
      <c r="AO7107">
        <v>374.4</v>
      </c>
      <c r="AP7107">
        <v>426.4</v>
      </c>
      <c r="AQ7107">
        <v>28.2</v>
      </c>
      <c r="AR7107">
        <v>3.91</v>
      </c>
      <c r="AS7107">
        <v>32.1</v>
      </c>
      <c r="AT7107">
        <v>1590.5</v>
      </c>
      <c r="AU7107">
        <v>0.2</v>
      </c>
      <c r="AV7107">
        <v>428.3</v>
      </c>
      <c r="AW7107">
        <v>79.599999999999994</v>
      </c>
      <c r="AX7107">
        <v>507.9</v>
      </c>
      <c r="AY7107">
        <v>466</v>
      </c>
      <c r="AZ7107">
        <v>11.8</v>
      </c>
      <c r="BA7107">
        <v>1.36</v>
      </c>
      <c r="BB7107">
        <v>52.5</v>
      </c>
      <c r="BC7107">
        <v>2326.4</v>
      </c>
      <c r="BD7107">
        <v>0.21</v>
      </c>
      <c r="BE7107">
        <v>466.7</v>
      </c>
      <c r="BF7107">
        <v>121.9</v>
      </c>
      <c r="BG7107">
        <v>588.5</v>
      </c>
      <c r="BH7107">
        <v>31.82</v>
      </c>
      <c r="BI7107">
        <v>0</v>
      </c>
      <c r="BJ7107">
        <v>0.27</v>
      </c>
      <c r="BK7107">
        <v>32.090000000000003</v>
      </c>
      <c r="BL7107">
        <v>33.619999999999997</v>
      </c>
      <c r="BM7107">
        <v>0</v>
      </c>
      <c r="BN7107">
        <v>0.28999999999999998</v>
      </c>
      <c r="BO7107">
        <v>33.909999999999997</v>
      </c>
      <c r="BP7107">
        <v>487880.2</v>
      </c>
      <c r="BQ7107">
        <v>88475.4</v>
      </c>
      <c r="BR7107">
        <v>3626.7</v>
      </c>
      <c r="BS7107">
        <v>4257.5</v>
      </c>
      <c r="BT7107">
        <v>0</v>
      </c>
      <c r="BU7107">
        <v>8342.2000000000007</v>
      </c>
      <c r="BV7107">
        <v>82845.5</v>
      </c>
      <c r="BW7107">
        <v>0</v>
      </c>
      <c r="BX7107">
        <v>0</v>
      </c>
      <c r="BY7107">
        <v>0</v>
      </c>
      <c r="BZ7107">
        <v>157374</v>
      </c>
      <c r="CA7107">
        <v>0</v>
      </c>
      <c r="CB7107">
        <v>928.7</v>
      </c>
      <c r="CC7107">
        <v>3315.4</v>
      </c>
      <c r="CD7107">
        <v>44953.8</v>
      </c>
      <c r="CE7107">
        <v>88396.1</v>
      </c>
      <c r="CF7107">
        <v>873.1</v>
      </c>
      <c r="CG7107">
        <v>4491.8</v>
      </c>
      <c r="CH7107">
        <v>0</v>
      </c>
      <c r="CI7107">
        <v>0</v>
      </c>
      <c r="CJ7107">
        <v>86530.3</v>
      </c>
      <c r="CK7107">
        <v>1945</v>
      </c>
      <c r="CL7107">
        <v>6.2</v>
      </c>
      <c r="CM7107">
        <v>854.4</v>
      </c>
      <c r="CN7107">
        <v>3119.3</v>
      </c>
      <c r="CO7107">
        <v>7929.5</v>
      </c>
    </row>
    <row r="7108" spans="1:93">
      <c r="A7108">
        <v>7102</v>
      </c>
      <c r="B7108">
        <f t="shared" si="1101"/>
        <v>296</v>
      </c>
      <c r="C7108" t="str">
        <f t="shared" si="1104"/>
        <v>Day296</v>
      </c>
      <c r="D7108">
        <f t="shared" si="1102"/>
        <v>21</v>
      </c>
      <c r="E7108" t="str">
        <f t="shared" si="1105"/>
        <v>Hour21</v>
      </c>
      <c r="F7108">
        <f t="shared" si="1106"/>
        <v>10</v>
      </c>
      <c r="G7108" t="str">
        <f t="shared" si="1107"/>
        <v>Fall</v>
      </c>
      <c r="H7108">
        <f t="shared" si="1103"/>
        <v>1404</v>
      </c>
      <c r="I7108" t="e">
        <f t="shared" si="1108"/>
        <v>#N/A</v>
      </c>
      <c r="J7108" t="str">
        <f t="shared" si="1109"/>
        <v>Fall</v>
      </c>
      <c r="K7108">
        <f t="shared" si="1110"/>
        <v>465699.4</v>
      </c>
      <c r="L7108" s="10">
        <v>45588.875</v>
      </c>
      <c r="M7108">
        <v>460916.1</v>
      </c>
      <c r="N7108">
        <v>0</v>
      </c>
      <c r="O7108">
        <v>0</v>
      </c>
      <c r="P7108">
        <v>4783.3</v>
      </c>
      <c r="Q7108">
        <v>465699.4</v>
      </c>
      <c r="R7108">
        <v>444919.7</v>
      </c>
      <c r="S7108">
        <v>375811.6</v>
      </c>
      <c r="T7108">
        <v>3.4700000000000002E-2</v>
      </c>
      <c r="U7108">
        <v>5.0999999999999997E-2</v>
      </c>
      <c r="V7108">
        <v>0.52</v>
      </c>
      <c r="W7108">
        <v>0.52</v>
      </c>
      <c r="X7108">
        <v>286.3</v>
      </c>
      <c r="Y7108">
        <v>21</v>
      </c>
      <c r="Z7108">
        <v>2.96</v>
      </c>
      <c r="AA7108">
        <v>21.7</v>
      </c>
      <c r="AB7108">
        <v>1001.7</v>
      </c>
      <c r="AC7108">
        <v>0.18</v>
      </c>
      <c r="AD7108">
        <v>287.7</v>
      </c>
      <c r="AE7108">
        <v>51.6</v>
      </c>
      <c r="AF7108">
        <v>339.3</v>
      </c>
      <c r="AG7108">
        <v>297.89999999999998</v>
      </c>
      <c r="AH7108">
        <v>21.8</v>
      </c>
      <c r="AI7108">
        <v>3.07</v>
      </c>
      <c r="AJ7108">
        <v>22.7</v>
      </c>
      <c r="AK7108">
        <v>1044.8</v>
      </c>
      <c r="AL7108">
        <v>0.19</v>
      </c>
      <c r="AM7108">
        <v>299.39999999999998</v>
      </c>
      <c r="AN7108">
        <v>53.9</v>
      </c>
      <c r="AO7108">
        <v>353.3</v>
      </c>
      <c r="AP7108">
        <v>431.4</v>
      </c>
      <c r="AQ7108">
        <v>27.3</v>
      </c>
      <c r="AR7108">
        <v>3.78</v>
      </c>
      <c r="AS7108">
        <v>33.6</v>
      </c>
      <c r="AT7108">
        <v>1647.5</v>
      </c>
      <c r="AU7108">
        <v>0.2</v>
      </c>
      <c r="AV7108">
        <v>433.3</v>
      </c>
      <c r="AW7108">
        <v>82.7</v>
      </c>
      <c r="AX7108">
        <v>516</v>
      </c>
      <c r="AY7108">
        <v>938.6</v>
      </c>
      <c r="AZ7108">
        <v>93.9</v>
      </c>
      <c r="BA7108">
        <v>13.58</v>
      </c>
      <c r="BB7108">
        <v>42.3</v>
      </c>
      <c r="BC7108">
        <v>2460.5</v>
      </c>
      <c r="BD7108">
        <v>0.48</v>
      </c>
      <c r="BE7108">
        <v>945.1</v>
      </c>
      <c r="BF7108">
        <v>115.7</v>
      </c>
      <c r="BG7108">
        <v>1060.9000000000001</v>
      </c>
      <c r="BH7108">
        <v>30.54</v>
      </c>
      <c r="BI7108">
        <v>0</v>
      </c>
      <c r="BJ7108">
        <v>0.27</v>
      </c>
      <c r="BK7108">
        <v>30.81</v>
      </c>
      <c r="BL7108">
        <v>32.200000000000003</v>
      </c>
      <c r="BM7108">
        <v>0</v>
      </c>
      <c r="BN7108">
        <v>0.28999999999999998</v>
      </c>
      <c r="BO7108">
        <v>32.49</v>
      </c>
      <c r="BP7108">
        <v>465699.4</v>
      </c>
      <c r="BQ7108">
        <v>89887.8</v>
      </c>
      <c r="BR7108">
        <v>3601.5</v>
      </c>
      <c r="BS7108">
        <v>4257.5</v>
      </c>
      <c r="BT7108">
        <v>0</v>
      </c>
      <c r="BU7108">
        <v>8342.2000000000007</v>
      </c>
      <c r="BV7108">
        <v>72697.899999999994</v>
      </c>
      <c r="BW7108">
        <v>0</v>
      </c>
      <c r="BX7108">
        <v>0</v>
      </c>
      <c r="BY7108">
        <v>0</v>
      </c>
      <c r="BZ7108">
        <v>148172.79999999999</v>
      </c>
      <c r="CA7108">
        <v>0</v>
      </c>
      <c r="CB7108">
        <v>159.1</v>
      </c>
      <c r="CC7108">
        <v>3315.4</v>
      </c>
      <c r="CD7108">
        <v>42868.5</v>
      </c>
      <c r="CE7108">
        <v>88396.1</v>
      </c>
      <c r="CF7108">
        <v>866.7</v>
      </c>
      <c r="CG7108">
        <v>3133.9</v>
      </c>
      <c r="CH7108">
        <v>0</v>
      </c>
      <c r="CI7108">
        <v>0</v>
      </c>
      <c r="CJ7108">
        <v>88258.9</v>
      </c>
      <c r="CK7108">
        <v>1628.8</v>
      </c>
      <c r="CL7108">
        <v>0</v>
      </c>
      <c r="CM7108">
        <v>1878.7</v>
      </c>
      <c r="CN7108">
        <v>2787.6</v>
      </c>
      <c r="CO7108">
        <v>7521.3</v>
      </c>
    </row>
    <row r="7109" spans="1:93">
      <c r="A7109">
        <v>7103</v>
      </c>
      <c r="B7109">
        <f t="shared" si="1101"/>
        <v>296</v>
      </c>
      <c r="C7109" t="str">
        <f t="shared" si="1104"/>
        <v>Day296</v>
      </c>
      <c r="D7109">
        <f t="shared" si="1102"/>
        <v>22</v>
      </c>
      <c r="E7109" t="str">
        <f t="shared" si="1105"/>
        <v>Hour22</v>
      </c>
      <c r="F7109">
        <f t="shared" si="1106"/>
        <v>10</v>
      </c>
      <c r="G7109" t="str">
        <f t="shared" si="1107"/>
        <v>Fall</v>
      </c>
      <c r="H7109">
        <f t="shared" si="1103"/>
        <v>1404</v>
      </c>
      <c r="I7109" t="e">
        <f t="shared" si="1108"/>
        <v>#N/A</v>
      </c>
      <c r="J7109" t="str">
        <f t="shared" si="1109"/>
        <v>Fall</v>
      </c>
      <c r="K7109">
        <f t="shared" si="1110"/>
        <v>436392.4</v>
      </c>
      <c r="L7109" s="10">
        <v>45588.916666666664</v>
      </c>
      <c r="M7109">
        <v>431598.9</v>
      </c>
      <c r="N7109">
        <v>0</v>
      </c>
      <c r="O7109">
        <v>0</v>
      </c>
      <c r="P7109">
        <v>4793.5</v>
      </c>
      <c r="Q7109">
        <v>436392.4</v>
      </c>
      <c r="R7109">
        <v>417005.3</v>
      </c>
      <c r="S7109">
        <v>345865.8</v>
      </c>
      <c r="T7109">
        <v>3.3799999999999997E-2</v>
      </c>
      <c r="U7109">
        <v>4.8000000000000001E-2</v>
      </c>
      <c r="V7109">
        <v>0.55000000000000004</v>
      </c>
      <c r="W7109">
        <v>0.55000000000000004</v>
      </c>
      <c r="X7109">
        <v>261.39999999999998</v>
      </c>
      <c r="Y7109">
        <v>18.5</v>
      </c>
      <c r="Z7109">
        <v>2.59</v>
      </c>
      <c r="AA7109">
        <v>20.8</v>
      </c>
      <c r="AB7109">
        <v>939.2</v>
      </c>
      <c r="AC7109">
        <v>0.17</v>
      </c>
      <c r="AD7109">
        <v>262.7</v>
      </c>
      <c r="AE7109">
        <v>48.8</v>
      </c>
      <c r="AF7109">
        <v>311.5</v>
      </c>
      <c r="AG7109">
        <v>271.60000000000002</v>
      </c>
      <c r="AH7109">
        <v>19.100000000000001</v>
      </c>
      <c r="AI7109">
        <v>2.68</v>
      </c>
      <c r="AJ7109">
        <v>21.7</v>
      </c>
      <c r="AK7109">
        <v>978</v>
      </c>
      <c r="AL7109">
        <v>0.17</v>
      </c>
      <c r="AM7109">
        <v>272.89999999999998</v>
      </c>
      <c r="AN7109">
        <v>50.9</v>
      </c>
      <c r="AO7109">
        <v>323.8</v>
      </c>
      <c r="AP7109">
        <v>450.9</v>
      </c>
      <c r="AQ7109">
        <v>28.5</v>
      </c>
      <c r="AR7109">
        <v>3.94</v>
      </c>
      <c r="AS7109">
        <v>35.200000000000003</v>
      </c>
      <c r="AT7109">
        <v>1723.9</v>
      </c>
      <c r="AU7109">
        <v>0.21</v>
      </c>
      <c r="AV7109">
        <v>452.8</v>
      </c>
      <c r="AW7109">
        <v>86.6</v>
      </c>
      <c r="AX7109">
        <v>539.4</v>
      </c>
      <c r="AY7109">
        <v>546.20000000000005</v>
      </c>
      <c r="AZ7109">
        <v>28.3</v>
      </c>
      <c r="BA7109">
        <v>3.82</v>
      </c>
      <c r="BB7109">
        <v>48.7</v>
      </c>
      <c r="BC7109">
        <v>2274.3000000000002</v>
      </c>
      <c r="BD7109">
        <v>0.26</v>
      </c>
      <c r="BE7109">
        <v>548.1</v>
      </c>
      <c r="BF7109">
        <v>116.5</v>
      </c>
      <c r="BG7109">
        <v>664.6</v>
      </c>
      <c r="BH7109">
        <v>28.79</v>
      </c>
      <c r="BI7109">
        <v>0</v>
      </c>
      <c r="BJ7109">
        <v>0.27</v>
      </c>
      <c r="BK7109">
        <v>29.07</v>
      </c>
      <c r="BL7109">
        <v>30.27</v>
      </c>
      <c r="BM7109">
        <v>0</v>
      </c>
      <c r="BN7109">
        <v>0.28999999999999998</v>
      </c>
      <c r="BO7109">
        <v>30.56</v>
      </c>
      <c r="BP7109">
        <v>436392.4</v>
      </c>
      <c r="BQ7109">
        <v>90526.6</v>
      </c>
      <c r="BR7109">
        <v>1593.3</v>
      </c>
      <c r="BS7109">
        <v>4195.3999999999996</v>
      </c>
      <c r="BT7109">
        <v>0</v>
      </c>
      <c r="BU7109">
        <v>8289</v>
      </c>
      <c r="BV7109">
        <v>58877.9</v>
      </c>
      <c r="BW7109">
        <v>0</v>
      </c>
      <c r="BX7109">
        <v>0</v>
      </c>
      <c r="BY7109">
        <v>0</v>
      </c>
      <c r="BZ7109">
        <v>136562.4</v>
      </c>
      <c r="CA7109">
        <v>0</v>
      </c>
      <c r="CB7109">
        <v>159.1</v>
      </c>
      <c r="CC7109">
        <v>3315.4</v>
      </c>
      <c r="CD7109">
        <v>40597.599999999999</v>
      </c>
      <c r="CE7109">
        <v>88396.1</v>
      </c>
      <c r="CF7109">
        <v>647</v>
      </c>
      <c r="CG7109">
        <v>3232.6</v>
      </c>
      <c r="CH7109">
        <v>0</v>
      </c>
      <c r="CI7109">
        <v>0</v>
      </c>
      <c r="CJ7109">
        <v>89090.6</v>
      </c>
      <c r="CK7109">
        <v>1436</v>
      </c>
      <c r="CL7109">
        <v>0</v>
      </c>
      <c r="CM7109">
        <v>2008.6</v>
      </c>
      <c r="CN7109">
        <v>2111.9</v>
      </c>
      <c r="CO7109">
        <v>6561.5</v>
      </c>
    </row>
    <row r="7110" spans="1:93">
      <c r="A7110">
        <v>7104</v>
      </c>
      <c r="B7110">
        <f t="shared" si="1101"/>
        <v>296</v>
      </c>
      <c r="C7110" t="str">
        <f t="shared" si="1104"/>
        <v>Day296</v>
      </c>
      <c r="D7110">
        <f t="shared" si="1102"/>
        <v>23</v>
      </c>
      <c r="E7110" t="str">
        <f t="shared" si="1105"/>
        <v>Hour23</v>
      </c>
      <c r="F7110">
        <f t="shared" si="1106"/>
        <v>10</v>
      </c>
      <c r="G7110" t="str">
        <f t="shared" si="1107"/>
        <v>Fall</v>
      </c>
      <c r="H7110">
        <f t="shared" si="1103"/>
        <v>1404</v>
      </c>
      <c r="I7110" t="e">
        <f t="shared" si="1108"/>
        <v>#N/A</v>
      </c>
      <c r="J7110" t="str">
        <f t="shared" si="1109"/>
        <v>Fall</v>
      </c>
      <c r="K7110">
        <f t="shared" si="1110"/>
        <v>406063.8</v>
      </c>
      <c r="L7110" s="10">
        <v>45588.958333333336</v>
      </c>
      <c r="M7110">
        <v>401210.5</v>
      </c>
      <c r="N7110">
        <v>124</v>
      </c>
      <c r="O7110">
        <v>0</v>
      </c>
      <c r="P7110">
        <v>4729.3</v>
      </c>
      <c r="Q7110">
        <v>406063.8</v>
      </c>
      <c r="R7110">
        <v>387994.3</v>
      </c>
      <c r="S7110">
        <v>316725.59999999998</v>
      </c>
      <c r="T7110">
        <v>3.2899999999999999E-2</v>
      </c>
      <c r="U7110">
        <v>4.48E-2</v>
      </c>
      <c r="V7110">
        <v>0.56999999999999995</v>
      </c>
      <c r="W7110">
        <v>0.56999999999999995</v>
      </c>
      <c r="X7110">
        <v>246.3</v>
      </c>
      <c r="Y7110">
        <v>17.2</v>
      </c>
      <c r="Z7110">
        <v>2.4</v>
      </c>
      <c r="AA7110">
        <v>20.100000000000001</v>
      </c>
      <c r="AB7110">
        <v>894.7</v>
      </c>
      <c r="AC7110">
        <v>0.16</v>
      </c>
      <c r="AD7110">
        <v>247.5</v>
      </c>
      <c r="AE7110">
        <v>46.8</v>
      </c>
      <c r="AF7110">
        <v>294.3</v>
      </c>
      <c r="AG7110">
        <v>255.9</v>
      </c>
      <c r="AH7110">
        <v>17.7</v>
      </c>
      <c r="AI7110">
        <v>2.48</v>
      </c>
      <c r="AJ7110">
        <v>21</v>
      </c>
      <c r="AK7110">
        <v>932</v>
      </c>
      <c r="AL7110">
        <v>0.17</v>
      </c>
      <c r="AM7110">
        <v>257.10000000000002</v>
      </c>
      <c r="AN7110">
        <v>48.8</v>
      </c>
      <c r="AO7110">
        <v>305.89999999999998</v>
      </c>
      <c r="AP7110">
        <v>446.6</v>
      </c>
      <c r="AQ7110">
        <v>27.1</v>
      </c>
      <c r="AR7110">
        <v>3.72</v>
      </c>
      <c r="AS7110">
        <v>35.9</v>
      </c>
      <c r="AT7110">
        <v>1744.5</v>
      </c>
      <c r="AU7110">
        <v>0.21</v>
      </c>
      <c r="AV7110">
        <v>448.4</v>
      </c>
      <c r="AW7110">
        <v>87.9</v>
      </c>
      <c r="AX7110">
        <v>536.4</v>
      </c>
      <c r="AY7110">
        <v>950.2</v>
      </c>
      <c r="AZ7110">
        <v>100</v>
      </c>
      <c r="BA7110">
        <v>14.5</v>
      </c>
      <c r="BB7110">
        <v>38.9</v>
      </c>
      <c r="BC7110">
        <v>2342.3000000000002</v>
      </c>
      <c r="BD7110">
        <v>0.5</v>
      </c>
      <c r="BE7110">
        <v>957.1</v>
      </c>
      <c r="BF7110">
        <v>108.8</v>
      </c>
      <c r="BG7110">
        <v>1065.9000000000001</v>
      </c>
      <c r="BH7110">
        <v>26.36</v>
      </c>
      <c r="BI7110">
        <v>0</v>
      </c>
      <c r="BJ7110">
        <v>0.28000000000000003</v>
      </c>
      <c r="BK7110">
        <v>26.64</v>
      </c>
      <c r="BL7110">
        <v>27.64</v>
      </c>
      <c r="BM7110">
        <v>0</v>
      </c>
      <c r="BN7110">
        <v>0.28999999999999998</v>
      </c>
      <c r="BO7110">
        <v>27.93</v>
      </c>
      <c r="BP7110">
        <v>406063.8</v>
      </c>
      <c r="BQ7110">
        <v>89338.1</v>
      </c>
      <c r="BR7110">
        <v>3079.2</v>
      </c>
      <c r="BS7110">
        <v>4186</v>
      </c>
      <c r="BT7110">
        <v>0</v>
      </c>
      <c r="BU7110">
        <v>6082.4</v>
      </c>
      <c r="BV7110">
        <v>50513</v>
      </c>
      <c r="BW7110">
        <v>0</v>
      </c>
      <c r="BX7110">
        <v>0</v>
      </c>
      <c r="BY7110">
        <v>0</v>
      </c>
      <c r="BZ7110">
        <v>122746.2</v>
      </c>
      <c r="CA7110">
        <v>0</v>
      </c>
      <c r="CB7110">
        <v>159.1</v>
      </c>
      <c r="CC7110">
        <v>3315.4</v>
      </c>
      <c r="CD7110">
        <v>35232.699999999997</v>
      </c>
      <c r="CE7110">
        <v>88184.1</v>
      </c>
      <c r="CF7110">
        <v>419.8</v>
      </c>
      <c r="CG7110">
        <v>2807.8</v>
      </c>
      <c r="CH7110">
        <v>0</v>
      </c>
      <c r="CI7110">
        <v>0</v>
      </c>
      <c r="CJ7110">
        <v>88178.6</v>
      </c>
      <c r="CK7110">
        <v>1159.5999999999999</v>
      </c>
      <c r="CL7110">
        <v>0</v>
      </c>
      <c r="CM7110">
        <v>1374.6</v>
      </c>
      <c r="CN7110">
        <v>1872.6</v>
      </c>
      <c r="CO7110">
        <v>4875.3999999999996</v>
      </c>
    </row>
    <row r="7111" spans="1:93">
      <c r="A7111">
        <v>7105</v>
      </c>
      <c r="B7111">
        <f t="shared" ref="B7111:B7174" si="1111">CEILING(A7111/24,1)</f>
        <v>297</v>
      </c>
      <c r="C7111" t="str">
        <f t="shared" si="1104"/>
        <v>Day297</v>
      </c>
      <c r="D7111">
        <f t="shared" ref="D7111:D7174" si="1112">A7111-(B7111-1)*24-1</f>
        <v>0</v>
      </c>
      <c r="E7111" t="str">
        <f t="shared" si="1105"/>
        <v>Hour0</v>
      </c>
      <c r="F7111">
        <f t="shared" si="1106"/>
        <v>10</v>
      </c>
      <c r="G7111" t="str">
        <f t="shared" si="1107"/>
        <v>Fall</v>
      </c>
      <c r="H7111">
        <f t="shared" ref="H7111:H7174" si="1113">COUNTIFS($G$7:$G$8766,G7111,$I$7:$I$8766,"&gt;"&amp;I7111+1)+1</f>
        <v>33</v>
      </c>
      <c r="I7111">
        <f t="shared" si="1108"/>
        <v>508323.6</v>
      </c>
      <c r="J7111" t="str">
        <f t="shared" si="1109"/>
        <v>Fall</v>
      </c>
      <c r="K7111">
        <f t="shared" si="1110"/>
        <v>384702.1</v>
      </c>
      <c r="L7111" s="10">
        <v>45589</v>
      </c>
      <c r="M7111">
        <v>376295</v>
      </c>
      <c r="N7111">
        <v>146.80000000000001</v>
      </c>
      <c r="O7111">
        <v>3404</v>
      </c>
      <c r="P7111">
        <v>4856.3999999999996</v>
      </c>
      <c r="Q7111">
        <v>384702.1</v>
      </c>
      <c r="R7111">
        <v>364164.4</v>
      </c>
      <c r="S7111">
        <v>297020.3</v>
      </c>
      <c r="T7111">
        <v>3.2199999999999999E-2</v>
      </c>
      <c r="U7111">
        <v>4.2000000000000003E-2</v>
      </c>
      <c r="V7111">
        <v>0.57999999999999996</v>
      </c>
      <c r="W7111">
        <v>0.56999999999999995</v>
      </c>
      <c r="X7111">
        <v>242.7</v>
      </c>
      <c r="Y7111">
        <v>16.8</v>
      </c>
      <c r="Z7111">
        <v>2.35</v>
      </c>
      <c r="AA7111">
        <v>20</v>
      </c>
      <c r="AB7111">
        <v>885</v>
      </c>
      <c r="AC7111">
        <v>0.16</v>
      </c>
      <c r="AD7111">
        <v>243.8</v>
      </c>
      <c r="AE7111">
        <v>46.4</v>
      </c>
      <c r="AF7111">
        <v>290.3</v>
      </c>
      <c r="AG7111">
        <v>252.4</v>
      </c>
      <c r="AH7111">
        <v>17.5</v>
      </c>
      <c r="AI7111">
        <v>2.44</v>
      </c>
      <c r="AJ7111">
        <v>20.8</v>
      </c>
      <c r="AK7111">
        <v>921.2</v>
      </c>
      <c r="AL7111">
        <v>0.17</v>
      </c>
      <c r="AM7111">
        <v>253.6</v>
      </c>
      <c r="AN7111">
        <v>48.3</v>
      </c>
      <c r="AO7111">
        <v>301.89999999999998</v>
      </c>
      <c r="AP7111">
        <v>444.2</v>
      </c>
      <c r="AQ7111">
        <v>26.7</v>
      </c>
      <c r="AR7111">
        <v>3.66</v>
      </c>
      <c r="AS7111">
        <v>35.9</v>
      </c>
      <c r="AT7111">
        <v>1742.6</v>
      </c>
      <c r="AU7111">
        <v>0.21</v>
      </c>
      <c r="AV7111">
        <v>446</v>
      </c>
      <c r="AW7111">
        <v>87.9</v>
      </c>
      <c r="AX7111">
        <v>533.79999999999995</v>
      </c>
      <c r="AY7111">
        <v>823.3</v>
      </c>
      <c r="AZ7111">
        <v>83.5</v>
      </c>
      <c r="BA7111">
        <v>12.07</v>
      </c>
      <c r="BB7111">
        <v>35.9</v>
      </c>
      <c r="BC7111">
        <v>2133.1</v>
      </c>
      <c r="BD7111">
        <v>0.42</v>
      </c>
      <c r="BE7111">
        <v>829.1</v>
      </c>
      <c r="BF7111">
        <v>99.6</v>
      </c>
      <c r="BG7111">
        <v>928.7</v>
      </c>
      <c r="BH7111">
        <v>24.17</v>
      </c>
      <c r="BI7111">
        <v>0</v>
      </c>
      <c r="BJ7111">
        <v>0.27</v>
      </c>
      <c r="BK7111">
        <v>24.44</v>
      </c>
      <c r="BL7111">
        <v>25.26</v>
      </c>
      <c r="BM7111">
        <v>0</v>
      </c>
      <c r="BN7111">
        <v>0.28999999999999998</v>
      </c>
      <c r="BO7111">
        <v>25.54</v>
      </c>
      <c r="BP7111">
        <v>384702.1</v>
      </c>
      <c r="BQ7111">
        <v>87681.8</v>
      </c>
      <c r="BR7111">
        <v>432.6</v>
      </c>
      <c r="BS7111">
        <v>4124.7</v>
      </c>
      <c r="BT7111">
        <v>0</v>
      </c>
      <c r="BU7111">
        <v>5128</v>
      </c>
      <c r="BV7111">
        <v>46852.5</v>
      </c>
      <c r="BW7111">
        <v>0</v>
      </c>
      <c r="BX7111">
        <v>0</v>
      </c>
      <c r="BY7111">
        <v>0</v>
      </c>
      <c r="BZ7111">
        <v>115305.5</v>
      </c>
      <c r="CA7111">
        <v>0</v>
      </c>
      <c r="CB7111">
        <v>100.2</v>
      </c>
      <c r="CC7111">
        <v>3315.4</v>
      </c>
      <c r="CD7111">
        <v>32864.9</v>
      </c>
      <c r="CE7111">
        <v>87033.9</v>
      </c>
      <c r="CF7111">
        <v>309.2</v>
      </c>
      <c r="CG7111">
        <v>1553.2</v>
      </c>
      <c r="CH7111">
        <v>0</v>
      </c>
      <c r="CI7111">
        <v>0</v>
      </c>
      <c r="CJ7111">
        <v>86700</v>
      </c>
      <c r="CK7111">
        <v>981.8</v>
      </c>
      <c r="CL7111">
        <v>0</v>
      </c>
      <c r="CM7111">
        <v>0</v>
      </c>
      <c r="CN7111">
        <v>205.5</v>
      </c>
      <c r="CO7111">
        <v>4642.8999999999996</v>
      </c>
    </row>
    <row r="7112" spans="1:93">
      <c r="A7112">
        <v>7106</v>
      </c>
      <c r="B7112">
        <f t="shared" si="1111"/>
        <v>297</v>
      </c>
      <c r="C7112" t="str">
        <f t="shared" ref="C7112:C7175" si="1114">CONCATENATE("Day",B7112)</f>
        <v>Day297</v>
      </c>
      <c r="D7112">
        <f t="shared" si="1112"/>
        <v>1</v>
      </c>
      <c r="E7112" t="str">
        <f t="shared" ref="E7112:E7175" si="1115">CONCATENATE("Hour",D7112)</f>
        <v>Hour1</v>
      </c>
      <c r="F7112">
        <f t="shared" ref="F7112:F7175" si="1116">MONTH(B7112)</f>
        <v>10</v>
      </c>
      <c r="G7112" t="str">
        <f t="shared" ref="G7112:G7175" si="1117">IF(AND(F7112&gt;=3,F7112&lt;=5),"Spring",IF(AND(F7112&gt;=6,F7112&lt;=8),"Summer",IF(AND(F7112&gt;=9,F7112&lt;=10),"Fall","Winter")))</f>
        <v>Fall</v>
      </c>
      <c r="H7112">
        <f t="shared" si="1113"/>
        <v>1404</v>
      </c>
      <c r="I7112" t="e">
        <f t="shared" ref="I7112:I7175" si="1118">IF(B7112=B7111,NA(),_xlfn.MAXIFS($K$7:$K$8766,$B$7:$B$8766,B7112))</f>
        <v>#N/A</v>
      </c>
      <c r="J7112" t="str">
        <f t="shared" ref="J7112:J7175" si="1119">IF(B7112=B7111,J7111,IF(AND(OR(G7112="Winter",G7112="Summer"),H7112&lt;=5),CONCATENATE(G7112," Peak"),G7112))</f>
        <v>Fall</v>
      </c>
      <c r="K7112">
        <f t="shared" ref="K7112:K7175" si="1120">_xlfn.XLOOKUP("generation",$L$6:$CO$6,$L7112:$CO7112)</f>
        <v>374314.9</v>
      </c>
      <c r="L7112" s="10">
        <v>45589.041666666664</v>
      </c>
      <c r="M7112">
        <v>358893.4</v>
      </c>
      <c r="N7112">
        <v>2563.6999999999998</v>
      </c>
      <c r="O7112">
        <v>8157.4</v>
      </c>
      <c r="P7112">
        <v>4700.3</v>
      </c>
      <c r="Q7112">
        <v>374314.9</v>
      </c>
      <c r="R7112">
        <v>347501.1</v>
      </c>
      <c r="S7112">
        <v>288119.3</v>
      </c>
      <c r="T7112">
        <v>3.1699999999999999E-2</v>
      </c>
      <c r="U7112">
        <v>3.9899999999999998E-2</v>
      </c>
      <c r="V7112">
        <v>0.56999999999999995</v>
      </c>
      <c r="W7112">
        <v>0.56000000000000005</v>
      </c>
      <c r="X7112">
        <v>247.9</v>
      </c>
      <c r="Y7112">
        <v>17.2</v>
      </c>
      <c r="Z7112">
        <v>2.41</v>
      </c>
      <c r="AA7112">
        <v>20.399999999999999</v>
      </c>
      <c r="AB7112">
        <v>903</v>
      </c>
      <c r="AC7112">
        <v>0.17</v>
      </c>
      <c r="AD7112">
        <v>249.1</v>
      </c>
      <c r="AE7112">
        <v>47.4</v>
      </c>
      <c r="AF7112">
        <v>296.5</v>
      </c>
      <c r="AG7112">
        <v>259.5</v>
      </c>
      <c r="AH7112">
        <v>18.100000000000001</v>
      </c>
      <c r="AI7112">
        <v>2.52</v>
      </c>
      <c r="AJ7112">
        <v>21.3</v>
      </c>
      <c r="AK7112">
        <v>943.4</v>
      </c>
      <c r="AL7112">
        <v>0.17</v>
      </c>
      <c r="AM7112">
        <v>260.7</v>
      </c>
      <c r="AN7112">
        <v>49.4</v>
      </c>
      <c r="AO7112">
        <v>310.10000000000002</v>
      </c>
      <c r="AP7112">
        <v>447.5</v>
      </c>
      <c r="AQ7112">
        <v>27.6</v>
      </c>
      <c r="AR7112">
        <v>3.8</v>
      </c>
      <c r="AS7112">
        <v>35.5</v>
      </c>
      <c r="AT7112">
        <v>1733.5</v>
      </c>
      <c r="AU7112">
        <v>0.21</v>
      </c>
      <c r="AV7112">
        <v>449.3</v>
      </c>
      <c r="AW7112">
        <v>87.3</v>
      </c>
      <c r="AX7112">
        <v>536.6</v>
      </c>
      <c r="AY7112">
        <v>618.29999999999995</v>
      </c>
      <c r="AZ7112">
        <v>51.2</v>
      </c>
      <c r="BA7112">
        <v>7.27</v>
      </c>
      <c r="BB7112">
        <v>37.6</v>
      </c>
      <c r="BC7112">
        <v>1979.2</v>
      </c>
      <c r="BD7112">
        <v>0.3</v>
      </c>
      <c r="BE7112">
        <v>621.79999999999995</v>
      </c>
      <c r="BF7112">
        <v>96.6</v>
      </c>
      <c r="BG7112">
        <v>718.4</v>
      </c>
      <c r="BH7112">
        <v>23.75</v>
      </c>
      <c r="BI7112">
        <v>0</v>
      </c>
      <c r="BJ7112">
        <v>0.27</v>
      </c>
      <c r="BK7112">
        <v>24.03</v>
      </c>
      <c r="BL7112">
        <v>24.78</v>
      </c>
      <c r="BM7112">
        <v>0</v>
      </c>
      <c r="BN7112">
        <v>0.28000000000000003</v>
      </c>
      <c r="BO7112">
        <v>25.06</v>
      </c>
      <c r="BP7112">
        <v>374314.9</v>
      </c>
      <c r="BQ7112">
        <v>86195.6</v>
      </c>
      <c r="BR7112">
        <v>550.6</v>
      </c>
      <c r="BS7112">
        <v>4124.7</v>
      </c>
      <c r="BT7112">
        <v>0</v>
      </c>
      <c r="BU7112">
        <v>4727.8999999999996</v>
      </c>
      <c r="BV7112">
        <v>46700.800000000003</v>
      </c>
      <c r="BW7112">
        <v>0</v>
      </c>
      <c r="BX7112">
        <v>0</v>
      </c>
      <c r="BY7112">
        <v>0</v>
      </c>
      <c r="BZ7112">
        <v>114202.6</v>
      </c>
      <c r="CA7112">
        <v>0</v>
      </c>
      <c r="CB7112">
        <v>95.5</v>
      </c>
      <c r="CC7112">
        <v>3315.4</v>
      </c>
      <c r="CD7112">
        <v>24112.6</v>
      </c>
      <c r="CE7112">
        <v>87032.1</v>
      </c>
      <c r="CF7112">
        <v>309.2</v>
      </c>
      <c r="CG7112">
        <v>2947.9</v>
      </c>
      <c r="CH7112">
        <v>0</v>
      </c>
      <c r="CI7112">
        <v>0</v>
      </c>
      <c r="CJ7112">
        <v>85295.5</v>
      </c>
      <c r="CK7112">
        <v>900.1</v>
      </c>
      <c r="CL7112">
        <v>0</v>
      </c>
      <c r="CM7112">
        <v>0</v>
      </c>
      <c r="CN7112">
        <v>0</v>
      </c>
      <c r="CO7112">
        <v>4875.3999999999996</v>
      </c>
    </row>
    <row r="7113" spans="1:93">
      <c r="A7113">
        <v>7107</v>
      </c>
      <c r="B7113">
        <f t="shared" si="1111"/>
        <v>297</v>
      </c>
      <c r="C7113" t="str">
        <f t="shared" si="1114"/>
        <v>Day297</v>
      </c>
      <c r="D7113">
        <f t="shared" si="1112"/>
        <v>2</v>
      </c>
      <c r="E7113" t="str">
        <f t="shared" si="1115"/>
        <v>Hour2</v>
      </c>
      <c r="F7113">
        <f t="shared" si="1116"/>
        <v>10</v>
      </c>
      <c r="G7113" t="str">
        <f t="shared" si="1117"/>
        <v>Fall</v>
      </c>
      <c r="H7113">
        <f t="shared" si="1113"/>
        <v>1404</v>
      </c>
      <c r="I7113" t="e">
        <f t="shared" si="1118"/>
        <v>#N/A</v>
      </c>
      <c r="J7113" t="str">
        <f t="shared" si="1119"/>
        <v>Fall</v>
      </c>
      <c r="K7113">
        <f t="shared" si="1120"/>
        <v>365638.40000000002</v>
      </c>
      <c r="L7113" s="10">
        <v>45589.083333333336</v>
      </c>
      <c r="M7113">
        <v>347384.4</v>
      </c>
      <c r="N7113">
        <v>4073</v>
      </c>
      <c r="O7113">
        <v>9431.9</v>
      </c>
      <c r="P7113">
        <v>4749.2</v>
      </c>
      <c r="Q7113">
        <v>365638.40000000002</v>
      </c>
      <c r="R7113">
        <v>336473.1</v>
      </c>
      <c r="S7113">
        <v>280642.2</v>
      </c>
      <c r="T7113">
        <v>3.1399999999999997E-2</v>
      </c>
      <c r="U7113">
        <v>3.85E-2</v>
      </c>
      <c r="V7113">
        <v>0.56000000000000005</v>
      </c>
      <c r="W7113">
        <v>0.56000000000000005</v>
      </c>
      <c r="X7113">
        <v>251.6</v>
      </c>
      <c r="Y7113">
        <v>17.5</v>
      </c>
      <c r="Z7113">
        <v>2.44</v>
      </c>
      <c r="AA7113">
        <v>20.7</v>
      </c>
      <c r="AB7113">
        <v>916</v>
      </c>
      <c r="AC7113">
        <v>0.17</v>
      </c>
      <c r="AD7113">
        <v>252.7</v>
      </c>
      <c r="AE7113">
        <v>48.1</v>
      </c>
      <c r="AF7113">
        <v>300.8</v>
      </c>
      <c r="AG7113">
        <v>263.10000000000002</v>
      </c>
      <c r="AH7113">
        <v>18.399999999999999</v>
      </c>
      <c r="AI7113">
        <v>2.57</v>
      </c>
      <c r="AJ7113">
        <v>21.5</v>
      </c>
      <c r="AK7113">
        <v>953.8</v>
      </c>
      <c r="AL7113">
        <v>0.17</v>
      </c>
      <c r="AM7113">
        <v>264.3</v>
      </c>
      <c r="AN7113">
        <v>49.9</v>
      </c>
      <c r="AO7113">
        <v>314.3</v>
      </c>
      <c r="AP7113">
        <v>450.6</v>
      </c>
      <c r="AQ7113">
        <v>27.6</v>
      </c>
      <c r="AR7113">
        <v>3.8</v>
      </c>
      <c r="AS7113">
        <v>35.9</v>
      </c>
      <c r="AT7113">
        <v>1750.3</v>
      </c>
      <c r="AU7113">
        <v>0.21</v>
      </c>
      <c r="AV7113">
        <v>452.5</v>
      </c>
      <c r="AW7113">
        <v>88.1</v>
      </c>
      <c r="AX7113">
        <v>540.6</v>
      </c>
      <c r="AY7113">
        <v>836.6</v>
      </c>
      <c r="AZ7113">
        <v>89.9</v>
      </c>
      <c r="BA7113">
        <v>13.04</v>
      </c>
      <c r="BB7113">
        <v>31.9</v>
      </c>
      <c r="BC7113">
        <v>2007.5</v>
      </c>
      <c r="BD7113">
        <v>0.43</v>
      </c>
      <c r="BE7113">
        <v>842.8</v>
      </c>
      <c r="BF7113">
        <v>91.9</v>
      </c>
      <c r="BG7113">
        <v>934.7</v>
      </c>
      <c r="BH7113">
        <v>23.42</v>
      </c>
      <c r="BI7113">
        <v>0</v>
      </c>
      <c r="BJ7113">
        <v>0.3</v>
      </c>
      <c r="BK7113">
        <v>23.72</v>
      </c>
      <c r="BL7113">
        <v>24.37</v>
      </c>
      <c r="BM7113">
        <v>0</v>
      </c>
      <c r="BN7113">
        <v>0.28000000000000003</v>
      </c>
      <c r="BO7113">
        <v>24.66</v>
      </c>
      <c r="BP7113">
        <v>365638.40000000002</v>
      </c>
      <c r="BQ7113">
        <v>84996.3</v>
      </c>
      <c r="BR7113">
        <v>27.4</v>
      </c>
      <c r="BS7113">
        <v>4124.7</v>
      </c>
      <c r="BT7113">
        <v>0</v>
      </c>
      <c r="BU7113">
        <v>4727.8999999999996</v>
      </c>
      <c r="BV7113">
        <v>46303</v>
      </c>
      <c r="BW7113">
        <v>0</v>
      </c>
      <c r="BX7113">
        <v>0</v>
      </c>
      <c r="BY7113">
        <v>0</v>
      </c>
      <c r="BZ7113">
        <v>113055.4</v>
      </c>
      <c r="CA7113">
        <v>0</v>
      </c>
      <c r="CB7113">
        <v>95.5</v>
      </c>
      <c r="CC7113">
        <v>3315.4</v>
      </c>
      <c r="CD7113">
        <v>21984.799999999999</v>
      </c>
      <c r="CE7113">
        <v>86698.8</v>
      </c>
      <c r="CF7113">
        <v>309.2</v>
      </c>
      <c r="CG7113">
        <v>0</v>
      </c>
      <c r="CH7113">
        <v>0</v>
      </c>
      <c r="CI7113">
        <v>0</v>
      </c>
      <c r="CJ7113">
        <v>84154</v>
      </c>
      <c r="CK7113">
        <v>842.3</v>
      </c>
      <c r="CL7113">
        <v>0</v>
      </c>
      <c r="CM7113">
        <v>0</v>
      </c>
      <c r="CN7113">
        <v>0</v>
      </c>
      <c r="CO7113">
        <v>4665.1000000000004</v>
      </c>
    </row>
    <row r="7114" spans="1:93">
      <c r="A7114">
        <v>7108</v>
      </c>
      <c r="B7114">
        <f t="shared" si="1111"/>
        <v>297</v>
      </c>
      <c r="C7114" t="str">
        <f t="shared" si="1114"/>
        <v>Day297</v>
      </c>
      <c r="D7114">
        <f t="shared" si="1112"/>
        <v>3</v>
      </c>
      <c r="E7114" t="str">
        <f t="shared" si="1115"/>
        <v>Hour3</v>
      </c>
      <c r="F7114">
        <f t="shared" si="1116"/>
        <v>10</v>
      </c>
      <c r="G7114" t="str">
        <f t="shared" si="1117"/>
        <v>Fall</v>
      </c>
      <c r="H7114">
        <f t="shared" si="1113"/>
        <v>1404</v>
      </c>
      <c r="I7114" t="e">
        <f t="shared" si="1118"/>
        <v>#N/A</v>
      </c>
      <c r="J7114" t="str">
        <f t="shared" si="1119"/>
        <v>Fall</v>
      </c>
      <c r="K7114">
        <f t="shared" si="1120"/>
        <v>363330.9</v>
      </c>
      <c r="L7114" s="10">
        <v>45589.125</v>
      </c>
      <c r="M7114">
        <v>345258.6</v>
      </c>
      <c r="N7114">
        <v>3713.7</v>
      </c>
      <c r="O7114">
        <v>9419.2999999999993</v>
      </c>
      <c r="P7114">
        <v>4939.2</v>
      </c>
      <c r="Q7114">
        <v>363330.9</v>
      </c>
      <c r="R7114">
        <v>334445.2</v>
      </c>
      <c r="S7114">
        <v>278289.5</v>
      </c>
      <c r="T7114">
        <v>3.1300000000000001E-2</v>
      </c>
      <c r="U7114">
        <v>3.8100000000000002E-2</v>
      </c>
      <c r="V7114">
        <v>0.56000000000000005</v>
      </c>
      <c r="W7114">
        <v>0.55000000000000004</v>
      </c>
      <c r="X7114">
        <v>253.9</v>
      </c>
      <c r="Y7114">
        <v>17.600000000000001</v>
      </c>
      <c r="Z7114">
        <v>2.46</v>
      </c>
      <c r="AA7114">
        <v>21</v>
      </c>
      <c r="AB7114">
        <v>925.7</v>
      </c>
      <c r="AC7114">
        <v>0.17</v>
      </c>
      <c r="AD7114">
        <v>255.1</v>
      </c>
      <c r="AE7114">
        <v>48.6</v>
      </c>
      <c r="AF7114">
        <v>303.7</v>
      </c>
      <c r="AG7114">
        <v>265.60000000000002</v>
      </c>
      <c r="AH7114">
        <v>18.5</v>
      </c>
      <c r="AI7114">
        <v>2.59</v>
      </c>
      <c r="AJ7114">
        <v>21.8</v>
      </c>
      <c r="AK7114">
        <v>965.4</v>
      </c>
      <c r="AL7114">
        <v>0.18</v>
      </c>
      <c r="AM7114">
        <v>266.89999999999998</v>
      </c>
      <c r="AN7114">
        <v>50.6</v>
      </c>
      <c r="AO7114">
        <v>317.39999999999998</v>
      </c>
      <c r="AP7114">
        <v>465.8</v>
      </c>
      <c r="AQ7114">
        <v>29.4</v>
      </c>
      <c r="AR7114">
        <v>4.0599999999999996</v>
      </c>
      <c r="AS7114">
        <v>36.299999999999997</v>
      </c>
      <c r="AT7114">
        <v>1781.7</v>
      </c>
      <c r="AU7114">
        <v>0.22</v>
      </c>
      <c r="AV7114">
        <v>467.8</v>
      </c>
      <c r="AW7114">
        <v>89.5</v>
      </c>
      <c r="AX7114">
        <v>557.29999999999995</v>
      </c>
      <c r="AY7114">
        <v>348.2</v>
      </c>
      <c r="AZ7114">
        <v>7.8</v>
      </c>
      <c r="BA7114">
        <v>0.85</v>
      </c>
      <c r="BB7114">
        <v>40.1</v>
      </c>
      <c r="BC7114">
        <v>1779.2</v>
      </c>
      <c r="BD7114">
        <v>0.15</v>
      </c>
      <c r="BE7114">
        <v>348.6</v>
      </c>
      <c r="BF7114">
        <v>93.1</v>
      </c>
      <c r="BG7114">
        <v>441.8</v>
      </c>
      <c r="BH7114">
        <v>23.3</v>
      </c>
      <c r="BI7114">
        <v>0</v>
      </c>
      <c r="BJ7114">
        <v>0.28999999999999998</v>
      </c>
      <c r="BK7114">
        <v>23.59</v>
      </c>
      <c r="BL7114">
        <v>24.29</v>
      </c>
      <c r="BM7114">
        <v>0</v>
      </c>
      <c r="BN7114">
        <v>0.28000000000000003</v>
      </c>
      <c r="BO7114">
        <v>24.57</v>
      </c>
      <c r="BP7114">
        <v>363330.9</v>
      </c>
      <c r="BQ7114">
        <v>85041.4</v>
      </c>
      <c r="BR7114">
        <v>0</v>
      </c>
      <c r="BS7114">
        <v>4124.7</v>
      </c>
      <c r="BT7114">
        <v>0</v>
      </c>
      <c r="BU7114">
        <v>4710.1000000000004</v>
      </c>
      <c r="BV7114">
        <v>46303</v>
      </c>
      <c r="BW7114">
        <v>0</v>
      </c>
      <c r="BX7114">
        <v>0</v>
      </c>
      <c r="BY7114">
        <v>0</v>
      </c>
      <c r="BZ7114">
        <v>113802.6</v>
      </c>
      <c r="CA7114">
        <v>0</v>
      </c>
      <c r="CB7114">
        <v>95.5</v>
      </c>
      <c r="CC7114">
        <v>3315.4</v>
      </c>
      <c r="CD7114">
        <v>18930.2</v>
      </c>
      <c r="CE7114">
        <v>86698.8</v>
      </c>
      <c r="CF7114">
        <v>309.2</v>
      </c>
      <c r="CG7114">
        <v>0</v>
      </c>
      <c r="CH7114">
        <v>0</v>
      </c>
      <c r="CI7114">
        <v>0</v>
      </c>
      <c r="CJ7114">
        <v>84306.3</v>
      </c>
      <c r="CK7114">
        <v>735.1</v>
      </c>
      <c r="CL7114">
        <v>0</v>
      </c>
      <c r="CM7114">
        <v>0</v>
      </c>
      <c r="CN7114">
        <v>0</v>
      </c>
      <c r="CO7114">
        <v>4432.5</v>
      </c>
    </row>
    <row r="7115" spans="1:93">
      <c r="A7115">
        <v>7109</v>
      </c>
      <c r="B7115">
        <f t="shared" si="1111"/>
        <v>297</v>
      </c>
      <c r="C7115" t="str">
        <f t="shared" si="1114"/>
        <v>Day297</v>
      </c>
      <c r="D7115">
        <f t="shared" si="1112"/>
        <v>4</v>
      </c>
      <c r="E7115" t="str">
        <f t="shared" si="1115"/>
        <v>Hour4</v>
      </c>
      <c r="F7115">
        <f t="shared" si="1116"/>
        <v>10</v>
      </c>
      <c r="G7115" t="str">
        <f t="shared" si="1117"/>
        <v>Fall</v>
      </c>
      <c r="H7115">
        <f t="shared" si="1113"/>
        <v>1404</v>
      </c>
      <c r="I7115" t="e">
        <f t="shared" si="1118"/>
        <v>#N/A</v>
      </c>
      <c r="J7115" t="str">
        <f t="shared" si="1119"/>
        <v>Fall</v>
      </c>
      <c r="K7115">
        <f t="shared" si="1120"/>
        <v>365684</v>
      </c>
      <c r="L7115" s="10">
        <v>45589.166666666664</v>
      </c>
      <c r="M7115">
        <v>354584.6</v>
      </c>
      <c r="N7115">
        <v>2333.4</v>
      </c>
      <c r="O7115">
        <v>3708.4</v>
      </c>
      <c r="P7115">
        <v>5057.7</v>
      </c>
      <c r="Q7115">
        <v>365684.1</v>
      </c>
      <c r="R7115">
        <v>343412.7</v>
      </c>
      <c r="S7115">
        <v>280798.2</v>
      </c>
      <c r="T7115">
        <v>3.15E-2</v>
      </c>
      <c r="U7115">
        <v>3.9199999999999999E-2</v>
      </c>
      <c r="V7115">
        <v>0.55000000000000004</v>
      </c>
      <c r="W7115">
        <v>0.55000000000000004</v>
      </c>
      <c r="X7115">
        <v>256.60000000000002</v>
      </c>
      <c r="Y7115">
        <v>17.7</v>
      </c>
      <c r="Z7115">
        <v>2.4700000000000002</v>
      </c>
      <c r="AA7115">
        <v>21.2</v>
      </c>
      <c r="AB7115">
        <v>938.2</v>
      </c>
      <c r="AC7115">
        <v>0.17</v>
      </c>
      <c r="AD7115">
        <v>257.8</v>
      </c>
      <c r="AE7115">
        <v>49.2</v>
      </c>
      <c r="AF7115">
        <v>307.10000000000002</v>
      </c>
      <c r="AG7115">
        <v>267</v>
      </c>
      <c r="AH7115">
        <v>18.399999999999999</v>
      </c>
      <c r="AI7115">
        <v>2.57</v>
      </c>
      <c r="AJ7115">
        <v>22</v>
      </c>
      <c r="AK7115">
        <v>976.2</v>
      </c>
      <c r="AL7115">
        <v>0.18</v>
      </c>
      <c r="AM7115">
        <v>268.3</v>
      </c>
      <c r="AN7115">
        <v>51.2</v>
      </c>
      <c r="AO7115">
        <v>319.5</v>
      </c>
      <c r="AP7115">
        <v>454.3</v>
      </c>
      <c r="AQ7115">
        <v>26.6</v>
      </c>
      <c r="AR7115">
        <v>3.64</v>
      </c>
      <c r="AS7115">
        <v>37.299999999999997</v>
      </c>
      <c r="AT7115">
        <v>1804.1</v>
      </c>
      <c r="AU7115">
        <v>0.21</v>
      </c>
      <c r="AV7115">
        <v>456.1</v>
      </c>
      <c r="AW7115">
        <v>91.2</v>
      </c>
      <c r="AX7115">
        <v>547.20000000000005</v>
      </c>
      <c r="AY7115">
        <v>775.3</v>
      </c>
      <c r="AZ7115">
        <v>79.400000000000006</v>
      </c>
      <c r="BA7115">
        <v>11.48</v>
      </c>
      <c r="BB7115">
        <v>33.1</v>
      </c>
      <c r="BC7115">
        <v>1984.4</v>
      </c>
      <c r="BD7115">
        <v>0.39</v>
      </c>
      <c r="BE7115">
        <v>780.8</v>
      </c>
      <c r="BF7115">
        <v>92.4</v>
      </c>
      <c r="BG7115">
        <v>873.2</v>
      </c>
      <c r="BH7115">
        <v>23.27</v>
      </c>
      <c r="BI7115">
        <v>0</v>
      </c>
      <c r="BJ7115">
        <v>0.26</v>
      </c>
      <c r="BK7115">
        <v>23.52</v>
      </c>
      <c r="BL7115">
        <v>24.33</v>
      </c>
      <c r="BM7115">
        <v>0</v>
      </c>
      <c r="BN7115">
        <v>0.27</v>
      </c>
      <c r="BO7115">
        <v>24.6</v>
      </c>
      <c r="BP7115">
        <v>365684</v>
      </c>
      <c r="BQ7115">
        <v>84885.8</v>
      </c>
      <c r="BR7115">
        <v>0</v>
      </c>
      <c r="BS7115">
        <v>4124.7</v>
      </c>
      <c r="BT7115">
        <v>0</v>
      </c>
      <c r="BU7115">
        <v>5061.8</v>
      </c>
      <c r="BV7115">
        <v>46831</v>
      </c>
      <c r="BW7115">
        <v>0</v>
      </c>
      <c r="BX7115">
        <v>0</v>
      </c>
      <c r="BY7115">
        <v>0</v>
      </c>
      <c r="BZ7115">
        <v>116687.4</v>
      </c>
      <c r="CA7115">
        <v>0</v>
      </c>
      <c r="CB7115">
        <v>95.5</v>
      </c>
      <c r="CC7115">
        <v>3315.4</v>
      </c>
      <c r="CD7115">
        <v>17674.400000000001</v>
      </c>
      <c r="CE7115">
        <v>86698.8</v>
      </c>
      <c r="CF7115">
        <v>309.2</v>
      </c>
      <c r="CG7115">
        <v>0</v>
      </c>
      <c r="CH7115">
        <v>0</v>
      </c>
      <c r="CI7115">
        <v>0</v>
      </c>
      <c r="CJ7115">
        <v>84227.1</v>
      </c>
      <c r="CK7115">
        <v>658.7</v>
      </c>
      <c r="CL7115">
        <v>0</v>
      </c>
      <c r="CM7115">
        <v>0</v>
      </c>
      <c r="CN7115">
        <v>0</v>
      </c>
      <c r="CO7115">
        <v>4470.7</v>
      </c>
    </row>
    <row r="7116" spans="1:93">
      <c r="A7116">
        <v>7110</v>
      </c>
      <c r="B7116">
        <f t="shared" si="1111"/>
        <v>297</v>
      </c>
      <c r="C7116" t="str">
        <f t="shared" si="1114"/>
        <v>Day297</v>
      </c>
      <c r="D7116">
        <f t="shared" si="1112"/>
        <v>5</v>
      </c>
      <c r="E7116" t="str">
        <f t="shared" si="1115"/>
        <v>Hour5</v>
      </c>
      <c r="F7116">
        <f t="shared" si="1116"/>
        <v>10</v>
      </c>
      <c r="G7116" t="str">
        <f t="shared" si="1117"/>
        <v>Fall</v>
      </c>
      <c r="H7116">
        <f t="shared" si="1113"/>
        <v>1404</v>
      </c>
      <c r="I7116" t="e">
        <f t="shared" si="1118"/>
        <v>#N/A</v>
      </c>
      <c r="J7116" t="str">
        <f t="shared" si="1119"/>
        <v>Fall</v>
      </c>
      <c r="K7116">
        <f t="shared" si="1120"/>
        <v>381251.8</v>
      </c>
      <c r="L7116" s="10">
        <v>45589.208333333336</v>
      </c>
      <c r="M7116">
        <v>376230.9</v>
      </c>
      <c r="N7116">
        <v>50.5</v>
      </c>
      <c r="O7116">
        <v>4.0999999999999996</v>
      </c>
      <c r="P7116">
        <v>4966.3999999999996</v>
      </c>
      <c r="Q7116">
        <v>381251.8</v>
      </c>
      <c r="R7116">
        <v>364182</v>
      </c>
      <c r="S7116">
        <v>296619.3</v>
      </c>
      <c r="T7116">
        <v>3.2000000000000001E-2</v>
      </c>
      <c r="U7116">
        <v>4.1599999999999998E-2</v>
      </c>
      <c r="V7116">
        <v>0.53</v>
      </c>
      <c r="W7116">
        <v>0.53</v>
      </c>
      <c r="X7116">
        <v>268.2</v>
      </c>
      <c r="Y7116">
        <v>18.399999999999999</v>
      </c>
      <c r="Z7116">
        <v>2.57</v>
      </c>
      <c r="AA7116">
        <v>22</v>
      </c>
      <c r="AB7116">
        <v>982.6</v>
      </c>
      <c r="AC7116">
        <v>0.17</v>
      </c>
      <c r="AD7116">
        <v>269.5</v>
      </c>
      <c r="AE7116">
        <v>51.3</v>
      </c>
      <c r="AF7116">
        <v>320.8</v>
      </c>
      <c r="AG7116">
        <v>277.10000000000002</v>
      </c>
      <c r="AH7116">
        <v>19</v>
      </c>
      <c r="AI7116">
        <v>2.65</v>
      </c>
      <c r="AJ7116">
        <v>22.8</v>
      </c>
      <c r="AK7116">
        <v>1016.8</v>
      </c>
      <c r="AL7116">
        <v>0.18</v>
      </c>
      <c r="AM7116">
        <v>278.39999999999998</v>
      </c>
      <c r="AN7116">
        <v>53.2</v>
      </c>
      <c r="AO7116">
        <v>331.5</v>
      </c>
      <c r="AP7116">
        <v>474.5</v>
      </c>
      <c r="AQ7116">
        <v>30.5</v>
      </c>
      <c r="AR7116">
        <v>4.2300000000000004</v>
      </c>
      <c r="AS7116">
        <v>36.6</v>
      </c>
      <c r="AT7116">
        <v>1796.6</v>
      </c>
      <c r="AU7116">
        <v>0.22</v>
      </c>
      <c r="AV7116">
        <v>476.6</v>
      </c>
      <c r="AW7116">
        <v>90.2</v>
      </c>
      <c r="AX7116">
        <v>566.70000000000005</v>
      </c>
      <c r="AY7116">
        <v>459.8</v>
      </c>
      <c r="AZ7116">
        <v>22</v>
      </c>
      <c r="BA7116">
        <v>2.93</v>
      </c>
      <c r="BB7116">
        <v>42.3</v>
      </c>
      <c r="BC7116">
        <v>1982</v>
      </c>
      <c r="BD7116">
        <v>0.21</v>
      </c>
      <c r="BE7116">
        <v>461.3</v>
      </c>
      <c r="BF7116">
        <v>101.4</v>
      </c>
      <c r="BG7116">
        <v>562.70000000000005</v>
      </c>
      <c r="BH7116">
        <v>24.2</v>
      </c>
      <c r="BI7116">
        <v>0</v>
      </c>
      <c r="BJ7116">
        <v>0.25</v>
      </c>
      <c r="BK7116">
        <v>24.45</v>
      </c>
      <c r="BL7116">
        <v>25.27</v>
      </c>
      <c r="BM7116">
        <v>0</v>
      </c>
      <c r="BN7116">
        <v>0.27</v>
      </c>
      <c r="BO7116">
        <v>25.54</v>
      </c>
      <c r="BP7116">
        <v>381251.8</v>
      </c>
      <c r="BQ7116">
        <v>84632.5</v>
      </c>
      <c r="BR7116">
        <v>68.900000000000006</v>
      </c>
      <c r="BS7116">
        <v>4124.7</v>
      </c>
      <c r="BT7116">
        <v>0</v>
      </c>
      <c r="BU7116">
        <v>5684</v>
      </c>
      <c r="BV7116">
        <v>50788.800000000003</v>
      </c>
      <c r="BW7116">
        <v>0</v>
      </c>
      <c r="BX7116">
        <v>0</v>
      </c>
      <c r="BY7116">
        <v>0.1</v>
      </c>
      <c r="BZ7116">
        <v>128441.60000000001</v>
      </c>
      <c r="CA7116">
        <v>0</v>
      </c>
      <c r="CB7116">
        <v>95.5</v>
      </c>
      <c r="CC7116">
        <v>3315.4</v>
      </c>
      <c r="CD7116">
        <v>16967.099999999999</v>
      </c>
      <c r="CE7116">
        <v>86824.2</v>
      </c>
      <c r="CF7116">
        <v>309.2</v>
      </c>
      <c r="CG7116">
        <v>0</v>
      </c>
      <c r="CH7116">
        <v>0</v>
      </c>
      <c r="CI7116">
        <v>45.8</v>
      </c>
      <c r="CJ7116">
        <v>83942.3</v>
      </c>
      <c r="CK7116">
        <v>644.4</v>
      </c>
      <c r="CL7116">
        <v>0</v>
      </c>
      <c r="CM7116">
        <v>0</v>
      </c>
      <c r="CN7116">
        <v>0</v>
      </c>
      <c r="CO7116">
        <v>5863.8</v>
      </c>
    </row>
    <row r="7117" spans="1:93">
      <c r="A7117">
        <v>7111</v>
      </c>
      <c r="B7117">
        <f t="shared" si="1111"/>
        <v>297</v>
      </c>
      <c r="C7117" t="str">
        <f t="shared" si="1114"/>
        <v>Day297</v>
      </c>
      <c r="D7117">
        <f t="shared" si="1112"/>
        <v>6</v>
      </c>
      <c r="E7117" t="str">
        <f t="shared" si="1115"/>
        <v>Hour6</v>
      </c>
      <c r="F7117">
        <f t="shared" si="1116"/>
        <v>10</v>
      </c>
      <c r="G7117" t="str">
        <f t="shared" si="1117"/>
        <v>Fall</v>
      </c>
      <c r="H7117">
        <f t="shared" si="1113"/>
        <v>1404</v>
      </c>
      <c r="I7117" t="e">
        <f t="shared" si="1118"/>
        <v>#N/A</v>
      </c>
      <c r="J7117" t="str">
        <f t="shared" si="1119"/>
        <v>Fall</v>
      </c>
      <c r="K7117">
        <f t="shared" si="1120"/>
        <v>413186.5</v>
      </c>
      <c r="L7117" s="10">
        <v>45589.25</v>
      </c>
      <c r="M7117">
        <v>408307.20000000001</v>
      </c>
      <c r="N7117">
        <v>61.1</v>
      </c>
      <c r="O7117">
        <v>0</v>
      </c>
      <c r="P7117">
        <v>4818.2</v>
      </c>
      <c r="Q7117">
        <v>413186.5</v>
      </c>
      <c r="R7117">
        <v>394871.9</v>
      </c>
      <c r="S7117">
        <v>318083</v>
      </c>
      <c r="T7117">
        <v>3.2899999999999999E-2</v>
      </c>
      <c r="U7117">
        <v>4.5100000000000001E-2</v>
      </c>
      <c r="V7117">
        <v>0.53</v>
      </c>
      <c r="W7117">
        <v>0.53</v>
      </c>
      <c r="X7117">
        <v>277.8</v>
      </c>
      <c r="Y7117">
        <v>20</v>
      </c>
      <c r="Z7117">
        <v>2.81</v>
      </c>
      <c r="AA7117">
        <v>21.7</v>
      </c>
      <c r="AB7117">
        <v>988</v>
      </c>
      <c r="AC7117">
        <v>0.18</v>
      </c>
      <c r="AD7117">
        <v>279.2</v>
      </c>
      <c r="AE7117">
        <v>51.2</v>
      </c>
      <c r="AF7117">
        <v>330.4</v>
      </c>
      <c r="AG7117">
        <v>287.39999999999998</v>
      </c>
      <c r="AH7117">
        <v>20.7</v>
      </c>
      <c r="AI7117">
        <v>2.9</v>
      </c>
      <c r="AJ7117">
        <v>22.5</v>
      </c>
      <c r="AK7117">
        <v>1023.5</v>
      </c>
      <c r="AL7117">
        <v>0.18</v>
      </c>
      <c r="AM7117">
        <v>288.8</v>
      </c>
      <c r="AN7117">
        <v>53.1</v>
      </c>
      <c r="AO7117">
        <v>341.8</v>
      </c>
      <c r="AP7117">
        <v>441.4</v>
      </c>
      <c r="AQ7117">
        <v>28.3</v>
      </c>
      <c r="AR7117">
        <v>3.92</v>
      </c>
      <c r="AS7117">
        <v>34</v>
      </c>
      <c r="AT7117">
        <v>1674.5</v>
      </c>
      <c r="AU7117">
        <v>0.21</v>
      </c>
      <c r="AV7117">
        <v>443.3</v>
      </c>
      <c r="AW7117">
        <v>84</v>
      </c>
      <c r="AX7117">
        <v>527.4</v>
      </c>
      <c r="AY7117">
        <v>950.9</v>
      </c>
      <c r="AZ7117">
        <v>98.2</v>
      </c>
      <c r="BA7117">
        <v>14.2</v>
      </c>
      <c r="BB7117">
        <v>39.799999999999997</v>
      </c>
      <c r="BC7117">
        <v>2415</v>
      </c>
      <c r="BD7117">
        <v>0.48</v>
      </c>
      <c r="BE7117">
        <v>957.7</v>
      </c>
      <c r="BF7117">
        <v>111.9</v>
      </c>
      <c r="BG7117">
        <v>1069.5999999999999</v>
      </c>
      <c r="BH7117">
        <v>27.44</v>
      </c>
      <c r="BI7117">
        <v>0</v>
      </c>
      <c r="BJ7117">
        <v>0.26</v>
      </c>
      <c r="BK7117">
        <v>27.7</v>
      </c>
      <c r="BL7117">
        <v>28.75</v>
      </c>
      <c r="BM7117">
        <v>0</v>
      </c>
      <c r="BN7117">
        <v>0.27</v>
      </c>
      <c r="BO7117">
        <v>29.02</v>
      </c>
      <c r="BP7117">
        <v>413186.5</v>
      </c>
      <c r="BQ7117">
        <v>95103.5</v>
      </c>
      <c r="BR7117">
        <v>507.1</v>
      </c>
      <c r="BS7117">
        <v>4134.1000000000004</v>
      </c>
      <c r="BT7117">
        <v>0</v>
      </c>
      <c r="BU7117">
        <v>7361.1</v>
      </c>
      <c r="BV7117">
        <v>60966.3</v>
      </c>
      <c r="BW7117">
        <v>0</v>
      </c>
      <c r="BX7117">
        <v>0</v>
      </c>
      <c r="BY7117">
        <v>2509</v>
      </c>
      <c r="BZ7117">
        <v>133691.20000000001</v>
      </c>
      <c r="CA7117">
        <v>0</v>
      </c>
      <c r="CB7117">
        <v>95.5</v>
      </c>
      <c r="CC7117">
        <v>3315.4</v>
      </c>
      <c r="CD7117">
        <v>19307</v>
      </c>
      <c r="CE7117">
        <v>88396.1</v>
      </c>
      <c r="CF7117">
        <v>309.2</v>
      </c>
      <c r="CG7117">
        <v>0</v>
      </c>
      <c r="CH7117">
        <v>0</v>
      </c>
      <c r="CI7117">
        <v>7667</v>
      </c>
      <c r="CJ7117">
        <v>84323.3</v>
      </c>
      <c r="CK7117">
        <v>604.1</v>
      </c>
      <c r="CL7117">
        <v>119.8</v>
      </c>
      <c r="CM7117">
        <v>105.3</v>
      </c>
      <c r="CN7117">
        <v>0</v>
      </c>
      <c r="CO7117">
        <v>7135.8</v>
      </c>
    </row>
    <row r="7118" spans="1:93">
      <c r="A7118">
        <v>7112</v>
      </c>
      <c r="B7118">
        <f t="shared" si="1111"/>
        <v>297</v>
      </c>
      <c r="C7118" t="str">
        <f t="shared" si="1114"/>
        <v>Day297</v>
      </c>
      <c r="D7118">
        <f t="shared" si="1112"/>
        <v>7</v>
      </c>
      <c r="E7118" t="str">
        <f t="shared" si="1115"/>
        <v>Hour7</v>
      </c>
      <c r="F7118">
        <f t="shared" si="1116"/>
        <v>10</v>
      </c>
      <c r="G7118" t="str">
        <f t="shared" si="1117"/>
        <v>Fall</v>
      </c>
      <c r="H7118">
        <f t="shared" si="1113"/>
        <v>1404</v>
      </c>
      <c r="I7118" t="e">
        <f t="shared" si="1118"/>
        <v>#N/A</v>
      </c>
      <c r="J7118" t="str">
        <f t="shared" si="1119"/>
        <v>Fall</v>
      </c>
      <c r="K7118">
        <f t="shared" si="1120"/>
        <v>435504</v>
      </c>
      <c r="L7118" s="10">
        <v>45589.291666666664</v>
      </c>
      <c r="M7118">
        <v>430420.6</v>
      </c>
      <c r="N7118">
        <v>737.5</v>
      </c>
      <c r="O7118">
        <v>0</v>
      </c>
      <c r="P7118">
        <v>4345.8999999999996</v>
      </c>
      <c r="Q7118">
        <v>435504</v>
      </c>
      <c r="R7118">
        <v>415967</v>
      </c>
      <c r="S7118">
        <v>314574.8</v>
      </c>
      <c r="T7118">
        <v>3.3599999999999998E-2</v>
      </c>
      <c r="U7118">
        <v>4.7500000000000001E-2</v>
      </c>
      <c r="V7118">
        <v>0.56999999999999995</v>
      </c>
      <c r="W7118">
        <v>0.56999999999999995</v>
      </c>
      <c r="X7118">
        <v>252.9</v>
      </c>
      <c r="Y7118">
        <v>18.2</v>
      </c>
      <c r="Z7118">
        <v>2.5499999999999998</v>
      </c>
      <c r="AA7118">
        <v>19.899999999999999</v>
      </c>
      <c r="AB7118">
        <v>901.2</v>
      </c>
      <c r="AC7118">
        <v>0.16</v>
      </c>
      <c r="AD7118">
        <v>254.1</v>
      </c>
      <c r="AE7118">
        <v>46.8</v>
      </c>
      <c r="AF7118">
        <v>300.89999999999998</v>
      </c>
      <c r="AG7118">
        <v>262.10000000000002</v>
      </c>
      <c r="AH7118">
        <v>18.8</v>
      </c>
      <c r="AI7118">
        <v>2.64</v>
      </c>
      <c r="AJ7118">
        <v>20.7</v>
      </c>
      <c r="AK7118">
        <v>935.4</v>
      </c>
      <c r="AL7118">
        <v>0.17</v>
      </c>
      <c r="AM7118">
        <v>263.39999999999998</v>
      </c>
      <c r="AN7118">
        <v>48.6</v>
      </c>
      <c r="AO7118">
        <v>312</v>
      </c>
      <c r="AP7118">
        <v>240.6</v>
      </c>
      <c r="AQ7118">
        <v>11.9</v>
      </c>
      <c r="AR7118">
        <v>1.59</v>
      </c>
      <c r="AS7118">
        <v>21.7</v>
      </c>
      <c r="AT7118">
        <v>1023.3</v>
      </c>
      <c r="AU7118">
        <v>0.11</v>
      </c>
      <c r="AV7118">
        <v>241.4</v>
      </c>
      <c r="AW7118">
        <v>52.3</v>
      </c>
      <c r="AX7118">
        <v>293.7</v>
      </c>
      <c r="AY7118">
        <v>1012.3</v>
      </c>
      <c r="AZ7118">
        <v>109.6</v>
      </c>
      <c r="BA7118">
        <v>15.9</v>
      </c>
      <c r="BB7118">
        <v>37.700000000000003</v>
      </c>
      <c r="BC7118">
        <v>2410.8000000000002</v>
      </c>
      <c r="BD7118">
        <v>0.51</v>
      </c>
      <c r="BE7118">
        <v>1019.9</v>
      </c>
      <c r="BF7118">
        <v>109.7</v>
      </c>
      <c r="BG7118">
        <v>1129.5999999999999</v>
      </c>
      <c r="BH7118">
        <v>27.23</v>
      </c>
      <c r="BI7118">
        <v>0</v>
      </c>
      <c r="BJ7118">
        <v>0.27</v>
      </c>
      <c r="BK7118">
        <v>27.5</v>
      </c>
      <c r="BL7118">
        <v>28.6</v>
      </c>
      <c r="BM7118">
        <v>0</v>
      </c>
      <c r="BN7118">
        <v>0.28000000000000003</v>
      </c>
      <c r="BO7118">
        <v>28.88</v>
      </c>
      <c r="BP7118">
        <v>435504</v>
      </c>
      <c r="BQ7118">
        <v>120929.2</v>
      </c>
      <c r="BR7118">
        <v>1969.5</v>
      </c>
      <c r="BS7118">
        <v>4195.3999999999996</v>
      </c>
      <c r="BT7118">
        <v>0</v>
      </c>
      <c r="BU7118">
        <v>8136.8</v>
      </c>
      <c r="BV7118">
        <v>58109.2</v>
      </c>
      <c r="BW7118">
        <v>0</v>
      </c>
      <c r="BX7118">
        <v>0</v>
      </c>
      <c r="BY7118">
        <v>4726.8999999999996</v>
      </c>
      <c r="BZ7118">
        <v>128746.8</v>
      </c>
      <c r="CA7118">
        <v>0</v>
      </c>
      <c r="CB7118">
        <v>95.5</v>
      </c>
      <c r="CC7118">
        <v>3315.4</v>
      </c>
      <c r="CD7118">
        <v>21300.9</v>
      </c>
      <c r="CE7118">
        <v>88396.1</v>
      </c>
      <c r="CF7118">
        <v>309.2</v>
      </c>
      <c r="CG7118">
        <v>0</v>
      </c>
      <c r="CH7118">
        <v>0</v>
      </c>
      <c r="CI7118">
        <v>33138</v>
      </c>
      <c r="CJ7118">
        <v>82525.8</v>
      </c>
      <c r="CK7118">
        <v>538.5</v>
      </c>
      <c r="CL7118">
        <v>2283.8000000000002</v>
      </c>
      <c r="CM7118">
        <v>0</v>
      </c>
      <c r="CN7118">
        <v>0</v>
      </c>
      <c r="CO7118">
        <v>7468</v>
      </c>
    </row>
    <row r="7119" spans="1:93">
      <c r="A7119">
        <v>7113</v>
      </c>
      <c r="B7119">
        <f t="shared" si="1111"/>
        <v>297</v>
      </c>
      <c r="C7119" t="str">
        <f t="shared" si="1114"/>
        <v>Day297</v>
      </c>
      <c r="D7119">
        <f t="shared" si="1112"/>
        <v>8</v>
      </c>
      <c r="E7119" t="str">
        <f t="shared" si="1115"/>
        <v>Hour8</v>
      </c>
      <c r="F7119">
        <f t="shared" si="1116"/>
        <v>10</v>
      </c>
      <c r="G7119" t="str">
        <f t="shared" si="1117"/>
        <v>Fall</v>
      </c>
      <c r="H7119">
        <f t="shared" si="1113"/>
        <v>1404</v>
      </c>
      <c r="I7119" t="e">
        <f t="shared" si="1118"/>
        <v>#N/A</v>
      </c>
      <c r="J7119" t="str">
        <f t="shared" si="1119"/>
        <v>Fall</v>
      </c>
      <c r="K7119">
        <f t="shared" si="1120"/>
        <v>448271.2</v>
      </c>
      <c r="L7119" s="10">
        <v>45589.333333333336</v>
      </c>
      <c r="M7119">
        <v>441734.8</v>
      </c>
      <c r="N7119">
        <v>1873</v>
      </c>
      <c r="O7119">
        <v>217.1</v>
      </c>
      <c r="P7119">
        <v>4446.2</v>
      </c>
      <c r="Q7119">
        <v>448271.1</v>
      </c>
      <c r="R7119">
        <v>426739</v>
      </c>
      <c r="S7119">
        <v>309899.09999999998</v>
      </c>
      <c r="T7119">
        <v>3.39E-2</v>
      </c>
      <c r="U7119">
        <v>4.87E-2</v>
      </c>
      <c r="V7119">
        <v>0.6</v>
      </c>
      <c r="W7119">
        <v>0.6</v>
      </c>
      <c r="X7119">
        <v>235.6</v>
      </c>
      <c r="Y7119">
        <v>16.899999999999999</v>
      </c>
      <c r="Z7119">
        <v>2.36</v>
      </c>
      <c r="AA7119">
        <v>18.7</v>
      </c>
      <c r="AB7119">
        <v>842.1</v>
      </c>
      <c r="AC7119">
        <v>0.15</v>
      </c>
      <c r="AD7119">
        <v>236.7</v>
      </c>
      <c r="AE7119">
        <v>43.8</v>
      </c>
      <c r="AF7119">
        <v>280.60000000000002</v>
      </c>
      <c r="AG7119">
        <v>244.6</v>
      </c>
      <c r="AH7119">
        <v>17.5</v>
      </c>
      <c r="AI7119">
        <v>2.4500000000000002</v>
      </c>
      <c r="AJ7119">
        <v>19.5</v>
      </c>
      <c r="AK7119">
        <v>875.7</v>
      </c>
      <c r="AL7119">
        <v>0.16</v>
      </c>
      <c r="AM7119">
        <v>245.8</v>
      </c>
      <c r="AN7119">
        <v>45.6</v>
      </c>
      <c r="AO7119">
        <v>291.39999999999998</v>
      </c>
      <c r="AP7119">
        <v>152.5</v>
      </c>
      <c r="AQ7119">
        <v>6.2</v>
      </c>
      <c r="AR7119">
        <v>0.8</v>
      </c>
      <c r="AS7119">
        <v>15</v>
      </c>
      <c r="AT7119">
        <v>691</v>
      </c>
      <c r="AU7119">
        <v>7.0000000000000007E-2</v>
      </c>
      <c r="AV7119">
        <v>152.9</v>
      </c>
      <c r="AW7119">
        <v>35.6</v>
      </c>
      <c r="AX7119">
        <v>188.5</v>
      </c>
      <c r="AY7119">
        <v>887.8</v>
      </c>
      <c r="AZ7119">
        <v>91.3</v>
      </c>
      <c r="BA7119">
        <v>13.18</v>
      </c>
      <c r="BB7119">
        <v>37.4</v>
      </c>
      <c r="BC7119">
        <v>2279.4</v>
      </c>
      <c r="BD7119">
        <v>0.44</v>
      </c>
      <c r="BE7119">
        <v>894.1</v>
      </c>
      <c r="BF7119">
        <v>105.4</v>
      </c>
      <c r="BG7119">
        <v>999.5</v>
      </c>
      <c r="BH7119">
        <v>26.51</v>
      </c>
      <c r="BI7119">
        <v>0</v>
      </c>
      <c r="BJ7119">
        <v>0.27</v>
      </c>
      <c r="BK7119">
        <v>26.78</v>
      </c>
      <c r="BL7119">
        <v>27.93</v>
      </c>
      <c r="BM7119">
        <v>0</v>
      </c>
      <c r="BN7119">
        <v>0.28999999999999998</v>
      </c>
      <c r="BO7119">
        <v>28.22</v>
      </c>
      <c r="BP7119">
        <v>448271.2</v>
      </c>
      <c r="BQ7119">
        <v>138372</v>
      </c>
      <c r="BR7119">
        <v>1153.3</v>
      </c>
      <c r="BS7119">
        <v>4195.3999999999996</v>
      </c>
      <c r="BT7119">
        <v>0</v>
      </c>
      <c r="BU7119">
        <v>7816.7</v>
      </c>
      <c r="BV7119">
        <v>55349.4</v>
      </c>
      <c r="BW7119">
        <v>0</v>
      </c>
      <c r="BX7119">
        <v>0</v>
      </c>
      <c r="BY7119">
        <v>6310.5</v>
      </c>
      <c r="BZ7119">
        <v>124218.6</v>
      </c>
      <c r="CA7119">
        <v>0</v>
      </c>
      <c r="CB7119">
        <v>95.5</v>
      </c>
      <c r="CC7119">
        <v>3315.4</v>
      </c>
      <c r="CD7119">
        <v>24893</v>
      </c>
      <c r="CE7119">
        <v>88396.1</v>
      </c>
      <c r="CF7119">
        <v>309.2</v>
      </c>
      <c r="CG7119">
        <v>156.5</v>
      </c>
      <c r="CH7119">
        <v>0</v>
      </c>
      <c r="CI7119">
        <v>60017.7</v>
      </c>
      <c r="CJ7119">
        <v>71619.600000000006</v>
      </c>
      <c r="CK7119">
        <v>424.2</v>
      </c>
      <c r="CL7119">
        <v>3876.9</v>
      </c>
      <c r="CM7119">
        <v>0</v>
      </c>
      <c r="CN7119">
        <v>0</v>
      </c>
      <c r="CO7119">
        <v>7732.1</v>
      </c>
    </row>
    <row r="7120" spans="1:93">
      <c r="A7120">
        <v>7114</v>
      </c>
      <c r="B7120">
        <f t="shared" si="1111"/>
        <v>297</v>
      </c>
      <c r="C7120" t="str">
        <f t="shared" si="1114"/>
        <v>Day297</v>
      </c>
      <c r="D7120">
        <f t="shared" si="1112"/>
        <v>9</v>
      </c>
      <c r="E7120" t="str">
        <f t="shared" si="1115"/>
        <v>Hour9</v>
      </c>
      <c r="F7120">
        <f t="shared" si="1116"/>
        <v>10</v>
      </c>
      <c r="G7120" t="str">
        <f t="shared" si="1117"/>
        <v>Fall</v>
      </c>
      <c r="H7120">
        <f t="shared" si="1113"/>
        <v>1404</v>
      </c>
      <c r="I7120" t="e">
        <f t="shared" si="1118"/>
        <v>#N/A</v>
      </c>
      <c r="J7120" t="str">
        <f t="shared" si="1119"/>
        <v>Fall</v>
      </c>
      <c r="K7120">
        <f t="shared" si="1120"/>
        <v>461117.6</v>
      </c>
      <c r="L7120" s="10">
        <v>45589.375</v>
      </c>
      <c r="M7120">
        <v>454757.4</v>
      </c>
      <c r="N7120">
        <v>977.9</v>
      </c>
      <c r="O7120">
        <v>213</v>
      </c>
      <c r="P7120">
        <v>5169.2</v>
      </c>
      <c r="Q7120">
        <v>461117.5</v>
      </c>
      <c r="R7120">
        <v>439113.7</v>
      </c>
      <c r="S7120">
        <v>303574</v>
      </c>
      <c r="T7120">
        <v>3.44E-2</v>
      </c>
      <c r="U7120">
        <v>5.0200000000000002E-2</v>
      </c>
      <c r="V7120">
        <v>0.61</v>
      </c>
      <c r="W7120">
        <v>0.61</v>
      </c>
      <c r="X7120">
        <v>234.4</v>
      </c>
      <c r="Y7120">
        <v>17.2</v>
      </c>
      <c r="Z7120">
        <v>2.42</v>
      </c>
      <c r="AA7120">
        <v>18.2</v>
      </c>
      <c r="AB7120">
        <v>823.5</v>
      </c>
      <c r="AC7120">
        <v>0.15</v>
      </c>
      <c r="AD7120">
        <v>235.5</v>
      </c>
      <c r="AE7120">
        <v>42.7</v>
      </c>
      <c r="AF7120">
        <v>278.3</v>
      </c>
      <c r="AG7120">
        <v>243</v>
      </c>
      <c r="AH7120">
        <v>17.8</v>
      </c>
      <c r="AI7120">
        <v>2.5</v>
      </c>
      <c r="AJ7120">
        <v>18.899999999999999</v>
      </c>
      <c r="AK7120">
        <v>855.1</v>
      </c>
      <c r="AL7120">
        <v>0.16</v>
      </c>
      <c r="AM7120">
        <v>244.2</v>
      </c>
      <c r="AN7120">
        <v>44.4</v>
      </c>
      <c r="AO7120">
        <v>288.60000000000002</v>
      </c>
      <c r="AP7120">
        <v>135.6</v>
      </c>
      <c r="AQ7120">
        <v>5.2</v>
      </c>
      <c r="AR7120">
        <v>0.66</v>
      </c>
      <c r="AS7120">
        <v>13.7</v>
      </c>
      <c r="AT7120">
        <v>625.70000000000005</v>
      </c>
      <c r="AU7120">
        <v>0.06</v>
      </c>
      <c r="AV7120">
        <v>135.9</v>
      </c>
      <c r="AW7120">
        <v>32.4</v>
      </c>
      <c r="AX7120">
        <v>168.3</v>
      </c>
      <c r="AY7120">
        <v>589.70000000000005</v>
      </c>
      <c r="AZ7120">
        <v>34.700000000000003</v>
      </c>
      <c r="BA7120">
        <v>4.75</v>
      </c>
      <c r="BB7120">
        <v>48.3</v>
      </c>
      <c r="BC7120">
        <v>2338</v>
      </c>
      <c r="BD7120">
        <v>0.27</v>
      </c>
      <c r="BE7120">
        <v>592</v>
      </c>
      <c r="BF7120">
        <v>118.1</v>
      </c>
      <c r="BG7120">
        <v>710.1</v>
      </c>
      <c r="BH7120">
        <v>26.1</v>
      </c>
      <c r="BI7120">
        <v>0</v>
      </c>
      <c r="BJ7120">
        <v>0.27</v>
      </c>
      <c r="BK7120">
        <v>26.37</v>
      </c>
      <c r="BL7120">
        <v>27.52</v>
      </c>
      <c r="BM7120">
        <v>0</v>
      </c>
      <c r="BN7120">
        <v>0.28999999999999998</v>
      </c>
      <c r="BO7120">
        <v>27.81</v>
      </c>
      <c r="BP7120">
        <v>461117.6</v>
      </c>
      <c r="BQ7120">
        <v>157543.5</v>
      </c>
      <c r="BR7120">
        <v>0</v>
      </c>
      <c r="BS7120">
        <v>4195.3999999999996</v>
      </c>
      <c r="BT7120">
        <v>0</v>
      </c>
      <c r="BU7120">
        <v>8142</v>
      </c>
      <c r="BV7120">
        <v>58825.8</v>
      </c>
      <c r="BW7120">
        <v>0</v>
      </c>
      <c r="BX7120">
        <v>399.2</v>
      </c>
      <c r="BY7120">
        <v>11153.4</v>
      </c>
      <c r="BZ7120">
        <v>121920.4</v>
      </c>
      <c r="CA7120">
        <v>0</v>
      </c>
      <c r="CB7120">
        <v>95.5</v>
      </c>
      <c r="CC7120">
        <v>3315.4</v>
      </c>
      <c r="CD7120">
        <v>18374.2</v>
      </c>
      <c r="CE7120">
        <v>88396.1</v>
      </c>
      <c r="CF7120">
        <v>309.2</v>
      </c>
      <c r="CG7120">
        <v>0</v>
      </c>
      <c r="CH7120">
        <v>0</v>
      </c>
      <c r="CI7120">
        <v>83125</v>
      </c>
      <c r="CJ7120">
        <v>62516.9</v>
      </c>
      <c r="CK7120">
        <v>349</v>
      </c>
      <c r="CL7120">
        <v>5632.8</v>
      </c>
      <c r="CM7120">
        <v>100.2</v>
      </c>
      <c r="CN7120">
        <v>0</v>
      </c>
      <c r="CO7120">
        <v>7873.3</v>
      </c>
    </row>
    <row r="7121" spans="1:93">
      <c r="A7121">
        <v>7115</v>
      </c>
      <c r="B7121">
        <f t="shared" si="1111"/>
        <v>297</v>
      </c>
      <c r="C7121" t="str">
        <f t="shared" si="1114"/>
        <v>Day297</v>
      </c>
      <c r="D7121">
        <f t="shared" si="1112"/>
        <v>10</v>
      </c>
      <c r="E7121" t="str">
        <f t="shared" si="1115"/>
        <v>Hour10</v>
      </c>
      <c r="F7121">
        <f t="shared" si="1116"/>
        <v>10</v>
      </c>
      <c r="G7121" t="str">
        <f t="shared" si="1117"/>
        <v>Fall</v>
      </c>
      <c r="H7121">
        <f t="shared" si="1113"/>
        <v>1404</v>
      </c>
      <c r="I7121" t="e">
        <f t="shared" si="1118"/>
        <v>#N/A</v>
      </c>
      <c r="J7121" t="str">
        <f t="shared" si="1119"/>
        <v>Fall</v>
      </c>
      <c r="K7121">
        <f t="shared" si="1120"/>
        <v>476986.9</v>
      </c>
      <c r="L7121" s="10">
        <v>45589.416666666664</v>
      </c>
      <c r="M7121">
        <v>464939.8</v>
      </c>
      <c r="N7121">
        <v>3505.3</v>
      </c>
      <c r="O7121">
        <v>3408.2</v>
      </c>
      <c r="P7121">
        <v>5133.5</v>
      </c>
      <c r="Q7121">
        <v>476986.9</v>
      </c>
      <c r="R7121">
        <v>448779.2</v>
      </c>
      <c r="S7121">
        <v>310507.90000000002</v>
      </c>
      <c r="T7121">
        <v>3.4799999999999998E-2</v>
      </c>
      <c r="U7121">
        <v>5.1299999999999998E-2</v>
      </c>
      <c r="V7121">
        <v>0.61</v>
      </c>
      <c r="W7121">
        <v>0.6</v>
      </c>
      <c r="X7121">
        <v>235.7</v>
      </c>
      <c r="Y7121">
        <v>17.399999999999999</v>
      </c>
      <c r="Z7121">
        <v>2.4500000000000002</v>
      </c>
      <c r="AA7121">
        <v>18.100000000000001</v>
      </c>
      <c r="AB7121">
        <v>825.5</v>
      </c>
      <c r="AC7121">
        <v>0.15</v>
      </c>
      <c r="AD7121">
        <v>236.9</v>
      </c>
      <c r="AE7121">
        <v>42.7</v>
      </c>
      <c r="AF7121">
        <v>279.7</v>
      </c>
      <c r="AG7121">
        <v>247.1</v>
      </c>
      <c r="AH7121">
        <v>18.2</v>
      </c>
      <c r="AI7121">
        <v>2.56</v>
      </c>
      <c r="AJ7121">
        <v>19</v>
      </c>
      <c r="AK7121">
        <v>865.4</v>
      </c>
      <c r="AL7121">
        <v>0.16</v>
      </c>
      <c r="AM7121">
        <v>248.4</v>
      </c>
      <c r="AN7121">
        <v>44.8</v>
      </c>
      <c r="AO7121">
        <v>293.2</v>
      </c>
      <c r="AP7121">
        <v>105.8</v>
      </c>
      <c r="AQ7121">
        <v>3.4</v>
      </c>
      <c r="AR7121">
        <v>0.42</v>
      </c>
      <c r="AS7121">
        <v>11.2</v>
      </c>
      <c r="AT7121">
        <v>508.1</v>
      </c>
      <c r="AU7121">
        <v>0.05</v>
      </c>
      <c r="AV7121">
        <v>106.1</v>
      </c>
      <c r="AW7121">
        <v>26.4</v>
      </c>
      <c r="AX7121">
        <v>132.5</v>
      </c>
      <c r="AY7121">
        <v>565.5</v>
      </c>
      <c r="AZ7121">
        <v>34.700000000000003</v>
      </c>
      <c r="BA7121">
        <v>4.7699999999999996</v>
      </c>
      <c r="BB7121">
        <v>45</v>
      </c>
      <c r="BC7121">
        <v>2196.8000000000002</v>
      </c>
      <c r="BD7121">
        <v>0.26</v>
      </c>
      <c r="BE7121">
        <v>567.9</v>
      </c>
      <c r="BF7121">
        <v>110.6</v>
      </c>
      <c r="BG7121">
        <v>678.4</v>
      </c>
      <c r="BH7121">
        <v>26.49</v>
      </c>
      <c r="BI7121">
        <v>0</v>
      </c>
      <c r="BJ7121">
        <v>0.28000000000000003</v>
      </c>
      <c r="BK7121">
        <v>26.77</v>
      </c>
      <c r="BL7121">
        <v>27.94</v>
      </c>
      <c r="BM7121">
        <v>0</v>
      </c>
      <c r="BN7121">
        <v>0.28999999999999998</v>
      </c>
      <c r="BO7121">
        <v>28.23</v>
      </c>
      <c r="BP7121">
        <v>476986.9</v>
      </c>
      <c r="BQ7121">
        <v>166479</v>
      </c>
      <c r="BR7121">
        <v>0</v>
      </c>
      <c r="BS7121">
        <v>4195.3999999999996</v>
      </c>
      <c r="BT7121">
        <v>0</v>
      </c>
      <c r="BU7121">
        <v>7785.3</v>
      </c>
      <c r="BV7121">
        <v>61840.5</v>
      </c>
      <c r="BW7121">
        <v>0</v>
      </c>
      <c r="BX7121">
        <v>685.6</v>
      </c>
      <c r="BY7121">
        <v>13982.3</v>
      </c>
      <c r="BZ7121">
        <v>125852.4</v>
      </c>
      <c r="CA7121">
        <v>0</v>
      </c>
      <c r="CB7121">
        <v>95.5</v>
      </c>
      <c r="CC7121">
        <v>3315.4</v>
      </c>
      <c r="CD7121">
        <v>18718</v>
      </c>
      <c r="CE7121">
        <v>88396.1</v>
      </c>
      <c r="CF7121">
        <v>309.2</v>
      </c>
      <c r="CG7121">
        <v>0</v>
      </c>
      <c r="CH7121">
        <v>0</v>
      </c>
      <c r="CI7121">
        <v>99119.2</v>
      </c>
      <c r="CJ7121">
        <v>52393.599999999999</v>
      </c>
      <c r="CK7121">
        <v>298.39999999999998</v>
      </c>
      <c r="CL7121">
        <v>9985.7999999999993</v>
      </c>
      <c r="CM7121">
        <v>336.6</v>
      </c>
      <c r="CN7121">
        <v>26.1</v>
      </c>
      <c r="CO7121">
        <v>8140.1</v>
      </c>
    </row>
    <row r="7122" spans="1:93">
      <c r="A7122">
        <v>7116</v>
      </c>
      <c r="B7122">
        <f t="shared" si="1111"/>
        <v>297</v>
      </c>
      <c r="C7122" t="str">
        <f t="shared" si="1114"/>
        <v>Day297</v>
      </c>
      <c r="D7122">
        <f t="shared" si="1112"/>
        <v>11</v>
      </c>
      <c r="E7122" t="str">
        <f t="shared" si="1115"/>
        <v>Hour11</v>
      </c>
      <c r="F7122">
        <f t="shared" si="1116"/>
        <v>10</v>
      </c>
      <c r="G7122" t="str">
        <f t="shared" si="1117"/>
        <v>Fall</v>
      </c>
      <c r="H7122">
        <f t="shared" si="1113"/>
        <v>1404</v>
      </c>
      <c r="I7122" t="e">
        <f t="shared" si="1118"/>
        <v>#N/A</v>
      </c>
      <c r="J7122" t="str">
        <f t="shared" si="1119"/>
        <v>Fall</v>
      </c>
      <c r="K7122">
        <f t="shared" si="1120"/>
        <v>485586.8</v>
      </c>
      <c r="L7122" s="10">
        <v>45589.458333333336</v>
      </c>
      <c r="M7122">
        <v>472616.6</v>
      </c>
      <c r="N7122">
        <v>4366.2</v>
      </c>
      <c r="O7122">
        <v>3621.2</v>
      </c>
      <c r="P7122">
        <v>4982.8999999999996</v>
      </c>
      <c r="Q7122">
        <v>485586.8</v>
      </c>
      <c r="R7122">
        <v>456059.7</v>
      </c>
      <c r="S7122">
        <v>320055.09999999998</v>
      </c>
      <c r="T7122">
        <v>3.5000000000000003E-2</v>
      </c>
      <c r="U7122">
        <v>5.2200000000000003E-2</v>
      </c>
      <c r="V7122">
        <v>0.59</v>
      </c>
      <c r="W7122">
        <v>0.59</v>
      </c>
      <c r="X7122">
        <v>243.9</v>
      </c>
      <c r="Y7122">
        <v>18.100000000000001</v>
      </c>
      <c r="Z7122">
        <v>2.54</v>
      </c>
      <c r="AA7122">
        <v>18.600000000000001</v>
      </c>
      <c r="AB7122">
        <v>851.3</v>
      </c>
      <c r="AC7122">
        <v>0.15</v>
      </c>
      <c r="AD7122">
        <v>245.1</v>
      </c>
      <c r="AE7122">
        <v>44</v>
      </c>
      <c r="AF7122">
        <v>289.10000000000002</v>
      </c>
      <c r="AG7122">
        <v>256.39999999999998</v>
      </c>
      <c r="AH7122">
        <v>19</v>
      </c>
      <c r="AI7122">
        <v>2.67</v>
      </c>
      <c r="AJ7122">
        <v>19.5</v>
      </c>
      <c r="AK7122">
        <v>894.8</v>
      </c>
      <c r="AL7122">
        <v>0.16</v>
      </c>
      <c r="AM7122">
        <v>257.7</v>
      </c>
      <c r="AN7122">
        <v>46.2</v>
      </c>
      <c r="AO7122">
        <v>303.89999999999998</v>
      </c>
      <c r="AP7122">
        <v>108.5</v>
      </c>
      <c r="AQ7122">
        <v>3.5</v>
      </c>
      <c r="AR7122">
        <v>0.42</v>
      </c>
      <c r="AS7122">
        <v>11.6</v>
      </c>
      <c r="AT7122">
        <v>522.29999999999995</v>
      </c>
      <c r="AU7122">
        <v>0.05</v>
      </c>
      <c r="AV7122">
        <v>108.8</v>
      </c>
      <c r="AW7122">
        <v>27.1</v>
      </c>
      <c r="AX7122">
        <v>135.9</v>
      </c>
      <c r="AY7122">
        <v>627.9</v>
      </c>
      <c r="AZ7122">
        <v>50.1</v>
      </c>
      <c r="BA7122">
        <v>7.1</v>
      </c>
      <c r="BB7122">
        <v>39.6</v>
      </c>
      <c r="BC7122">
        <v>2060.4</v>
      </c>
      <c r="BD7122">
        <v>0.31</v>
      </c>
      <c r="BE7122">
        <v>631.29999999999995</v>
      </c>
      <c r="BF7122">
        <v>101.1</v>
      </c>
      <c r="BG7122">
        <v>732.4</v>
      </c>
      <c r="BH7122">
        <v>26.99</v>
      </c>
      <c r="BI7122">
        <v>0</v>
      </c>
      <c r="BJ7122">
        <v>0.28000000000000003</v>
      </c>
      <c r="BK7122">
        <v>27.27</v>
      </c>
      <c r="BL7122">
        <v>28.52</v>
      </c>
      <c r="BM7122">
        <v>0</v>
      </c>
      <c r="BN7122">
        <v>0.28999999999999998</v>
      </c>
      <c r="BO7122">
        <v>28.81</v>
      </c>
      <c r="BP7122">
        <v>485586.8</v>
      </c>
      <c r="BQ7122">
        <v>165531.70000000001</v>
      </c>
      <c r="BR7122">
        <v>225.2</v>
      </c>
      <c r="BS7122">
        <v>4195.3999999999996</v>
      </c>
      <c r="BT7122">
        <v>0</v>
      </c>
      <c r="BU7122">
        <v>7785.3</v>
      </c>
      <c r="BV7122">
        <v>65405.4</v>
      </c>
      <c r="BW7122">
        <v>0</v>
      </c>
      <c r="BX7122">
        <v>704.3</v>
      </c>
      <c r="BY7122">
        <v>14133</v>
      </c>
      <c r="BZ7122">
        <v>131421.20000000001</v>
      </c>
      <c r="CA7122">
        <v>0</v>
      </c>
      <c r="CB7122">
        <v>159.1</v>
      </c>
      <c r="CC7122">
        <v>3315.4</v>
      </c>
      <c r="CD7122">
        <v>18789.099999999999</v>
      </c>
      <c r="CE7122">
        <v>88396.1</v>
      </c>
      <c r="CF7122">
        <v>363</v>
      </c>
      <c r="CG7122">
        <v>0</v>
      </c>
      <c r="CH7122">
        <v>0</v>
      </c>
      <c r="CI7122">
        <v>100229.5</v>
      </c>
      <c r="CJ7122">
        <v>50194.7</v>
      </c>
      <c r="CK7122">
        <v>270.10000000000002</v>
      </c>
      <c r="CL7122">
        <v>12812.5</v>
      </c>
      <c r="CM7122">
        <v>457.2</v>
      </c>
      <c r="CN7122">
        <v>3.6</v>
      </c>
      <c r="CO7122">
        <v>7804.3</v>
      </c>
    </row>
    <row r="7123" spans="1:93">
      <c r="A7123">
        <v>7117</v>
      </c>
      <c r="B7123">
        <f t="shared" si="1111"/>
        <v>297</v>
      </c>
      <c r="C7123" t="str">
        <f t="shared" si="1114"/>
        <v>Day297</v>
      </c>
      <c r="D7123">
        <f t="shared" si="1112"/>
        <v>12</v>
      </c>
      <c r="E7123" t="str">
        <f t="shared" si="1115"/>
        <v>Hour12</v>
      </c>
      <c r="F7123">
        <f t="shared" si="1116"/>
        <v>10</v>
      </c>
      <c r="G7123" t="str">
        <f t="shared" si="1117"/>
        <v>Fall</v>
      </c>
      <c r="H7123">
        <f t="shared" si="1113"/>
        <v>1404</v>
      </c>
      <c r="I7123" t="e">
        <f t="shared" si="1118"/>
        <v>#N/A</v>
      </c>
      <c r="J7123" t="str">
        <f t="shared" si="1119"/>
        <v>Fall</v>
      </c>
      <c r="K7123">
        <f t="shared" si="1120"/>
        <v>491626.3</v>
      </c>
      <c r="L7123" s="10">
        <v>45589.5</v>
      </c>
      <c r="M7123">
        <v>479128.6</v>
      </c>
      <c r="N7123">
        <v>3907.1</v>
      </c>
      <c r="O7123">
        <v>3621.2</v>
      </c>
      <c r="P7123">
        <v>4969.3</v>
      </c>
      <c r="Q7123">
        <v>491626.3</v>
      </c>
      <c r="R7123">
        <v>462229</v>
      </c>
      <c r="S7123">
        <v>327298.40000000002</v>
      </c>
      <c r="T7123">
        <v>3.5299999999999998E-2</v>
      </c>
      <c r="U7123">
        <v>5.2900000000000003E-2</v>
      </c>
      <c r="V7123">
        <v>0.57999999999999996</v>
      </c>
      <c r="W7123">
        <v>0.57999999999999996</v>
      </c>
      <c r="X7123">
        <v>252.6</v>
      </c>
      <c r="Y7123">
        <v>19</v>
      </c>
      <c r="Z7123">
        <v>2.67</v>
      </c>
      <c r="AA7123">
        <v>18.899999999999999</v>
      </c>
      <c r="AB7123">
        <v>873.5</v>
      </c>
      <c r="AC7123">
        <v>0.16</v>
      </c>
      <c r="AD7123">
        <v>253.9</v>
      </c>
      <c r="AE7123">
        <v>45</v>
      </c>
      <c r="AF7123">
        <v>298.89999999999998</v>
      </c>
      <c r="AG7123">
        <v>265.3</v>
      </c>
      <c r="AH7123">
        <v>19.899999999999999</v>
      </c>
      <c r="AI7123">
        <v>2.8</v>
      </c>
      <c r="AJ7123">
        <v>19.899999999999999</v>
      </c>
      <c r="AK7123">
        <v>917.2</v>
      </c>
      <c r="AL7123">
        <v>0.17</v>
      </c>
      <c r="AM7123">
        <v>266.60000000000002</v>
      </c>
      <c r="AN7123">
        <v>47.2</v>
      </c>
      <c r="AO7123">
        <v>313.89999999999998</v>
      </c>
      <c r="AP7123">
        <v>109.1</v>
      </c>
      <c r="AQ7123">
        <v>3.5</v>
      </c>
      <c r="AR7123">
        <v>0.42</v>
      </c>
      <c r="AS7123">
        <v>11.6</v>
      </c>
      <c r="AT7123">
        <v>524.9</v>
      </c>
      <c r="AU7123">
        <v>0.05</v>
      </c>
      <c r="AV7123">
        <v>109.3</v>
      </c>
      <c r="AW7123">
        <v>27.3</v>
      </c>
      <c r="AX7123">
        <v>136.6</v>
      </c>
      <c r="AY7123">
        <v>457</v>
      </c>
      <c r="AZ7123">
        <v>15.3</v>
      </c>
      <c r="BA7123">
        <v>1.91</v>
      </c>
      <c r="BB7123">
        <v>48</v>
      </c>
      <c r="BC7123">
        <v>2164.4</v>
      </c>
      <c r="BD7123">
        <v>0.21</v>
      </c>
      <c r="BE7123">
        <v>457.9</v>
      </c>
      <c r="BF7123">
        <v>112.6</v>
      </c>
      <c r="BG7123">
        <v>570.5</v>
      </c>
      <c r="BH7123">
        <v>27.54</v>
      </c>
      <c r="BI7123">
        <v>0</v>
      </c>
      <c r="BJ7123">
        <v>0.27</v>
      </c>
      <c r="BK7123">
        <v>27.82</v>
      </c>
      <c r="BL7123">
        <v>29.13</v>
      </c>
      <c r="BM7123">
        <v>0</v>
      </c>
      <c r="BN7123">
        <v>0.28999999999999998</v>
      </c>
      <c r="BO7123">
        <v>29.42</v>
      </c>
      <c r="BP7123">
        <v>491626.3</v>
      </c>
      <c r="BQ7123">
        <v>164327.9</v>
      </c>
      <c r="BR7123">
        <v>0</v>
      </c>
      <c r="BS7123">
        <v>4195.3999999999996</v>
      </c>
      <c r="BT7123">
        <v>0</v>
      </c>
      <c r="BU7123">
        <v>7785.3</v>
      </c>
      <c r="BV7123">
        <v>69828.600000000006</v>
      </c>
      <c r="BW7123">
        <v>0</v>
      </c>
      <c r="BX7123">
        <v>745.4</v>
      </c>
      <c r="BY7123">
        <v>13367.5</v>
      </c>
      <c r="BZ7123">
        <v>134304.5</v>
      </c>
      <c r="CA7123">
        <v>0</v>
      </c>
      <c r="CB7123">
        <v>159.1</v>
      </c>
      <c r="CC7123">
        <v>3315.4</v>
      </c>
      <c r="CD7123">
        <v>18803.900000000001</v>
      </c>
      <c r="CE7123">
        <v>88396.1</v>
      </c>
      <c r="CF7123">
        <v>510.1</v>
      </c>
      <c r="CG7123">
        <v>0</v>
      </c>
      <c r="CH7123">
        <v>0</v>
      </c>
      <c r="CI7123">
        <v>102101</v>
      </c>
      <c r="CJ7123">
        <v>47854.6</v>
      </c>
      <c r="CK7123">
        <v>259.39999999999998</v>
      </c>
      <c r="CL7123">
        <v>12944.3</v>
      </c>
      <c r="CM7123">
        <v>207.2</v>
      </c>
      <c r="CN7123">
        <v>12.2</v>
      </c>
      <c r="CO7123">
        <v>7963.1</v>
      </c>
    </row>
    <row r="7124" spans="1:93">
      <c r="A7124">
        <v>7118</v>
      </c>
      <c r="B7124">
        <f t="shared" si="1111"/>
        <v>297</v>
      </c>
      <c r="C7124" t="str">
        <f t="shared" si="1114"/>
        <v>Day297</v>
      </c>
      <c r="D7124">
        <f t="shared" si="1112"/>
        <v>13</v>
      </c>
      <c r="E7124" t="str">
        <f t="shared" si="1115"/>
        <v>Hour13</v>
      </c>
      <c r="F7124">
        <f t="shared" si="1116"/>
        <v>10</v>
      </c>
      <c r="G7124" t="str">
        <f t="shared" si="1117"/>
        <v>Fall</v>
      </c>
      <c r="H7124">
        <f t="shared" si="1113"/>
        <v>1404</v>
      </c>
      <c r="I7124" t="e">
        <f t="shared" si="1118"/>
        <v>#N/A</v>
      </c>
      <c r="J7124" t="str">
        <f t="shared" si="1119"/>
        <v>Fall</v>
      </c>
      <c r="K7124">
        <f t="shared" si="1120"/>
        <v>494757.8</v>
      </c>
      <c r="L7124" s="10">
        <v>45589.541666666664</v>
      </c>
      <c r="M7124">
        <v>485932.6</v>
      </c>
      <c r="N7124">
        <v>450.3</v>
      </c>
      <c r="O7124">
        <v>3408.2</v>
      </c>
      <c r="P7124">
        <v>4966.7</v>
      </c>
      <c r="Q7124">
        <v>494757.8</v>
      </c>
      <c r="R7124">
        <v>468668.1</v>
      </c>
      <c r="S7124">
        <v>330032.2</v>
      </c>
      <c r="T7124">
        <v>3.5499999999999997E-2</v>
      </c>
      <c r="U7124">
        <v>5.3600000000000002E-2</v>
      </c>
      <c r="V7124">
        <v>0.57999999999999996</v>
      </c>
      <c r="W7124">
        <v>0.57999999999999996</v>
      </c>
      <c r="X7124">
        <v>254.3</v>
      </c>
      <c r="Y7124">
        <v>19.100000000000001</v>
      </c>
      <c r="Z7124">
        <v>2.68</v>
      </c>
      <c r="AA7124">
        <v>19.100000000000001</v>
      </c>
      <c r="AB7124">
        <v>879</v>
      </c>
      <c r="AC7124">
        <v>0.16</v>
      </c>
      <c r="AD7124">
        <v>255.6</v>
      </c>
      <c r="AE7124">
        <v>45.3</v>
      </c>
      <c r="AF7124">
        <v>300.89999999999998</v>
      </c>
      <c r="AG7124">
        <v>265.5</v>
      </c>
      <c r="AH7124">
        <v>19.899999999999999</v>
      </c>
      <c r="AI7124">
        <v>2.8</v>
      </c>
      <c r="AJ7124">
        <v>19.899999999999999</v>
      </c>
      <c r="AK7124">
        <v>918</v>
      </c>
      <c r="AL7124">
        <v>0.17</v>
      </c>
      <c r="AM7124">
        <v>266.8</v>
      </c>
      <c r="AN7124">
        <v>47.3</v>
      </c>
      <c r="AO7124">
        <v>314.10000000000002</v>
      </c>
      <c r="AP7124">
        <v>103.9</v>
      </c>
      <c r="AQ7124">
        <v>3.2</v>
      </c>
      <c r="AR7124">
        <v>0.4</v>
      </c>
      <c r="AS7124">
        <v>11.1</v>
      </c>
      <c r="AT7124">
        <v>501.9</v>
      </c>
      <c r="AU7124">
        <v>0.05</v>
      </c>
      <c r="AV7124">
        <v>104.1</v>
      </c>
      <c r="AW7124">
        <v>26.1</v>
      </c>
      <c r="AX7124">
        <v>130.19999999999999</v>
      </c>
      <c r="AY7124">
        <v>594.79999999999995</v>
      </c>
      <c r="AZ7124">
        <v>34.5</v>
      </c>
      <c r="BA7124">
        <v>4.7300000000000004</v>
      </c>
      <c r="BB7124">
        <v>49.3</v>
      </c>
      <c r="BC7124">
        <v>2361.4</v>
      </c>
      <c r="BD7124">
        <v>0.28000000000000003</v>
      </c>
      <c r="BE7124">
        <v>597.1</v>
      </c>
      <c r="BF7124">
        <v>119.8</v>
      </c>
      <c r="BG7124">
        <v>716.9</v>
      </c>
      <c r="BH7124">
        <v>27.66</v>
      </c>
      <c r="BI7124">
        <v>0</v>
      </c>
      <c r="BJ7124">
        <v>0.27</v>
      </c>
      <c r="BK7124">
        <v>27.93</v>
      </c>
      <c r="BL7124">
        <v>29.26</v>
      </c>
      <c r="BM7124">
        <v>0</v>
      </c>
      <c r="BN7124">
        <v>0.28000000000000003</v>
      </c>
      <c r="BO7124">
        <v>29.54</v>
      </c>
      <c r="BP7124">
        <v>494757.8</v>
      </c>
      <c r="BQ7124">
        <v>164725.5</v>
      </c>
      <c r="BR7124">
        <v>6.7</v>
      </c>
      <c r="BS7124">
        <v>4195.3999999999996</v>
      </c>
      <c r="BT7124">
        <v>0</v>
      </c>
      <c r="BU7124">
        <v>7785.3</v>
      </c>
      <c r="BV7124">
        <v>70724.2</v>
      </c>
      <c r="BW7124">
        <v>0</v>
      </c>
      <c r="BX7124">
        <v>696.5</v>
      </c>
      <c r="BY7124">
        <v>13009.6</v>
      </c>
      <c r="BZ7124">
        <v>135747.20000000001</v>
      </c>
      <c r="CA7124">
        <v>0</v>
      </c>
      <c r="CB7124">
        <v>159.1</v>
      </c>
      <c r="CC7124">
        <v>3315.4</v>
      </c>
      <c r="CD7124">
        <v>18951</v>
      </c>
      <c r="CE7124">
        <v>88396.1</v>
      </c>
      <c r="CF7124">
        <v>719.7</v>
      </c>
      <c r="CG7124">
        <v>32.1</v>
      </c>
      <c r="CH7124">
        <v>0</v>
      </c>
      <c r="CI7124">
        <v>102929</v>
      </c>
      <c r="CJ7124">
        <v>47792.4</v>
      </c>
      <c r="CK7124">
        <v>298.10000000000002</v>
      </c>
      <c r="CL7124">
        <v>11125.3</v>
      </c>
      <c r="CM7124">
        <v>149.4</v>
      </c>
      <c r="CN7124">
        <v>45.7</v>
      </c>
      <c r="CO7124">
        <v>7769.3</v>
      </c>
    </row>
    <row r="7125" spans="1:93">
      <c r="A7125">
        <v>7119</v>
      </c>
      <c r="B7125">
        <f t="shared" si="1111"/>
        <v>297</v>
      </c>
      <c r="C7125" t="str">
        <f t="shared" si="1114"/>
        <v>Day297</v>
      </c>
      <c r="D7125">
        <f t="shared" si="1112"/>
        <v>14</v>
      </c>
      <c r="E7125" t="str">
        <f t="shared" si="1115"/>
        <v>Hour14</v>
      </c>
      <c r="F7125">
        <f t="shared" si="1116"/>
        <v>10</v>
      </c>
      <c r="G7125" t="str">
        <f t="shared" si="1117"/>
        <v>Fall</v>
      </c>
      <c r="H7125">
        <f t="shared" si="1113"/>
        <v>1404</v>
      </c>
      <c r="I7125" t="e">
        <f t="shared" si="1118"/>
        <v>#N/A</v>
      </c>
      <c r="J7125" t="str">
        <f t="shared" si="1119"/>
        <v>Fall</v>
      </c>
      <c r="K7125">
        <f t="shared" si="1120"/>
        <v>500085.2</v>
      </c>
      <c r="L7125" s="10">
        <v>45589.583333333336</v>
      </c>
      <c r="M7125">
        <v>490116.1</v>
      </c>
      <c r="N7125">
        <v>1301.4000000000001</v>
      </c>
      <c r="O7125">
        <v>3621.2</v>
      </c>
      <c r="P7125">
        <v>5046.5</v>
      </c>
      <c r="Q7125">
        <v>500085.2</v>
      </c>
      <c r="R7125">
        <v>472618.8</v>
      </c>
      <c r="S7125">
        <v>333849.09999999998</v>
      </c>
      <c r="T7125">
        <v>3.5700000000000003E-2</v>
      </c>
      <c r="U7125">
        <v>5.4100000000000002E-2</v>
      </c>
      <c r="V7125">
        <v>0.57999999999999996</v>
      </c>
      <c r="W7125">
        <v>0.56999999999999995</v>
      </c>
      <c r="X7125">
        <v>255.2</v>
      </c>
      <c r="Y7125">
        <v>19</v>
      </c>
      <c r="Z7125">
        <v>2.68</v>
      </c>
      <c r="AA7125">
        <v>19.2</v>
      </c>
      <c r="AB7125">
        <v>886.2</v>
      </c>
      <c r="AC7125">
        <v>0.16</v>
      </c>
      <c r="AD7125">
        <v>256.5</v>
      </c>
      <c r="AE7125">
        <v>45.7</v>
      </c>
      <c r="AF7125">
        <v>302.2</v>
      </c>
      <c r="AG7125">
        <v>267</v>
      </c>
      <c r="AH7125">
        <v>19.899999999999999</v>
      </c>
      <c r="AI7125">
        <v>2.8</v>
      </c>
      <c r="AJ7125">
        <v>20.100000000000001</v>
      </c>
      <c r="AK7125">
        <v>927.3</v>
      </c>
      <c r="AL7125">
        <v>0.17</v>
      </c>
      <c r="AM7125">
        <v>268.39999999999998</v>
      </c>
      <c r="AN7125">
        <v>47.8</v>
      </c>
      <c r="AO7125">
        <v>316.2</v>
      </c>
      <c r="AP7125">
        <v>106.4</v>
      </c>
      <c r="AQ7125">
        <v>3.6</v>
      </c>
      <c r="AR7125">
        <v>0.44</v>
      </c>
      <c r="AS7125">
        <v>11.2</v>
      </c>
      <c r="AT7125">
        <v>506.4</v>
      </c>
      <c r="AU7125">
        <v>0.05</v>
      </c>
      <c r="AV7125">
        <v>106.6</v>
      </c>
      <c r="AW7125">
        <v>26.3</v>
      </c>
      <c r="AX7125">
        <v>132.9</v>
      </c>
      <c r="AY7125">
        <v>420.2</v>
      </c>
      <c r="AZ7125">
        <v>9</v>
      </c>
      <c r="BA7125">
        <v>0.97</v>
      </c>
      <c r="BB7125">
        <v>48.8</v>
      </c>
      <c r="BC7125">
        <v>2150.4</v>
      </c>
      <c r="BD7125">
        <v>0.19</v>
      </c>
      <c r="BE7125">
        <v>420.7</v>
      </c>
      <c r="BF7125">
        <v>112.9</v>
      </c>
      <c r="BG7125">
        <v>533.6</v>
      </c>
      <c r="BH7125">
        <v>27.81</v>
      </c>
      <c r="BI7125">
        <v>0</v>
      </c>
      <c r="BJ7125">
        <v>0.27</v>
      </c>
      <c r="BK7125">
        <v>28.08</v>
      </c>
      <c r="BL7125">
        <v>29.44</v>
      </c>
      <c r="BM7125">
        <v>0</v>
      </c>
      <c r="BN7125">
        <v>0.28000000000000003</v>
      </c>
      <c r="BO7125">
        <v>29.72</v>
      </c>
      <c r="BP7125">
        <v>500085.2</v>
      </c>
      <c r="BQ7125">
        <v>166236.20000000001</v>
      </c>
      <c r="BR7125">
        <v>40.700000000000003</v>
      </c>
      <c r="BS7125">
        <v>4195.3999999999996</v>
      </c>
      <c r="BT7125">
        <v>0</v>
      </c>
      <c r="BU7125">
        <v>7785.3</v>
      </c>
      <c r="BV7125">
        <v>71187.199999999997</v>
      </c>
      <c r="BW7125">
        <v>0</v>
      </c>
      <c r="BX7125">
        <v>727.3</v>
      </c>
      <c r="BY7125">
        <v>12922.6</v>
      </c>
      <c r="BZ7125">
        <v>139104.70000000001</v>
      </c>
      <c r="CA7125">
        <v>0</v>
      </c>
      <c r="CB7125">
        <v>159.1</v>
      </c>
      <c r="CC7125">
        <v>3315.4</v>
      </c>
      <c r="CD7125">
        <v>18791.599999999999</v>
      </c>
      <c r="CE7125">
        <v>88396.1</v>
      </c>
      <c r="CF7125">
        <v>743.8</v>
      </c>
      <c r="CG7125">
        <v>129.69999999999999</v>
      </c>
      <c r="CH7125">
        <v>0</v>
      </c>
      <c r="CI7125">
        <v>103478.3</v>
      </c>
      <c r="CJ7125">
        <v>48711.199999999997</v>
      </c>
      <c r="CK7125">
        <v>396.6</v>
      </c>
      <c r="CL7125">
        <v>9918.6</v>
      </c>
      <c r="CM7125">
        <v>425.1</v>
      </c>
      <c r="CN7125">
        <v>622</v>
      </c>
      <c r="CO7125">
        <v>7758.7</v>
      </c>
    </row>
    <row r="7126" spans="1:93">
      <c r="A7126">
        <v>7120</v>
      </c>
      <c r="B7126">
        <f t="shared" si="1111"/>
        <v>297</v>
      </c>
      <c r="C7126" t="str">
        <f t="shared" si="1114"/>
        <v>Day297</v>
      </c>
      <c r="D7126">
        <f t="shared" si="1112"/>
        <v>15</v>
      </c>
      <c r="E7126" t="str">
        <f t="shared" si="1115"/>
        <v>Hour15</v>
      </c>
      <c r="F7126">
        <f t="shared" si="1116"/>
        <v>10</v>
      </c>
      <c r="G7126" t="str">
        <f t="shared" si="1117"/>
        <v>Fall</v>
      </c>
      <c r="H7126">
        <f t="shared" si="1113"/>
        <v>1404</v>
      </c>
      <c r="I7126" t="e">
        <f t="shared" si="1118"/>
        <v>#N/A</v>
      </c>
      <c r="J7126" t="str">
        <f t="shared" si="1119"/>
        <v>Fall</v>
      </c>
      <c r="K7126">
        <f t="shared" si="1120"/>
        <v>503679.4</v>
      </c>
      <c r="L7126" s="10">
        <v>45589.625</v>
      </c>
      <c r="M7126">
        <v>492784.2</v>
      </c>
      <c r="N7126">
        <v>2261.4</v>
      </c>
      <c r="O7126">
        <v>3408.2</v>
      </c>
      <c r="P7126">
        <v>5225.6000000000004</v>
      </c>
      <c r="Q7126">
        <v>503679.5</v>
      </c>
      <c r="R7126">
        <v>475137.6</v>
      </c>
      <c r="S7126">
        <v>345000.7</v>
      </c>
      <c r="T7126">
        <v>3.5799999999999998E-2</v>
      </c>
      <c r="U7126">
        <v>5.4399999999999997E-2</v>
      </c>
      <c r="V7126">
        <v>0.56000000000000005</v>
      </c>
      <c r="W7126">
        <v>0.56000000000000005</v>
      </c>
      <c r="X7126">
        <v>265.7</v>
      </c>
      <c r="Y7126">
        <v>19.8</v>
      </c>
      <c r="Z7126">
        <v>2.79</v>
      </c>
      <c r="AA7126">
        <v>19.899999999999999</v>
      </c>
      <c r="AB7126">
        <v>921</v>
      </c>
      <c r="AC7126">
        <v>0.16</v>
      </c>
      <c r="AD7126">
        <v>267.10000000000002</v>
      </c>
      <c r="AE7126">
        <v>47.4</v>
      </c>
      <c r="AF7126">
        <v>314.5</v>
      </c>
      <c r="AG7126">
        <v>278.39999999999998</v>
      </c>
      <c r="AH7126">
        <v>20.8</v>
      </c>
      <c r="AI7126">
        <v>2.92</v>
      </c>
      <c r="AJ7126">
        <v>20.8</v>
      </c>
      <c r="AK7126">
        <v>965.3</v>
      </c>
      <c r="AL7126">
        <v>0.17</v>
      </c>
      <c r="AM7126">
        <v>279.8</v>
      </c>
      <c r="AN7126">
        <v>49.7</v>
      </c>
      <c r="AO7126">
        <v>329.5</v>
      </c>
      <c r="AP7126">
        <v>120.4</v>
      </c>
      <c r="AQ7126">
        <v>4.4000000000000004</v>
      </c>
      <c r="AR7126">
        <v>0.56000000000000005</v>
      </c>
      <c r="AS7126">
        <v>12.3</v>
      </c>
      <c r="AT7126">
        <v>560.5</v>
      </c>
      <c r="AU7126">
        <v>0.05</v>
      </c>
      <c r="AV7126">
        <v>120.7</v>
      </c>
      <c r="AW7126">
        <v>29</v>
      </c>
      <c r="AX7126">
        <v>149.69999999999999</v>
      </c>
      <c r="AY7126">
        <v>442.4</v>
      </c>
      <c r="AZ7126">
        <v>12.8</v>
      </c>
      <c r="BA7126">
        <v>1.53</v>
      </c>
      <c r="BB7126">
        <v>48.4</v>
      </c>
      <c r="BC7126">
        <v>2161.3000000000002</v>
      </c>
      <c r="BD7126">
        <v>0.2</v>
      </c>
      <c r="BE7126">
        <v>443.2</v>
      </c>
      <c r="BF7126">
        <v>112.9</v>
      </c>
      <c r="BG7126">
        <v>556.1</v>
      </c>
      <c r="BH7126">
        <v>28.36</v>
      </c>
      <c r="BI7126">
        <v>0</v>
      </c>
      <c r="BJ7126">
        <v>0.27</v>
      </c>
      <c r="BK7126">
        <v>28.62</v>
      </c>
      <c r="BL7126">
        <v>30.03</v>
      </c>
      <c r="BM7126">
        <v>0</v>
      </c>
      <c r="BN7126">
        <v>0.28000000000000003</v>
      </c>
      <c r="BO7126">
        <v>30.31</v>
      </c>
      <c r="BP7126">
        <v>503679.4</v>
      </c>
      <c r="BQ7126">
        <v>158678.79999999999</v>
      </c>
      <c r="BR7126">
        <v>242.3</v>
      </c>
      <c r="BS7126">
        <v>4254.6000000000004</v>
      </c>
      <c r="BT7126">
        <v>0</v>
      </c>
      <c r="BU7126">
        <v>7785.3</v>
      </c>
      <c r="BV7126">
        <v>74960.399999999994</v>
      </c>
      <c r="BW7126">
        <v>0</v>
      </c>
      <c r="BX7126">
        <v>730.5</v>
      </c>
      <c r="BY7126">
        <v>11715.6</v>
      </c>
      <c r="BZ7126">
        <v>144821.6</v>
      </c>
      <c r="CA7126">
        <v>0</v>
      </c>
      <c r="CB7126">
        <v>159.1</v>
      </c>
      <c r="CC7126">
        <v>3315.4</v>
      </c>
      <c r="CD7126">
        <v>20137.5</v>
      </c>
      <c r="CE7126">
        <v>88396.1</v>
      </c>
      <c r="CF7126">
        <v>770.6</v>
      </c>
      <c r="CG7126">
        <v>157.69999999999999</v>
      </c>
      <c r="CH7126">
        <v>0</v>
      </c>
      <c r="CI7126">
        <v>95467.7</v>
      </c>
      <c r="CJ7126">
        <v>50238.7</v>
      </c>
      <c r="CK7126">
        <v>526.29999999999995</v>
      </c>
      <c r="CL7126">
        <v>9732.2000000000007</v>
      </c>
      <c r="CM7126">
        <v>503.3</v>
      </c>
      <c r="CN7126">
        <v>1623.8</v>
      </c>
      <c r="CO7126">
        <v>7758.7</v>
      </c>
    </row>
    <row r="7127" spans="1:93">
      <c r="A7127">
        <v>7121</v>
      </c>
      <c r="B7127">
        <f t="shared" si="1111"/>
        <v>297</v>
      </c>
      <c r="C7127" t="str">
        <f t="shared" si="1114"/>
        <v>Day297</v>
      </c>
      <c r="D7127">
        <f t="shared" si="1112"/>
        <v>16</v>
      </c>
      <c r="E7127" t="str">
        <f t="shared" si="1115"/>
        <v>Hour16</v>
      </c>
      <c r="F7127">
        <f t="shared" si="1116"/>
        <v>10</v>
      </c>
      <c r="G7127" t="str">
        <f t="shared" si="1117"/>
        <v>Fall</v>
      </c>
      <c r="H7127">
        <f t="shared" si="1113"/>
        <v>1404</v>
      </c>
      <c r="I7127" t="e">
        <f t="shared" si="1118"/>
        <v>#N/A</v>
      </c>
      <c r="J7127" t="str">
        <f t="shared" si="1119"/>
        <v>Fall</v>
      </c>
      <c r="K7127">
        <f t="shared" si="1120"/>
        <v>508323.6</v>
      </c>
      <c r="L7127" s="10">
        <v>45589.666666666664</v>
      </c>
      <c r="M7127">
        <v>495201.9</v>
      </c>
      <c r="N7127">
        <v>3876.2</v>
      </c>
      <c r="O7127">
        <v>3621.2</v>
      </c>
      <c r="P7127">
        <v>5624.3</v>
      </c>
      <c r="Q7127">
        <v>508323.7</v>
      </c>
      <c r="R7127">
        <v>477423.9</v>
      </c>
      <c r="S7127">
        <v>366635.9</v>
      </c>
      <c r="T7127">
        <v>3.5900000000000001E-2</v>
      </c>
      <c r="U7127">
        <v>5.4699999999999999E-2</v>
      </c>
      <c r="V7127">
        <v>0.54</v>
      </c>
      <c r="W7127">
        <v>0.53</v>
      </c>
      <c r="X7127">
        <v>285.3</v>
      </c>
      <c r="Y7127">
        <v>21.5</v>
      </c>
      <c r="Z7127">
        <v>3.03</v>
      </c>
      <c r="AA7127">
        <v>21</v>
      </c>
      <c r="AB7127">
        <v>981.6</v>
      </c>
      <c r="AC7127">
        <v>0.17</v>
      </c>
      <c r="AD7127">
        <v>286.8</v>
      </c>
      <c r="AE7127">
        <v>50.3</v>
      </c>
      <c r="AF7127">
        <v>337.1</v>
      </c>
      <c r="AG7127">
        <v>301.39999999999998</v>
      </c>
      <c r="AH7127">
        <v>22.7</v>
      </c>
      <c r="AI7127">
        <v>3.2</v>
      </c>
      <c r="AJ7127">
        <v>22.2</v>
      </c>
      <c r="AK7127">
        <v>1038.3</v>
      </c>
      <c r="AL7127">
        <v>0.18</v>
      </c>
      <c r="AM7127">
        <v>302.89999999999998</v>
      </c>
      <c r="AN7127">
        <v>53.2</v>
      </c>
      <c r="AO7127">
        <v>356.1</v>
      </c>
      <c r="AP7127">
        <v>241.6</v>
      </c>
      <c r="AQ7127">
        <v>15.5</v>
      </c>
      <c r="AR7127">
        <v>2.15</v>
      </c>
      <c r="AS7127">
        <v>18.600000000000001</v>
      </c>
      <c r="AT7127">
        <v>915.1</v>
      </c>
      <c r="AU7127">
        <v>0.11</v>
      </c>
      <c r="AV7127">
        <v>242.6</v>
      </c>
      <c r="AW7127">
        <v>45.9</v>
      </c>
      <c r="AX7127">
        <v>288.5</v>
      </c>
      <c r="AY7127">
        <v>516.70000000000005</v>
      </c>
      <c r="AZ7127">
        <v>19.899999999999999</v>
      </c>
      <c r="BA7127">
        <v>2.5499999999999998</v>
      </c>
      <c r="BB7127">
        <v>52</v>
      </c>
      <c r="BC7127">
        <v>2369.4</v>
      </c>
      <c r="BD7127">
        <v>0.24</v>
      </c>
      <c r="BE7127">
        <v>518</v>
      </c>
      <c r="BF7127">
        <v>122.7</v>
      </c>
      <c r="BG7127">
        <v>640.70000000000005</v>
      </c>
      <c r="BH7127">
        <v>29.48</v>
      </c>
      <c r="BI7127">
        <v>0</v>
      </c>
      <c r="BJ7127">
        <v>0.27</v>
      </c>
      <c r="BK7127">
        <v>29.75</v>
      </c>
      <c r="BL7127">
        <v>31.26</v>
      </c>
      <c r="BM7127">
        <v>0</v>
      </c>
      <c r="BN7127">
        <v>0.28000000000000003</v>
      </c>
      <c r="BO7127">
        <v>31.54</v>
      </c>
      <c r="BP7127">
        <v>508323.6</v>
      </c>
      <c r="BQ7127">
        <v>141687.79999999999</v>
      </c>
      <c r="BR7127">
        <v>1024.4000000000001</v>
      </c>
      <c r="BS7127">
        <v>4254.6000000000004</v>
      </c>
      <c r="BT7127">
        <v>0</v>
      </c>
      <c r="BU7127">
        <v>7785.3</v>
      </c>
      <c r="BV7127">
        <v>82231.5</v>
      </c>
      <c r="BW7127">
        <v>0</v>
      </c>
      <c r="BX7127">
        <v>719.6</v>
      </c>
      <c r="BY7127">
        <v>11701.1</v>
      </c>
      <c r="BZ7127">
        <v>153196.9</v>
      </c>
      <c r="CA7127">
        <v>0</v>
      </c>
      <c r="CB7127">
        <v>159.1</v>
      </c>
      <c r="CC7127">
        <v>3315.4</v>
      </c>
      <c r="CD7127">
        <v>23173.8</v>
      </c>
      <c r="CE7127">
        <v>88396.1</v>
      </c>
      <c r="CF7127">
        <v>759.2</v>
      </c>
      <c r="CG7127">
        <v>2339.5</v>
      </c>
      <c r="CH7127">
        <v>0</v>
      </c>
      <c r="CI7127">
        <v>76812.600000000006</v>
      </c>
      <c r="CJ7127">
        <v>51788.2</v>
      </c>
      <c r="CK7127">
        <v>666.3</v>
      </c>
      <c r="CL7127">
        <v>8535.9</v>
      </c>
      <c r="CM7127">
        <v>7194.1</v>
      </c>
      <c r="CN7127">
        <v>1267.7</v>
      </c>
      <c r="CO7127">
        <v>7964.5</v>
      </c>
    </row>
    <row r="7128" spans="1:93">
      <c r="A7128">
        <v>7122</v>
      </c>
      <c r="B7128">
        <f t="shared" si="1111"/>
        <v>297</v>
      </c>
      <c r="C7128" t="str">
        <f t="shared" si="1114"/>
        <v>Day297</v>
      </c>
      <c r="D7128">
        <f t="shared" si="1112"/>
        <v>17</v>
      </c>
      <c r="E7128" t="str">
        <f t="shared" si="1115"/>
        <v>Hour17</v>
      </c>
      <c r="F7128">
        <f t="shared" si="1116"/>
        <v>10</v>
      </c>
      <c r="G7128" t="str">
        <f t="shared" si="1117"/>
        <v>Fall</v>
      </c>
      <c r="H7128">
        <f t="shared" si="1113"/>
        <v>1404</v>
      </c>
      <c r="I7128" t="e">
        <f t="shared" si="1118"/>
        <v>#N/A</v>
      </c>
      <c r="J7128" t="str">
        <f t="shared" si="1119"/>
        <v>Fall</v>
      </c>
      <c r="K7128">
        <f t="shared" si="1120"/>
        <v>506023.4</v>
      </c>
      <c r="L7128" s="10">
        <v>45589.708333333336</v>
      </c>
      <c r="M7128">
        <v>497673.8</v>
      </c>
      <c r="N7128">
        <v>0</v>
      </c>
      <c r="O7128">
        <v>3239</v>
      </c>
      <c r="P7128">
        <v>5110.5</v>
      </c>
      <c r="Q7128">
        <v>506023.4</v>
      </c>
      <c r="R7128">
        <v>479775.7</v>
      </c>
      <c r="S7128">
        <v>386793.6</v>
      </c>
      <c r="T7128">
        <v>3.5999999999999997E-2</v>
      </c>
      <c r="U7128">
        <v>5.4899999999999997E-2</v>
      </c>
      <c r="V7128">
        <v>0.51</v>
      </c>
      <c r="W7128">
        <v>0.5</v>
      </c>
      <c r="X7128">
        <v>297.60000000000002</v>
      </c>
      <c r="Y7128">
        <v>22</v>
      </c>
      <c r="Z7128">
        <v>3.09</v>
      </c>
      <c r="AA7128">
        <v>22.3</v>
      </c>
      <c r="AB7128">
        <v>1034.9000000000001</v>
      </c>
      <c r="AC7128">
        <v>0.18</v>
      </c>
      <c r="AD7128">
        <v>299.10000000000002</v>
      </c>
      <c r="AE7128">
        <v>53.2</v>
      </c>
      <c r="AF7128">
        <v>352.3</v>
      </c>
      <c r="AG7128">
        <v>314.3</v>
      </c>
      <c r="AH7128">
        <v>23.1</v>
      </c>
      <c r="AI7128">
        <v>3.25</v>
      </c>
      <c r="AJ7128">
        <v>23.8</v>
      </c>
      <c r="AK7128">
        <v>1096.8</v>
      </c>
      <c r="AL7128">
        <v>0.19</v>
      </c>
      <c r="AM7128">
        <v>315.89999999999998</v>
      </c>
      <c r="AN7128">
        <v>56.5</v>
      </c>
      <c r="AO7128">
        <v>372.4</v>
      </c>
      <c r="AP7128">
        <v>382</v>
      </c>
      <c r="AQ7128">
        <v>24.8</v>
      </c>
      <c r="AR7128">
        <v>3.47</v>
      </c>
      <c r="AS7128">
        <v>29.5</v>
      </c>
      <c r="AT7128">
        <v>1413.6</v>
      </c>
      <c r="AU7128">
        <v>0.2</v>
      </c>
      <c r="AV7128">
        <v>383.7</v>
      </c>
      <c r="AW7128">
        <v>71.599999999999994</v>
      </c>
      <c r="AX7128">
        <v>455.4</v>
      </c>
      <c r="AY7128">
        <v>802.5</v>
      </c>
      <c r="AZ7128">
        <v>45.6</v>
      </c>
      <c r="BA7128">
        <v>7.1</v>
      </c>
      <c r="BB7128">
        <v>77.5</v>
      </c>
      <c r="BC7128">
        <v>2446.8000000000002</v>
      </c>
      <c r="BD7128">
        <v>0.92</v>
      </c>
      <c r="BE7128">
        <v>805.8</v>
      </c>
      <c r="BF7128">
        <v>150.69999999999999</v>
      </c>
      <c r="BG7128">
        <v>956.5</v>
      </c>
      <c r="BH7128">
        <v>31.79</v>
      </c>
      <c r="BI7128">
        <v>0</v>
      </c>
      <c r="BJ7128">
        <v>0.27</v>
      </c>
      <c r="BK7128">
        <v>32.06</v>
      </c>
      <c r="BL7128">
        <v>33.69</v>
      </c>
      <c r="BM7128">
        <v>0</v>
      </c>
      <c r="BN7128">
        <v>0.28000000000000003</v>
      </c>
      <c r="BO7128">
        <v>33.979999999999997</v>
      </c>
      <c r="BP7128">
        <v>506023.4</v>
      </c>
      <c r="BQ7128">
        <v>119229.8</v>
      </c>
      <c r="BR7128">
        <v>1952.5</v>
      </c>
      <c r="BS7128">
        <v>4257.5</v>
      </c>
      <c r="BT7128">
        <v>0</v>
      </c>
      <c r="BU7128">
        <v>7789.2</v>
      </c>
      <c r="BV7128">
        <v>82597.2</v>
      </c>
      <c r="BW7128">
        <v>0</v>
      </c>
      <c r="BX7128">
        <v>584.4</v>
      </c>
      <c r="BY7128">
        <v>7388.3</v>
      </c>
      <c r="BZ7128">
        <v>162327.4</v>
      </c>
      <c r="CA7128">
        <v>0</v>
      </c>
      <c r="CB7128">
        <v>1150.5</v>
      </c>
      <c r="CC7128">
        <v>3315.4</v>
      </c>
      <c r="CD7128">
        <v>24465.8</v>
      </c>
      <c r="CE7128">
        <v>88396.1</v>
      </c>
      <c r="CF7128">
        <v>1702.2</v>
      </c>
      <c r="CG7128">
        <v>8839.7999999999993</v>
      </c>
      <c r="CH7128">
        <v>0</v>
      </c>
      <c r="CI7128">
        <v>50447.4</v>
      </c>
      <c r="CJ7128">
        <v>59970.1</v>
      </c>
      <c r="CK7128">
        <v>839.6</v>
      </c>
      <c r="CL7128">
        <v>7582.1</v>
      </c>
      <c r="CM7128">
        <v>7828.9</v>
      </c>
      <c r="CN7128">
        <v>3350</v>
      </c>
      <c r="CO7128">
        <v>7952.7</v>
      </c>
    </row>
    <row r="7129" spans="1:93">
      <c r="A7129">
        <v>7123</v>
      </c>
      <c r="B7129">
        <f t="shared" si="1111"/>
        <v>297</v>
      </c>
      <c r="C7129" t="str">
        <f t="shared" si="1114"/>
        <v>Day297</v>
      </c>
      <c r="D7129">
        <f t="shared" si="1112"/>
        <v>18</v>
      </c>
      <c r="E7129" t="str">
        <f t="shared" si="1115"/>
        <v>Hour18</v>
      </c>
      <c r="F7129">
        <f t="shared" si="1116"/>
        <v>10</v>
      </c>
      <c r="G7129" t="str">
        <f t="shared" si="1117"/>
        <v>Fall</v>
      </c>
      <c r="H7129">
        <f t="shared" si="1113"/>
        <v>1404</v>
      </c>
      <c r="I7129" t="e">
        <f t="shared" si="1118"/>
        <v>#N/A</v>
      </c>
      <c r="J7129" t="str">
        <f t="shared" si="1119"/>
        <v>Fall</v>
      </c>
      <c r="K7129">
        <f t="shared" si="1120"/>
        <v>504212.2</v>
      </c>
      <c r="L7129" s="10">
        <v>45589.75</v>
      </c>
      <c r="M7129">
        <v>500592.2</v>
      </c>
      <c r="N7129">
        <v>0</v>
      </c>
      <c r="O7129">
        <v>0</v>
      </c>
      <c r="P7129">
        <v>3620</v>
      </c>
      <c r="Q7129">
        <v>504212.2</v>
      </c>
      <c r="R7129">
        <v>482557.8</v>
      </c>
      <c r="S7129">
        <v>420045.8</v>
      </c>
      <c r="T7129">
        <v>3.5999999999999997E-2</v>
      </c>
      <c r="U7129">
        <v>5.5100000000000003E-2</v>
      </c>
      <c r="V7129">
        <v>0.48</v>
      </c>
      <c r="W7129">
        <v>0.47</v>
      </c>
      <c r="X7129">
        <v>314.7</v>
      </c>
      <c r="Y7129">
        <v>22.8</v>
      </c>
      <c r="Z7129">
        <v>3.22</v>
      </c>
      <c r="AA7129">
        <v>24</v>
      </c>
      <c r="AB7129">
        <v>1096.9000000000001</v>
      </c>
      <c r="AC7129">
        <v>0.2</v>
      </c>
      <c r="AD7129">
        <v>316.3</v>
      </c>
      <c r="AE7129">
        <v>56.7</v>
      </c>
      <c r="AF7129">
        <v>373</v>
      </c>
      <c r="AG7129">
        <v>332.8</v>
      </c>
      <c r="AH7129">
        <v>24</v>
      </c>
      <c r="AI7129">
        <v>3.39</v>
      </c>
      <c r="AJ7129">
        <v>25.6</v>
      </c>
      <c r="AK7129">
        <v>1165</v>
      </c>
      <c r="AL7129">
        <v>0.21</v>
      </c>
      <c r="AM7129">
        <v>334.5</v>
      </c>
      <c r="AN7129">
        <v>60.4</v>
      </c>
      <c r="AO7129">
        <v>394.8</v>
      </c>
      <c r="AP7129">
        <v>438</v>
      </c>
      <c r="AQ7129">
        <v>27.7</v>
      </c>
      <c r="AR7129">
        <v>3.89</v>
      </c>
      <c r="AS7129">
        <v>34.799999999999997</v>
      </c>
      <c r="AT7129">
        <v>1620</v>
      </c>
      <c r="AU7129">
        <v>0.24</v>
      </c>
      <c r="AV7129">
        <v>439.8</v>
      </c>
      <c r="AW7129">
        <v>83.1</v>
      </c>
      <c r="AX7129">
        <v>523</v>
      </c>
      <c r="AY7129">
        <v>937.7</v>
      </c>
      <c r="AZ7129">
        <v>43.4</v>
      </c>
      <c r="BA7129">
        <v>7.88</v>
      </c>
      <c r="BB7129">
        <v>112.2</v>
      </c>
      <c r="BC7129">
        <v>2198.1999999999998</v>
      </c>
      <c r="BD7129">
        <v>1.76</v>
      </c>
      <c r="BE7129">
        <v>941.1</v>
      </c>
      <c r="BF7129">
        <v>178.2</v>
      </c>
      <c r="BG7129">
        <v>1119.3</v>
      </c>
      <c r="BH7129">
        <v>39.32</v>
      </c>
      <c r="BI7129">
        <v>0</v>
      </c>
      <c r="BJ7129">
        <v>0.27</v>
      </c>
      <c r="BK7129">
        <v>39.590000000000003</v>
      </c>
      <c r="BL7129">
        <v>41.64</v>
      </c>
      <c r="BM7129">
        <v>0</v>
      </c>
      <c r="BN7129">
        <v>0.28999999999999998</v>
      </c>
      <c r="BO7129">
        <v>41.93</v>
      </c>
      <c r="BP7129">
        <v>504212.2</v>
      </c>
      <c r="BQ7129">
        <v>84166.399999999994</v>
      </c>
      <c r="BR7129">
        <v>5948.4</v>
      </c>
      <c r="BS7129">
        <v>4257.5</v>
      </c>
      <c r="BT7129">
        <v>0</v>
      </c>
      <c r="BU7129">
        <v>8342.2000000000007</v>
      </c>
      <c r="BV7129">
        <v>84738</v>
      </c>
      <c r="BW7129">
        <v>0</v>
      </c>
      <c r="BX7129">
        <v>280</v>
      </c>
      <c r="BY7129">
        <v>2182.4</v>
      </c>
      <c r="BZ7129">
        <v>169285.4</v>
      </c>
      <c r="CA7129">
        <v>0</v>
      </c>
      <c r="CB7129">
        <v>2810</v>
      </c>
      <c r="CC7129">
        <v>3315.4</v>
      </c>
      <c r="CD7129">
        <v>37748.1</v>
      </c>
      <c r="CE7129">
        <v>88396.1</v>
      </c>
      <c r="CF7129">
        <v>3630.7</v>
      </c>
      <c r="CG7129">
        <v>11574</v>
      </c>
      <c r="CH7129">
        <v>0</v>
      </c>
      <c r="CI7129">
        <v>13182.1</v>
      </c>
      <c r="CJ7129">
        <v>67476.399999999994</v>
      </c>
      <c r="CK7129">
        <v>1045.5</v>
      </c>
      <c r="CL7129">
        <v>4990.1000000000004</v>
      </c>
      <c r="CM7129">
        <v>8572.7000000000007</v>
      </c>
      <c r="CN7129">
        <v>3227.4</v>
      </c>
      <c r="CO7129">
        <v>7964.5</v>
      </c>
    </row>
    <row r="7130" spans="1:93">
      <c r="A7130">
        <v>7124</v>
      </c>
      <c r="B7130">
        <f t="shared" si="1111"/>
        <v>297</v>
      </c>
      <c r="C7130" t="str">
        <f t="shared" si="1114"/>
        <v>Day297</v>
      </c>
      <c r="D7130">
        <f t="shared" si="1112"/>
        <v>19</v>
      </c>
      <c r="E7130" t="str">
        <f t="shared" si="1115"/>
        <v>Hour19</v>
      </c>
      <c r="F7130">
        <f t="shared" si="1116"/>
        <v>10</v>
      </c>
      <c r="G7130" t="str">
        <f t="shared" si="1117"/>
        <v>Fall</v>
      </c>
      <c r="H7130">
        <f t="shared" si="1113"/>
        <v>1404</v>
      </c>
      <c r="I7130" t="e">
        <f t="shared" si="1118"/>
        <v>#N/A</v>
      </c>
      <c r="J7130" t="str">
        <f t="shared" si="1119"/>
        <v>Fall</v>
      </c>
      <c r="K7130">
        <f t="shared" si="1120"/>
        <v>503438</v>
      </c>
      <c r="L7130" s="10">
        <v>45589.791666666664</v>
      </c>
      <c r="M7130">
        <v>498959.2</v>
      </c>
      <c r="N7130">
        <v>0</v>
      </c>
      <c r="O7130">
        <v>0</v>
      </c>
      <c r="P7130">
        <v>4478.7</v>
      </c>
      <c r="Q7130">
        <v>503437.9</v>
      </c>
      <c r="R7130">
        <v>481017</v>
      </c>
      <c r="S7130">
        <v>420391.1</v>
      </c>
      <c r="T7130">
        <v>3.5999999999999997E-2</v>
      </c>
      <c r="U7130">
        <v>5.5E-2</v>
      </c>
      <c r="V7130">
        <v>0.49</v>
      </c>
      <c r="W7130">
        <v>0.48</v>
      </c>
      <c r="X7130">
        <v>308.39999999999998</v>
      </c>
      <c r="Y7130">
        <v>22.6</v>
      </c>
      <c r="Z7130">
        <v>3.18</v>
      </c>
      <c r="AA7130">
        <v>23.2</v>
      </c>
      <c r="AB7130">
        <v>1076.9000000000001</v>
      </c>
      <c r="AC7130">
        <v>0.19</v>
      </c>
      <c r="AD7130">
        <v>309.89999999999998</v>
      </c>
      <c r="AE7130">
        <v>55.4</v>
      </c>
      <c r="AF7130">
        <v>365.3</v>
      </c>
      <c r="AG7130">
        <v>324.7</v>
      </c>
      <c r="AH7130">
        <v>23.6</v>
      </c>
      <c r="AI7130">
        <v>3.33</v>
      </c>
      <c r="AJ7130">
        <v>24.7</v>
      </c>
      <c r="AK7130">
        <v>1137.8</v>
      </c>
      <c r="AL7130">
        <v>0.2</v>
      </c>
      <c r="AM7130">
        <v>326.3</v>
      </c>
      <c r="AN7130">
        <v>58.6</v>
      </c>
      <c r="AO7130">
        <v>384.9</v>
      </c>
      <c r="AP7130">
        <v>433</v>
      </c>
      <c r="AQ7130">
        <v>27.1</v>
      </c>
      <c r="AR7130">
        <v>3.78</v>
      </c>
      <c r="AS7130">
        <v>34.299999999999997</v>
      </c>
      <c r="AT7130">
        <v>1635.6</v>
      </c>
      <c r="AU7130">
        <v>0.22</v>
      </c>
      <c r="AV7130">
        <v>434.8</v>
      </c>
      <c r="AW7130">
        <v>83.1</v>
      </c>
      <c r="AX7130">
        <v>517.9</v>
      </c>
      <c r="AY7130">
        <v>519.70000000000005</v>
      </c>
      <c r="AZ7130">
        <v>15.5</v>
      </c>
      <c r="BA7130">
        <v>1.89</v>
      </c>
      <c r="BB7130">
        <v>56.6</v>
      </c>
      <c r="BC7130">
        <v>2510.8000000000002</v>
      </c>
      <c r="BD7130">
        <v>0.25</v>
      </c>
      <c r="BE7130">
        <v>520.6</v>
      </c>
      <c r="BF7130">
        <v>131.5</v>
      </c>
      <c r="BG7130">
        <v>652.1</v>
      </c>
      <c r="BH7130">
        <v>33.14</v>
      </c>
      <c r="BI7130">
        <v>0</v>
      </c>
      <c r="BJ7130">
        <v>0.27</v>
      </c>
      <c r="BK7130">
        <v>33.409999999999997</v>
      </c>
      <c r="BL7130">
        <v>35.08</v>
      </c>
      <c r="BM7130">
        <v>0</v>
      </c>
      <c r="BN7130">
        <v>0.28999999999999998</v>
      </c>
      <c r="BO7130">
        <v>35.369999999999997</v>
      </c>
      <c r="BP7130">
        <v>503438</v>
      </c>
      <c r="BQ7130">
        <v>83046.899999999994</v>
      </c>
      <c r="BR7130">
        <v>5347.5</v>
      </c>
      <c r="BS7130">
        <v>4257.5</v>
      </c>
      <c r="BT7130">
        <v>0</v>
      </c>
      <c r="BU7130">
        <v>8342.2000000000007</v>
      </c>
      <c r="BV7130">
        <v>84183.4</v>
      </c>
      <c r="BW7130">
        <v>0</v>
      </c>
      <c r="BX7130">
        <v>0</v>
      </c>
      <c r="BY7130">
        <v>1.5</v>
      </c>
      <c r="BZ7130">
        <v>169076.4</v>
      </c>
      <c r="CA7130">
        <v>0</v>
      </c>
      <c r="CB7130">
        <v>1145.5999999999999</v>
      </c>
      <c r="CC7130">
        <v>3315.4</v>
      </c>
      <c r="CD7130">
        <v>45031.5</v>
      </c>
      <c r="CE7130">
        <v>88396.1</v>
      </c>
      <c r="CF7130">
        <v>1946.3</v>
      </c>
      <c r="CG7130">
        <v>9349</v>
      </c>
      <c r="CH7130">
        <v>0</v>
      </c>
      <c r="CI7130">
        <v>3.3</v>
      </c>
      <c r="CJ7130">
        <v>81679.199999999997</v>
      </c>
      <c r="CK7130">
        <v>1362.8</v>
      </c>
      <c r="CL7130">
        <v>1348</v>
      </c>
      <c r="CM7130">
        <v>5542.8</v>
      </c>
      <c r="CN7130">
        <v>2373.8000000000002</v>
      </c>
      <c r="CO7130">
        <v>7964.5</v>
      </c>
    </row>
    <row r="7131" spans="1:93">
      <c r="A7131">
        <v>7125</v>
      </c>
      <c r="B7131">
        <f t="shared" si="1111"/>
        <v>297</v>
      </c>
      <c r="C7131" t="str">
        <f t="shared" si="1114"/>
        <v>Day297</v>
      </c>
      <c r="D7131">
        <f t="shared" si="1112"/>
        <v>20</v>
      </c>
      <c r="E7131" t="str">
        <f t="shared" si="1115"/>
        <v>Hour20</v>
      </c>
      <c r="F7131">
        <f t="shared" si="1116"/>
        <v>10</v>
      </c>
      <c r="G7131" t="str">
        <f t="shared" si="1117"/>
        <v>Fall</v>
      </c>
      <c r="H7131">
        <f t="shared" si="1113"/>
        <v>1404</v>
      </c>
      <c r="I7131" t="e">
        <f t="shared" si="1118"/>
        <v>#N/A</v>
      </c>
      <c r="J7131" t="str">
        <f t="shared" si="1119"/>
        <v>Fall</v>
      </c>
      <c r="K7131">
        <f t="shared" si="1120"/>
        <v>489654.2</v>
      </c>
      <c r="L7131" s="10">
        <v>45589.833333333336</v>
      </c>
      <c r="M7131">
        <v>484585.6</v>
      </c>
      <c r="N7131">
        <v>0</v>
      </c>
      <c r="O7131">
        <v>0</v>
      </c>
      <c r="P7131">
        <v>5068.6000000000004</v>
      </c>
      <c r="Q7131">
        <v>489654.2</v>
      </c>
      <c r="R7131">
        <v>467405</v>
      </c>
      <c r="S7131">
        <v>401072.4</v>
      </c>
      <c r="T7131">
        <v>3.5499999999999997E-2</v>
      </c>
      <c r="U7131">
        <v>5.3400000000000003E-2</v>
      </c>
      <c r="V7131">
        <v>0.5</v>
      </c>
      <c r="W7131">
        <v>0.49</v>
      </c>
      <c r="X7131">
        <v>306.60000000000002</v>
      </c>
      <c r="Y7131">
        <v>23</v>
      </c>
      <c r="Z7131">
        <v>3.23</v>
      </c>
      <c r="AA7131">
        <v>22.6</v>
      </c>
      <c r="AB7131">
        <v>1060.0999999999999</v>
      </c>
      <c r="AC7131">
        <v>0.19</v>
      </c>
      <c r="AD7131">
        <v>308.2</v>
      </c>
      <c r="AE7131">
        <v>54.3</v>
      </c>
      <c r="AF7131">
        <v>362.5</v>
      </c>
      <c r="AG7131">
        <v>320.10000000000002</v>
      </c>
      <c r="AH7131">
        <v>23.9</v>
      </c>
      <c r="AI7131">
        <v>3.36</v>
      </c>
      <c r="AJ7131">
        <v>23.7</v>
      </c>
      <c r="AK7131">
        <v>1109.0999999999999</v>
      </c>
      <c r="AL7131">
        <v>0.19</v>
      </c>
      <c r="AM7131">
        <v>321.7</v>
      </c>
      <c r="AN7131">
        <v>56.8</v>
      </c>
      <c r="AO7131">
        <v>378.6</v>
      </c>
      <c r="AP7131">
        <v>417</v>
      </c>
      <c r="AQ7131">
        <v>26.4</v>
      </c>
      <c r="AR7131">
        <v>3.64</v>
      </c>
      <c r="AS7131">
        <v>32.5</v>
      </c>
      <c r="AT7131">
        <v>1593.3</v>
      </c>
      <c r="AU7131">
        <v>0.19</v>
      </c>
      <c r="AV7131">
        <v>418.8</v>
      </c>
      <c r="AW7131">
        <v>80.099999999999994</v>
      </c>
      <c r="AX7131">
        <v>498.9</v>
      </c>
      <c r="AY7131">
        <v>1012.3</v>
      </c>
      <c r="AZ7131">
        <v>105.2</v>
      </c>
      <c r="BA7131">
        <v>15.23</v>
      </c>
      <c r="BB7131">
        <v>41.8</v>
      </c>
      <c r="BC7131">
        <v>2543.4</v>
      </c>
      <c r="BD7131">
        <v>0.51</v>
      </c>
      <c r="BE7131">
        <v>1019.5</v>
      </c>
      <c r="BF7131">
        <v>117.7</v>
      </c>
      <c r="BG7131">
        <v>1137.3</v>
      </c>
      <c r="BH7131">
        <v>31.84</v>
      </c>
      <c r="BI7131">
        <v>0</v>
      </c>
      <c r="BJ7131">
        <v>0.27</v>
      </c>
      <c r="BK7131">
        <v>32.119999999999997</v>
      </c>
      <c r="BL7131">
        <v>33.65</v>
      </c>
      <c r="BM7131">
        <v>0</v>
      </c>
      <c r="BN7131">
        <v>0.28999999999999998</v>
      </c>
      <c r="BO7131">
        <v>33.94</v>
      </c>
      <c r="BP7131">
        <v>489654.2</v>
      </c>
      <c r="BQ7131">
        <v>88581.8</v>
      </c>
      <c r="BR7131">
        <v>4041.8</v>
      </c>
      <c r="BS7131">
        <v>4257.5</v>
      </c>
      <c r="BT7131">
        <v>0</v>
      </c>
      <c r="BU7131">
        <v>8342.2000000000007</v>
      </c>
      <c r="BV7131">
        <v>84175.9</v>
      </c>
      <c r="BW7131">
        <v>0</v>
      </c>
      <c r="BX7131">
        <v>0</v>
      </c>
      <c r="BY7131">
        <v>0</v>
      </c>
      <c r="BZ7131">
        <v>160344.4</v>
      </c>
      <c r="CA7131">
        <v>0</v>
      </c>
      <c r="CB7131">
        <v>305.2</v>
      </c>
      <c r="CC7131">
        <v>3315.4</v>
      </c>
      <c r="CD7131">
        <v>42490.9</v>
      </c>
      <c r="CE7131">
        <v>88396.1</v>
      </c>
      <c r="CF7131">
        <v>765.5</v>
      </c>
      <c r="CG7131">
        <v>4637.6000000000004</v>
      </c>
      <c r="CH7131">
        <v>0</v>
      </c>
      <c r="CI7131">
        <v>0</v>
      </c>
      <c r="CJ7131">
        <v>87028.6</v>
      </c>
      <c r="CK7131">
        <v>1553.2</v>
      </c>
      <c r="CL7131">
        <v>0.3</v>
      </c>
      <c r="CM7131">
        <v>178.6</v>
      </c>
      <c r="CN7131">
        <v>3157.4</v>
      </c>
      <c r="CO7131">
        <v>7692.3</v>
      </c>
    </row>
    <row r="7132" spans="1:93">
      <c r="A7132">
        <v>7126</v>
      </c>
      <c r="B7132">
        <f t="shared" si="1111"/>
        <v>297</v>
      </c>
      <c r="C7132" t="str">
        <f t="shared" si="1114"/>
        <v>Day297</v>
      </c>
      <c r="D7132">
        <f t="shared" si="1112"/>
        <v>21</v>
      </c>
      <c r="E7132" t="str">
        <f t="shared" si="1115"/>
        <v>Hour21</v>
      </c>
      <c r="F7132">
        <f t="shared" si="1116"/>
        <v>10</v>
      </c>
      <c r="G7132" t="str">
        <f t="shared" si="1117"/>
        <v>Fall</v>
      </c>
      <c r="H7132">
        <f t="shared" si="1113"/>
        <v>1404</v>
      </c>
      <c r="I7132" t="e">
        <f t="shared" si="1118"/>
        <v>#N/A</v>
      </c>
      <c r="J7132" t="str">
        <f t="shared" si="1119"/>
        <v>Fall</v>
      </c>
      <c r="K7132">
        <f t="shared" si="1120"/>
        <v>467403.3</v>
      </c>
      <c r="L7132" s="10">
        <v>45589.875</v>
      </c>
      <c r="M7132">
        <v>462091</v>
      </c>
      <c r="N7132">
        <v>0</v>
      </c>
      <c r="O7132">
        <v>0</v>
      </c>
      <c r="P7132">
        <v>5312.2</v>
      </c>
      <c r="Q7132">
        <v>467403.3</v>
      </c>
      <c r="R7132">
        <v>446043.3</v>
      </c>
      <c r="S7132">
        <v>375780.8</v>
      </c>
      <c r="T7132">
        <v>3.4700000000000002E-2</v>
      </c>
      <c r="U7132">
        <v>5.11E-2</v>
      </c>
      <c r="V7132">
        <v>0.52</v>
      </c>
      <c r="W7132">
        <v>0.52</v>
      </c>
      <c r="X7132">
        <v>287.39999999999998</v>
      </c>
      <c r="Y7132">
        <v>21.1</v>
      </c>
      <c r="Z7132">
        <v>2.96</v>
      </c>
      <c r="AA7132">
        <v>21.8</v>
      </c>
      <c r="AB7132">
        <v>1008.3</v>
      </c>
      <c r="AC7132">
        <v>0.18</v>
      </c>
      <c r="AD7132">
        <v>288.89999999999998</v>
      </c>
      <c r="AE7132">
        <v>51.9</v>
      </c>
      <c r="AF7132">
        <v>340.8</v>
      </c>
      <c r="AG7132">
        <v>299.3</v>
      </c>
      <c r="AH7132">
        <v>21.9</v>
      </c>
      <c r="AI7132">
        <v>3.07</v>
      </c>
      <c r="AJ7132">
        <v>22.8</v>
      </c>
      <c r="AK7132">
        <v>1052.0999999999999</v>
      </c>
      <c r="AL7132">
        <v>0.19</v>
      </c>
      <c r="AM7132">
        <v>300.8</v>
      </c>
      <c r="AN7132">
        <v>54.2</v>
      </c>
      <c r="AO7132">
        <v>355</v>
      </c>
      <c r="AP7132">
        <v>436.2</v>
      </c>
      <c r="AQ7132">
        <v>27.7</v>
      </c>
      <c r="AR7132">
        <v>3.84</v>
      </c>
      <c r="AS7132">
        <v>33.9</v>
      </c>
      <c r="AT7132">
        <v>1661.4</v>
      </c>
      <c r="AU7132">
        <v>0.2</v>
      </c>
      <c r="AV7132">
        <v>438</v>
      </c>
      <c r="AW7132">
        <v>83.4</v>
      </c>
      <c r="AX7132">
        <v>521.4</v>
      </c>
      <c r="AY7132">
        <v>655.9</v>
      </c>
      <c r="AZ7132">
        <v>48.5</v>
      </c>
      <c r="BA7132">
        <v>6.85</v>
      </c>
      <c r="BB7132">
        <v>45.2</v>
      </c>
      <c r="BC7132">
        <v>2253.8000000000002</v>
      </c>
      <c r="BD7132">
        <v>0.33</v>
      </c>
      <c r="BE7132">
        <v>659.3</v>
      </c>
      <c r="BF7132">
        <v>112.5</v>
      </c>
      <c r="BG7132">
        <v>771.7</v>
      </c>
      <c r="BH7132">
        <v>30.31</v>
      </c>
      <c r="BI7132">
        <v>0</v>
      </c>
      <c r="BJ7132">
        <v>0.28000000000000003</v>
      </c>
      <c r="BK7132">
        <v>30.58</v>
      </c>
      <c r="BL7132">
        <v>31.96</v>
      </c>
      <c r="BM7132">
        <v>0</v>
      </c>
      <c r="BN7132">
        <v>0.28999999999999998</v>
      </c>
      <c r="BO7132">
        <v>32.25</v>
      </c>
      <c r="BP7132">
        <v>467403.3</v>
      </c>
      <c r="BQ7132">
        <v>91622.5</v>
      </c>
      <c r="BR7132">
        <v>3618</v>
      </c>
      <c r="BS7132">
        <v>4257.5</v>
      </c>
      <c r="BT7132">
        <v>0</v>
      </c>
      <c r="BU7132">
        <v>8342.2000000000007</v>
      </c>
      <c r="BV7132">
        <v>73054.899999999994</v>
      </c>
      <c r="BW7132">
        <v>0</v>
      </c>
      <c r="BX7132">
        <v>0</v>
      </c>
      <c r="BY7132">
        <v>0</v>
      </c>
      <c r="BZ7132">
        <v>150045.79999999999</v>
      </c>
      <c r="CA7132">
        <v>0</v>
      </c>
      <c r="CB7132">
        <v>159.1</v>
      </c>
      <c r="CC7132">
        <v>3315.4</v>
      </c>
      <c r="CD7132">
        <v>40510.5</v>
      </c>
      <c r="CE7132">
        <v>88396.1</v>
      </c>
      <c r="CF7132">
        <v>765.5</v>
      </c>
      <c r="CG7132">
        <v>3315.8</v>
      </c>
      <c r="CH7132">
        <v>0</v>
      </c>
      <c r="CI7132">
        <v>0</v>
      </c>
      <c r="CJ7132">
        <v>89935.1</v>
      </c>
      <c r="CK7132">
        <v>1687.4</v>
      </c>
      <c r="CL7132">
        <v>0</v>
      </c>
      <c r="CM7132">
        <v>178.6</v>
      </c>
      <c r="CN7132">
        <v>2498.1999999999998</v>
      </c>
      <c r="CO7132">
        <v>7574.2</v>
      </c>
    </row>
    <row r="7133" spans="1:93">
      <c r="A7133">
        <v>7127</v>
      </c>
      <c r="B7133">
        <f t="shared" si="1111"/>
        <v>297</v>
      </c>
      <c r="C7133" t="str">
        <f t="shared" si="1114"/>
        <v>Day297</v>
      </c>
      <c r="D7133">
        <f t="shared" si="1112"/>
        <v>22</v>
      </c>
      <c r="E7133" t="str">
        <f t="shared" si="1115"/>
        <v>Hour22</v>
      </c>
      <c r="F7133">
        <f t="shared" si="1116"/>
        <v>10</v>
      </c>
      <c r="G7133" t="str">
        <f t="shared" si="1117"/>
        <v>Fall</v>
      </c>
      <c r="H7133">
        <f t="shared" si="1113"/>
        <v>1404</v>
      </c>
      <c r="I7133" t="e">
        <f t="shared" si="1118"/>
        <v>#N/A</v>
      </c>
      <c r="J7133" t="str">
        <f t="shared" si="1119"/>
        <v>Fall</v>
      </c>
      <c r="K7133">
        <f t="shared" si="1120"/>
        <v>437003</v>
      </c>
      <c r="L7133" s="10">
        <v>45589.916666666664</v>
      </c>
      <c r="M7133">
        <v>431897.8</v>
      </c>
      <c r="N7133">
        <v>0</v>
      </c>
      <c r="O7133">
        <v>0</v>
      </c>
      <c r="P7133">
        <v>5105.3</v>
      </c>
      <c r="Q7133">
        <v>437003.1</v>
      </c>
      <c r="R7133">
        <v>417297.7</v>
      </c>
      <c r="S7133">
        <v>344288.9</v>
      </c>
      <c r="T7133">
        <v>3.3799999999999997E-2</v>
      </c>
      <c r="U7133">
        <v>4.8000000000000001E-2</v>
      </c>
      <c r="V7133">
        <v>0.55000000000000004</v>
      </c>
      <c r="W7133">
        <v>0.55000000000000004</v>
      </c>
      <c r="X7133">
        <v>258.8</v>
      </c>
      <c r="Y7133">
        <v>18</v>
      </c>
      <c r="Z7133">
        <v>2.52</v>
      </c>
      <c r="AA7133">
        <v>20.8</v>
      </c>
      <c r="AB7133">
        <v>937.8</v>
      </c>
      <c r="AC7133">
        <v>0.17</v>
      </c>
      <c r="AD7133">
        <v>260</v>
      </c>
      <c r="AE7133">
        <v>48.8</v>
      </c>
      <c r="AF7133">
        <v>308.89999999999998</v>
      </c>
      <c r="AG7133">
        <v>269.10000000000002</v>
      </c>
      <c r="AH7133">
        <v>18.7</v>
      </c>
      <c r="AI7133">
        <v>2.61</v>
      </c>
      <c r="AJ7133">
        <v>21.8</v>
      </c>
      <c r="AK7133">
        <v>977.7</v>
      </c>
      <c r="AL7133">
        <v>0.17</v>
      </c>
      <c r="AM7133">
        <v>270.39999999999998</v>
      </c>
      <c r="AN7133">
        <v>50.9</v>
      </c>
      <c r="AO7133">
        <v>321.3</v>
      </c>
      <c r="AP7133">
        <v>450.5</v>
      </c>
      <c r="AQ7133">
        <v>28.7</v>
      </c>
      <c r="AR7133">
        <v>3.96</v>
      </c>
      <c r="AS7133">
        <v>35</v>
      </c>
      <c r="AT7133">
        <v>1716</v>
      </c>
      <c r="AU7133">
        <v>0.21</v>
      </c>
      <c r="AV7133">
        <v>452.5</v>
      </c>
      <c r="AW7133">
        <v>86.2</v>
      </c>
      <c r="AX7133">
        <v>538.70000000000005</v>
      </c>
      <c r="AY7133">
        <v>602.5</v>
      </c>
      <c r="AZ7133">
        <v>32.5</v>
      </c>
      <c r="BA7133">
        <v>4.43</v>
      </c>
      <c r="BB7133">
        <v>52.4</v>
      </c>
      <c r="BC7133">
        <v>2454.3000000000002</v>
      </c>
      <c r="BD7133">
        <v>0.3</v>
      </c>
      <c r="BE7133">
        <v>604.70000000000005</v>
      </c>
      <c r="BF7133">
        <v>125.7</v>
      </c>
      <c r="BG7133">
        <v>730.4</v>
      </c>
      <c r="BH7133">
        <v>28.24</v>
      </c>
      <c r="BI7133">
        <v>0</v>
      </c>
      <c r="BJ7133">
        <v>0.28000000000000003</v>
      </c>
      <c r="BK7133">
        <v>28.51</v>
      </c>
      <c r="BL7133">
        <v>29.69</v>
      </c>
      <c r="BM7133">
        <v>0</v>
      </c>
      <c r="BN7133">
        <v>0.28999999999999998</v>
      </c>
      <c r="BO7133">
        <v>29.98</v>
      </c>
      <c r="BP7133">
        <v>437003</v>
      </c>
      <c r="BQ7133">
        <v>92714.1</v>
      </c>
      <c r="BR7133">
        <v>2843.8</v>
      </c>
      <c r="BS7133">
        <v>4193.6000000000004</v>
      </c>
      <c r="BT7133">
        <v>0</v>
      </c>
      <c r="BU7133">
        <v>8232.4</v>
      </c>
      <c r="BV7133">
        <v>57187.3</v>
      </c>
      <c r="BW7133">
        <v>0</v>
      </c>
      <c r="BX7133">
        <v>0</v>
      </c>
      <c r="BY7133">
        <v>0</v>
      </c>
      <c r="BZ7133">
        <v>138231.6</v>
      </c>
      <c r="CA7133">
        <v>0</v>
      </c>
      <c r="CB7133">
        <v>159.1</v>
      </c>
      <c r="CC7133">
        <v>3315.4</v>
      </c>
      <c r="CD7133">
        <v>38389.1</v>
      </c>
      <c r="CE7133">
        <v>88061</v>
      </c>
      <c r="CF7133">
        <v>646.9</v>
      </c>
      <c r="CG7133">
        <v>3028.6</v>
      </c>
      <c r="CH7133">
        <v>0</v>
      </c>
      <c r="CI7133">
        <v>0</v>
      </c>
      <c r="CJ7133">
        <v>90973.6</v>
      </c>
      <c r="CK7133">
        <v>1740.6</v>
      </c>
      <c r="CL7133">
        <v>0</v>
      </c>
      <c r="CM7133">
        <v>178.6</v>
      </c>
      <c r="CN7133">
        <v>2037.1</v>
      </c>
      <c r="CO7133">
        <v>6109.6</v>
      </c>
    </row>
    <row r="7134" spans="1:93">
      <c r="A7134">
        <v>7128</v>
      </c>
      <c r="B7134">
        <f t="shared" si="1111"/>
        <v>297</v>
      </c>
      <c r="C7134" t="str">
        <f t="shared" si="1114"/>
        <v>Day297</v>
      </c>
      <c r="D7134">
        <f t="shared" si="1112"/>
        <v>23</v>
      </c>
      <c r="E7134" t="str">
        <f t="shared" si="1115"/>
        <v>Hour23</v>
      </c>
      <c r="F7134">
        <f t="shared" si="1116"/>
        <v>10</v>
      </c>
      <c r="G7134" t="str">
        <f t="shared" si="1117"/>
        <v>Fall</v>
      </c>
      <c r="H7134">
        <f t="shared" si="1113"/>
        <v>1404</v>
      </c>
      <c r="I7134" t="e">
        <f t="shared" si="1118"/>
        <v>#N/A</v>
      </c>
      <c r="J7134" t="str">
        <f t="shared" si="1119"/>
        <v>Fall</v>
      </c>
      <c r="K7134">
        <f t="shared" si="1120"/>
        <v>406804.6</v>
      </c>
      <c r="L7134" s="10">
        <v>45589.958333333336</v>
      </c>
      <c r="M7134">
        <v>401437.8</v>
      </c>
      <c r="N7134">
        <v>124.2</v>
      </c>
      <c r="O7134">
        <v>0</v>
      </c>
      <c r="P7134">
        <v>5242.7</v>
      </c>
      <c r="Q7134">
        <v>406804.6</v>
      </c>
      <c r="R7134">
        <v>388222.2</v>
      </c>
      <c r="S7134">
        <v>314742.3</v>
      </c>
      <c r="T7134">
        <v>3.2899999999999999E-2</v>
      </c>
      <c r="U7134">
        <v>4.48E-2</v>
      </c>
      <c r="V7134">
        <v>0.56999999999999995</v>
      </c>
      <c r="W7134">
        <v>0.56999999999999995</v>
      </c>
      <c r="X7134">
        <v>242.1</v>
      </c>
      <c r="Y7134">
        <v>16.600000000000001</v>
      </c>
      <c r="Z7134">
        <v>2.31</v>
      </c>
      <c r="AA7134">
        <v>20.100000000000001</v>
      </c>
      <c r="AB7134">
        <v>888.8</v>
      </c>
      <c r="AC7134">
        <v>0.16</v>
      </c>
      <c r="AD7134">
        <v>243.2</v>
      </c>
      <c r="AE7134">
        <v>46.6</v>
      </c>
      <c r="AF7134">
        <v>289.8</v>
      </c>
      <c r="AG7134">
        <v>251.5</v>
      </c>
      <c r="AH7134">
        <v>17.100000000000001</v>
      </c>
      <c r="AI7134">
        <v>2.39</v>
      </c>
      <c r="AJ7134">
        <v>21</v>
      </c>
      <c r="AK7134">
        <v>925.5</v>
      </c>
      <c r="AL7134">
        <v>0.17</v>
      </c>
      <c r="AM7134">
        <v>252.6</v>
      </c>
      <c r="AN7134">
        <v>48.6</v>
      </c>
      <c r="AO7134">
        <v>301.2</v>
      </c>
      <c r="AP7134">
        <v>449.1</v>
      </c>
      <c r="AQ7134">
        <v>27.4</v>
      </c>
      <c r="AR7134">
        <v>3.76</v>
      </c>
      <c r="AS7134">
        <v>35.9</v>
      </c>
      <c r="AT7134">
        <v>1748.6</v>
      </c>
      <c r="AU7134">
        <v>0.21</v>
      </c>
      <c r="AV7134">
        <v>450.9</v>
      </c>
      <c r="AW7134">
        <v>88.1</v>
      </c>
      <c r="AX7134">
        <v>539</v>
      </c>
      <c r="AY7134">
        <v>759.4</v>
      </c>
      <c r="AZ7134">
        <v>75.599999999999994</v>
      </c>
      <c r="BA7134">
        <v>10.9</v>
      </c>
      <c r="BB7134">
        <v>34.299999999999997</v>
      </c>
      <c r="BC7134">
        <v>2021.8</v>
      </c>
      <c r="BD7134">
        <v>0.38</v>
      </c>
      <c r="BE7134">
        <v>764.7</v>
      </c>
      <c r="BF7134">
        <v>94.7</v>
      </c>
      <c r="BG7134">
        <v>859.3</v>
      </c>
      <c r="BH7134">
        <v>26.78</v>
      </c>
      <c r="BI7134">
        <v>0</v>
      </c>
      <c r="BJ7134">
        <v>0.28000000000000003</v>
      </c>
      <c r="BK7134">
        <v>27.05</v>
      </c>
      <c r="BL7134">
        <v>28.07</v>
      </c>
      <c r="BM7134">
        <v>0</v>
      </c>
      <c r="BN7134">
        <v>0.28999999999999998</v>
      </c>
      <c r="BO7134">
        <v>28.36</v>
      </c>
      <c r="BP7134">
        <v>406804.6</v>
      </c>
      <c r="BQ7134">
        <v>92062.399999999994</v>
      </c>
      <c r="BR7134">
        <v>1820.6</v>
      </c>
      <c r="BS7134">
        <v>4192.5</v>
      </c>
      <c r="BT7134">
        <v>0</v>
      </c>
      <c r="BU7134">
        <v>6278.5</v>
      </c>
      <c r="BV7134">
        <v>48423.3</v>
      </c>
      <c r="BW7134">
        <v>0</v>
      </c>
      <c r="BX7134">
        <v>0</v>
      </c>
      <c r="BY7134">
        <v>0</v>
      </c>
      <c r="BZ7134">
        <v>124198.9</v>
      </c>
      <c r="CA7134">
        <v>0</v>
      </c>
      <c r="CB7134">
        <v>95.5</v>
      </c>
      <c r="CC7134">
        <v>3315.4</v>
      </c>
      <c r="CD7134">
        <v>34734.800000000003</v>
      </c>
      <c r="CE7134">
        <v>88061</v>
      </c>
      <c r="CF7134">
        <v>491.4</v>
      </c>
      <c r="CG7134">
        <v>3130.3</v>
      </c>
      <c r="CH7134">
        <v>0</v>
      </c>
      <c r="CI7134">
        <v>0</v>
      </c>
      <c r="CJ7134">
        <v>90519.2</v>
      </c>
      <c r="CK7134">
        <v>1543.1</v>
      </c>
      <c r="CL7134">
        <v>0</v>
      </c>
      <c r="CM7134">
        <v>136.19999999999999</v>
      </c>
      <c r="CN7134">
        <v>1744.9</v>
      </c>
      <c r="CO7134">
        <v>4642.8999999999996</v>
      </c>
    </row>
    <row r="7135" spans="1:93">
      <c r="A7135">
        <v>7129</v>
      </c>
      <c r="B7135">
        <f t="shared" si="1111"/>
        <v>298</v>
      </c>
      <c r="C7135" t="str">
        <f t="shared" si="1114"/>
        <v>Day298</v>
      </c>
      <c r="D7135">
        <f t="shared" si="1112"/>
        <v>0</v>
      </c>
      <c r="E7135" t="str">
        <f t="shared" si="1115"/>
        <v>Hour0</v>
      </c>
      <c r="F7135">
        <f t="shared" si="1116"/>
        <v>10</v>
      </c>
      <c r="G7135" t="str">
        <f t="shared" si="1117"/>
        <v>Fall</v>
      </c>
      <c r="H7135">
        <f t="shared" si="1113"/>
        <v>32</v>
      </c>
      <c r="I7135">
        <f t="shared" si="1118"/>
        <v>519021.4</v>
      </c>
      <c r="J7135" t="str">
        <f t="shared" si="1119"/>
        <v>Fall</v>
      </c>
      <c r="K7135">
        <f t="shared" si="1120"/>
        <v>386910.4</v>
      </c>
      <c r="L7135" s="10">
        <v>45590</v>
      </c>
      <c r="M7135">
        <v>376950.6</v>
      </c>
      <c r="N7135">
        <v>208.8</v>
      </c>
      <c r="O7135">
        <v>4632.8</v>
      </c>
      <c r="P7135">
        <v>5118.2</v>
      </c>
      <c r="Q7135">
        <v>386910.4</v>
      </c>
      <c r="R7135">
        <v>364801.9</v>
      </c>
      <c r="S7135">
        <v>295002.7</v>
      </c>
      <c r="T7135">
        <v>3.2199999999999999E-2</v>
      </c>
      <c r="U7135">
        <v>4.2000000000000003E-2</v>
      </c>
      <c r="V7135">
        <v>0.57999999999999996</v>
      </c>
      <c r="W7135">
        <v>0.57999999999999996</v>
      </c>
      <c r="X7135">
        <v>239.7</v>
      </c>
      <c r="Y7135">
        <v>16.600000000000001</v>
      </c>
      <c r="Z7135">
        <v>2.3199999999999998</v>
      </c>
      <c r="AA7135">
        <v>19.8</v>
      </c>
      <c r="AB7135">
        <v>873.9</v>
      </c>
      <c r="AC7135">
        <v>0.16</v>
      </c>
      <c r="AD7135">
        <v>240.8</v>
      </c>
      <c r="AE7135">
        <v>45.9</v>
      </c>
      <c r="AF7135">
        <v>286.7</v>
      </c>
      <c r="AG7135">
        <v>249.9</v>
      </c>
      <c r="AH7135">
        <v>17.3</v>
      </c>
      <c r="AI7135">
        <v>2.41</v>
      </c>
      <c r="AJ7135">
        <v>20.7</v>
      </c>
      <c r="AK7135">
        <v>912.1</v>
      </c>
      <c r="AL7135">
        <v>0.17</v>
      </c>
      <c r="AM7135">
        <v>251.1</v>
      </c>
      <c r="AN7135">
        <v>47.9</v>
      </c>
      <c r="AO7135">
        <v>299</v>
      </c>
      <c r="AP7135">
        <v>453.8</v>
      </c>
      <c r="AQ7135">
        <v>27.8</v>
      </c>
      <c r="AR7135">
        <v>3.83</v>
      </c>
      <c r="AS7135">
        <v>36.200000000000003</v>
      </c>
      <c r="AT7135">
        <v>1762.3</v>
      </c>
      <c r="AU7135">
        <v>0.21</v>
      </c>
      <c r="AV7135">
        <v>455.7</v>
      </c>
      <c r="AW7135">
        <v>88.8</v>
      </c>
      <c r="AX7135">
        <v>544.5</v>
      </c>
      <c r="AY7135">
        <v>471.7</v>
      </c>
      <c r="AZ7135">
        <v>22.5</v>
      </c>
      <c r="BA7135">
        <v>3</v>
      </c>
      <c r="BB7135">
        <v>44.4</v>
      </c>
      <c r="BC7135">
        <v>2030.3</v>
      </c>
      <c r="BD7135">
        <v>0.24</v>
      </c>
      <c r="BE7135">
        <v>473.2</v>
      </c>
      <c r="BF7135">
        <v>105</v>
      </c>
      <c r="BG7135">
        <v>578.20000000000005</v>
      </c>
      <c r="BH7135">
        <v>25.01</v>
      </c>
      <c r="BI7135">
        <v>0</v>
      </c>
      <c r="BJ7135">
        <v>0.27</v>
      </c>
      <c r="BK7135">
        <v>25.29</v>
      </c>
      <c r="BL7135">
        <v>26.17</v>
      </c>
      <c r="BM7135">
        <v>0</v>
      </c>
      <c r="BN7135">
        <v>0.28999999999999998</v>
      </c>
      <c r="BO7135">
        <v>26.46</v>
      </c>
      <c r="BP7135">
        <v>386910.4</v>
      </c>
      <c r="BQ7135">
        <v>91907.7</v>
      </c>
      <c r="BR7135">
        <v>276</v>
      </c>
      <c r="BS7135">
        <v>4165.2</v>
      </c>
      <c r="BT7135">
        <v>0</v>
      </c>
      <c r="BU7135">
        <v>5684</v>
      </c>
      <c r="BV7135">
        <v>46354.8</v>
      </c>
      <c r="BW7135">
        <v>0</v>
      </c>
      <c r="BX7135">
        <v>0</v>
      </c>
      <c r="BY7135">
        <v>0</v>
      </c>
      <c r="BZ7135">
        <v>114442.6</v>
      </c>
      <c r="CA7135">
        <v>0</v>
      </c>
      <c r="CB7135">
        <v>95.5</v>
      </c>
      <c r="CC7135">
        <v>3315.4</v>
      </c>
      <c r="CD7135">
        <v>29955.599999999999</v>
      </c>
      <c r="CE7135">
        <v>86978.8</v>
      </c>
      <c r="CF7135">
        <v>491.4</v>
      </c>
      <c r="CG7135">
        <v>3243.4</v>
      </c>
      <c r="CH7135">
        <v>0</v>
      </c>
      <c r="CI7135">
        <v>0</v>
      </c>
      <c r="CJ7135">
        <v>90276.9</v>
      </c>
      <c r="CK7135">
        <v>1630.8</v>
      </c>
      <c r="CL7135">
        <v>0</v>
      </c>
      <c r="CM7135">
        <v>1356.9</v>
      </c>
      <c r="CN7135">
        <v>780.9</v>
      </c>
      <c r="CO7135">
        <v>4875.3999999999996</v>
      </c>
    </row>
    <row r="7136" spans="1:93">
      <c r="A7136">
        <v>7130</v>
      </c>
      <c r="B7136">
        <f t="shared" si="1111"/>
        <v>298</v>
      </c>
      <c r="C7136" t="str">
        <f t="shared" si="1114"/>
        <v>Day298</v>
      </c>
      <c r="D7136">
        <f t="shared" si="1112"/>
        <v>1</v>
      </c>
      <c r="E7136" t="str">
        <f t="shared" si="1115"/>
        <v>Hour1</v>
      </c>
      <c r="F7136">
        <f t="shared" si="1116"/>
        <v>10</v>
      </c>
      <c r="G7136" t="str">
        <f t="shared" si="1117"/>
        <v>Fall</v>
      </c>
      <c r="H7136">
        <f t="shared" si="1113"/>
        <v>1404</v>
      </c>
      <c r="I7136" t="e">
        <f t="shared" si="1118"/>
        <v>#N/A</v>
      </c>
      <c r="J7136" t="str">
        <f t="shared" si="1119"/>
        <v>Fall</v>
      </c>
      <c r="K7136">
        <f t="shared" si="1120"/>
        <v>375405.6</v>
      </c>
      <c r="L7136" s="10">
        <v>45590.041666666664</v>
      </c>
      <c r="M7136">
        <v>358626</v>
      </c>
      <c r="N7136">
        <v>3077.7</v>
      </c>
      <c r="O7136">
        <v>8742.6</v>
      </c>
      <c r="P7136">
        <v>4959.2</v>
      </c>
      <c r="Q7136">
        <v>375405.6</v>
      </c>
      <c r="R7136">
        <v>347255.3</v>
      </c>
      <c r="S7136">
        <v>284556</v>
      </c>
      <c r="T7136">
        <v>3.1699999999999999E-2</v>
      </c>
      <c r="U7136">
        <v>3.9800000000000002E-2</v>
      </c>
      <c r="V7136">
        <v>0.57999999999999996</v>
      </c>
      <c r="W7136">
        <v>0.56999999999999995</v>
      </c>
      <c r="X7136">
        <v>242.2</v>
      </c>
      <c r="Y7136">
        <v>16.7</v>
      </c>
      <c r="Z7136">
        <v>2.33</v>
      </c>
      <c r="AA7136">
        <v>20.2</v>
      </c>
      <c r="AB7136">
        <v>885.8</v>
      </c>
      <c r="AC7136">
        <v>0.16</v>
      </c>
      <c r="AD7136">
        <v>243.3</v>
      </c>
      <c r="AE7136">
        <v>46.6</v>
      </c>
      <c r="AF7136">
        <v>289.89999999999998</v>
      </c>
      <c r="AG7136">
        <v>253.2</v>
      </c>
      <c r="AH7136">
        <v>17.5</v>
      </c>
      <c r="AI7136">
        <v>2.4500000000000002</v>
      </c>
      <c r="AJ7136">
        <v>20.9</v>
      </c>
      <c r="AK7136">
        <v>923.4</v>
      </c>
      <c r="AL7136">
        <v>0.17</v>
      </c>
      <c r="AM7136">
        <v>254.4</v>
      </c>
      <c r="AN7136">
        <v>48.5</v>
      </c>
      <c r="AO7136">
        <v>302.89999999999998</v>
      </c>
      <c r="AP7136">
        <v>450</v>
      </c>
      <c r="AQ7136">
        <v>27.8</v>
      </c>
      <c r="AR7136">
        <v>3.83</v>
      </c>
      <c r="AS7136">
        <v>35.799999999999997</v>
      </c>
      <c r="AT7136">
        <v>1741.3</v>
      </c>
      <c r="AU7136">
        <v>0.21</v>
      </c>
      <c r="AV7136">
        <v>451.9</v>
      </c>
      <c r="AW7136">
        <v>87.7</v>
      </c>
      <c r="AX7136">
        <v>539.6</v>
      </c>
      <c r="AY7136">
        <v>760.2</v>
      </c>
      <c r="AZ7136">
        <v>78.400000000000006</v>
      </c>
      <c r="BA7136">
        <v>11.33</v>
      </c>
      <c r="BB7136">
        <v>31.9</v>
      </c>
      <c r="BC7136">
        <v>1933.6</v>
      </c>
      <c r="BD7136">
        <v>0.38</v>
      </c>
      <c r="BE7136">
        <v>765.6</v>
      </c>
      <c r="BF7136">
        <v>89.7</v>
      </c>
      <c r="BG7136">
        <v>855.2</v>
      </c>
      <c r="BH7136">
        <v>23.9</v>
      </c>
      <c r="BI7136">
        <v>0</v>
      </c>
      <c r="BJ7136">
        <v>0.28000000000000003</v>
      </c>
      <c r="BK7136">
        <v>24.18</v>
      </c>
      <c r="BL7136">
        <v>24.95</v>
      </c>
      <c r="BM7136">
        <v>0</v>
      </c>
      <c r="BN7136">
        <v>0.28999999999999998</v>
      </c>
      <c r="BO7136">
        <v>25.23</v>
      </c>
      <c r="BP7136">
        <v>375405.6</v>
      </c>
      <c r="BQ7136">
        <v>90849.600000000006</v>
      </c>
      <c r="BR7136">
        <v>0.3</v>
      </c>
      <c r="BS7136">
        <v>4165.2</v>
      </c>
      <c r="BT7136">
        <v>0</v>
      </c>
      <c r="BU7136">
        <v>5309.3</v>
      </c>
      <c r="BV7136">
        <v>45101.599999999999</v>
      </c>
      <c r="BW7136">
        <v>0</v>
      </c>
      <c r="BX7136">
        <v>0</v>
      </c>
      <c r="BY7136">
        <v>0</v>
      </c>
      <c r="BZ7136">
        <v>112969.4</v>
      </c>
      <c r="CA7136">
        <v>0</v>
      </c>
      <c r="CB7136">
        <v>95.5</v>
      </c>
      <c r="CC7136">
        <v>3315.4</v>
      </c>
      <c r="CD7136">
        <v>24122.5</v>
      </c>
      <c r="CE7136">
        <v>86698.8</v>
      </c>
      <c r="CF7136">
        <v>491.4</v>
      </c>
      <c r="CG7136">
        <v>2286.5</v>
      </c>
      <c r="CH7136">
        <v>0</v>
      </c>
      <c r="CI7136">
        <v>0</v>
      </c>
      <c r="CJ7136">
        <v>89070.8</v>
      </c>
      <c r="CK7136">
        <v>1778.8</v>
      </c>
      <c r="CL7136">
        <v>0</v>
      </c>
      <c r="CM7136">
        <v>0</v>
      </c>
      <c r="CN7136">
        <v>0</v>
      </c>
      <c r="CO7136">
        <v>4642.8999999999996</v>
      </c>
    </row>
    <row r="7137" spans="1:93">
      <c r="A7137">
        <v>7131</v>
      </c>
      <c r="B7137">
        <f t="shared" si="1111"/>
        <v>298</v>
      </c>
      <c r="C7137" t="str">
        <f t="shared" si="1114"/>
        <v>Day298</v>
      </c>
      <c r="D7137">
        <f t="shared" si="1112"/>
        <v>2</v>
      </c>
      <c r="E7137" t="str">
        <f t="shared" si="1115"/>
        <v>Hour2</v>
      </c>
      <c r="F7137">
        <f t="shared" si="1116"/>
        <v>10</v>
      </c>
      <c r="G7137" t="str">
        <f t="shared" si="1117"/>
        <v>Fall</v>
      </c>
      <c r="H7137">
        <f t="shared" si="1113"/>
        <v>1404</v>
      </c>
      <c r="I7137" t="e">
        <f t="shared" si="1118"/>
        <v>#N/A</v>
      </c>
      <c r="J7137" t="str">
        <f t="shared" si="1119"/>
        <v>Fall</v>
      </c>
      <c r="K7137">
        <f t="shared" si="1120"/>
        <v>368007</v>
      </c>
      <c r="L7137" s="10">
        <v>45590.083333333336</v>
      </c>
      <c r="M7137">
        <v>348295</v>
      </c>
      <c r="N7137">
        <v>4393.1000000000004</v>
      </c>
      <c r="O7137">
        <v>10342.9</v>
      </c>
      <c r="P7137">
        <v>4976</v>
      </c>
      <c r="Q7137">
        <v>368007</v>
      </c>
      <c r="R7137">
        <v>337352.9</v>
      </c>
      <c r="S7137">
        <v>278135.3</v>
      </c>
      <c r="T7137">
        <v>3.1399999999999997E-2</v>
      </c>
      <c r="U7137">
        <v>3.85E-2</v>
      </c>
      <c r="V7137">
        <v>0.56999999999999995</v>
      </c>
      <c r="W7137">
        <v>0.56999999999999995</v>
      </c>
      <c r="X7137">
        <v>244.5</v>
      </c>
      <c r="Y7137">
        <v>16.8</v>
      </c>
      <c r="Z7137">
        <v>2.34</v>
      </c>
      <c r="AA7137">
        <v>20.399999999999999</v>
      </c>
      <c r="AB7137">
        <v>896.7</v>
      </c>
      <c r="AC7137">
        <v>0.17</v>
      </c>
      <c r="AD7137">
        <v>245.7</v>
      </c>
      <c r="AE7137">
        <v>47.2</v>
      </c>
      <c r="AF7137">
        <v>292.89999999999998</v>
      </c>
      <c r="AG7137">
        <v>255.6</v>
      </c>
      <c r="AH7137">
        <v>17.600000000000001</v>
      </c>
      <c r="AI7137">
        <v>2.46</v>
      </c>
      <c r="AJ7137">
        <v>21.2</v>
      </c>
      <c r="AK7137">
        <v>933.5</v>
      </c>
      <c r="AL7137">
        <v>0.17</v>
      </c>
      <c r="AM7137">
        <v>256.8</v>
      </c>
      <c r="AN7137">
        <v>49</v>
      </c>
      <c r="AO7137">
        <v>305.89999999999998</v>
      </c>
      <c r="AP7137">
        <v>453.5</v>
      </c>
      <c r="AQ7137">
        <v>28.1</v>
      </c>
      <c r="AR7137">
        <v>3.87</v>
      </c>
      <c r="AS7137">
        <v>36</v>
      </c>
      <c r="AT7137">
        <v>1752.8</v>
      </c>
      <c r="AU7137">
        <v>0.21</v>
      </c>
      <c r="AV7137">
        <v>455.4</v>
      </c>
      <c r="AW7137">
        <v>88.2</v>
      </c>
      <c r="AX7137">
        <v>543.70000000000005</v>
      </c>
      <c r="AY7137">
        <v>444.3</v>
      </c>
      <c r="AZ7137">
        <v>21.6</v>
      </c>
      <c r="BA7137">
        <v>2.89</v>
      </c>
      <c r="BB7137">
        <v>40.5</v>
      </c>
      <c r="BC7137">
        <v>1901.6</v>
      </c>
      <c r="BD7137">
        <v>0.2</v>
      </c>
      <c r="BE7137">
        <v>445.8</v>
      </c>
      <c r="BF7137">
        <v>97.2</v>
      </c>
      <c r="BG7137">
        <v>543</v>
      </c>
      <c r="BH7137">
        <v>23.6</v>
      </c>
      <c r="BI7137">
        <v>0</v>
      </c>
      <c r="BJ7137">
        <v>0.28000000000000003</v>
      </c>
      <c r="BK7137">
        <v>23.87</v>
      </c>
      <c r="BL7137">
        <v>24.6</v>
      </c>
      <c r="BM7137">
        <v>0</v>
      </c>
      <c r="BN7137">
        <v>0.28000000000000003</v>
      </c>
      <c r="BO7137">
        <v>24.89</v>
      </c>
      <c r="BP7137">
        <v>368007</v>
      </c>
      <c r="BQ7137">
        <v>89871.7</v>
      </c>
      <c r="BR7137">
        <v>238.6</v>
      </c>
      <c r="BS7137">
        <v>4165.2</v>
      </c>
      <c r="BT7137">
        <v>0</v>
      </c>
      <c r="BU7137">
        <v>5051.3999999999996</v>
      </c>
      <c r="BV7137">
        <v>44360.7</v>
      </c>
      <c r="BW7137">
        <v>0</v>
      </c>
      <c r="BX7137">
        <v>0</v>
      </c>
      <c r="BY7137">
        <v>0</v>
      </c>
      <c r="BZ7137">
        <v>112502</v>
      </c>
      <c r="CA7137">
        <v>0</v>
      </c>
      <c r="CB7137">
        <v>95.5</v>
      </c>
      <c r="CC7137">
        <v>3315.4</v>
      </c>
      <c r="CD7137">
        <v>19666.099999999999</v>
      </c>
      <c r="CE7137">
        <v>86698.8</v>
      </c>
      <c r="CF7137">
        <v>491.4</v>
      </c>
      <c r="CG7137">
        <v>1550.2</v>
      </c>
      <c r="CH7137">
        <v>0</v>
      </c>
      <c r="CI7137">
        <v>0</v>
      </c>
      <c r="CJ7137">
        <v>88117.2</v>
      </c>
      <c r="CK7137">
        <v>1754.5</v>
      </c>
      <c r="CL7137">
        <v>0</v>
      </c>
      <c r="CM7137">
        <v>0</v>
      </c>
      <c r="CN7137">
        <v>1241.7</v>
      </c>
      <c r="CO7137">
        <v>4642.8999999999996</v>
      </c>
    </row>
    <row r="7138" spans="1:93">
      <c r="A7138">
        <v>7132</v>
      </c>
      <c r="B7138">
        <f t="shared" si="1111"/>
        <v>298</v>
      </c>
      <c r="C7138" t="str">
        <f t="shared" si="1114"/>
        <v>Day298</v>
      </c>
      <c r="D7138">
        <f t="shared" si="1112"/>
        <v>3</v>
      </c>
      <c r="E7138" t="str">
        <f t="shared" si="1115"/>
        <v>Hour3</v>
      </c>
      <c r="F7138">
        <f t="shared" si="1116"/>
        <v>10</v>
      </c>
      <c r="G7138" t="str">
        <f t="shared" si="1117"/>
        <v>Fall</v>
      </c>
      <c r="H7138">
        <f t="shared" si="1113"/>
        <v>1404</v>
      </c>
      <c r="I7138" t="e">
        <f t="shared" si="1118"/>
        <v>#N/A</v>
      </c>
      <c r="J7138" t="str">
        <f t="shared" si="1119"/>
        <v>Fall</v>
      </c>
      <c r="K7138">
        <f t="shared" si="1120"/>
        <v>364703.6</v>
      </c>
      <c r="L7138" s="10">
        <v>45590.125</v>
      </c>
      <c r="M7138">
        <v>345506.7</v>
      </c>
      <c r="N7138">
        <v>4474.8999999999996</v>
      </c>
      <c r="O7138">
        <v>9661.4</v>
      </c>
      <c r="P7138">
        <v>5060.7</v>
      </c>
      <c r="Q7138">
        <v>364703.6</v>
      </c>
      <c r="R7138">
        <v>334687.09999999998</v>
      </c>
      <c r="S7138">
        <v>275771.7</v>
      </c>
      <c r="T7138">
        <v>3.1300000000000001E-2</v>
      </c>
      <c r="U7138">
        <v>3.8100000000000002E-2</v>
      </c>
      <c r="V7138">
        <v>0.56999999999999995</v>
      </c>
      <c r="W7138">
        <v>0.56000000000000005</v>
      </c>
      <c r="X7138">
        <v>247.8</v>
      </c>
      <c r="Y7138">
        <v>17</v>
      </c>
      <c r="Z7138">
        <v>2.37</v>
      </c>
      <c r="AA7138">
        <v>20.7</v>
      </c>
      <c r="AB7138">
        <v>909</v>
      </c>
      <c r="AC7138">
        <v>0.17</v>
      </c>
      <c r="AD7138">
        <v>248.9</v>
      </c>
      <c r="AE7138">
        <v>47.9</v>
      </c>
      <c r="AF7138">
        <v>296.8</v>
      </c>
      <c r="AG7138">
        <v>259</v>
      </c>
      <c r="AH7138">
        <v>17.899999999999999</v>
      </c>
      <c r="AI7138">
        <v>2.4900000000000002</v>
      </c>
      <c r="AJ7138">
        <v>21.5</v>
      </c>
      <c r="AK7138">
        <v>946.6</v>
      </c>
      <c r="AL7138">
        <v>0.17</v>
      </c>
      <c r="AM7138">
        <v>260.3</v>
      </c>
      <c r="AN7138">
        <v>49.7</v>
      </c>
      <c r="AO7138">
        <v>310</v>
      </c>
      <c r="AP7138">
        <v>469.3</v>
      </c>
      <c r="AQ7138">
        <v>30.1</v>
      </c>
      <c r="AR7138">
        <v>4.16</v>
      </c>
      <c r="AS7138">
        <v>36.200000000000003</v>
      </c>
      <c r="AT7138">
        <v>1780.1</v>
      </c>
      <c r="AU7138">
        <v>0.22</v>
      </c>
      <c r="AV7138">
        <v>471.3</v>
      </c>
      <c r="AW7138">
        <v>89.3</v>
      </c>
      <c r="AX7138">
        <v>560.6</v>
      </c>
      <c r="AY7138">
        <v>682.5</v>
      </c>
      <c r="AZ7138">
        <v>57.8</v>
      </c>
      <c r="BA7138">
        <v>8.2200000000000006</v>
      </c>
      <c r="BB7138">
        <v>39.9</v>
      </c>
      <c r="BC7138">
        <v>2146.3000000000002</v>
      </c>
      <c r="BD7138">
        <v>0.33</v>
      </c>
      <c r="BE7138">
        <v>686.4</v>
      </c>
      <c r="BF7138">
        <v>103.9</v>
      </c>
      <c r="BG7138">
        <v>790.4</v>
      </c>
      <c r="BH7138">
        <v>23.38</v>
      </c>
      <c r="BI7138">
        <v>0</v>
      </c>
      <c r="BJ7138">
        <v>0.14000000000000001</v>
      </c>
      <c r="BK7138">
        <v>23.51</v>
      </c>
      <c r="BL7138">
        <v>24.39</v>
      </c>
      <c r="BM7138">
        <v>0</v>
      </c>
      <c r="BN7138">
        <v>0.12</v>
      </c>
      <c r="BO7138">
        <v>24.51</v>
      </c>
      <c r="BP7138">
        <v>364703.6</v>
      </c>
      <c r="BQ7138">
        <v>88931.9</v>
      </c>
      <c r="BR7138">
        <v>83.4</v>
      </c>
      <c r="BS7138">
        <v>4165.2</v>
      </c>
      <c r="BT7138">
        <v>0</v>
      </c>
      <c r="BU7138">
        <v>4977.2</v>
      </c>
      <c r="BV7138">
        <v>44504.4</v>
      </c>
      <c r="BW7138">
        <v>0</v>
      </c>
      <c r="BX7138">
        <v>0</v>
      </c>
      <c r="BY7138">
        <v>0</v>
      </c>
      <c r="BZ7138">
        <v>113140.8</v>
      </c>
      <c r="CA7138">
        <v>0</v>
      </c>
      <c r="CB7138">
        <v>95.5</v>
      </c>
      <c r="CC7138">
        <v>3315.4</v>
      </c>
      <c r="CD7138">
        <v>18299.7</v>
      </c>
      <c r="CE7138">
        <v>86698.8</v>
      </c>
      <c r="CF7138">
        <v>491.4</v>
      </c>
      <c r="CG7138">
        <v>0</v>
      </c>
      <c r="CH7138">
        <v>0</v>
      </c>
      <c r="CI7138">
        <v>0</v>
      </c>
      <c r="CJ7138">
        <v>87222.7</v>
      </c>
      <c r="CK7138">
        <v>1709.2</v>
      </c>
      <c r="CL7138">
        <v>0</v>
      </c>
      <c r="CM7138">
        <v>0</v>
      </c>
      <c r="CN7138">
        <v>726.3</v>
      </c>
      <c r="CO7138">
        <v>4669.7</v>
      </c>
    </row>
    <row r="7139" spans="1:93">
      <c r="A7139">
        <v>7133</v>
      </c>
      <c r="B7139">
        <f t="shared" si="1111"/>
        <v>298</v>
      </c>
      <c r="C7139" t="str">
        <f t="shared" si="1114"/>
        <v>Day298</v>
      </c>
      <c r="D7139">
        <f t="shared" si="1112"/>
        <v>4</v>
      </c>
      <c r="E7139" t="str">
        <f t="shared" si="1115"/>
        <v>Hour4</v>
      </c>
      <c r="F7139">
        <f t="shared" si="1116"/>
        <v>10</v>
      </c>
      <c r="G7139" t="str">
        <f t="shared" si="1117"/>
        <v>Fall</v>
      </c>
      <c r="H7139">
        <f t="shared" si="1113"/>
        <v>1404</v>
      </c>
      <c r="I7139" t="e">
        <f t="shared" si="1118"/>
        <v>#N/A</v>
      </c>
      <c r="J7139" t="str">
        <f t="shared" si="1119"/>
        <v>Fall</v>
      </c>
      <c r="K7139">
        <f t="shared" si="1120"/>
        <v>365190.6</v>
      </c>
      <c r="L7139" s="10">
        <v>45590.166666666664</v>
      </c>
      <c r="M7139">
        <v>354172.7</v>
      </c>
      <c r="N7139">
        <v>1680.5</v>
      </c>
      <c r="O7139">
        <v>4301.3</v>
      </c>
      <c r="P7139">
        <v>5036</v>
      </c>
      <c r="Q7139">
        <v>365190.6</v>
      </c>
      <c r="R7139">
        <v>343016.8</v>
      </c>
      <c r="S7139">
        <v>277420.2</v>
      </c>
      <c r="T7139">
        <v>3.15E-2</v>
      </c>
      <c r="U7139">
        <v>3.9100000000000003E-2</v>
      </c>
      <c r="V7139">
        <v>0.56000000000000005</v>
      </c>
      <c r="W7139">
        <v>0.56000000000000005</v>
      </c>
      <c r="X7139">
        <v>251</v>
      </c>
      <c r="Y7139">
        <v>17.2</v>
      </c>
      <c r="Z7139">
        <v>2.4</v>
      </c>
      <c r="AA7139">
        <v>20.9</v>
      </c>
      <c r="AB7139">
        <v>920.1</v>
      </c>
      <c r="AC7139">
        <v>0.17</v>
      </c>
      <c r="AD7139">
        <v>252.2</v>
      </c>
      <c r="AE7139">
        <v>48.4</v>
      </c>
      <c r="AF7139">
        <v>300.60000000000002</v>
      </c>
      <c r="AG7139">
        <v>261.10000000000002</v>
      </c>
      <c r="AH7139">
        <v>17.899999999999999</v>
      </c>
      <c r="AI7139">
        <v>2.5</v>
      </c>
      <c r="AJ7139">
        <v>21.7</v>
      </c>
      <c r="AK7139">
        <v>956.6</v>
      </c>
      <c r="AL7139">
        <v>0.18</v>
      </c>
      <c r="AM7139">
        <v>262.3</v>
      </c>
      <c r="AN7139">
        <v>50.3</v>
      </c>
      <c r="AO7139">
        <v>312.60000000000002</v>
      </c>
      <c r="AP7139">
        <v>452.7</v>
      </c>
      <c r="AQ7139">
        <v>26.9</v>
      </c>
      <c r="AR7139">
        <v>3.69</v>
      </c>
      <c r="AS7139">
        <v>36.9</v>
      </c>
      <c r="AT7139">
        <v>1785</v>
      </c>
      <c r="AU7139">
        <v>0.21</v>
      </c>
      <c r="AV7139">
        <v>454.5</v>
      </c>
      <c r="AW7139">
        <v>90.2</v>
      </c>
      <c r="AX7139">
        <v>544.70000000000005</v>
      </c>
      <c r="AY7139">
        <v>785</v>
      </c>
      <c r="AZ7139">
        <v>76.3</v>
      </c>
      <c r="BA7139">
        <v>10.97</v>
      </c>
      <c r="BB7139">
        <v>37</v>
      </c>
      <c r="BC7139">
        <v>2159.5</v>
      </c>
      <c r="BD7139">
        <v>0.38</v>
      </c>
      <c r="BE7139">
        <v>790.3</v>
      </c>
      <c r="BF7139">
        <v>101.5</v>
      </c>
      <c r="BG7139">
        <v>891.7</v>
      </c>
      <c r="BH7139">
        <v>23.28</v>
      </c>
      <c r="BI7139">
        <v>0</v>
      </c>
      <c r="BJ7139">
        <v>0.13</v>
      </c>
      <c r="BK7139">
        <v>23.41</v>
      </c>
      <c r="BL7139">
        <v>24.33</v>
      </c>
      <c r="BM7139">
        <v>0</v>
      </c>
      <c r="BN7139">
        <v>0.12</v>
      </c>
      <c r="BO7139">
        <v>24.45</v>
      </c>
      <c r="BP7139">
        <v>365190.6</v>
      </c>
      <c r="BQ7139">
        <v>87770.4</v>
      </c>
      <c r="BR7139">
        <v>0</v>
      </c>
      <c r="BS7139">
        <v>4165.2</v>
      </c>
      <c r="BT7139">
        <v>0</v>
      </c>
      <c r="BU7139">
        <v>5567.8</v>
      </c>
      <c r="BV7139">
        <v>45246.9</v>
      </c>
      <c r="BW7139">
        <v>0</v>
      </c>
      <c r="BX7139">
        <v>0</v>
      </c>
      <c r="BY7139">
        <v>0</v>
      </c>
      <c r="BZ7139">
        <v>114669</v>
      </c>
      <c r="CA7139">
        <v>0</v>
      </c>
      <c r="CB7139">
        <v>95.5</v>
      </c>
      <c r="CC7139">
        <v>3315.4</v>
      </c>
      <c r="CD7139">
        <v>17170.3</v>
      </c>
      <c r="CE7139">
        <v>86698.8</v>
      </c>
      <c r="CF7139">
        <v>491.4</v>
      </c>
      <c r="CG7139">
        <v>0</v>
      </c>
      <c r="CH7139">
        <v>0</v>
      </c>
      <c r="CI7139">
        <v>0</v>
      </c>
      <c r="CJ7139">
        <v>86229.1</v>
      </c>
      <c r="CK7139">
        <v>1541.3</v>
      </c>
      <c r="CL7139">
        <v>0</v>
      </c>
      <c r="CM7139">
        <v>0</v>
      </c>
      <c r="CN7139">
        <v>0</v>
      </c>
      <c r="CO7139">
        <v>4848.7</v>
      </c>
    </row>
    <row r="7140" spans="1:93">
      <c r="A7140">
        <v>7134</v>
      </c>
      <c r="B7140">
        <f t="shared" si="1111"/>
        <v>298</v>
      </c>
      <c r="C7140" t="str">
        <f t="shared" si="1114"/>
        <v>Day298</v>
      </c>
      <c r="D7140">
        <f t="shared" si="1112"/>
        <v>5</v>
      </c>
      <c r="E7140" t="str">
        <f t="shared" si="1115"/>
        <v>Hour5</v>
      </c>
      <c r="F7140">
        <f t="shared" si="1116"/>
        <v>10</v>
      </c>
      <c r="G7140" t="str">
        <f t="shared" si="1117"/>
        <v>Fall</v>
      </c>
      <c r="H7140">
        <f t="shared" si="1113"/>
        <v>1404</v>
      </c>
      <c r="I7140" t="e">
        <f t="shared" si="1118"/>
        <v>#N/A</v>
      </c>
      <c r="J7140" t="str">
        <f t="shared" si="1119"/>
        <v>Fall</v>
      </c>
      <c r="K7140">
        <f t="shared" si="1120"/>
        <v>381736.8</v>
      </c>
      <c r="L7140" s="10">
        <v>45590.208333333336</v>
      </c>
      <c r="M7140">
        <v>376276.6</v>
      </c>
      <c r="N7140">
        <v>91.4</v>
      </c>
      <c r="O7140">
        <v>217.1</v>
      </c>
      <c r="P7140">
        <v>5151.7</v>
      </c>
      <c r="Q7140">
        <v>381736.8</v>
      </c>
      <c r="R7140">
        <v>364226.8</v>
      </c>
      <c r="S7140">
        <v>293808.7</v>
      </c>
      <c r="T7140">
        <v>3.2000000000000001E-2</v>
      </c>
      <c r="U7140">
        <v>4.1599999999999998E-2</v>
      </c>
      <c r="V7140">
        <v>0.54</v>
      </c>
      <c r="W7140">
        <v>0.54</v>
      </c>
      <c r="X7140">
        <v>262.5</v>
      </c>
      <c r="Y7140">
        <v>17.899999999999999</v>
      </c>
      <c r="Z7140">
        <v>2.4900000000000002</v>
      </c>
      <c r="AA7140">
        <v>21.8</v>
      </c>
      <c r="AB7140">
        <v>966</v>
      </c>
      <c r="AC7140">
        <v>0.17</v>
      </c>
      <c r="AD7140">
        <v>263.7</v>
      </c>
      <c r="AE7140">
        <v>50.6</v>
      </c>
      <c r="AF7140">
        <v>314.39999999999998</v>
      </c>
      <c r="AG7140">
        <v>271.39999999999998</v>
      </c>
      <c r="AH7140">
        <v>18.399999999999999</v>
      </c>
      <c r="AI7140">
        <v>2.57</v>
      </c>
      <c r="AJ7140">
        <v>22.6</v>
      </c>
      <c r="AK7140">
        <v>1000.1</v>
      </c>
      <c r="AL7140">
        <v>0.18</v>
      </c>
      <c r="AM7140">
        <v>272.60000000000002</v>
      </c>
      <c r="AN7140">
        <v>52.4</v>
      </c>
      <c r="AO7140">
        <v>325</v>
      </c>
      <c r="AP7140">
        <v>489.9</v>
      </c>
      <c r="AQ7140">
        <v>32.799999999999997</v>
      </c>
      <c r="AR7140">
        <v>4.5599999999999996</v>
      </c>
      <c r="AS7140">
        <v>36.6</v>
      </c>
      <c r="AT7140">
        <v>1814.5</v>
      </c>
      <c r="AU7140">
        <v>0.23</v>
      </c>
      <c r="AV7140">
        <v>492.1</v>
      </c>
      <c r="AW7140">
        <v>90.7</v>
      </c>
      <c r="AX7140">
        <v>582.79999999999995</v>
      </c>
      <c r="AY7140">
        <v>919.8</v>
      </c>
      <c r="AZ7140">
        <v>96.5</v>
      </c>
      <c r="BA7140">
        <v>13.95</v>
      </c>
      <c r="BB7140">
        <v>36.9</v>
      </c>
      <c r="BC7140">
        <v>2304.6999999999998</v>
      </c>
      <c r="BD7140">
        <v>0.45</v>
      </c>
      <c r="BE7140">
        <v>926.5</v>
      </c>
      <c r="BF7140">
        <v>105.7</v>
      </c>
      <c r="BG7140">
        <v>1032.2</v>
      </c>
      <c r="BH7140">
        <v>24.16</v>
      </c>
      <c r="BI7140">
        <v>0</v>
      </c>
      <c r="BJ7140">
        <v>0.26</v>
      </c>
      <c r="BK7140">
        <v>24.42</v>
      </c>
      <c r="BL7140">
        <v>25.27</v>
      </c>
      <c r="BM7140">
        <v>0</v>
      </c>
      <c r="BN7140">
        <v>0.27</v>
      </c>
      <c r="BO7140">
        <v>25.53</v>
      </c>
      <c r="BP7140">
        <v>381736.8</v>
      </c>
      <c r="BQ7140">
        <v>87928.1</v>
      </c>
      <c r="BR7140">
        <v>9.1999999999999993</v>
      </c>
      <c r="BS7140">
        <v>4165.2</v>
      </c>
      <c r="BT7140">
        <v>0</v>
      </c>
      <c r="BU7140">
        <v>5684</v>
      </c>
      <c r="BV7140">
        <v>49028.7</v>
      </c>
      <c r="BW7140">
        <v>0</v>
      </c>
      <c r="BX7140">
        <v>0</v>
      </c>
      <c r="BY7140">
        <v>1.2</v>
      </c>
      <c r="BZ7140">
        <v>127157.3</v>
      </c>
      <c r="CA7140">
        <v>0</v>
      </c>
      <c r="CB7140">
        <v>95.5</v>
      </c>
      <c r="CC7140">
        <v>3315.4</v>
      </c>
      <c r="CD7140">
        <v>17163.2</v>
      </c>
      <c r="CE7140">
        <v>86698.8</v>
      </c>
      <c r="CF7140">
        <v>491.4</v>
      </c>
      <c r="CG7140">
        <v>0</v>
      </c>
      <c r="CH7140">
        <v>0</v>
      </c>
      <c r="CI7140">
        <v>4.8</v>
      </c>
      <c r="CJ7140">
        <v>86503.2</v>
      </c>
      <c r="CK7140">
        <v>1419</v>
      </c>
      <c r="CL7140">
        <v>0</v>
      </c>
      <c r="CM7140">
        <v>0</v>
      </c>
      <c r="CN7140">
        <v>0</v>
      </c>
      <c r="CO7140">
        <v>5779.1</v>
      </c>
    </row>
    <row r="7141" spans="1:93">
      <c r="A7141">
        <v>7135</v>
      </c>
      <c r="B7141">
        <f t="shared" si="1111"/>
        <v>298</v>
      </c>
      <c r="C7141" t="str">
        <f t="shared" si="1114"/>
        <v>Day298</v>
      </c>
      <c r="D7141">
        <f t="shared" si="1112"/>
        <v>6</v>
      </c>
      <c r="E7141" t="str">
        <f t="shared" si="1115"/>
        <v>Hour6</v>
      </c>
      <c r="F7141">
        <f t="shared" si="1116"/>
        <v>10</v>
      </c>
      <c r="G7141" t="str">
        <f t="shared" si="1117"/>
        <v>Fall</v>
      </c>
      <c r="H7141">
        <f t="shared" si="1113"/>
        <v>1404</v>
      </c>
      <c r="I7141" t="e">
        <f t="shared" si="1118"/>
        <v>#N/A</v>
      </c>
      <c r="J7141" t="str">
        <f t="shared" si="1119"/>
        <v>Fall</v>
      </c>
      <c r="K7141">
        <f t="shared" si="1120"/>
        <v>412452.4</v>
      </c>
      <c r="L7141" s="10">
        <v>45590.25</v>
      </c>
      <c r="M7141">
        <v>407502.5</v>
      </c>
      <c r="N7141">
        <v>0</v>
      </c>
      <c r="O7141">
        <v>0</v>
      </c>
      <c r="P7141">
        <v>4949.8999999999996</v>
      </c>
      <c r="Q7141">
        <v>412452.4</v>
      </c>
      <c r="R7141">
        <v>394106.1</v>
      </c>
      <c r="S7141">
        <v>318226.7</v>
      </c>
      <c r="T7141">
        <v>3.2899999999999999E-2</v>
      </c>
      <c r="U7141">
        <v>4.4999999999999998E-2</v>
      </c>
      <c r="V7141">
        <v>0.52</v>
      </c>
      <c r="W7141">
        <v>0.52</v>
      </c>
      <c r="X7141">
        <v>276.89999999999998</v>
      </c>
      <c r="Y7141">
        <v>19.5</v>
      </c>
      <c r="Z7141">
        <v>2.73</v>
      </c>
      <c r="AA7141">
        <v>22.1</v>
      </c>
      <c r="AB7141">
        <v>998.1</v>
      </c>
      <c r="AC7141">
        <v>0.18</v>
      </c>
      <c r="AD7141">
        <v>278.3</v>
      </c>
      <c r="AE7141">
        <v>51.9</v>
      </c>
      <c r="AF7141">
        <v>330.1</v>
      </c>
      <c r="AG7141">
        <v>286.7</v>
      </c>
      <c r="AH7141">
        <v>20.2</v>
      </c>
      <c r="AI7141">
        <v>2.82</v>
      </c>
      <c r="AJ7141">
        <v>22.9</v>
      </c>
      <c r="AK7141">
        <v>1034.5999999999999</v>
      </c>
      <c r="AL7141">
        <v>0.18</v>
      </c>
      <c r="AM7141">
        <v>288.10000000000002</v>
      </c>
      <c r="AN7141">
        <v>53.8</v>
      </c>
      <c r="AO7141">
        <v>341.9</v>
      </c>
      <c r="AP7141">
        <v>453.5</v>
      </c>
      <c r="AQ7141">
        <v>30</v>
      </c>
      <c r="AR7141">
        <v>4.17</v>
      </c>
      <c r="AS7141">
        <v>34.200000000000003</v>
      </c>
      <c r="AT7141">
        <v>1690.8</v>
      </c>
      <c r="AU7141">
        <v>0.21</v>
      </c>
      <c r="AV7141">
        <v>455.6</v>
      </c>
      <c r="AW7141">
        <v>84.6</v>
      </c>
      <c r="AX7141">
        <v>540.20000000000005</v>
      </c>
      <c r="AY7141">
        <v>956.7</v>
      </c>
      <c r="AZ7141">
        <v>100.2</v>
      </c>
      <c r="BA7141">
        <v>14.49</v>
      </c>
      <c r="BB7141">
        <v>38.6</v>
      </c>
      <c r="BC7141">
        <v>2401.1999999999998</v>
      </c>
      <c r="BD7141">
        <v>0.47</v>
      </c>
      <c r="BE7141">
        <v>963.6</v>
      </c>
      <c r="BF7141">
        <v>110.3</v>
      </c>
      <c r="BG7141">
        <v>1073.9000000000001</v>
      </c>
      <c r="BH7141">
        <v>27.91</v>
      </c>
      <c r="BI7141">
        <v>0</v>
      </c>
      <c r="BJ7141">
        <v>0.14000000000000001</v>
      </c>
      <c r="BK7141">
        <v>28.05</v>
      </c>
      <c r="BL7141">
        <v>29.25</v>
      </c>
      <c r="BM7141">
        <v>0</v>
      </c>
      <c r="BN7141">
        <v>0.15</v>
      </c>
      <c r="BO7141">
        <v>29.4</v>
      </c>
      <c r="BP7141">
        <v>412452.4</v>
      </c>
      <c r="BQ7141">
        <v>94225.7</v>
      </c>
      <c r="BR7141">
        <v>465.9</v>
      </c>
      <c r="BS7141">
        <v>4170.8999999999996</v>
      </c>
      <c r="BT7141">
        <v>0</v>
      </c>
      <c r="BU7141">
        <v>5841.9</v>
      </c>
      <c r="BV7141">
        <v>58713</v>
      </c>
      <c r="BW7141">
        <v>0</v>
      </c>
      <c r="BX7141">
        <v>0</v>
      </c>
      <c r="BY7141">
        <v>1157.4000000000001</v>
      </c>
      <c r="BZ7141">
        <v>137770.6</v>
      </c>
      <c r="CA7141">
        <v>0</v>
      </c>
      <c r="CB7141">
        <v>95.5</v>
      </c>
      <c r="CC7141">
        <v>3315.4</v>
      </c>
      <c r="CD7141">
        <v>19118.2</v>
      </c>
      <c r="CE7141">
        <v>88243.9</v>
      </c>
      <c r="CF7141">
        <v>491.4</v>
      </c>
      <c r="CG7141">
        <v>0</v>
      </c>
      <c r="CH7141">
        <v>0</v>
      </c>
      <c r="CI7141">
        <v>4953.6000000000004</v>
      </c>
      <c r="CJ7141">
        <v>86851.9</v>
      </c>
      <c r="CK7141">
        <v>1262.8</v>
      </c>
      <c r="CL7141">
        <v>15.9</v>
      </c>
      <c r="CM7141">
        <v>0</v>
      </c>
      <c r="CN7141">
        <v>0</v>
      </c>
      <c r="CO7141">
        <v>7312.9</v>
      </c>
    </row>
    <row r="7142" spans="1:93">
      <c r="A7142">
        <v>7136</v>
      </c>
      <c r="B7142">
        <f t="shared" si="1111"/>
        <v>298</v>
      </c>
      <c r="C7142" t="str">
        <f t="shared" si="1114"/>
        <v>Day298</v>
      </c>
      <c r="D7142">
        <f t="shared" si="1112"/>
        <v>7</v>
      </c>
      <c r="E7142" t="str">
        <f t="shared" si="1115"/>
        <v>Hour7</v>
      </c>
      <c r="F7142">
        <f t="shared" si="1116"/>
        <v>10</v>
      </c>
      <c r="G7142" t="str">
        <f t="shared" si="1117"/>
        <v>Fall</v>
      </c>
      <c r="H7142">
        <f t="shared" si="1113"/>
        <v>1404</v>
      </c>
      <c r="I7142" t="e">
        <f t="shared" si="1118"/>
        <v>#N/A</v>
      </c>
      <c r="J7142" t="str">
        <f t="shared" si="1119"/>
        <v>Fall</v>
      </c>
      <c r="K7142">
        <f t="shared" si="1120"/>
        <v>433104.5</v>
      </c>
      <c r="L7142" s="10">
        <v>45590.291666666664</v>
      </c>
      <c r="M7142">
        <v>428877</v>
      </c>
      <c r="N7142">
        <v>0</v>
      </c>
      <c r="O7142">
        <v>0</v>
      </c>
      <c r="P7142">
        <v>4227.3999999999996</v>
      </c>
      <c r="Q7142">
        <v>433104.5</v>
      </c>
      <c r="R7142">
        <v>414496</v>
      </c>
      <c r="S7142">
        <v>317076.40000000002</v>
      </c>
      <c r="T7142">
        <v>3.3500000000000002E-2</v>
      </c>
      <c r="U7142">
        <v>4.7300000000000002E-2</v>
      </c>
      <c r="V7142">
        <v>0.56000000000000005</v>
      </c>
      <c r="W7142">
        <v>0.56000000000000005</v>
      </c>
      <c r="X7142">
        <v>253.9</v>
      </c>
      <c r="Y7142">
        <v>17.899999999999999</v>
      </c>
      <c r="Z7142">
        <v>2.5</v>
      </c>
      <c r="AA7142">
        <v>20.3</v>
      </c>
      <c r="AB7142">
        <v>914.7</v>
      </c>
      <c r="AC7142">
        <v>0.16</v>
      </c>
      <c r="AD7142">
        <v>255.1</v>
      </c>
      <c r="AE7142">
        <v>47.6</v>
      </c>
      <c r="AF7142">
        <v>302.7</v>
      </c>
      <c r="AG7142">
        <v>263.5</v>
      </c>
      <c r="AH7142">
        <v>18.5</v>
      </c>
      <c r="AI7142">
        <v>2.59</v>
      </c>
      <c r="AJ7142">
        <v>21.2</v>
      </c>
      <c r="AK7142">
        <v>950.9</v>
      </c>
      <c r="AL7142">
        <v>0.17</v>
      </c>
      <c r="AM7142">
        <v>264.7</v>
      </c>
      <c r="AN7142">
        <v>49.5</v>
      </c>
      <c r="AO7142">
        <v>314.3</v>
      </c>
      <c r="AP7142">
        <v>250.6</v>
      </c>
      <c r="AQ7142">
        <v>12.8</v>
      </c>
      <c r="AR7142">
        <v>1.72</v>
      </c>
      <c r="AS7142">
        <v>22.3</v>
      </c>
      <c r="AT7142">
        <v>1052.5999999999999</v>
      </c>
      <c r="AU7142">
        <v>0.12</v>
      </c>
      <c r="AV7142">
        <v>251.4</v>
      </c>
      <c r="AW7142">
        <v>53.7</v>
      </c>
      <c r="AX7142">
        <v>305.10000000000002</v>
      </c>
      <c r="AY7142">
        <v>799</v>
      </c>
      <c r="AZ7142">
        <v>71.8</v>
      </c>
      <c r="BA7142">
        <v>10.29</v>
      </c>
      <c r="BB7142">
        <v>43.1</v>
      </c>
      <c r="BC7142">
        <v>2366.3000000000002</v>
      </c>
      <c r="BD7142">
        <v>0.39</v>
      </c>
      <c r="BE7142">
        <v>804</v>
      </c>
      <c r="BF7142">
        <v>113.7</v>
      </c>
      <c r="BG7142">
        <v>917.7</v>
      </c>
      <c r="BH7142">
        <v>28</v>
      </c>
      <c r="BI7142">
        <v>0</v>
      </c>
      <c r="BJ7142">
        <v>0.21</v>
      </c>
      <c r="BK7142">
        <v>28.2</v>
      </c>
      <c r="BL7142">
        <v>29.4</v>
      </c>
      <c r="BM7142">
        <v>0</v>
      </c>
      <c r="BN7142">
        <v>0.22</v>
      </c>
      <c r="BO7142">
        <v>29.62</v>
      </c>
      <c r="BP7142">
        <v>433104.5</v>
      </c>
      <c r="BQ7142">
        <v>116028</v>
      </c>
      <c r="BR7142">
        <v>1456.8</v>
      </c>
      <c r="BS7142">
        <v>4195.3999999999996</v>
      </c>
      <c r="BT7142">
        <v>0</v>
      </c>
      <c r="BU7142">
        <v>8263.1</v>
      </c>
      <c r="BV7142">
        <v>56411.7</v>
      </c>
      <c r="BW7142">
        <v>0</v>
      </c>
      <c r="BX7142">
        <v>0</v>
      </c>
      <c r="BY7142">
        <v>3870.2</v>
      </c>
      <c r="BZ7142">
        <v>132106.4</v>
      </c>
      <c r="CA7142">
        <v>0</v>
      </c>
      <c r="CB7142">
        <v>159.1</v>
      </c>
      <c r="CC7142">
        <v>3315.4</v>
      </c>
      <c r="CD7142">
        <v>20983.5</v>
      </c>
      <c r="CE7142">
        <v>88396.1</v>
      </c>
      <c r="CF7142">
        <v>492.5</v>
      </c>
      <c r="CG7142">
        <v>1296.4000000000001</v>
      </c>
      <c r="CH7142">
        <v>0</v>
      </c>
      <c r="CI7142">
        <v>25694.7</v>
      </c>
      <c r="CJ7142">
        <v>85371.199999999997</v>
      </c>
      <c r="CK7142">
        <v>1091.9000000000001</v>
      </c>
      <c r="CL7142">
        <v>912.5</v>
      </c>
      <c r="CM7142">
        <v>51.2</v>
      </c>
      <c r="CN7142">
        <v>1179.9000000000001</v>
      </c>
      <c r="CO7142">
        <v>8187.6</v>
      </c>
    </row>
    <row r="7143" spans="1:93">
      <c r="A7143">
        <v>7137</v>
      </c>
      <c r="B7143">
        <f t="shared" si="1111"/>
        <v>298</v>
      </c>
      <c r="C7143" t="str">
        <f t="shared" si="1114"/>
        <v>Day298</v>
      </c>
      <c r="D7143">
        <f t="shared" si="1112"/>
        <v>8</v>
      </c>
      <c r="E7143" t="str">
        <f t="shared" si="1115"/>
        <v>Hour8</v>
      </c>
      <c r="F7143">
        <f t="shared" si="1116"/>
        <v>10</v>
      </c>
      <c r="G7143" t="str">
        <f t="shared" si="1117"/>
        <v>Fall</v>
      </c>
      <c r="H7143">
        <f t="shared" si="1113"/>
        <v>1404</v>
      </c>
      <c r="I7143" t="e">
        <f t="shared" si="1118"/>
        <v>#N/A</v>
      </c>
      <c r="J7143" t="str">
        <f t="shared" si="1119"/>
        <v>Fall</v>
      </c>
      <c r="K7143">
        <f t="shared" si="1120"/>
        <v>445310</v>
      </c>
      <c r="L7143" s="10">
        <v>45590.333333333336</v>
      </c>
      <c r="M7143">
        <v>439671.6</v>
      </c>
      <c r="N7143">
        <v>1082.7</v>
      </c>
      <c r="O7143">
        <v>154.5</v>
      </c>
      <c r="P7143">
        <v>4401.2</v>
      </c>
      <c r="Q7143">
        <v>445310</v>
      </c>
      <c r="R7143">
        <v>424768</v>
      </c>
      <c r="S7143">
        <v>313099.5</v>
      </c>
      <c r="T7143">
        <v>3.39E-2</v>
      </c>
      <c r="U7143">
        <v>4.8500000000000001E-2</v>
      </c>
      <c r="V7143">
        <v>0.59</v>
      </c>
      <c r="W7143">
        <v>0.59</v>
      </c>
      <c r="X7143">
        <v>235.4</v>
      </c>
      <c r="Y7143">
        <v>16.5</v>
      </c>
      <c r="Z7143">
        <v>2.2999999999999998</v>
      </c>
      <c r="AA7143">
        <v>19.100000000000001</v>
      </c>
      <c r="AB7143">
        <v>852</v>
      </c>
      <c r="AC7143">
        <v>0.15</v>
      </c>
      <c r="AD7143">
        <v>236.5</v>
      </c>
      <c r="AE7143">
        <v>44.5</v>
      </c>
      <c r="AF7143">
        <v>281</v>
      </c>
      <c r="AG7143">
        <v>244.6</v>
      </c>
      <c r="AH7143">
        <v>17.100000000000001</v>
      </c>
      <c r="AI7143">
        <v>2.39</v>
      </c>
      <c r="AJ7143">
        <v>19.899999999999999</v>
      </c>
      <c r="AK7143">
        <v>887</v>
      </c>
      <c r="AL7143">
        <v>0.16</v>
      </c>
      <c r="AM7143">
        <v>245.8</v>
      </c>
      <c r="AN7143">
        <v>46.3</v>
      </c>
      <c r="AO7143">
        <v>292.10000000000002</v>
      </c>
      <c r="AP7143">
        <v>157.19999999999999</v>
      </c>
      <c r="AQ7143">
        <v>6.4</v>
      </c>
      <c r="AR7143">
        <v>0.83</v>
      </c>
      <c r="AS7143">
        <v>15.5</v>
      </c>
      <c r="AT7143">
        <v>711.7</v>
      </c>
      <c r="AU7143">
        <v>7.0000000000000007E-2</v>
      </c>
      <c r="AV7143">
        <v>157.6</v>
      </c>
      <c r="AW7143">
        <v>36.700000000000003</v>
      </c>
      <c r="AX7143">
        <v>194.3</v>
      </c>
      <c r="AY7143">
        <v>657.9</v>
      </c>
      <c r="AZ7143">
        <v>44.5</v>
      </c>
      <c r="BA7143">
        <v>6.19</v>
      </c>
      <c r="BB7143">
        <v>48.7</v>
      </c>
      <c r="BC7143">
        <v>2423</v>
      </c>
      <c r="BD7143">
        <v>0.31</v>
      </c>
      <c r="BE7143">
        <v>660.9</v>
      </c>
      <c r="BF7143">
        <v>121</v>
      </c>
      <c r="BG7143">
        <v>781.9</v>
      </c>
      <c r="BH7143">
        <v>27.23</v>
      </c>
      <c r="BI7143">
        <v>0</v>
      </c>
      <c r="BJ7143">
        <v>0.15</v>
      </c>
      <c r="BK7143">
        <v>27.38</v>
      </c>
      <c r="BL7143">
        <v>28.67</v>
      </c>
      <c r="BM7143">
        <v>0</v>
      </c>
      <c r="BN7143">
        <v>0.16</v>
      </c>
      <c r="BO7143">
        <v>28.84</v>
      </c>
      <c r="BP7143">
        <v>445310</v>
      </c>
      <c r="BQ7143">
        <v>132210.6</v>
      </c>
      <c r="BR7143">
        <v>1209.4000000000001</v>
      </c>
      <c r="BS7143">
        <v>4195.3999999999996</v>
      </c>
      <c r="BT7143">
        <v>0</v>
      </c>
      <c r="BU7143">
        <v>7678.8</v>
      </c>
      <c r="BV7143">
        <v>53257.5</v>
      </c>
      <c r="BW7143">
        <v>0</v>
      </c>
      <c r="BX7143">
        <v>0</v>
      </c>
      <c r="BY7143">
        <v>5988.6</v>
      </c>
      <c r="BZ7143">
        <v>127331</v>
      </c>
      <c r="CA7143">
        <v>0</v>
      </c>
      <c r="CB7143">
        <v>95.5</v>
      </c>
      <c r="CC7143">
        <v>3315.4</v>
      </c>
      <c r="CD7143">
        <v>25558.3</v>
      </c>
      <c r="CE7143">
        <v>88396.1</v>
      </c>
      <c r="CF7143">
        <v>491.4</v>
      </c>
      <c r="CG7143">
        <v>1570.8</v>
      </c>
      <c r="CH7143">
        <v>0</v>
      </c>
      <c r="CI7143">
        <v>49229</v>
      </c>
      <c r="CJ7143">
        <v>76090.2</v>
      </c>
      <c r="CK7143">
        <v>902.8</v>
      </c>
      <c r="CL7143">
        <v>2870.1</v>
      </c>
      <c r="CM7143">
        <v>0</v>
      </c>
      <c r="CN7143">
        <v>1284.5</v>
      </c>
      <c r="CO7143">
        <v>7964.5</v>
      </c>
    </row>
    <row r="7144" spans="1:93">
      <c r="A7144">
        <v>7138</v>
      </c>
      <c r="B7144">
        <f t="shared" si="1111"/>
        <v>298</v>
      </c>
      <c r="C7144" t="str">
        <f t="shared" si="1114"/>
        <v>Day298</v>
      </c>
      <c r="D7144">
        <f t="shared" si="1112"/>
        <v>9</v>
      </c>
      <c r="E7144" t="str">
        <f t="shared" si="1115"/>
        <v>Hour9</v>
      </c>
      <c r="F7144">
        <f t="shared" si="1116"/>
        <v>10</v>
      </c>
      <c r="G7144" t="str">
        <f t="shared" si="1117"/>
        <v>Fall</v>
      </c>
      <c r="H7144">
        <f t="shared" si="1113"/>
        <v>1404</v>
      </c>
      <c r="I7144" t="e">
        <f t="shared" si="1118"/>
        <v>#N/A</v>
      </c>
      <c r="J7144" t="str">
        <f t="shared" si="1119"/>
        <v>Fall</v>
      </c>
      <c r="K7144">
        <f t="shared" si="1120"/>
        <v>462514</v>
      </c>
      <c r="L7144" s="10">
        <v>45590.375</v>
      </c>
      <c r="M7144">
        <v>454188.2</v>
      </c>
      <c r="N7144">
        <v>804.1</v>
      </c>
      <c r="O7144">
        <v>2216.8000000000002</v>
      </c>
      <c r="P7144">
        <v>5304.8</v>
      </c>
      <c r="Q7144">
        <v>462513.9</v>
      </c>
      <c r="R7144">
        <v>438564.5</v>
      </c>
      <c r="S7144">
        <v>304976.8</v>
      </c>
      <c r="T7144">
        <v>3.44E-2</v>
      </c>
      <c r="U7144">
        <v>5.0200000000000002E-2</v>
      </c>
      <c r="V7144">
        <v>0.61</v>
      </c>
      <c r="W7144">
        <v>0.6</v>
      </c>
      <c r="X7144">
        <v>231.6</v>
      </c>
      <c r="Y7144">
        <v>16.600000000000001</v>
      </c>
      <c r="Z7144">
        <v>2.3199999999999998</v>
      </c>
      <c r="AA7144">
        <v>18.399999999999999</v>
      </c>
      <c r="AB7144">
        <v>826.5</v>
      </c>
      <c r="AC7144">
        <v>0.15</v>
      </c>
      <c r="AD7144">
        <v>232.7</v>
      </c>
      <c r="AE7144">
        <v>43</v>
      </c>
      <c r="AF7144">
        <v>275.8</v>
      </c>
      <c r="AG7144">
        <v>240.5</v>
      </c>
      <c r="AH7144">
        <v>17.2</v>
      </c>
      <c r="AI7144">
        <v>2.41</v>
      </c>
      <c r="AJ7144">
        <v>19.100000000000001</v>
      </c>
      <c r="AK7144">
        <v>859.2</v>
      </c>
      <c r="AL7144">
        <v>0.16</v>
      </c>
      <c r="AM7144">
        <v>241.7</v>
      </c>
      <c r="AN7144">
        <v>44.8</v>
      </c>
      <c r="AO7144">
        <v>286.39999999999998</v>
      </c>
      <c r="AP7144">
        <v>123.7</v>
      </c>
      <c r="AQ7144">
        <v>4.5999999999999996</v>
      </c>
      <c r="AR7144">
        <v>0.59</v>
      </c>
      <c r="AS7144">
        <v>12.5</v>
      </c>
      <c r="AT7144">
        <v>573.5</v>
      </c>
      <c r="AU7144">
        <v>0.06</v>
      </c>
      <c r="AV7144">
        <v>124</v>
      </c>
      <c r="AW7144">
        <v>29.7</v>
      </c>
      <c r="AX7144">
        <v>153.6</v>
      </c>
      <c r="AY7144">
        <v>531.9</v>
      </c>
      <c r="AZ7144">
        <v>28.9</v>
      </c>
      <c r="BA7144">
        <v>3.92</v>
      </c>
      <c r="BB7144">
        <v>45.7</v>
      </c>
      <c r="BC7144">
        <v>2183</v>
      </c>
      <c r="BD7144">
        <v>0.24</v>
      </c>
      <c r="BE7144">
        <v>533.9</v>
      </c>
      <c r="BF7144">
        <v>110.8</v>
      </c>
      <c r="BG7144">
        <v>644.70000000000005</v>
      </c>
      <c r="BH7144">
        <v>26.52</v>
      </c>
      <c r="BI7144">
        <v>0</v>
      </c>
      <c r="BJ7144">
        <v>0.28000000000000003</v>
      </c>
      <c r="BK7144">
        <v>26.8</v>
      </c>
      <c r="BL7144">
        <v>27.94</v>
      </c>
      <c r="BM7144">
        <v>0</v>
      </c>
      <c r="BN7144">
        <v>0.28999999999999998</v>
      </c>
      <c r="BO7144">
        <v>28.23</v>
      </c>
      <c r="BP7144">
        <v>462514</v>
      </c>
      <c r="BQ7144">
        <v>157537.1</v>
      </c>
      <c r="BR7144">
        <v>0</v>
      </c>
      <c r="BS7144">
        <v>4195.3999999999996</v>
      </c>
      <c r="BT7144">
        <v>0</v>
      </c>
      <c r="BU7144">
        <v>8278.5</v>
      </c>
      <c r="BV7144">
        <v>56147.9</v>
      </c>
      <c r="BW7144">
        <v>0</v>
      </c>
      <c r="BX7144">
        <v>476.2</v>
      </c>
      <c r="BY7144">
        <v>11780.5</v>
      </c>
      <c r="BZ7144">
        <v>125860.2</v>
      </c>
      <c r="CA7144">
        <v>0</v>
      </c>
      <c r="CB7144">
        <v>95.5</v>
      </c>
      <c r="CC7144">
        <v>3315.4</v>
      </c>
      <c r="CD7144">
        <v>18196.5</v>
      </c>
      <c r="CE7144">
        <v>88396.1</v>
      </c>
      <c r="CF7144">
        <v>491.4</v>
      </c>
      <c r="CG7144">
        <v>0</v>
      </c>
      <c r="CH7144">
        <v>0</v>
      </c>
      <c r="CI7144">
        <v>79198.899999999994</v>
      </c>
      <c r="CJ7144">
        <v>65244.3</v>
      </c>
      <c r="CK7144">
        <v>837.2</v>
      </c>
      <c r="CL7144">
        <v>4819.8999999999996</v>
      </c>
      <c r="CM7144">
        <v>38.1</v>
      </c>
      <c r="CN7144">
        <v>189.8</v>
      </c>
      <c r="CO7144">
        <v>8197.1</v>
      </c>
    </row>
    <row r="7145" spans="1:93">
      <c r="A7145">
        <v>7139</v>
      </c>
      <c r="B7145">
        <f t="shared" si="1111"/>
        <v>298</v>
      </c>
      <c r="C7145" t="str">
        <f t="shared" si="1114"/>
        <v>Day298</v>
      </c>
      <c r="D7145">
        <f t="shared" si="1112"/>
        <v>10</v>
      </c>
      <c r="E7145" t="str">
        <f t="shared" si="1115"/>
        <v>Hour10</v>
      </c>
      <c r="F7145">
        <f t="shared" si="1116"/>
        <v>10</v>
      </c>
      <c r="G7145" t="str">
        <f t="shared" si="1117"/>
        <v>Fall</v>
      </c>
      <c r="H7145">
        <f t="shared" si="1113"/>
        <v>1404</v>
      </c>
      <c r="I7145" t="e">
        <f t="shared" si="1118"/>
        <v>#N/A</v>
      </c>
      <c r="J7145" t="str">
        <f t="shared" si="1119"/>
        <v>Fall</v>
      </c>
      <c r="K7145">
        <f t="shared" si="1120"/>
        <v>480148.4</v>
      </c>
      <c r="L7145" s="10">
        <v>45590.416666666664</v>
      </c>
      <c r="M7145">
        <v>466531.7</v>
      </c>
      <c r="N7145">
        <v>4258.1000000000004</v>
      </c>
      <c r="O7145">
        <v>3887.8</v>
      </c>
      <c r="P7145">
        <v>5470.8</v>
      </c>
      <c r="Q7145">
        <v>480148.4</v>
      </c>
      <c r="R7145">
        <v>450285.4</v>
      </c>
      <c r="S7145">
        <v>306777</v>
      </c>
      <c r="T7145">
        <v>3.4799999999999998E-2</v>
      </c>
      <c r="U7145">
        <v>5.1499999999999997E-2</v>
      </c>
      <c r="V7145">
        <v>0.62</v>
      </c>
      <c r="W7145">
        <v>0.61</v>
      </c>
      <c r="X7145">
        <v>229</v>
      </c>
      <c r="Y7145">
        <v>16.8</v>
      </c>
      <c r="Z7145">
        <v>2.36</v>
      </c>
      <c r="AA7145">
        <v>17.8</v>
      </c>
      <c r="AB7145">
        <v>805.4</v>
      </c>
      <c r="AC7145">
        <v>0.15</v>
      </c>
      <c r="AD7145">
        <v>230.1</v>
      </c>
      <c r="AE7145">
        <v>41.8</v>
      </c>
      <c r="AF7145">
        <v>272</v>
      </c>
      <c r="AG7145">
        <v>240.4</v>
      </c>
      <c r="AH7145">
        <v>17.600000000000001</v>
      </c>
      <c r="AI7145">
        <v>2.4700000000000002</v>
      </c>
      <c r="AJ7145">
        <v>18.7</v>
      </c>
      <c r="AK7145">
        <v>845.6</v>
      </c>
      <c r="AL7145">
        <v>0.16</v>
      </c>
      <c r="AM7145">
        <v>241.6</v>
      </c>
      <c r="AN7145">
        <v>43.9</v>
      </c>
      <c r="AO7145">
        <v>285.5</v>
      </c>
      <c r="AP7145">
        <v>104.6</v>
      </c>
      <c r="AQ7145">
        <v>3.1</v>
      </c>
      <c r="AR7145">
        <v>0.37</v>
      </c>
      <c r="AS7145">
        <v>11.4</v>
      </c>
      <c r="AT7145">
        <v>510.7</v>
      </c>
      <c r="AU7145">
        <v>0.05</v>
      </c>
      <c r="AV7145">
        <v>104.8</v>
      </c>
      <c r="AW7145">
        <v>26.6</v>
      </c>
      <c r="AX7145">
        <v>131.4</v>
      </c>
      <c r="AY7145">
        <v>844.2</v>
      </c>
      <c r="AZ7145">
        <v>83.4</v>
      </c>
      <c r="BA7145">
        <v>12</v>
      </c>
      <c r="BB7145">
        <v>38.6</v>
      </c>
      <c r="BC7145">
        <v>2279</v>
      </c>
      <c r="BD7145">
        <v>0.41</v>
      </c>
      <c r="BE7145">
        <v>849.9</v>
      </c>
      <c r="BF7145">
        <v>106.6</v>
      </c>
      <c r="BG7145">
        <v>956.5</v>
      </c>
      <c r="BH7145">
        <v>26.39</v>
      </c>
      <c r="BI7145">
        <v>0</v>
      </c>
      <c r="BJ7145">
        <v>0.28000000000000003</v>
      </c>
      <c r="BK7145">
        <v>26.67</v>
      </c>
      <c r="BL7145">
        <v>27.86</v>
      </c>
      <c r="BM7145">
        <v>0</v>
      </c>
      <c r="BN7145">
        <v>0.28999999999999998</v>
      </c>
      <c r="BO7145">
        <v>28.14</v>
      </c>
      <c r="BP7145">
        <v>480148.4</v>
      </c>
      <c r="BQ7145">
        <v>173371.4</v>
      </c>
      <c r="BR7145">
        <v>101.5</v>
      </c>
      <c r="BS7145">
        <v>4195.3999999999996</v>
      </c>
      <c r="BT7145">
        <v>0</v>
      </c>
      <c r="BU7145">
        <v>7746.7</v>
      </c>
      <c r="BV7145">
        <v>59691.199999999997</v>
      </c>
      <c r="BW7145">
        <v>0</v>
      </c>
      <c r="BX7145">
        <v>830.7</v>
      </c>
      <c r="BY7145">
        <v>14639.7</v>
      </c>
      <c r="BZ7145">
        <v>124464.2</v>
      </c>
      <c r="CA7145">
        <v>0</v>
      </c>
      <c r="CB7145">
        <v>100.2</v>
      </c>
      <c r="CC7145">
        <v>3315.4</v>
      </c>
      <c r="CD7145">
        <v>18274.7</v>
      </c>
      <c r="CE7145">
        <v>88396.1</v>
      </c>
      <c r="CF7145">
        <v>491.4</v>
      </c>
      <c r="CG7145">
        <v>0</v>
      </c>
      <c r="CH7145">
        <v>0</v>
      </c>
      <c r="CI7145">
        <v>99233.4</v>
      </c>
      <c r="CJ7145">
        <v>57847.9</v>
      </c>
      <c r="CK7145">
        <v>819.7</v>
      </c>
      <c r="CL7145">
        <v>10211.6</v>
      </c>
      <c r="CM7145">
        <v>860.5</v>
      </c>
      <c r="CN7145">
        <v>12.2</v>
      </c>
      <c r="CO7145">
        <v>7754.2</v>
      </c>
    </row>
    <row r="7146" spans="1:93">
      <c r="A7146">
        <v>7140</v>
      </c>
      <c r="B7146">
        <f t="shared" si="1111"/>
        <v>298</v>
      </c>
      <c r="C7146" t="str">
        <f t="shared" si="1114"/>
        <v>Day298</v>
      </c>
      <c r="D7146">
        <f t="shared" si="1112"/>
        <v>11</v>
      </c>
      <c r="E7146" t="str">
        <f t="shared" si="1115"/>
        <v>Hour11</v>
      </c>
      <c r="F7146">
        <f t="shared" si="1116"/>
        <v>10</v>
      </c>
      <c r="G7146" t="str">
        <f t="shared" si="1117"/>
        <v>Fall</v>
      </c>
      <c r="H7146">
        <f t="shared" si="1113"/>
        <v>1404</v>
      </c>
      <c r="I7146" t="e">
        <f t="shared" si="1118"/>
        <v>#N/A</v>
      </c>
      <c r="J7146" t="str">
        <f t="shared" si="1119"/>
        <v>Fall</v>
      </c>
      <c r="K7146">
        <f t="shared" si="1120"/>
        <v>489219</v>
      </c>
      <c r="L7146" s="10">
        <v>45590.458333333336</v>
      </c>
      <c r="M7146">
        <v>475777.3</v>
      </c>
      <c r="N7146">
        <v>4139.3999999999996</v>
      </c>
      <c r="O7146">
        <v>3887.8</v>
      </c>
      <c r="P7146">
        <v>5414.5</v>
      </c>
      <c r="Q7146">
        <v>489219</v>
      </c>
      <c r="R7146">
        <v>459052.1</v>
      </c>
      <c r="S7146">
        <v>314730.09999999998</v>
      </c>
      <c r="T7146">
        <v>3.5200000000000002E-2</v>
      </c>
      <c r="U7146">
        <v>5.2499999999999998E-2</v>
      </c>
      <c r="V7146">
        <v>0.61</v>
      </c>
      <c r="W7146">
        <v>0.6</v>
      </c>
      <c r="X7146">
        <v>236.2</v>
      </c>
      <c r="Y7146">
        <v>17.5</v>
      </c>
      <c r="Z7146">
        <v>2.46</v>
      </c>
      <c r="AA7146">
        <v>18.100000000000001</v>
      </c>
      <c r="AB7146">
        <v>824.7</v>
      </c>
      <c r="AC7146">
        <v>0.15</v>
      </c>
      <c r="AD7146">
        <v>237.4</v>
      </c>
      <c r="AE7146">
        <v>42.7</v>
      </c>
      <c r="AF7146">
        <v>280.10000000000002</v>
      </c>
      <c r="AG7146">
        <v>247.8</v>
      </c>
      <c r="AH7146">
        <v>18.3</v>
      </c>
      <c r="AI7146">
        <v>2.58</v>
      </c>
      <c r="AJ7146">
        <v>19</v>
      </c>
      <c r="AK7146">
        <v>865.4</v>
      </c>
      <c r="AL7146">
        <v>0.16</v>
      </c>
      <c r="AM7146">
        <v>249</v>
      </c>
      <c r="AN7146">
        <v>44.8</v>
      </c>
      <c r="AO7146">
        <v>293.8</v>
      </c>
      <c r="AP7146">
        <v>102.4</v>
      </c>
      <c r="AQ7146">
        <v>2.8</v>
      </c>
      <c r="AR7146">
        <v>0.33</v>
      </c>
      <c r="AS7146">
        <v>11.3</v>
      </c>
      <c r="AT7146">
        <v>505.9</v>
      </c>
      <c r="AU7146">
        <v>0.05</v>
      </c>
      <c r="AV7146">
        <v>102.5</v>
      </c>
      <c r="AW7146">
        <v>26.4</v>
      </c>
      <c r="AX7146">
        <v>128.9</v>
      </c>
      <c r="AY7146">
        <v>829.8</v>
      </c>
      <c r="AZ7146">
        <v>85.2</v>
      </c>
      <c r="BA7146">
        <v>12.31</v>
      </c>
      <c r="BB7146">
        <v>35.1</v>
      </c>
      <c r="BC7146">
        <v>2126.3000000000002</v>
      </c>
      <c r="BD7146">
        <v>0.41</v>
      </c>
      <c r="BE7146">
        <v>835.7</v>
      </c>
      <c r="BF7146">
        <v>98.6</v>
      </c>
      <c r="BG7146">
        <v>934.3</v>
      </c>
      <c r="BH7146">
        <v>26.8</v>
      </c>
      <c r="BI7146">
        <v>0</v>
      </c>
      <c r="BJ7146">
        <v>0.28000000000000003</v>
      </c>
      <c r="BK7146">
        <v>27.08</v>
      </c>
      <c r="BL7146">
        <v>28.32</v>
      </c>
      <c r="BM7146">
        <v>0</v>
      </c>
      <c r="BN7146">
        <v>0.28999999999999998</v>
      </c>
      <c r="BO7146">
        <v>28.61</v>
      </c>
      <c r="BP7146">
        <v>489219</v>
      </c>
      <c r="BQ7146">
        <v>174488.8</v>
      </c>
      <c r="BR7146">
        <v>173.9</v>
      </c>
      <c r="BS7146">
        <v>4195.3999999999996</v>
      </c>
      <c r="BT7146">
        <v>0</v>
      </c>
      <c r="BU7146">
        <v>7785.3</v>
      </c>
      <c r="BV7146">
        <v>63738.7</v>
      </c>
      <c r="BW7146">
        <v>0</v>
      </c>
      <c r="BX7146">
        <v>861.6</v>
      </c>
      <c r="BY7146">
        <v>15020.3</v>
      </c>
      <c r="BZ7146">
        <v>128192.9</v>
      </c>
      <c r="CA7146">
        <v>0</v>
      </c>
      <c r="CB7146">
        <v>159.1</v>
      </c>
      <c r="CC7146">
        <v>3315.4</v>
      </c>
      <c r="CD7146">
        <v>18275.3</v>
      </c>
      <c r="CE7146">
        <v>88396.1</v>
      </c>
      <c r="CF7146">
        <v>497.9</v>
      </c>
      <c r="CG7146">
        <v>0</v>
      </c>
      <c r="CH7146">
        <v>0</v>
      </c>
      <c r="CI7146">
        <v>100891.2</v>
      </c>
      <c r="CJ7146">
        <v>56977.1</v>
      </c>
      <c r="CK7146">
        <v>738.7</v>
      </c>
      <c r="CL7146">
        <v>13214.5</v>
      </c>
      <c r="CM7146">
        <v>855.3</v>
      </c>
      <c r="CN7146">
        <v>0</v>
      </c>
      <c r="CO7146">
        <v>7754.2</v>
      </c>
    </row>
    <row r="7147" spans="1:93">
      <c r="A7147">
        <v>7141</v>
      </c>
      <c r="B7147">
        <f t="shared" si="1111"/>
        <v>298</v>
      </c>
      <c r="C7147" t="str">
        <f t="shared" si="1114"/>
        <v>Day298</v>
      </c>
      <c r="D7147">
        <f t="shared" si="1112"/>
        <v>12</v>
      </c>
      <c r="E7147" t="str">
        <f t="shared" si="1115"/>
        <v>Hour12</v>
      </c>
      <c r="F7147">
        <f t="shared" si="1116"/>
        <v>10</v>
      </c>
      <c r="G7147" t="str">
        <f t="shared" si="1117"/>
        <v>Fall</v>
      </c>
      <c r="H7147">
        <f t="shared" si="1113"/>
        <v>1404</v>
      </c>
      <c r="I7147" t="e">
        <f t="shared" si="1118"/>
        <v>#N/A</v>
      </c>
      <c r="J7147" t="str">
        <f t="shared" si="1119"/>
        <v>Fall</v>
      </c>
      <c r="K7147">
        <f t="shared" si="1120"/>
        <v>496210.7</v>
      </c>
      <c r="L7147" s="10">
        <v>45590.5</v>
      </c>
      <c r="M7147">
        <v>484630.4</v>
      </c>
      <c r="N7147">
        <v>2310.9</v>
      </c>
      <c r="O7147">
        <v>3887.8</v>
      </c>
      <c r="P7147">
        <v>5381.6</v>
      </c>
      <c r="Q7147">
        <v>496210.7</v>
      </c>
      <c r="R7147">
        <v>467435.7</v>
      </c>
      <c r="S7147">
        <v>320348.2</v>
      </c>
      <c r="T7147">
        <v>3.5499999999999997E-2</v>
      </c>
      <c r="U7147">
        <v>5.3499999999999999E-2</v>
      </c>
      <c r="V7147">
        <v>0.6</v>
      </c>
      <c r="W7147">
        <v>0.6</v>
      </c>
      <c r="X7147">
        <v>241</v>
      </c>
      <c r="Y7147">
        <v>17.899999999999999</v>
      </c>
      <c r="Z7147">
        <v>2.5299999999999998</v>
      </c>
      <c r="AA7147">
        <v>18.3</v>
      </c>
      <c r="AB7147">
        <v>837.6</v>
      </c>
      <c r="AC7147">
        <v>0.15</v>
      </c>
      <c r="AD7147">
        <v>242.2</v>
      </c>
      <c r="AE7147">
        <v>43.3</v>
      </c>
      <c r="AF7147">
        <v>285.39999999999998</v>
      </c>
      <c r="AG7147">
        <v>252.4</v>
      </c>
      <c r="AH7147">
        <v>18.8</v>
      </c>
      <c r="AI7147">
        <v>2.64</v>
      </c>
      <c r="AJ7147">
        <v>19.100000000000001</v>
      </c>
      <c r="AK7147">
        <v>877.5</v>
      </c>
      <c r="AL7147">
        <v>0.16</v>
      </c>
      <c r="AM7147">
        <v>253.7</v>
      </c>
      <c r="AN7147">
        <v>45.3</v>
      </c>
      <c r="AO7147">
        <v>299</v>
      </c>
      <c r="AP7147">
        <v>102.8</v>
      </c>
      <c r="AQ7147">
        <v>3</v>
      </c>
      <c r="AR7147">
        <v>0.35</v>
      </c>
      <c r="AS7147">
        <v>11.2</v>
      </c>
      <c r="AT7147">
        <v>504.9</v>
      </c>
      <c r="AU7147">
        <v>0.05</v>
      </c>
      <c r="AV7147">
        <v>103</v>
      </c>
      <c r="AW7147">
        <v>26.3</v>
      </c>
      <c r="AX7147">
        <v>129.30000000000001</v>
      </c>
      <c r="AY7147">
        <v>829.4</v>
      </c>
      <c r="AZ7147">
        <v>85.2</v>
      </c>
      <c r="BA7147">
        <v>12.32</v>
      </c>
      <c r="BB7147">
        <v>35</v>
      </c>
      <c r="BC7147">
        <v>2121.8000000000002</v>
      </c>
      <c r="BD7147">
        <v>0.41</v>
      </c>
      <c r="BE7147">
        <v>835.3</v>
      </c>
      <c r="BF7147">
        <v>98.4</v>
      </c>
      <c r="BG7147">
        <v>933.7</v>
      </c>
      <c r="BH7147">
        <v>27.19</v>
      </c>
      <c r="BI7147">
        <v>0</v>
      </c>
      <c r="BJ7147">
        <v>0.27</v>
      </c>
      <c r="BK7147">
        <v>27.46</v>
      </c>
      <c r="BL7147">
        <v>28.76</v>
      </c>
      <c r="BM7147">
        <v>0</v>
      </c>
      <c r="BN7147">
        <v>0.28000000000000003</v>
      </c>
      <c r="BO7147">
        <v>29.05</v>
      </c>
      <c r="BP7147">
        <v>496210.7</v>
      </c>
      <c r="BQ7147">
        <v>175862.5</v>
      </c>
      <c r="BR7147">
        <v>0.2</v>
      </c>
      <c r="BS7147">
        <v>4195.3999999999996</v>
      </c>
      <c r="BT7147">
        <v>0</v>
      </c>
      <c r="BU7147">
        <v>7785.3</v>
      </c>
      <c r="BV7147">
        <v>66470.399999999994</v>
      </c>
      <c r="BW7147">
        <v>0</v>
      </c>
      <c r="BX7147">
        <v>822.9</v>
      </c>
      <c r="BY7147">
        <v>14727.9</v>
      </c>
      <c r="BZ7147">
        <v>131091.1</v>
      </c>
      <c r="CA7147">
        <v>0</v>
      </c>
      <c r="CB7147">
        <v>159.1</v>
      </c>
      <c r="CC7147">
        <v>3315.4</v>
      </c>
      <c r="CD7147">
        <v>18275.3</v>
      </c>
      <c r="CE7147">
        <v>88396.1</v>
      </c>
      <c r="CF7147">
        <v>506.2</v>
      </c>
      <c r="CG7147">
        <v>153.6</v>
      </c>
      <c r="CH7147">
        <v>0</v>
      </c>
      <c r="CI7147">
        <v>99740.2</v>
      </c>
      <c r="CJ7147">
        <v>59902.1</v>
      </c>
      <c r="CK7147">
        <v>669.3</v>
      </c>
      <c r="CL7147">
        <v>13687.1</v>
      </c>
      <c r="CM7147">
        <v>1242.3</v>
      </c>
      <c r="CN7147">
        <v>0</v>
      </c>
      <c r="CO7147">
        <v>7989.8</v>
      </c>
    </row>
    <row r="7148" spans="1:93">
      <c r="A7148">
        <v>7142</v>
      </c>
      <c r="B7148">
        <f t="shared" si="1111"/>
        <v>298</v>
      </c>
      <c r="C7148" t="str">
        <f t="shared" si="1114"/>
        <v>Day298</v>
      </c>
      <c r="D7148">
        <f t="shared" si="1112"/>
        <v>13</v>
      </c>
      <c r="E7148" t="str">
        <f t="shared" si="1115"/>
        <v>Hour13</v>
      </c>
      <c r="F7148">
        <f t="shared" si="1116"/>
        <v>10</v>
      </c>
      <c r="G7148" t="str">
        <f t="shared" si="1117"/>
        <v>Fall</v>
      </c>
      <c r="H7148">
        <f t="shared" si="1113"/>
        <v>1404</v>
      </c>
      <c r="I7148" t="e">
        <f t="shared" si="1118"/>
        <v>#N/A</v>
      </c>
      <c r="J7148" t="str">
        <f t="shared" si="1119"/>
        <v>Fall</v>
      </c>
      <c r="K7148">
        <f t="shared" si="1120"/>
        <v>502911.2</v>
      </c>
      <c r="L7148" s="10">
        <v>45590.541666666664</v>
      </c>
      <c r="M7148">
        <v>492751.6</v>
      </c>
      <c r="N7148">
        <v>867.2</v>
      </c>
      <c r="O7148">
        <v>3887.8</v>
      </c>
      <c r="P7148">
        <v>5404.7</v>
      </c>
      <c r="Q7148">
        <v>502911.2</v>
      </c>
      <c r="R7148">
        <v>475114.8</v>
      </c>
      <c r="S7148">
        <v>323405.2</v>
      </c>
      <c r="T7148">
        <v>3.5799999999999998E-2</v>
      </c>
      <c r="U7148">
        <v>5.4399999999999997E-2</v>
      </c>
      <c r="V7148">
        <v>0.6</v>
      </c>
      <c r="W7148">
        <v>0.6</v>
      </c>
      <c r="X7148">
        <v>241.6</v>
      </c>
      <c r="Y7148">
        <v>18</v>
      </c>
      <c r="Z7148">
        <v>2.5299999999999998</v>
      </c>
      <c r="AA7148">
        <v>18.3</v>
      </c>
      <c r="AB7148">
        <v>840</v>
      </c>
      <c r="AC7148">
        <v>0.15</v>
      </c>
      <c r="AD7148">
        <v>242.9</v>
      </c>
      <c r="AE7148">
        <v>43.3</v>
      </c>
      <c r="AF7148">
        <v>286.2</v>
      </c>
      <c r="AG7148">
        <v>252.5</v>
      </c>
      <c r="AH7148">
        <v>18.8</v>
      </c>
      <c r="AI7148">
        <v>2.65</v>
      </c>
      <c r="AJ7148">
        <v>19.100000000000001</v>
      </c>
      <c r="AK7148">
        <v>878.3</v>
      </c>
      <c r="AL7148">
        <v>0.16</v>
      </c>
      <c r="AM7148">
        <v>253.8</v>
      </c>
      <c r="AN7148">
        <v>45.3</v>
      </c>
      <c r="AO7148">
        <v>299.2</v>
      </c>
      <c r="AP7148">
        <v>102.5</v>
      </c>
      <c r="AQ7148">
        <v>3.1</v>
      </c>
      <c r="AR7148">
        <v>0.38</v>
      </c>
      <c r="AS7148">
        <v>11</v>
      </c>
      <c r="AT7148">
        <v>497</v>
      </c>
      <c r="AU7148">
        <v>0.05</v>
      </c>
      <c r="AV7148">
        <v>102.7</v>
      </c>
      <c r="AW7148">
        <v>25.9</v>
      </c>
      <c r="AX7148">
        <v>128.6</v>
      </c>
      <c r="AY7148">
        <v>901.8</v>
      </c>
      <c r="AZ7148">
        <v>98.4</v>
      </c>
      <c r="BA7148">
        <v>14.26</v>
      </c>
      <c r="BB7148">
        <v>32.799999999999997</v>
      </c>
      <c r="BC7148">
        <v>2139.5</v>
      </c>
      <c r="BD7148">
        <v>0.44</v>
      </c>
      <c r="BE7148">
        <v>908.6</v>
      </c>
      <c r="BF7148">
        <v>96.6</v>
      </c>
      <c r="BG7148">
        <v>1005.2</v>
      </c>
      <c r="BH7148">
        <v>27.3</v>
      </c>
      <c r="BI7148">
        <v>0</v>
      </c>
      <c r="BJ7148">
        <v>0.27</v>
      </c>
      <c r="BK7148">
        <v>27.57</v>
      </c>
      <c r="BL7148">
        <v>28.92</v>
      </c>
      <c r="BM7148">
        <v>0</v>
      </c>
      <c r="BN7148">
        <v>0.28000000000000003</v>
      </c>
      <c r="BO7148">
        <v>29.2</v>
      </c>
      <c r="BP7148">
        <v>502911.2</v>
      </c>
      <c r="BQ7148">
        <v>179506</v>
      </c>
      <c r="BR7148">
        <v>9.6999999999999993</v>
      </c>
      <c r="BS7148">
        <v>4195.3999999999996</v>
      </c>
      <c r="BT7148">
        <v>0</v>
      </c>
      <c r="BU7148">
        <v>7785.3</v>
      </c>
      <c r="BV7148">
        <v>67648.100000000006</v>
      </c>
      <c r="BW7148">
        <v>0</v>
      </c>
      <c r="BX7148">
        <v>792.5</v>
      </c>
      <c r="BY7148">
        <v>15001.2</v>
      </c>
      <c r="BZ7148">
        <v>133025.20000000001</v>
      </c>
      <c r="CA7148">
        <v>0</v>
      </c>
      <c r="CB7148">
        <v>95.5</v>
      </c>
      <c r="CC7148">
        <v>3315.4</v>
      </c>
      <c r="CD7148">
        <v>18289.5</v>
      </c>
      <c r="CE7148">
        <v>88396.1</v>
      </c>
      <c r="CF7148">
        <v>491.4</v>
      </c>
      <c r="CG7148">
        <v>153.6</v>
      </c>
      <c r="CH7148">
        <v>0</v>
      </c>
      <c r="CI7148">
        <v>100103.7</v>
      </c>
      <c r="CJ7148">
        <v>62956.4</v>
      </c>
      <c r="CK7148">
        <v>652.20000000000005</v>
      </c>
      <c r="CL7148">
        <v>12454</v>
      </c>
      <c r="CM7148">
        <v>1251.2</v>
      </c>
      <c r="CN7148">
        <v>454</v>
      </c>
      <c r="CO7148">
        <v>7754.2</v>
      </c>
    </row>
    <row r="7149" spans="1:93">
      <c r="A7149">
        <v>7143</v>
      </c>
      <c r="B7149">
        <f t="shared" si="1111"/>
        <v>298</v>
      </c>
      <c r="C7149" t="str">
        <f t="shared" si="1114"/>
        <v>Day298</v>
      </c>
      <c r="D7149">
        <f t="shared" si="1112"/>
        <v>14</v>
      </c>
      <c r="E7149" t="str">
        <f t="shared" si="1115"/>
        <v>Hour14</v>
      </c>
      <c r="F7149">
        <f t="shared" si="1116"/>
        <v>10</v>
      </c>
      <c r="G7149" t="str">
        <f t="shared" si="1117"/>
        <v>Fall</v>
      </c>
      <c r="H7149">
        <f t="shared" si="1113"/>
        <v>1404</v>
      </c>
      <c r="I7149" t="e">
        <f t="shared" si="1118"/>
        <v>#N/A</v>
      </c>
      <c r="J7149" t="str">
        <f t="shared" si="1119"/>
        <v>Fall</v>
      </c>
      <c r="K7149">
        <f t="shared" si="1120"/>
        <v>508360.9</v>
      </c>
      <c r="L7149" s="10">
        <v>45590.583333333336</v>
      </c>
      <c r="M7149">
        <v>498247.2</v>
      </c>
      <c r="N7149">
        <v>655.8</v>
      </c>
      <c r="O7149">
        <v>4100.8</v>
      </c>
      <c r="P7149">
        <v>5357.1</v>
      </c>
      <c r="Q7149">
        <v>508360.9</v>
      </c>
      <c r="R7149">
        <v>480301</v>
      </c>
      <c r="S7149">
        <v>328926.5</v>
      </c>
      <c r="T7149">
        <v>3.5999999999999997E-2</v>
      </c>
      <c r="U7149">
        <v>5.5E-2</v>
      </c>
      <c r="V7149">
        <v>0.59</v>
      </c>
      <c r="W7149">
        <v>0.59</v>
      </c>
      <c r="X7149">
        <v>245</v>
      </c>
      <c r="Y7149">
        <v>18.2</v>
      </c>
      <c r="Z7149">
        <v>2.57</v>
      </c>
      <c r="AA7149">
        <v>18.5</v>
      </c>
      <c r="AB7149">
        <v>851.8</v>
      </c>
      <c r="AC7149">
        <v>0.15</v>
      </c>
      <c r="AD7149">
        <v>246.3</v>
      </c>
      <c r="AE7149">
        <v>43.9</v>
      </c>
      <c r="AF7149">
        <v>290.2</v>
      </c>
      <c r="AG7149">
        <v>256.10000000000002</v>
      </c>
      <c r="AH7149">
        <v>19</v>
      </c>
      <c r="AI7149">
        <v>2.68</v>
      </c>
      <c r="AJ7149">
        <v>19.399999999999999</v>
      </c>
      <c r="AK7149">
        <v>890.7</v>
      </c>
      <c r="AL7149">
        <v>0.16</v>
      </c>
      <c r="AM7149">
        <v>257.39999999999998</v>
      </c>
      <c r="AN7149">
        <v>46</v>
      </c>
      <c r="AO7149">
        <v>303.39999999999998</v>
      </c>
      <c r="AP7149">
        <v>96.7</v>
      </c>
      <c r="AQ7149">
        <v>2.7</v>
      </c>
      <c r="AR7149">
        <v>0.32</v>
      </c>
      <c r="AS7149">
        <v>10.6</v>
      </c>
      <c r="AT7149">
        <v>475.8</v>
      </c>
      <c r="AU7149">
        <v>0.04</v>
      </c>
      <c r="AV7149">
        <v>96.9</v>
      </c>
      <c r="AW7149">
        <v>24.8</v>
      </c>
      <c r="AX7149">
        <v>121.7</v>
      </c>
      <c r="AY7149">
        <v>955.8</v>
      </c>
      <c r="AZ7149">
        <v>99.8</v>
      </c>
      <c r="BA7149">
        <v>14.45</v>
      </c>
      <c r="BB7149">
        <v>38.9</v>
      </c>
      <c r="BC7149">
        <v>2396.1999999999998</v>
      </c>
      <c r="BD7149">
        <v>0.48</v>
      </c>
      <c r="BE7149">
        <v>962.8</v>
      </c>
      <c r="BF7149">
        <v>110.4</v>
      </c>
      <c r="BG7149">
        <v>1073.2</v>
      </c>
      <c r="BH7149">
        <v>27.49</v>
      </c>
      <c r="BI7149">
        <v>0</v>
      </c>
      <c r="BJ7149">
        <v>0.26</v>
      </c>
      <c r="BK7149">
        <v>27.75</v>
      </c>
      <c r="BL7149">
        <v>29.13</v>
      </c>
      <c r="BM7149">
        <v>0</v>
      </c>
      <c r="BN7149">
        <v>0.28000000000000003</v>
      </c>
      <c r="BO7149">
        <v>29.41</v>
      </c>
      <c r="BP7149">
        <v>508360.9</v>
      </c>
      <c r="BQ7149">
        <v>179434.4</v>
      </c>
      <c r="BR7149">
        <v>260.60000000000002</v>
      </c>
      <c r="BS7149">
        <v>4195.3999999999996</v>
      </c>
      <c r="BT7149">
        <v>0</v>
      </c>
      <c r="BU7149">
        <v>7785.3</v>
      </c>
      <c r="BV7149">
        <v>69364.3</v>
      </c>
      <c r="BW7149">
        <v>0</v>
      </c>
      <c r="BX7149">
        <v>792.4</v>
      </c>
      <c r="BY7149">
        <v>14955.5</v>
      </c>
      <c r="BZ7149">
        <v>136100.5</v>
      </c>
      <c r="CA7149">
        <v>0</v>
      </c>
      <c r="CB7149">
        <v>159.1</v>
      </c>
      <c r="CC7149">
        <v>3315.4</v>
      </c>
      <c r="CD7149">
        <v>18545.8</v>
      </c>
      <c r="CE7149">
        <v>88396.1</v>
      </c>
      <c r="CF7149">
        <v>650.4</v>
      </c>
      <c r="CG7149">
        <v>153.6</v>
      </c>
      <c r="CH7149">
        <v>0</v>
      </c>
      <c r="CI7149">
        <v>99758.6</v>
      </c>
      <c r="CJ7149">
        <v>63421.9</v>
      </c>
      <c r="CK7149">
        <v>506.1</v>
      </c>
      <c r="CL7149">
        <v>11862</v>
      </c>
      <c r="CM7149">
        <v>1216</v>
      </c>
      <c r="CN7149">
        <v>324.2</v>
      </c>
      <c r="CO7149">
        <v>7986.7</v>
      </c>
    </row>
    <row r="7150" spans="1:93">
      <c r="A7150">
        <v>7144</v>
      </c>
      <c r="B7150">
        <f t="shared" si="1111"/>
        <v>298</v>
      </c>
      <c r="C7150" t="str">
        <f t="shared" si="1114"/>
        <v>Day298</v>
      </c>
      <c r="D7150">
        <f t="shared" si="1112"/>
        <v>15</v>
      </c>
      <c r="E7150" t="str">
        <f t="shared" si="1115"/>
        <v>Hour15</v>
      </c>
      <c r="F7150">
        <f t="shared" si="1116"/>
        <v>10</v>
      </c>
      <c r="G7150" t="str">
        <f t="shared" si="1117"/>
        <v>Fall</v>
      </c>
      <c r="H7150">
        <f t="shared" si="1113"/>
        <v>1404</v>
      </c>
      <c r="I7150" t="e">
        <f t="shared" si="1118"/>
        <v>#N/A</v>
      </c>
      <c r="J7150" t="str">
        <f t="shared" si="1119"/>
        <v>Fall</v>
      </c>
      <c r="K7150">
        <f t="shared" si="1120"/>
        <v>513973.6</v>
      </c>
      <c r="L7150" s="10">
        <v>45590.625</v>
      </c>
      <c r="M7150">
        <v>502128.8</v>
      </c>
      <c r="N7150">
        <v>2270.6</v>
      </c>
      <c r="O7150">
        <v>3887.8</v>
      </c>
      <c r="P7150">
        <v>5686.4</v>
      </c>
      <c r="Q7150">
        <v>513973.6</v>
      </c>
      <c r="R7150">
        <v>483965.4</v>
      </c>
      <c r="S7150">
        <v>342107.9</v>
      </c>
      <c r="T7150">
        <v>3.6200000000000003E-2</v>
      </c>
      <c r="U7150">
        <v>5.5500000000000001E-2</v>
      </c>
      <c r="V7150">
        <v>0.56999999999999995</v>
      </c>
      <c r="W7150">
        <v>0.56999999999999995</v>
      </c>
      <c r="X7150">
        <v>258.7</v>
      </c>
      <c r="Y7150">
        <v>19.3</v>
      </c>
      <c r="Z7150">
        <v>2.72</v>
      </c>
      <c r="AA7150">
        <v>19.399999999999999</v>
      </c>
      <c r="AB7150">
        <v>897.1</v>
      </c>
      <c r="AC7150">
        <v>0.16</v>
      </c>
      <c r="AD7150">
        <v>260</v>
      </c>
      <c r="AE7150">
        <v>46.1</v>
      </c>
      <c r="AF7150">
        <v>306.10000000000002</v>
      </c>
      <c r="AG7150">
        <v>271</v>
      </c>
      <c r="AH7150">
        <v>20.2</v>
      </c>
      <c r="AI7150">
        <v>2.85</v>
      </c>
      <c r="AJ7150">
        <v>20.3</v>
      </c>
      <c r="AK7150">
        <v>940.1</v>
      </c>
      <c r="AL7150">
        <v>0.17</v>
      </c>
      <c r="AM7150">
        <v>272.39999999999998</v>
      </c>
      <c r="AN7150">
        <v>48.4</v>
      </c>
      <c r="AO7150">
        <v>320.7</v>
      </c>
      <c r="AP7150">
        <v>105.7</v>
      </c>
      <c r="AQ7150">
        <v>3.7</v>
      </c>
      <c r="AR7150">
        <v>0.47</v>
      </c>
      <c r="AS7150">
        <v>10.9</v>
      </c>
      <c r="AT7150">
        <v>496.4</v>
      </c>
      <c r="AU7150">
        <v>0.05</v>
      </c>
      <c r="AV7150">
        <v>106</v>
      </c>
      <c r="AW7150">
        <v>25.7</v>
      </c>
      <c r="AX7150">
        <v>131.69999999999999</v>
      </c>
      <c r="AY7150">
        <v>1032</v>
      </c>
      <c r="AZ7150">
        <v>112.3</v>
      </c>
      <c r="BA7150">
        <v>16.29</v>
      </c>
      <c r="BB7150">
        <v>37.9</v>
      </c>
      <c r="BC7150">
        <v>2445.6999999999998</v>
      </c>
      <c r="BD7150">
        <v>0.52</v>
      </c>
      <c r="BE7150">
        <v>1039.8</v>
      </c>
      <c r="BF7150">
        <v>110.9</v>
      </c>
      <c r="BG7150">
        <v>1150.7</v>
      </c>
      <c r="BH7150">
        <v>28.32</v>
      </c>
      <c r="BI7150">
        <v>0</v>
      </c>
      <c r="BJ7150">
        <v>0.26</v>
      </c>
      <c r="BK7150">
        <v>28.58</v>
      </c>
      <c r="BL7150">
        <v>30.04</v>
      </c>
      <c r="BM7150">
        <v>0</v>
      </c>
      <c r="BN7150">
        <v>0.27</v>
      </c>
      <c r="BO7150">
        <v>30.31</v>
      </c>
      <c r="BP7150">
        <v>513973.6</v>
      </c>
      <c r="BQ7150">
        <v>171865.7</v>
      </c>
      <c r="BR7150">
        <v>112.2</v>
      </c>
      <c r="BS7150">
        <v>4254.6000000000004</v>
      </c>
      <c r="BT7150">
        <v>0</v>
      </c>
      <c r="BU7150">
        <v>7785.3</v>
      </c>
      <c r="BV7150">
        <v>74512.7</v>
      </c>
      <c r="BW7150">
        <v>0</v>
      </c>
      <c r="BX7150">
        <v>814.5</v>
      </c>
      <c r="BY7150">
        <v>13063.9</v>
      </c>
      <c r="BZ7150">
        <v>143898.4</v>
      </c>
      <c r="CA7150">
        <v>0</v>
      </c>
      <c r="CB7150">
        <v>159.1</v>
      </c>
      <c r="CC7150">
        <v>3315.4</v>
      </c>
      <c r="CD7150">
        <v>18894.8</v>
      </c>
      <c r="CE7150">
        <v>88396.1</v>
      </c>
      <c r="CF7150">
        <v>622.6</v>
      </c>
      <c r="CG7150">
        <v>156.6</v>
      </c>
      <c r="CH7150">
        <v>0</v>
      </c>
      <c r="CI7150">
        <v>88558.2</v>
      </c>
      <c r="CJ7150">
        <v>69043.100000000006</v>
      </c>
      <c r="CK7150">
        <v>386</v>
      </c>
      <c r="CL7150">
        <v>11292.7</v>
      </c>
      <c r="CM7150">
        <v>1085</v>
      </c>
      <c r="CN7150">
        <v>405.8</v>
      </c>
      <c r="CO7150">
        <v>7754.2</v>
      </c>
    </row>
    <row r="7151" spans="1:93">
      <c r="A7151">
        <v>7145</v>
      </c>
      <c r="B7151">
        <f t="shared" si="1111"/>
        <v>298</v>
      </c>
      <c r="C7151" t="str">
        <f t="shared" si="1114"/>
        <v>Day298</v>
      </c>
      <c r="D7151">
        <f t="shared" si="1112"/>
        <v>16</v>
      </c>
      <c r="E7151" t="str">
        <f t="shared" si="1115"/>
        <v>Hour16</v>
      </c>
      <c r="F7151">
        <f t="shared" si="1116"/>
        <v>10</v>
      </c>
      <c r="G7151" t="str">
        <f t="shared" si="1117"/>
        <v>Fall</v>
      </c>
      <c r="H7151">
        <f t="shared" si="1113"/>
        <v>1404</v>
      </c>
      <c r="I7151" t="e">
        <f t="shared" si="1118"/>
        <v>#N/A</v>
      </c>
      <c r="J7151" t="str">
        <f t="shared" si="1119"/>
        <v>Fall</v>
      </c>
      <c r="K7151">
        <f t="shared" si="1120"/>
        <v>519021.4</v>
      </c>
      <c r="L7151" s="10">
        <v>45590.666666666664</v>
      </c>
      <c r="M7151">
        <v>503944.7</v>
      </c>
      <c r="N7151">
        <v>4808.5</v>
      </c>
      <c r="O7151">
        <v>4100.8</v>
      </c>
      <c r="P7151">
        <v>6167.4</v>
      </c>
      <c r="Q7151">
        <v>519021.4</v>
      </c>
      <c r="R7151">
        <v>485683.6</v>
      </c>
      <c r="S7151">
        <v>368692.4</v>
      </c>
      <c r="T7151">
        <v>3.6200000000000003E-2</v>
      </c>
      <c r="U7151">
        <v>5.57E-2</v>
      </c>
      <c r="V7151">
        <v>0.54</v>
      </c>
      <c r="W7151">
        <v>0.53</v>
      </c>
      <c r="X7151">
        <v>279.39999999999998</v>
      </c>
      <c r="Y7151">
        <v>21</v>
      </c>
      <c r="Z7151">
        <v>2.96</v>
      </c>
      <c r="AA7151">
        <v>20.6</v>
      </c>
      <c r="AB7151">
        <v>962.6</v>
      </c>
      <c r="AC7151">
        <v>0.17</v>
      </c>
      <c r="AD7151">
        <v>280.8</v>
      </c>
      <c r="AE7151">
        <v>49.3</v>
      </c>
      <c r="AF7151">
        <v>330.1</v>
      </c>
      <c r="AG7151">
        <v>295.7</v>
      </c>
      <c r="AH7151">
        <v>22.2</v>
      </c>
      <c r="AI7151">
        <v>3.12</v>
      </c>
      <c r="AJ7151">
        <v>21.9</v>
      </c>
      <c r="AK7151">
        <v>1021.9</v>
      </c>
      <c r="AL7151">
        <v>0.18</v>
      </c>
      <c r="AM7151">
        <v>297.2</v>
      </c>
      <c r="AN7151">
        <v>52.4</v>
      </c>
      <c r="AO7151">
        <v>349.6</v>
      </c>
      <c r="AP7151">
        <v>258.3</v>
      </c>
      <c r="AQ7151">
        <v>17.600000000000001</v>
      </c>
      <c r="AR7151">
        <v>2.46</v>
      </c>
      <c r="AS7151">
        <v>19</v>
      </c>
      <c r="AT7151">
        <v>945.4</v>
      </c>
      <c r="AU7151">
        <v>0.12</v>
      </c>
      <c r="AV7151">
        <v>259.5</v>
      </c>
      <c r="AW7151">
        <v>47.2</v>
      </c>
      <c r="AX7151">
        <v>306.7</v>
      </c>
      <c r="AY7151">
        <v>444.8</v>
      </c>
      <c r="AZ7151">
        <v>11.1</v>
      </c>
      <c r="BA7151">
        <v>1.27</v>
      </c>
      <c r="BB7151">
        <v>50.2</v>
      </c>
      <c r="BC7151">
        <v>2228.3000000000002</v>
      </c>
      <c r="BD7151">
        <v>0.2</v>
      </c>
      <c r="BE7151">
        <v>445.4</v>
      </c>
      <c r="BF7151">
        <v>116.7</v>
      </c>
      <c r="BG7151">
        <v>562.1</v>
      </c>
      <c r="BH7151">
        <v>29.79</v>
      </c>
      <c r="BI7151">
        <v>0</v>
      </c>
      <c r="BJ7151">
        <v>0.26</v>
      </c>
      <c r="BK7151">
        <v>30.06</v>
      </c>
      <c r="BL7151">
        <v>31.68</v>
      </c>
      <c r="BM7151">
        <v>0</v>
      </c>
      <c r="BN7151">
        <v>0.27</v>
      </c>
      <c r="BO7151">
        <v>31.96</v>
      </c>
      <c r="BP7151">
        <v>519021.4</v>
      </c>
      <c r="BQ7151">
        <v>150329</v>
      </c>
      <c r="BR7151">
        <v>859.6</v>
      </c>
      <c r="BS7151">
        <v>4254.6000000000004</v>
      </c>
      <c r="BT7151">
        <v>0</v>
      </c>
      <c r="BU7151">
        <v>7785.3</v>
      </c>
      <c r="BV7151">
        <v>82007.600000000006</v>
      </c>
      <c r="BW7151">
        <v>0</v>
      </c>
      <c r="BX7151">
        <v>843</v>
      </c>
      <c r="BY7151">
        <v>11821</v>
      </c>
      <c r="BZ7151">
        <v>153648</v>
      </c>
      <c r="CA7151">
        <v>0</v>
      </c>
      <c r="CB7151">
        <v>159.1</v>
      </c>
      <c r="CC7151">
        <v>3315.4</v>
      </c>
      <c r="CD7151">
        <v>22977</v>
      </c>
      <c r="CE7151">
        <v>88396.1</v>
      </c>
      <c r="CF7151">
        <v>713.9</v>
      </c>
      <c r="CG7151">
        <v>4575.6000000000004</v>
      </c>
      <c r="CH7151">
        <v>0</v>
      </c>
      <c r="CI7151">
        <v>64755.3</v>
      </c>
      <c r="CJ7151">
        <v>72600</v>
      </c>
      <c r="CK7151">
        <v>309.60000000000002</v>
      </c>
      <c r="CL7151">
        <v>9508</v>
      </c>
      <c r="CM7151">
        <v>6581.4</v>
      </c>
      <c r="CN7151">
        <v>989.8</v>
      </c>
      <c r="CO7151">
        <v>7754.2</v>
      </c>
    </row>
    <row r="7152" spans="1:93">
      <c r="A7152">
        <v>7146</v>
      </c>
      <c r="B7152">
        <f t="shared" si="1111"/>
        <v>298</v>
      </c>
      <c r="C7152" t="str">
        <f t="shared" si="1114"/>
        <v>Day298</v>
      </c>
      <c r="D7152">
        <f t="shared" si="1112"/>
        <v>17</v>
      </c>
      <c r="E7152" t="str">
        <f t="shared" si="1115"/>
        <v>Hour17</v>
      </c>
      <c r="F7152">
        <f t="shared" si="1116"/>
        <v>10</v>
      </c>
      <c r="G7152" t="str">
        <f t="shared" si="1117"/>
        <v>Fall</v>
      </c>
      <c r="H7152">
        <f t="shared" si="1113"/>
        <v>1404</v>
      </c>
      <c r="I7152" t="e">
        <f t="shared" si="1118"/>
        <v>#N/A</v>
      </c>
      <c r="J7152" t="str">
        <f t="shared" si="1119"/>
        <v>Fall</v>
      </c>
      <c r="K7152">
        <f t="shared" si="1120"/>
        <v>516385.6</v>
      </c>
      <c r="L7152" s="10">
        <v>45590.708333333336</v>
      </c>
      <c r="M7152">
        <v>504533.6</v>
      </c>
      <c r="N7152">
        <v>1666.6</v>
      </c>
      <c r="O7152">
        <v>3887.8</v>
      </c>
      <c r="P7152">
        <v>6297.7</v>
      </c>
      <c r="Q7152">
        <v>516385.6</v>
      </c>
      <c r="R7152">
        <v>486256.3</v>
      </c>
      <c r="S7152">
        <v>382354.5</v>
      </c>
      <c r="T7152">
        <v>3.6200000000000003E-2</v>
      </c>
      <c r="U7152">
        <v>5.57E-2</v>
      </c>
      <c r="V7152">
        <v>0.53</v>
      </c>
      <c r="W7152">
        <v>0.52</v>
      </c>
      <c r="X7152">
        <v>286.39999999999998</v>
      </c>
      <c r="Y7152">
        <v>21.3</v>
      </c>
      <c r="Z7152">
        <v>3</v>
      </c>
      <c r="AA7152">
        <v>21.3</v>
      </c>
      <c r="AB7152">
        <v>993.4</v>
      </c>
      <c r="AC7152">
        <v>0.17</v>
      </c>
      <c r="AD7152">
        <v>287.8</v>
      </c>
      <c r="AE7152">
        <v>50.9</v>
      </c>
      <c r="AF7152">
        <v>338.8</v>
      </c>
      <c r="AG7152">
        <v>303.60000000000002</v>
      </c>
      <c r="AH7152">
        <v>22.5</v>
      </c>
      <c r="AI7152">
        <v>3.16</v>
      </c>
      <c r="AJ7152">
        <v>22.8</v>
      </c>
      <c r="AK7152">
        <v>1057.7</v>
      </c>
      <c r="AL7152">
        <v>0.19</v>
      </c>
      <c r="AM7152">
        <v>305.10000000000002</v>
      </c>
      <c r="AN7152">
        <v>54.4</v>
      </c>
      <c r="AO7152">
        <v>359.5</v>
      </c>
      <c r="AP7152">
        <v>393.7</v>
      </c>
      <c r="AQ7152">
        <v>26.3</v>
      </c>
      <c r="AR7152">
        <v>3.68</v>
      </c>
      <c r="AS7152">
        <v>29.7</v>
      </c>
      <c r="AT7152">
        <v>1436.6</v>
      </c>
      <c r="AU7152">
        <v>0.2</v>
      </c>
      <c r="AV7152">
        <v>395.5</v>
      </c>
      <c r="AW7152">
        <v>72.599999999999994</v>
      </c>
      <c r="AX7152">
        <v>468.1</v>
      </c>
      <c r="AY7152">
        <v>416.4</v>
      </c>
      <c r="AZ7152">
        <v>8.8000000000000007</v>
      </c>
      <c r="BA7152">
        <v>0.95</v>
      </c>
      <c r="BB7152">
        <v>48.5</v>
      </c>
      <c r="BC7152">
        <v>2134.1</v>
      </c>
      <c r="BD7152">
        <v>0.19</v>
      </c>
      <c r="BE7152">
        <v>416.9</v>
      </c>
      <c r="BF7152">
        <v>112.1</v>
      </c>
      <c r="BG7152">
        <v>529.1</v>
      </c>
      <c r="BH7152">
        <v>30.64</v>
      </c>
      <c r="BI7152">
        <v>0</v>
      </c>
      <c r="BJ7152">
        <v>0.27</v>
      </c>
      <c r="BK7152">
        <v>30.9</v>
      </c>
      <c r="BL7152">
        <v>32.54</v>
      </c>
      <c r="BM7152">
        <v>0</v>
      </c>
      <c r="BN7152">
        <v>0.28000000000000003</v>
      </c>
      <c r="BO7152">
        <v>32.82</v>
      </c>
      <c r="BP7152">
        <v>516385.6</v>
      </c>
      <c r="BQ7152">
        <v>134031.1</v>
      </c>
      <c r="BR7152">
        <v>2450.1999999999998</v>
      </c>
      <c r="BS7152">
        <v>4257.5</v>
      </c>
      <c r="BT7152">
        <v>0</v>
      </c>
      <c r="BU7152">
        <v>7786.1</v>
      </c>
      <c r="BV7152">
        <v>82312</v>
      </c>
      <c r="BW7152">
        <v>0</v>
      </c>
      <c r="BX7152">
        <v>789.8</v>
      </c>
      <c r="BY7152">
        <v>9034.9</v>
      </c>
      <c r="BZ7152">
        <v>158148.5</v>
      </c>
      <c r="CA7152">
        <v>0</v>
      </c>
      <c r="CB7152">
        <v>1045.5999999999999</v>
      </c>
      <c r="CC7152">
        <v>3315.4</v>
      </c>
      <c r="CD7152">
        <v>24393</v>
      </c>
      <c r="CE7152">
        <v>88396.1</v>
      </c>
      <c r="CF7152">
        <v>963.8</v>
      </c>
      <c r="CG7152">
        <v>9286.2999999999993</v>
      </c>
      <c r="CH7152">
        <v>0</v>
      </c>
      <c r="CI7152">
        <v>43968.7</v>
      </c>
      <c r="CJ7152">
        <v>79969.2</v>
      </c>
      <c r="CK7152">
        <v>268.7</v>
      </c>
      <c r="CL7152">
        <v>7875.3</v>
      </c>
      <c r="CM7152">
        <v>9156.2000000000007</v>
      </c>
      <c r="CN7152">
        <v>2923.3</v>
      </c>
      <c r="CO7152">
        <v>7779.8</v>
      </c>
    </row>
    <row r="7153" spans="1:93">
      <c r="A7153">
        <v>7147</v>
      </c>
      <c r="B7153">
        <f t="shared" si="1111"/>
        <v>298</v>
      </c>
      <c r="C7153" t="str">
        <f t="shared" si="1114"/>
        <v>Day298</v>
      </c>
      <c r="D7153">
        <f t="shared" si="1112"/>
        <v>18</v>
      </c>
      <c r="E7153" t="str">
        <f t="shared" si="1115"/>
        <v>Hour18</v>
      </c>
      <c r="F7153">
        <f t="shared" si="1116"/>
        <v>10</v>
      </c>
      <c r="G7153" t="str">
        <f t="shared" si="1117"/>
        <v>Fall</v>
      </c>
      <c r="H7153">
        <f t="shared" si="1113"/>
        <v>1404</v>
      </c>
      <c r="I7153" t="e">
        <f t="shared" si="1118"/>
        <v>#N/A</v>
      </c>
      <c r="J7153" t="str">
        <f t="shared" si="1119"/>
        <v>Fall</v>
      </c>
      <c r="K7153">
        <f t="shared" si="1120"/>
        <v>511746.1</v>
      </c>
      <c r="L7153" s="10">
        <v>45590.75</v>
      </c>
      <c r="M7153">
        <v>507062.4</v>
      </c>
      <c r="N7153">
        <v>0</v>
      </c>
      <c r="O7153">
        <v>0</v>
      </c>
      <c r="P7153">
        <v>4683.7</v>
      </c>
      <c r="Q7153">
        <v>511746.1</v>
      </c>
      <c r="R7153">
        <v>488667.7</v>
      </c>
      <c r="S7153">
        <v>404690.9</v>
      </c>
      <c r="T7153">
        <v>3.6299999999999999E-2</v>
      </c>
      <c r="U7153">
        <v>5.5899999999999998E-2</v>
      </c>
      <c r="V7153">
        <v>0.5</v>
      </c>
      <c r="W7153">
        <v>0.49</v>
      </c>
      <c r="X7153">
        <v>302.2</v>
      </c>
      <c r="Y7153">
        <v>22.1</v>
      </c>
      <c r="Z7153">
        <v>3.12</v>
      </c>
      <c r="AA7153">
        <v>22.8</v>
      </c>
      <c r="AB7153">
        <v>1053.5999999999999</v>
      </c>
      <c r="AC7153">
        <v>0.19</v>
      </c>
      <c r="AD7153">
        <v>303.7</v>
      </c>
      <c r="AE7153">
        <v>54.3</v>
      </c>
      <c r="AF7153">
        <v>358</v>
      </c>
      <c r="AG7153">
        <v>318.8</v>
      </c>
      <c r="AH7153">
        <v>23.1</v>
      </c>
      <c r="AI7153">
        <v>3.26</v>
      </c>
      <c r="AJ7153">
        <v>24.4</v>
      </c>
      <c r="AK7153">
        <v>1117.0999999999999</v>
      </c>
      <c r="AL7153">
        <v>0.2</v>
      </c>
      <c r="AM7153">
        <v>320.39999999999998</v>
      </c>
      <c r="AN7153">
        <v>57.7</v>
      </c>
      <c r="AO7153">
        <v>378.1</v>
      </c>
      <c r="AP7153">
        <v>426.1</v>
      </c>
      <c r="AQ7153">
        <v>27.1</v>
      </c>
      <c r="AR7153">
        <v>3.79</v>
      </c>
      <c r="AS7153">
        <v>33.6</v>
      </c>
      <c r="AT7153">
        <v>1580.2</v>
      </c>
      <c r="AU7153">
        <v>0.23</v>
      </c>
      <c r="AV7153">
        <v>427.9</v>
      </c>
      <c r="AW7153">
        <v>80.8</v>
      </c>
      <c r="AX7153">
        <v>508.7</v>
      </c>
      <c r="AY7153">
        <v>749.4</v>
      </c>
      <c r="AZ7153">
        <v>28.6</v>
      </c>
      <c r="BA7153">
        <v>4.1399999999999997</v>
      </c>
      <c r="BB7153">
        <v>81.2</v>
      </c>
      <c r="BC7153">
        <v>3023.9</v>
      </c>
      <c r="BD7153">
        <v>0.64</v>
      </c>
      <c r="BE7153">
        <v>751.4</v>
      </c>
      <c r="BF7153">
        <v>171.5</v>
      </c>
      <c r="BG7153">
        <v>922.9</v>
      </c>
      <c r="BH7153">
        <v>38.619999999999997</v>
      </c>
      <c r="BI7153">
        <v>0</v>
      </c>
      <c r="BJ7153">
        <v>0.27</v>
      </c>
      <c r="BK7153">
        <v>38.89</v>
      </c>
      <c r="BL7153">
        <v>40.94</v>
      </c>
      <c r="BM7153">
        <v>0</v>
      </c>
      <c r="BN7153">
        <v>0.28000000000000003</v>
      </c>
      <c r="BO7153">
        <v>41.23</v>
      </c>
      <c r="BP7153">
        <v>511746.1</v>
      </c>
      <c r="BQ7153">
        <v>107055.2</v>
      </c>
      <c r="BR7153">
        <v>3916.7</v>
      </c>
      <c r="BS7153">
        <v>4257.5</v>
      </c>
      <c r="BT7153">
        <v>0</v>
      </c>
      <c r="BU7153">
        <v>8342.2000000000007</v>
      </c>
      <c r="BV7153">
        <v>83693.100000000006</v>
      </c>
      <c r="BW7153">
        <v>0</v>
      </c>
      <c r="BX7153">
        <v>383.6</v>
      </c>
      <c r="BY7153">
        <v>3694.3</v>
      </c>
      <c r="BZ7153">
        <v>165434.4</v>
      </c>
      <c r="CA7153">
        <v>0</v>
      </c>
      <c r="CB7153">
        <v>2681.6</v>
      </c>
      <c r="CC7153">
        <v>3315.4</v>
      </c>
      <c r="CD7153">
        <v>31767.200000000001</v>
      </c>
      <c r="CE7153">
        <v>88396.1</v>
      </c>
      <c r="CF7153">
        <v>2451.4</v>
      </c>
      <c r="CG7153">
        <v>10435.4</v>
      </c>
      <c r="CH7153">
        <v>0</v>
      </c>
      <c r="CI7153">
        <v>16626.099999999999</v>
      </c>
      <c r="CJ7153">
        <v>86104.2</v>
      </c>
      <c r="CK7153">
        <v>247</v>
      </c>
      <c r="CL7153">
        <v>6273.4</v>
      </c>
      <c r="CM7153">
        <v>8978.7999999999993</v>
      </c>
      <c r="CN7153">
        <v>2894.6</v>
      </c>
      <c r="CO7153">
        <v>8197.1</v>
      </c>
    </row>
    <row r="7154" spans="1:93">
      <c r="A7154">
        <v>7148</v>
      </c>
      <c r="B7154">
        <f t="shared" si="1111"/>
        <v>298</v>
      </c>
      <c r="C7154" t="str">
        <f t="shared" si="1114"/>
        <v>Day298</v>
      </c>
      <c r="D7154">
        <f t="shared" si="1112"/>
        <v>19</v>
      </c>
      <c r="E7154" t="str">
        <f t="shared" si="1115"/>
        <v>Hour19</v>
      </c>
      <c r="F7154">
        <f t="shared" si="1116"/>
        <v>10</v>
      </c>
      <c r="G7154" t="str">
        <f t="shared" si="1117"/>
        <v>Fall</v>
      </c>
      <c r="H7154">
        <f t="shared" si="1113"/>
        <v>1404</v>
      </c>
      <c r="I7154" t="e">
        <f t="shared" si="1118"/>
        <v>#N/A</v>
      </c>
      <c r="J7154" t="str">
        <f t="shared" si="1119"/>
        <v>Fall</v>
      </c>
      <c r="K7154">
        <f t="shared" si="1120"/>
        <v>509877.2</v>
      </c>
      <c r="L7154" s="10">
        <v>45590.791666666664</v>
      </c>
      <c r="M7154">
        <v>504642.4</v>
      </c>
      <c r="N7154">
        <v>0</v>
      </c>
      <c r="O7154">
        <v>0</v>
      </c>
      <c r="P7154">
        <v>5234.8</v>
      </c>
      <c r="Q7154">
        <v>509877.3</v>
      </c>
      <c r="R7154">
        <v>486386.2</v>
      </c>
      <c r="S7154">
        <v>415824.7</v>
      </c>
      <c r="T7154">
        <v>3.6200000000000003E-2</v>
      </c>
      <c r="U7154">
        <v>5.5599999999999997E-2</v>
      </c>
      <c r="V7154">
        <v>0.5</v>
      </c>
      <c r="W7154">
        <v>0.49</v>
      </c>
      <c r="X7154">
        <v>301.5</v>
      </c>
      <c r="Y7154">
        <v>22.2</v>
      </c>
      <c r="Z7154">
        <v>3.13</v>
      </c>
      <c r="AA7154">
        <v>22.7</v>
      </c>
      <c r="AB7154">
        <v>1047.2</v>
      </c>
      <c r="AC7154">
        <v>0.19</v>
      </c>
      <c r="AD7154">
        <v>303.10000000000002</v>
      </c>
      <c r="AE7154">
        <v>53.9</v>
      </c>
      <c r="AF7154">
        <v>357</v>
      </c>
      <c r="AG7154">
        <v>318.3</v>
      </c>
      <c r="AH7154">
        <v>23.2</v>
      </c>
      <c r="AI7154">
        <v>3.28</v>
      </c>
      <c r="AJ7154">
        <v>24.2</v>
      </c>
      <c r="AK7154">
        <v>1111.3</v>
      </c>
      <c r="AL7154">
        <v>0.2</v>
      </c>
      <c r="AM7154">
        <v>319.8</v>
      </c>
      <c r="AN7154">
        <v>57.4</v>
      </c>
      <c r="AO7154">
        <v>377.2</v>
      </c>
      <c r="AP7154">
        <v>426.4</v>
      </c>
      <c r="AQ7154">
        <v>26.8</v>
      </c>
      <c r="AR7154">
        <v>3.73</v>
      </c>
      <c r="AS7154">
        <v>33.799999999999997</v>
      </c>
      <c r="AT7154">
        <v>1607.3</v>
      </c>
      <c r="AU7154">
        <v>0.22</v>
      </c>
      <c r="AV7154">
        <v>428.2</v>
      </c>
      <c r="AW7154">
        <v>81.7</v>
      </c>
      <c r="AX7154">
        <v>509.9</v>
      </c>
      <c r="AY7154">
        <v>534.9</v>
      </c>
      <c r="AZ7154">
        <v>26.4</v>
      </c>
      <c r="BA7154">
        <v>3.55</v>
      </c>
      <c r="BB7154">
        <v>48.8</v>
      </c>
      <c r="BC7154">
        <v>2256</v>
      </c>
      <c r="BD7154">
        <v>0.26</v>
      </c>
      <c r="BE7154">
        <v>536.70000000000005</v>
      </c>
      <c r="BF7154">
        <v>116.1</v>
      </c>
      <c r="BG7154">
        <v>652.79999999999995</v>
      </c>
      <c r="BH7154">
        <v>33.25</v>
      </c>
      <c r="BI7154">
        <v>0</v>
      </c>
      <c r="BJ7154">
        <v>0.27</v>
      </c>
      <c r="BK7154">
        <v>33.51</v>
      </c>
      <c r="BL7154">
        <v>35.21</v>
      </c>
      <c r="BM7154">
        <v>0</v>
      </c>
      <c r="BN7154">
        <v>0.28000000000000003</v>
      </c>
      <c r="BO7154">
        <v>35.5</v>
      </c>
      <c r="BP7154">
        <v>509877.2</v>
      </c>
      <c r="BQ7154">
        <v>94052.6</v>
      </c>
      <c r="BR7154">
        <v>5607.9</v>
      </c>
      <c r="BS7154">
        <v>4257.5</v>
      </c>
      <c r="BT7154">
        <v>0</v>
      </c>
      <c r="BU7154">
        <v>8342.2000000000007</v>
      </c>
      <c r="BV7154">
        <v>83961.7</v>
      </c>
      <c r="BW7154">
        <v>0</v>
      </c>
      <c r="BX7154">
        <v>0</v>
      </c>
      <c r="BY7154">
        <v>47</v>
      </c>
      <c r="BZ7154">
        <v>165235.29999999999</v>
      </c>
      <c r="CA7154">
        <v>0</v>
      </c>
      <c r="CB7154">
        <v>1145.5999999999999</v>
      </c>
      <c r="CC7154">
        <v>3315.4</v>
      </c>
      <c r="CD7154">
        <v>41021.4</v>
      </c>
      <c r="CE7154">
        <v>88396.1</v>
      </c>
      <c r="CF7154">
        <v>2319.5</v>
      </c>
      <c r="CG7154">
        <v>12222.2</v>
      </c>
      <c r="CH7154">
        <v>0</v>
      </c>
      <c r="CI7154">
        <v>3.2</v>
      </c>
      <c r="CJ7154">
        <v>93748.9</v>
      </c>
      <c r="CK7154">
        <v>253.5</v>
      </c>
      <c r="CL7154">
        <v>2473.1999999999998</v>
      </c>
      <c r="CM7154">
        <v>7723.9</v>
      </c>
      <c r="CN7154">
        <v>3242.9</v>
      </c>
      <c r="CO7154">
        <v>7964.5</v>
      </c>
    </row>
    <row r="7155" spans="1:93">
      <c r="A7155">
        <v>7149</v>
      </c>
      <c r="B7155">
        <f t="shared" si="1111"/>
        <v>298</v>
      </c>
      <c r="C7155" t="str">
        <f t="shared" si="1114"/>
        <v>Day298</v>
      </c>
      <c r="D7155">
        <f t="shared" si="1112"/>
        <v>20</v>
      </c>
      <c r="E7155" t="str">
        <f t="shared" si="1115"/>
        <v>Hour20</v>
      </c>
      <c r="F7155">
        <f t="shared" si="1116"/>
        <v>10</v>
      </c>
      <c r="G7155" t="str">
        <f t="shared" si="1117"/>
        <v>Fall</v>
      </c>
      <c r="H7155">
        <f t="shared" si="1113"/>
        <v>1404</v>
      </c>
      <c r="I7155" t="e">
        <f t="shared" si="1118"/>
        <v>#N/A</v>
      </c>
      <c r="J7155" t="str">
        <f t="shared" si="1119"/>
        <v>Fall</v>
      </c>
      <c r="K7155">
        <f t="shared" si="1120"/>
        <v>495883</v>
      </c>
      <c r="L7155" s="10">
        <v>45590.833333333336</v>
      </c>
      <c r="M7155">
        <v>490136</v>
      </c>
      <c r="N7155">
        <v>0</v>
      </c>
      <c r="O7155">
        <v>0</v>
      </c>
      <c r="P7155">
        <v>5747</v>
      </c>
      <c r="Q7155">
        <v>495882.9</v>
      </c>
      <c r="R7155">
        <v>472660.9</v>
      </c>
      <c r="S7155">
        <v>398728.2</v>
      </c>
      <c r="T7155">
        <v>3.5700000000000003E-2</v>
      </c>
      <c r="U7155">
        <v>5.3999999999999999E-2</v>
      </c>
      <c r="V7155">
        <v>0.51</v>
      </c>
      <c r="W7155">
        <v>0.51</v>
      </c>
      <c r="X7155">
        <v>298.7</v>
      </c>
      <c r="Y7155">
        <v>22.4</v>
      </c>
      <c r="Z7155">
        <v>3.16</v>
      </c>
      <c r="AA7155">
        <v>22</v>
      </c>
      <c r="AB7155">
        <v>1031</v>
      </c>
      <c r="AC7155">
        <v>0.18</v>
      </c>
      <c r="AD7155">
        <v>300.3</v>
      </c>
      <c r="AE7155">
        <v>52.8</v>
      </c>
      <c r="AF7155">
        <v>353</v>
      </c>
      <c r="AG7155">
        <v>313.2</v>
      </c>
      <c r="AH7155">
        <v>23.4</v>
      </c>
      <c r="AI7155">
        <v>3.29</v>
      </c>
      <c r="AJ7155">
        <v>23.3</v>
      </c>
      <c r="AK7155">
        <v>1085.4000000000001</v>
      </c>
      <c r="AL7155">
        <v>0.19</v>
      </c>
      <c r="AM7155">
        <v>314.8</v>
      </c>
      <c r="AN7155">
        <v>55.7</v>
      </c>
      <c r="AO7155">
        <v>370.5</v>
      </c>
      <c r="AP7155">
        <v>438.1</v>
      </c>
      <c r="AQ7155">
        <v>29.2</v>
      </c>
      <c r="AR7155">
        <v>4.0599999999999996</v>
      </c>
      <c r="AS7155">
        <v>32.799999999999997</v>
      </c>
      <c r="AT7155">
        <v>1626.1</v>
      </c>
      <c r="AU7155">
        <v>0.21</v>
      </c>
      <c r="AV7155">
        <v>440.1</v>
      </c>
      <c r="AW7155">
        <v>81.3</v>
      </c>
      <c r="AX7155">
        <v>521.4</v>
      </c>
      <c r="AY7155">
        <v>981.1</v>
      </c>
      <c r="AZ7155">
        <v>97.2</v>
      </c>
      <c r="BA7155">
        <v>14.03</v>
      </c>
      <c r="BB7155">
        <v>44.9</v>
      </c>
      <c r="BC7155">
        <v>2612.1999999999998</v>
      </c>
      <c r="BD7155">
        <v>0.5</v>
      </c>
      <c r="BE7155">
        <v>987.9</v>
      </c>
      <c r="BF7155">
        <v>122.9</v>
      </c>
      <c r="BG7155">
        <v>1110.8</v>
      </c>
      <c r="BH7155">
        <v>32.090000000000003</v>
      </c>
      <c r="BI7155">
        <v>0</v>
      </c>
      <c r="BJ7155">
        <v>0.27</v>
      </c>
      <c r="BK7155">
        <v>32.35</v>
      </c>
      <c r="BL7155">
        <v>33.94</v>
      </c>
      <c r="BM7155">
        <v>0</v>
      </c>
      <c r="BN7155">
        <v>0.28000000000000003</v>
      </c>
      <c r="BO7155">
        <v>34.22</v>
      </c>
      <c r="BP7155">
        <v>495883</v>
      </c>
      <c r="BQ7155">
        <v>97154.7</v>
      </c>
      <c r="BR7155">
        <v>5967.5</v>
      </c>
      <c r="BS7155">
        <v>4257.5</v>
      </c>
      <c r="BT7155">
        <v>0</v>
      </c>
      <c r="BU7155">
        <v>8342.2000000000007</v>
      </c>
      <c r="BV7155">
        <v>83356.100000000006</v>
      </c>
      <c r="BW7155">
        <v>0</v>
      </c>
      <c r="BX7155">
        <v>0</v>
      </c>
      <c r="BY7155">
        <v>0</v>
      </c>
      <c r="BZ7155">
        <v>156621.1</v>
      </c>
      <c r="CA7155">
        <v>0</v>
      </c>
      <c r="CB7155">
        <v>1143.3</v>
      </c>
      <c r="CC7155">
        <v>3315.4</v>
      </c>
      <c r="CD7155">
        <v>39949.699999999997</v>
      </c>
      <c r="CE7155">
        <v>88396.1</v>
      </c>
      <c r="CF7155">
        <v>726.2</v>
      </c>
      <c r="CG7155">
        <v>6653.1</v>
      </c>
      <c r="CH7155">
        <v>0</v>
      </c>
      <c r="CI7155">
        <v>0</v>
      </c>
      <c r="CJ7155">
        <v>96891.1</v>
      </c>
      <c r="CK7155">
        <v>263.7</v>
      </c>
      <c r="CL7155">
        <v>11.4</v>
      </c>
      <c r="CM7155">
        <v>925.9</v>
      </c>
      <c r="CN7155">
        <v>2806.2</v>
      </c>
      <c r="CO7155">
        <v>7964.5</v>
      </c>
    </row>
    <row r="7156" spans="1:93">
      <c r="A7156">
        <v>7150</v>
      </c>
      <c r="B7156">
        <f t="shared" si="1111"/>
        <v>298</v>
      </c>
      <c r="C7156" t="str">
        <f t="shared" si="1114"/>
        <v>Day298</v>
      </c>
      <c r="D7156">
        <f t="shared" si="1112"/>
        <v>21</v>
      </c>
      <c r="E7156" t="str">
        <f t="shared" si="1115"/>
        <v>Hour21</v>
      </c>
      <c r="F7156">
        <f t="shared" si="1116"/>
        <v>10</v>
      </c>
      <c r="G7156" t="str">
        <f t="shared" si="1117"/>
        <v>Fall</v>
      </c>
      <c r="H7156">
        <f t="shared" si="1113"/>
        <v>1404</v>
      </c>
      <c r="I7156" t="e">
        <f t="shared" si="1118"/>
        <v>#N/A</v>
      </c>
      <c r="J7156" t="str">
        <f t="shared" si="1119"/>
        <v>Fall</v>
      </c>
      <c r="K7156">
        <f t="shared" si="1120"/>
        <v>473929</v>
      </c>
      <c r="L7156" s="10">
        <v>45590.875</v>
      </c>
      <c r="M7156">
        <v>468084.2</v>
      </c>
      <c r="N7156">
        <v>0</v>
      </c>
      <c r="O7156">
        <v>0</v>
      </c>
      <c r="P7156">
        <v>5844.7</v>
      </c>
      <c r="Q7156">
        <v>473929</v>
      </c>
      <c r="R7156">
        <v>451738.4</v>
      </c>
      <c r="S7156">
        <v>375512.2</v>
      </c>
      <c r="T7156">
        <v>3.49E-2</v>
      </c>
      <c r="U7156">
        <v>5.1799999999999999E-2</v>
      </c>
      <c r="V7156">
        <v>0.53</v>
      </c>
      <c r="W7156">
        <v>0.52</v>
      </c>
      <c r="X7156">
        <v>285.5</v>
      </c>
      <c r="Y7156">
        <v>21.1</v>
      </c>
      <c r="Z7156">
        <v>2.97</v>
      </c>
      <c r="AA7156">
        <v>21.5</v>
      </c>
      <c r="AB7156">
        <v>995.4</v>
      </c>
      <c r="AC7156">
        <v>0.18</v>
      </c>
      <c r="AD7156">
        <v>287</v>
      </c>
      <c r="AE7156">
        <v>51.2</v>
      </c>
      <c r="AF7156">
        <v>338.2</v>
      </c>
      <c r="AG7156">
        <v>297.60000000000002</v>
      </c>
      <c r="AH7156">
        <v>22</v>
      </c>
      <c r="AI7156">
        <v>3.09</v>
      </c>
      <c r="AJ7156">
        <v>22.5</v>
      </c>
      <c r="AK7156">
        <v>1039.8</v>
      </c>
      <c r="AL7156">
        <v>0.18</v>
      </c>
      <c r="AM7156">
        <v>299.10000000000002</v>
      </c>
      <c r="AN7156">
        <v>53.5</v>
      </c>
      <c r="AO7156">
        <v>352.6</v>
      </c>
      <c r="AP7156">
        <v>448</v>
      </c>
      <c r="AQ7156">
        <v>29.5</v>
      </c>
      <c r="AR7156">
        <v>4.0999999999999996</v>
      </c>
      <c r="AS7156">
        <v>33.799999999999997</v>
      </c>
      <c r="AT7156">
        <v>1674.1</v>
      </c>
      <c r="AU7156">
        <v>0.21</v>
      </c>
      <c r="AV7156">
        <v>450</v>
      </c>
      <c r="AW7156">
        <v>83.7</v>
      </c>
      <c r="AX7156">
        <v>533.70000000000005</v>
      </c>
      <c r="AY7156">
        <v>896.7</v>
      </c>
      <c r="AZ7156">
        <v>84.8</v>
      </c>
      <c r="BA7156">
        <v>12.19</v>
      </c>
      <c r="BB7156">
        <v>44.5</v>
      </c>
      <c r="BC7156">
        <v>2526.1999999999998</v>
      </c>
      <c r="BD7156">
        <v>0.44</v>
      </c>
      <c r="BE7156">
        <v>902.6</v>
      </c>
      <c r="BF7156">
        <v>119.9</v>
      </c>
      <c r="BG7156">
        <v>1022.5</v>
      </c>
      <c r="BH7156">
        <v>30.74</v>
      </c>
      <c r="BI7156">
        <v>0</v>
      </c>
      <c r="BJ7156">
        <v>0.12</v>
      </c>
      <c r="BK7156">
        <v>30.86</v>
      </c>
      <c r="BL7156">
        <v>32.450000000000003</v>
      </c>
      <c r="BM7156">
        <v>0</v>
      </c>
      <c r="BN7156">
        <v>0.13</v>
      </c>
      <c r="BO7156">
        <v>32.58</v>
      </c>
      <c r="BP7156">
        <v>473929</v>
      </c>
      <c r="BQ7156">
        <v>98416.8</v>
      </c>
      <c r="BR7156">
        <v>3948.6</v>
      </c>
      <c r="BS7156">
        <v>4257.5</v>
      </c>
      <c r="BT7156">
        <v>0</v>
      </c>
      <c r="BU7156">
        <v>8342.2000000000007</v>
      </c>
      <c r="BV7156">
        <v>74503.8</v>
      </c>
      <c r="BW7156">
        <v>0</v>
      </c>
      <c r="BX7156">
        <v>0</v>
      </c>
      <c r="BY7156">
        <v>0</v>
      </c>
      <c r="BZ7156">
        <v>148878.9</v>
      </c>
      <c r="CA7156">
        <v>0</v>
      </c>
      <c r="CB7156">
        <v>159.1</v>
      </c>
      <c r="CC7156">
        <v>3315.4</v>
      </c>
      <c r="CD7156">
        <v>39430.800000000003</v>
      </c>
      <c r="CE7156">
        <v>88396.1</v>
      </c>
      <c r="CF7156">
        <v>658.4</v>
      </c>
      <c r="CG7156">
        <v>3621.2</v>
      </c>
      <c r="CH7156">
        <v>0</v>
      </c>
      <c r="CI7156">
        <v>0</v>
      </c>
      <c r="CJ7156">
        <v>98151.1</v>
      </c>
      <c r="CK7156">
        <v>265.7</v>
      </c>
      <c r="CL7156">
        <v>0</v>
      </c>
      <c r="CM7156">
        <v>1553.2</v>
      </c>
      <c r="CN7156">
        <v>2671.3</v>
      </c>
      <c r="CO7156">
        <v>7964.5</v>
      </c>
    </row>
    <row r="7157" spans="1:93">
      <c r="A7157">
        <v>7151</v>
      </c>
      <c r="B7157">
        <f t="shared" si="1111"/>
        <v>298</v>
      </c>
      <c r="C7157" t="str">
        <f t="shared" si="1114"/>
        <v>Day298</v>
      </c>
      <c r="D7157">
        <f t="shared" si="1112"/>
        <v>22</v>
      </c>
      <c r="E7157" t="str">
        <f t="shared" si="1115"/>
        <v>Hour22</v>
      </c>
      <c r="F7157">
        <f t="shared" si="1116"/>
        <v>10</v>
      </c>
      <c r="G7157" t="str">
        <f t="shared" si="1117"/>
        <v>Fall</v>
      </c>
      <c r="H7157">
        <f t="shared" si="1113"/>
        <v>1404</v>
      </c>
      <c r="I7157" t="e">
        <f t="shared" si="1118"/>
        <v>#N/A</v>
      </c>
      <c r="J7157" t="str">
        <f t="shared" si="1119"/>
        <v>Fall</v>
      </c>
      <c r="K7157">
        <f t="shared" si="1120"/>
        <v>442877.8</v>
      </c>
      <c r="L7157" s="10">
        <v>45590.916666666664</v>
      </c>
      <c r="M7157">
        <v>437236.8</v>
      </c>
      <c r="N7157">
        <v>0</v>
      </c>
      <c r="O7157">
        <v>0</v>
      </c>
      <c r="P7157">
        <v>5640.9</v>
      </c>
      <c r="Q7157">
        <v>442877.7</v>
      </c>
      <c r="R7157">
        <v>422389.2</v>
      </c>
      <c r="S7157">
        <v>342940.8</v>
      </c>
      <c r="T7157">
        <v>3.4000000000000002E-2</v>
      </c>
      <c r="U7157">
        <v>4.8599999999999997E-2</v>
      </c>
      <c r="V7157">
        <v>0.56000000000000005</v>
      </c>
      <c r="W7157">
        <v>0.56000000000000005</v>
      </c>
      <c r="X7157">
        <v>254.5</v>
      </c>
      <c r="Y7157">
        <v>17.899999999999999</v>
      </c>
      <c r="Z7157">
        <v>2.5</v>
      </c>
      <c r="AA7157">
        <v>20.399999999999999</v>
      </c>
      <c r="AB7157">
        <v>918.4</v>
      </c>
      <c r="AC7157">
        <v>0.16</v>
      </c>
      <c r="AD7157">
        <v>255.7</v>
      </c>
      <c r="AE7157">
        <v>47.8</v>
      </c>
      <c r="AF7157">
        <v>303.5</v>
      </c>
      <c r="AG7157">
        <v>264.89999999999998</v>
      </c>
      <c r="AH7157">
        <v>18.5</v>
      </c>
      <c r="AI7157">
        <v>2.59</v>
      </c>
      <c r="AJ7157">
        <v>21.3</v>
      </c>
      <c r="AK7157">
        <v>958</v>
      </c>
      <c r="AL7157">
        <v>0.17</v>
      </c>
      <c r="AM7157">
        <v>266.10000000000002</v>
      </c>
      <c r="AN7157">
        <v>49.9</v>
      </c>
      <c r="AO7157">
        <v>316</v>
      </c>
      <c r="AP7157">
        <v>475.6</v>
      </c>
      <c r="AQ7157">
        <v>31.7</v>
      </c>
      <c r="AR7157">
        <v>4.41</v>
      </c>
      <c r="AS7157">
        <v>35.6</v>
      </c>
      <c r="AT7157">
        <v>1766.2</v>
      </c>
      <c r="AU7157">
        <v>0.22</v>
      </c>
      <c r="AV7157">
        <v>477.7</v>
      </c>
      <c r="AW7157">
        <v>88.3</v>
      </c>
      <c r="AX7157">
        <v>566</v>
      </c>
      <c r="AY7157">
        <v>919.2</v>
      </c>
      <c r="AZ7157">
        <v>96</v>
      </c>
      <c r="BA7157">
        <v>13.91</v>
      </c>
      <c r="BB7157">
        <v>37.700000000000003</v>
      </c>
      <c r="BC7157">
        <v>2289.4</v>
      </c>
      <c r="BD7157">
        <v>0.47</v>
      </c>
      <c r="BE7157">
        <v>925.8</v>
      </c>
      <c r="BF7157">
        <v>106.1</v>
      </c>
      <c r="BG7157">
        <v>1031.9000000000001</v>
      </c>
      <c r="BH7157">
        <v>29.21</v>
      </c>
      <c r="BI7157">
        <v>0</v>
      </c>
      <c r="BJ7157">
        <v>0.27</v>
      </c>
      <c r="BK7157">
        <v>29.49</v>
      </c>
      <c r="BL7157">
        <v>30.74</v>
      </c>
      <c r="BM7157">
        <v>0</v>
      </c>
      <c r="BN7157">
        <v>0.28999999999999998</v>
      </c>
      <c r="BO7157">
        <v>31.03</v>
      </c>
      <c r="BP7157">
        <v>442877.8</v>
      </c>
      <c r="BQ7157">
        <v>99936.9</v>
      </c>
      <c r="BR7157">
        <v>2442.1</v>
      </c>
      <c r="BS7157">
        <v>4198.3</v>
      </c>
      <c r="BT7157">
        <v>0</v>
      </c>
      <c r="BU7157">
        <v>8342.2000000000007</v>
      </c>
      <c r="BV7157">
        <v>57654</v>
      </c>
      <c r="BW7157">
        <v>0</v>
      </c>
      <c r="BX7157">
        <v>0</v>
      </c>
      <c r="BY7157">
        <v>0</v>
      </c>
      <c r="BZ7157">
        <v>136492.20000000001</v>
      </c>
      <c r="CA7157">
        <v>0</v>
      </c>
      <c r="CB7157">
        <v>159.1</v>
      </c>
      <c r="CC7157">
        <v>3315.4</v>
      </c>
      <c r="CD7157">
        <v>38067.5</v>
      </c>
      <c r="CE7157">
        <v>88326.6</v>
      </c>
      <c r="CF7157">
        <v>625.70000000000005</v>
      </c>
      <c r="CG7157">
        <v>3317.8</v>
      </c>
      <c r="CH7157">
        <v>0</v>
      </c>
      <c r="CI7157">
        <v>0</v>
      </c>
      <c r="CJ7157">
        <v>99653</v>
      </c>
      <c r="CK7157">
        <v>283.89999999999998</v>
      </c>
      <c r="CL7157">
        <v>0</v>
      </c>
      <c r="CM7157">
        <v>1524</v>
      </c>
      <c r="CN7157">
        <v>2592.3000000000002</v>
      </c>
      <c r="CO7157">
        <v>7516.5</v>
      </c>
    </row>
    <row r="7158" spans="1:93">
      <c r="A7158">
        <v>7152</v>
      </c>
      <c r="B7158">
        <f t="shared" si="1111"/>
        <v>298</v>
      </c>
      <c r="C7158" t="str">
        <f t="shared" si="1114"/>
        <v>Day298</v>
      </c>
      <c r="D7158">
        <f t="shared" si="1112"/>
        <v>23</v>
      </c>
      <c r="E7158" t="str">
        <f t="shared" si="1115"/>
        <v>Hour23</v>
      </c>
      <c r="F7158">
        <f t="shared" si="1116"/>
        <v>10</v>
      </c>
      <c r="G7158" t="str">
        <f t="shared" si="1117"/>
        <v>Fall</v>
      </c>
      <c r="H7158">
        <f t="shared" si="1113"/>
        <v>1404</v>
      </c>
      <c r="I7158" t="e">
        <f t="shared" si="1118"/>
        <v>#N/A</v>
      </c>
      <c r="J7158" t="str">
        <f t="shared" si="1119"/>
        <v>Fall</v>
      </c>
      <c r="K7158">
        <f t="shared" si="1120"/>
        <v>411623.4</v>
      </c>
      <c r="L7158" s="10">
        <v>45590.958333333336</v>
      </c>
      <c r="M7158">
        <v>406135.4</v>
      </c>
      <c r="N7158">
        <v>49.1</v>
      </c>
      <c r="O7158">
        <v>0</v>
      </c>
      <c r="P7158">
        <v>5438.8</v>
      </c>
      <c r="Q7158">
        <v>411623.4</v>
      </c>
      <c r="R7158">
        <v>392717.7</v>
      </c>
      <c r="S7158">
        <v>310522.09999999998</v>
      </c>
      <c r="T7158">
        <v>3.3000000000000002E-2</v>
      </c>
      <c r="U7158">
        <v>4.5199999999999997E-2</v>
      </c>
      <c r="V7158">
        <v>0.59</v>
      </c>
      <c r="W7158">
        <v>0.57999999999999996</v>
      </c>
      <c r="X7158">
        <v>232.2</v>
      </c>
      <c r="Y7158">
        <v>15.6</v>
      </c>
      <c r="Z7158">
        <v>2.1800000000000002</v>
      </c>
      <c r="AA7158">
        <v>19.5</v>
      </c>
      <c r="AB7158">
        <v>860.1</v>
      </c>
      <c r="AC7158">
        <v>0.16</v>
      </c>
      <c r="AD7158">
        <v>233.3</v>
      </c>
      <c r="AE7158">
        <v>45.2</v>
      </c>
      <c r="AF7158">
        <v>278.5</v>
      </c>
      <c r="AG7158">
        <v>241.7</v>
      </c>
      <c r="AH7158">
        <v>16.2</v>
      </c>
      <c r="AI7158">
        <v>2.2599999999999998</v>
      </c>
      <c r="AJ7158">
        <v>20.399999999999999</v>
      </c>
      <c r="AK7158">
        <v>898</v>
      </c>
      <c r="AL7158">
        <v>0.16</v>
      </c>
      <c r="AM7158">
        <v>242.8</v>
      </c>
      <c r="AN7158">
        <v>47.2</v>
      </c>
      <c r="AO7158">
        <v>290.10000000000002</v>
      </c>
      <c r="AP7158">
        <v>448.7</v>
      </c>
      <c r="AQ7158">
        <v>28.1</v>
      </c>
      <c r="AR7158">
        <v>3.88</v>
      </c>
      <c r="AS7158">
        <v>35.200000000000003</v>
      </c>
      <c r="AT7158">
        <v>1723.8</v>
      </c>
      <c r="AU7158">
        <v>0.21</v>
      </c>
      <c r="AV7158">
        <v>450.6</v>
      </c>
      <c r="AW7158">
        <v>86.6</v>
      </c>
      <c r="AX7158">
        <v>537.20000000000005</v>
      </c>
      <c r="AY7158">
        <v>858.9</v>
      </c>
      <c r="AZ7158">
        <v>87.1</v>
      </c>
      <c r="BA7158">
        <v>12.56</v>
      </c>
      <c r="BB7158">
        <v>37.200000000000003</v>
      </c>
      <c r="BC7158">
        <v>2247.5</v>
      </c>
      <c r="BD7158">
        <v>0.42</v>
      </c>
      <c r="BE7158">
        <v>864.9</v>
      </c>
      <c r="BF7158">
        <v>104.3</v>
      </c>
      <c r="BG7158">
        <v>969.2</v>
      </c>
      <c r="BH7158">
        <v>27.45</v>
      </c>
      <c r="BI7158">
        <v>0</v>
      </c>
      <c r="BJ7158">
        <v>0.2</v>
      </c>
      <c r="BK7158">
        <v>27.65</v>
      </c>
      <c r="BL7158">
        <v>28.81</v>
      </c>
      <c r="BM7158">
        <v>0</v>
      </c>
      <c r="BN7158">
        <v>0.21</v>
      </c>
      <c r="BO7158">
        <v>29.02</v>
      </c>
      <c r="BP7158">
        <v>411623.4</v>
      </c>
      <c r="BQ7158">
        <v>101101.3</v>
      </c>
      <c r="BR7158">
        <v>3166.4</v>
      </c>
      <c r="BS7158">
        <v>4139.6000000000004</v>
      </c>
      <c r="BT7158">
        <v>0</v>
      </c>
      <c r="BU7158">
        <v>5974.5</v>
      </c>
      <c r="BV7158">
        <v>46109.3</v>
      </c>
      <c r="BW7158">
        <v>0</v>
      </c>
      <c r="BX7158">
        <v>0</v>
      </c>
      <c r="BY7158">
        <v>0</v>
      </c>
      <c r="BZ7158">
        <v>123705.60000000001</v>
      </c>
      <c r="CA7158">
        <v>0</v>
      </c>
      <c r="CB7158">
        <v>109.4</v>
      </c>
      <c r="CC7158">
        <v>3315.4</v>
      </c>
      <c r="CD7158">
        <v>32094.799999999999</v>
      </c>
      <c r="CE7158">
        <v>88061</v>
      </c>
      <c r="CF7158">
        <v>437.9</v>
      </c>
      <c r="CG7158">
        <v>3408.2</v>
      </c>
      <c r="CH7158">
        <v>0</v>
      </c>
      <c r="CI7158">
        <v>0</v>
      </c>
      <c r="CJ7158">
        <v>100815.1</v>
      </c>
      <c r="CK7158">
        <v>286.2</v>
      </c>
      <c r="CL7158">
        <v>0</v>
      </c>
      <c r="CM7158">
        <v>1342.6</v>
      </c>
      <c r="CN7158">
        <v>962.1</v>
      </c>
      <c r="CO7158">
        <v>4934</v>
      </c>
    </row>
    <row r="7159" spans="1:93">
      <c r="A7159">
        <v>7153</v>
      </c>
      <c r="B7159">
        <f t="shared" si="1111"/>
        <v>299</v>
      </c>
      <c r="C7159" t="str">
        <f t="shared" si="1114"/>
        <v>Day299</v>
      </c>
      <c r="D7159">
        <f t="shared" si="1112"/>
        <v>0</v>
      </c>
      <c r="E7159" t="str">
        <f t="shared" si="1115"/>
        <v>Hour0</v>
      </c>
      <c r="F7159">
        <f t="shared" si="1116"/>
        <v>10</v>
      </c>
      <c r="G7159" t="str">
        <f t="shared" si="1117"/>
        <v>Fall</v>
      </c>
      <c r="H7159">
        <f t="shared" si="1113"/>
        <v>37</v>
      </c>
      <c r="I7159">
        <f t="shared" si="1118"/>
        <v>504637.4</v>
      </c>
      <c r="J7159" t="str">
        <f t="shared" si="1119"/>
        <v>Fall</v>
      </c>
      <c r="K7159">
        <f t="shared" si="1120"/>
        <v>390285.7</v>
      </c>
      <c r="L7159" s="10">
        <v>45591</v>
      </c>
      <c r="M7159">
        <v>381742</v>
      </c>
      <c r="N7159">
        <v>230.9</v>
      </c>
      <c r="O7159">
        <v>2879.6</v>
      </c>
      <c r="P7159">
        <v>5433.1</v>
      </c>
      <c r="Q7159">
        <v>390285.7</v>
      </c>
      <c r="R7159">
        <v>369400.3</v>
      </c>
      <c r="S7159">
        <v>289163.7</v>
      </c>
      <c r="T7159">
        <v>3.2300000000000002E-2</v>
      </c>
      <c r="U7159">
        <v>4.2500000000000003E-2</v>
      </c>
      <c r="V7159">
        <v>0.6</v>
      </c>
      <c r="W7159">
        <v>0.59</v>
      </c>
      <c r="X7159">
        <v>227.7</v>
      </c>
      <c r="Y7159">
        <v>15.5</v>
      </c>
      <c r="Z7159">
        <v>2.16</v>
      </c>
      <c r="AA7159">
        <v>19.2</v>
      </c>
      <c r="AB7159">
        <v>839.7</v>
      </c>
      <c r="AC7159">
        <v>0.15</v>
      </c>
      <c r="AD7159">
        <v>228.7</v>
      </c>
      <c r="AE7159">
        <v>44.2</v>
      </c>
      <c r="AF7159">
        <v>273</v>
      </c>
      <c r="AG7159">
        <v>236.3</v>
      </c>
      <c r="AH7159">
        <v>16</v>
      </c>
      <c r="AI7159">
        <v>2.23</v>
      </c>
      <c r="AJ7159">
        <v>19.899999999999999</v>
      </c>
      <c r="AK7159">
        <v>873</v>
      </c>
      <c r="AL7159">
        <v>0.16</v>
      </c>
      <c r="AM7159">
        <v>237.4</v>
      </c>
      <c r="AN7159">
        <v>46</v>
      </c>
      <c r="AO7159">
        <v>283.39999999999998</v>
      </c>
      <c r="AP7159">
        <v>448.5</v>
      </c>
      <c r="AQ7159">
        <v>27.8</v>
      </c>
      <c r="AR7159">
        <v>3.83</v>
      </c>
      <c r="AS7159">
        <v>35.5</v>
      </c>
      <c r="AT7159">
        <v>1733.5</v>
      </c>
      <c r="AU7159">
        <v>0.21</v>
      </c>
      <c r="AV7159">
        <v>450.3</v>
      </c>
      <c r="AW7159">
        <v>87.2</v>
      </c>
      <c r="AX7159">
        <v>537.5</v>
      </c>
      <c r="AY7159">
        <v>814.7</v>
      </c>
      <c r="AZ7159">
        <v>82.8</v>
      </c>
      <c r="BA7159">
        <v>11.95</v>
      </c>
      <c r="BB7159">
        <v>36</v>
      </c>
      <c r="BC7159">
        <v>2126.6</v>
      </c>
      <c r="BD7159">
        <v>0.42</v>
      </c>
      <c r="BE7159">
        <v>820.4</v>
      </c>
      <c r="BF7159">
        <v>99.5</v>
      </c>
      <c r="BG7159">
        <v>919.9</v>
      </c>
      <c r="BH7159">
        <v>23.78</v>
      </c>
      <c r="BI7159">
        <v>0</v>
      </c>
      <c r="BJ7159">
        <v>0.1</v>
      </c>
      <c r="BK7159">
        <v>23.88</v>
      </c>
      <c r="BL7159">
        <v>24.9</v>
      </c>
      <c r="BM7159">
        <v>0</v>
      </c>
      <c r="BN7159">
        <v>0.1</v>
      </c>
      <c r="BO7159">
        <v>25</v>
      </c>
      <c r="BP7159">
        <v>390285.7</v>
      </c>
      <c r="BQ7159">
        <v>101122</v>
      </c>
      <c r="BR7159">
        <v>475.4</v>
      </c>
      <c r="BS7159">
        <v>4103.5</v>
      </c>
      <c r="BT7159">
        <v>0</v>
      </c>
      <c r="BU7159">
        <v>4727.8999999999996</v>
      </c>
      <c r="BV7159">
        <v>43296.7</v>
      </c>
      <c r="BW7159">
        <v>0</v>
      </c>
      <c r="BX7159">
        <v>0</v>
      </c>
      <c r="BY7159">
        <v>0</v>
      </c>
      <c r="BZ7159">
        <v>113638.1</v>
      </c>
      <c r="CA7159">
        <v>0</v>
      </c>
      <c r="CB7159">
        <v>95.5</v>
      </c>
      <c r="CC7159">
        <v>3315.4</v>
      </c>
      <c r="CD7159">
        <v>30361.7</v>
      </c>
      <c r="CE7159">
        <v>86497.2</v>
      </c>
      <c r="CF7159">
        <v>437.9</v>
      </c>
      <c r="CG7159">
        <v>2214.1999999999998</v>
      </c>
      <c r="CH7159">
        <v>0</v>
      </c>
      <c r="CI7159">
        <v>0</v>
      </c>
      <c r="CJ7159">
        <v>100863.4</v>
      </c>
      <c r="CK7159">
        <v>258.60000000000002</v>
      </c>
      <c r="CL7159">
        <v>0</v>
      </c>
      <c r="CM7159">
        <v>178.6</v>
      </c>
      <c r="CN7159">
        <v>1009.2</v>
      </c>
      <c r="CO7159">
        <v>4872.7</v>
      </c>
    </row>
    <row r="7160" spans="1:93">
      <c r="A7160">
        <v>7154</v>
      </c>
      <c r="B7160">
        <f t="shared" si="1111"/>
        <v>299</v>
      </c>
      <c r="C7160" t="str">
        <f t="shared" si="1114"/>
        <v>Day299</v>
      </c>
      <c r="D7160">
        <f t="shared" si="1112"/>
        <v>1</v>
      </c>
      <c r="E7160" t="str">
        <f t="shared" si="1115"/>
        <v>Hour1</v>
      </c>
      <c r="F7160">
        <f t="shared" si="1116"/>
        <v>10</v>
      </c>
      <c r="G7160" t="str">
        <f t="shared" si="1117"/>
        <v>Fall</v>
      </c>
      <c r="H7160">
        <f t="shared" si="1113"/>
        <v>1404</v>
      </c>
      <c r="I7160" t="e">
        <f t="shared" si="1118"/>
        <v>#N/A</v>
      </c>
      <c r="J7160" t="str">
        <f t="shared" si="1119"/>
        <v>Fall</v>
      </c>
      <c r="K7160">
        <f t="shared" si="1120"/>
        <v>377924.8</v>
      </c>
      <c r="L7160" s="10">
        <v>45591.041666666664</v>
      </c>
      <c r="M7160">
        <v>363657</v>
      </c>
      <c r="N7160">
        <v>1543.5</v>
      </c>
      <c r="O7160">
        <v>7467.9</v>
      </c>
      <c r="P7160">
        <v>5256.4</v>
      </c>
      <c r="Q7160">
        <v>377924.7</v>
      </c>
      <c r="R7160">
        <v>352087.6</v>
      </c>
      <c r="S7160">
        <v>279072.90000000002</v>
      </c>
      <c r="T7160">
        <v>3.1800000000000002E-2</v>
      </c>
      <c r="U7160">
        <v>4.0399999999999998E-2</v>
      </c>
      <c r="V7160">
        <v>0.59</v>
      </c>
      <c r="W7160">
        <v>0.59</v>
      </c>
      <c r="X7160">
        <v>231.9</v>
      </c>
      <c r="Y7160">
        <v>15.9</v>
      </c>
      <c r="Z7160">
        <v>2.21</v>
      </c>
      <c r="AA7160">
        <v>19.5</v>
      </c>
      <c r="AB7160">
        <v>851.9</v>
      </c>
      <c r="AC7160">
        <v>0.16</v>
      </c>
      <c r="AD7160">
        <v>233</v>
      </c>
      <c r="AE7160">
        <v>44.9</v>
      </c>
      <c r="AF7160">
        <v>277.89999999999998</v>
      </c>
      <c r="AG7160">
        <v>240.7</v>
      </c>
      <c r="AH7160">
        <v>16.5</v>
      </c>
      <c r="AI7160">
        <v>2.2999999999999998</v>
      </c>
      <c r="AJ7160">
        <v>20.100000000000001</v>
      </c>
      <c r="AK7160">
        <v>882.9</v>
      </c>
      <c r="AL7160">
        <v>0.16</v>
      </c>
      <c r="AM7160">
        <v>241.8</v>
      </c>
      <c r="AN7160">
        <v>46.5</v>
      </c>
      <c r="AO7160">
        <v>288.3</v>
      </c>
      <c r="AP7160">
        <v>428.6</v>
      </c>
      <c r="AQ7160">
        <v>25.3</v>
      </c>
      <c r="AR7160">
        <v>3.46</v>
      </c>
      <c r="AS7160">
        <v>35.200000000000003</v>
      </c>
      <c r="AT7160">
        <v>1696.8</v>
      </c>
      <c r="AU7160">
        <v>0.2</v>
      </c>
      <c r="AV7160">
        <v>430.3</v>
      </c>
      <c r="AW7160">
        <v>85.8</v>
      </c>
      <c r="AX7160">
        <v>516.1</v>
      </c>
      <c r="AY7160">
        <v>514.29999999999995</v>
      </c>
      <c r="AZ7160">
        <v>34.299999999999997</v>
      </c>
      <c r="BA7160">
        <v>4.7699999999999996</v>
      </c>
      <c r="BB7160">
        <v>38.4</v>
      </c>
      <c r="BC7160">
        <v>1910.3</v>
      </c>
      <c r="BD7160">
        <v>0.24</v>
      </c>
      <c r="BE7160">
        <v>516.6</v>
      </c>
      <c r="BF7160">
        <v>95.4</v>
      </c>
      <c r="BG7160">
        <v>612.1</v>
      </c>
      <c r="BH7160">
        <v>22.68</v>
      </c>
      <c r="BI7160">
        <v>0</v>
      </c>
      <c r="BJ7160">
        <v>0.26</v>
      </c>
      <c r="BK7160">
        <v>22.94</v>
      </c>
      <c r="BL7160">
        <v>23.65</v>
      </c>
      <c r="BM7160">
        <v>0</v>
      </c>
      <c r="BN7160">
        <v>0.28000000000000003</v>
      </c>
      <c r="BO7160">
        <v>23.93</v>
      </c>
      <c r="BP7160">
        <v>377924.8</v>
      </c>
      <c r="BQ7160">
        <v>98851.8</v>
      </c>
      <c r="BR7160">
        <v>0</v>
      </c>
      <c r="BS7160">
        <v>4103.5</v>
      </c>
      <c r="BT7160">
        <v>0</v>
      </c>
      <c r="BU7160">
        <v>4727.8999999999996</v>
      </c>
      <c r="BV7160">
        <v>43113.2</v>
      </c>
      <c r="BW7160">
        <v>0</v>
      </c>
      <c r="BX7160">
        <v>0</v>
      </c>
      <c r="BY7160">
        <v>0</v>
      </c>
      <c r="BZ7160">
        <v>110836.7</v>
      </c>
      <c r="CA7160">
        <v>0</v>
      </c>
      <c r="CB7160">
        <v>95.5</v>
      </c>
      <c r="CC7160">
        <v>3315.4</v>
      </c>
      <c r="CD7160">
        <v>25544.2</v>
      </c>
      <c r="CE7160">
        <v>86034.9</v>
      </c>
      <c r="CF7160">
        <v>437.9</v>
      </c>
      <c r="CG7160">
        <v>863.6</v>
      </c>
      <c r="CH7160">
        <v>0</v>
      </c>
      <c r="CI7160">
        <v>0</v>
      </c>
      <c r="CJ7160">
        <v>98590.5</v>
      </c>
      <c r="CK7160">
        <v>261.39999999999998</v>
      </c>
      <c r="CL7160">
        <v>0</v>
      </c>
      <c r="CM7160">
        <v>0</v>
      </c>
      <c r="CN7160">
        <v>1241.7</v>
      </c>
      <c r="CO7160">
        <v>4875.3999999999996</v>
      </c>
    </row>
    <row r="7161" spans="1:93">
      <c r="A7161">
        <v>7155</v>
      </c>
      <c r="B7161">
        <f t="shared" si="1111"/>
        <v>299</v>
      </c>
      <c r="C7161" t="str">
        <f t="shared" si="1114"/>
        <v>Day299</v>
      </c>
      <c r="D7161">
        <f t="shared" si="1112"/>
        <v>2</v>
      </c>
      <c r="E7161" t="str">
        <f t="shared" si="1115"/>
        <v>Hour2</v>
      </c>
      <c r="F7161">
        <f t="shared" si="1116"/>
        <v>10</v>
      </c>
      <c r="G7161" t="str">
        <f t="shared" si="1117"/>
        <v>Fall</v>
      </c>
      <c r="H7161">
        <f t="shared" si="1113"/>
        <v>1404</v>
      </c>
      <c r="I7161" t="e">
        <f t="shared" si="1118"/>
        <v>#N/A</v>
      </c>
      <c r="J7161" t="str">
        <f t="shared" si="1119"/>
        <v>Fall</v>
      </c>
      <c r="K7161">
        <f t="shared" si="1120"/>
        <v>370900.5</v>
      </c>
      <c r="L7161" s="10">
        <v>45591.083333333336</v>
      </c>
      <c r="M7161">
        <v>352442.8</v>
      </c>
      <c r="N7161">
        <v>4876.6000000000004</v>
      </c>
      <c r="O7161">
        <v>8235.7999999999993</v>
      </c>
      <c r="P7161">
        <v>5345.3</v>
      </c>
      <c r="Q7161">
        <v>370900.5</v>
      </c>
      <c r="R7161">
        <v>341343.4</v>
      </c>
      <c r="S7161">
        <v>273099.90000000002</v>
      </c>
      <c r="T7161">
        <v>3.15E-2</v>
      </c>
      <c r="U7161">
        <v>3.9E-2</v>
      </c>
      <c r="V7161">
        <v>0.59</v>
      </c>
      <c r="W7161">
        <v>0.57999999999999996</v>
      </c>
      <c r="X7161">
        <v>234.3</v>
      </c>
      <c r="Y7161">
        <v>16</v>
      </c>
      <c r="Z7161">
        <v>2.23</v>
      </c>
      <c r="AA7161">
        <v>19.7</v>
      </c>
      <c r="AB7161">
        <v>862.8</v>
      </c>
      <c r="AC7161">
        <v>0.16</v>
      </c>
      <c r="AD7161">
        <v>235.4</v>
      </c>
      <c r="AE7161">
        <v>45.5</v>
      </c>
      <c r="AF7161">
        <v>280.89999999999998</v>
      </c>
      <c r="AG7161">
        <v>243.8</v>
      </c>
      <c r="AH7161">
        <v>16.7</v>
      </c>
      <c r="AI7161">
        <v>2.33</v>
      </c>
      <c r="AJ7161">
        <v>20.399999999999999</v>
      </c>
      <c r="AK7161">
        <v>894.8</v>
      </c>
      <c r="AL7161">
        <v>0.17</v>
      </c>
      <c r="AM7161">
        <v>244.9</v>
      </c>
      <c r="AN7161">
        <v>47.1</v>
      </c>
      <c r="AO7161">
        <v>292</v>
      </c>
      <c r="AP7161">
        <v>439.5</v>
      </c>
      <c r="AQ7161">
        <v>25.9</v>
      </c>
      <c r="AR7161">
        <v>3.55</v>
      </c>
      <c r="AS7161">
        <v>36</v>
      </c>
      <c r="AT7161">
        <v>1739.2</v>
      </c>
      <c r="AU7161">
        <v>0.2</v>
      </c>
      <c r="AV7161">
        <v>441.2</v>
      </c>
      <c r="AW7161">
        <v>87.9</v>
      </c>
      <c r="AX7161">
        <v>529.1</v>
      </c>
      <c r="AY7161">
        <v>644.29999999999995</v>
      </c>
      <c r="AZ7161">
        <v>53.8</v>
      </c>
      <c r="BA7161">
        <v>7.64</v>
      </c>
      <c r="BB7161">
        <v>38.4</v>
      </c>
      <c r="BC7161">
        <v>2051.6</v>
      </c>
      <c r="BD7161">
        <v>0.31</v>
      </c>
      <c r="BE7161">
        <v>647.9</v>
      </c>
      <c r="BF7161">
        <v>99.6</v>
      </c>
      <c r="BG7161">
        <v>747.5</v>
      </c>
      <c r="BH7161">
        <v>22.45</v>
      </c>
      <c r="BI7161">
        <v>0</v>
      </c>
      <c r="BJ7161">
        <v>0.13</v>
      </c>
      <c r="BK7161">
        <v>22.58</v>
      </c>
      <c r="BL7161">
        <v>23.39</v>
      </c>
      <c r="BM7161">
        <v>0</v>
      </c>
      <c r="BN7161">
        <v>0.11</v>
      </c>
      <c r="BO7161">
        <v>23.5</v>
      </c>
      <c r="BP7161">
        <v>370900.5</v>
      </c>
      <c r="BQ7161">
        <v>97800.6</v>
      </c>
      <c r="BR7161">
        <v>0</v>
      </c>
      <c r="BS7161">
        <v>4103.5</v>
      </c>
      <c r="BT7161">
        <v>0</v>
      </c>
      <c r="BU7161">
        <v>4727.8999999999996</v>
      </c>
      <c r="BV7161">
        <v>42498.6</v>
      </c>
      <c r="BW7161">
        <v>0</v>
      </c>
      <c r="BX7161">
        <v>0</v>
      </c>
      <c r="BY7161">
        <v>0</v>
      </c>
      <c r="BZ7161">
        <v>110528.3</v>
      </c>
      <c r="CA7161">
        <v>0</v>
      </c>
      <c r="CB7161">
        <v>95.5</v>
      </c>
      <c r="CC7161">
        <v>3315.4</v>
      </c>
      <c r="CD7161">
        <v>21098.6</v>
      </c>
      <c r="CE7161">
        <v>86034.9</v>
      </c>
      <c r="CF7161">
        <v>437.9</v>
      </c>
      <c r="CG7161">
        <v>259.2</v>
      </c>
      <c r="CH7161">
        <v>0</v>
      </c>
      <c r="CI7161">
        <v>0</v>
      </c>
      <c r="CJ7161">
        <v>97508.2</v>
      </c>
      <c r="CK7161">
        <v>292.39999999999998</v>
      </c>
      <c r="CL7161">
        <v>0</v>
      </c>
      <c r="CM7161">
        <v>0</v>
      </c>
      <c r="CN7161">
        <v>123.1</v>
      </c>
      <c r="CO7161">
        <v>4875.3999999999996</v>
      </c>
    </row>
    <row r="7162" spans="1:93">
      <c r="A7162">
        <v>7156</v>
      </c>
      <c r="B7162">
        <f t="shared" si="1111"/>
        <v>299</v>
      </c>
      <c r="C7162" t="str">
        <f t="shared" si="1114"/>
        <v>Day299</v>
      </c>
      <c r="D7162">
        <f t="shared" si="1112"/>
        <v>3</v>
      </c>
      <c r="E7162" t="str">
        <f t="shared" si="1115"/>
        <v>Hour3</v>
      </c>
      <c r="F7162">
        <f t="shared" si="1116"/>
        <v>10</v>
      </c>
      <c r="G7162" t="str">
        <f t="shared" si="1117"/>
        <v>Fall</v>
      </c>
      <c r="H7162">
        <f t="shared" si="1113"/>
        <v>1404</v>
      </c>
      <c r="I7162" t="e">
        <f t="shared" si="1118"/>
        <v>#N/A</v>
      </c>
      <c r="J7162" t="str">
        <f t="shared" si="1119"/>
        <v>Fall</v>
      </c>
      <c r="K7162">
        <f t="shared" si="1120"/>
        <v>367511.2</v>
      </c>
      <c r="L7162" s="10">
        <v>45591.125</v>
      </c>
      <c r="M7162">
        <v>349071.9</v>
      </c>
      <c r="N7162">
        <v>5266.6</v>
      </c>
      <c r="O7162">
        <v>7803.9</v>
      </c>
      <c r="P7162">
        <v>5368.9</v>
      </c>
      <c r="Q7162">
        <v>367511.3</v>
      </c>
      <c r="R7162">
        <v>338117.6</v>
      </c>
      <c r="S7162">
        <v>269903.40000000002</v>
      </c>
      <c r="T7162">
        <v>3.1399999999999997E-2</v>
      </c>
      <c r="U7162">
        <v>3.85E-2</v>
      </c>
      <c r="V7162">
        <v>0.57999999999999996</v>
      </c>
      <c r="W7162">
        <v>0.57999999999999996</v>
      </c>
      <c r="X7162">
        <v>235.1</v>
      </c>
      <c r="Y7162">
        <v>15.9</v>
      </c>
      <c r="Z7162">
        <v>2.2200000000000002</v>
      </c>
      <c r="AA7162">
        <v>19.899999999999999</v>
      </c>
      <c r="AB7162">
        <v>868</v>
      </c>
      <c r="AC7162">
        <v>0.16</v>
      </c>
      <c r="AD7162">
        <v>236.1</v>
      </c>
      <c r="AE7162">
        <v>45.8</v>
      </c>
      <c r="AF7162">
        <v>281.89999999999998</v>
      </c>
      <c r="AG7162">
        <v>244.7</v>
      </c>
      <c r="AH7162">
        <v>16.7</v>
      </c>
      <c r="AI7162">
        <v>2.3199999999999998</v>
      </c>
      <c r="AJ7162">
        <v>20.6</v>
      </c>
      <c r="AK7162">
        <v>901</v>
      </c>
      <c r="AL7162">
        <v>0.17</v>
      </c>
      <c r="AM7162">
        <v>245.8</v>
      </c>
      <c r="AN7162">
        <v>47.5</v>
      </c>
      <c r="AO7162">
        <v>293.2</v>
      </c>
      <c r="AP7162">
        <v>442.1</v>
      </c>
      <c r="AQ7162">
        <v>26.5</v>
      </c>
      <c r="AR7162">
        <v>3.64</v>
      </c>
      <c r="AS7162">
        <v>35.799999999999997</v>
      </c>
      <c r="AT7162">
        <v>1736.1</v>
      </c>
      <c r="AU7162">
        <v>0.21</v>
      </c>
      <c r="AV7162">
        <v>443.9</v>
      </c>
      <c r="AW7162">
        <v>87.6</v>
      </c>
      <c r="AX7162">
        <v>531.5</v>
      </c>
      <c r="AY7162">
        <v>616.20000000000005</v>
      </c>
      <c r="AZ7162">
        <v>49.4</v>
      </c>
      <c r="BA7162">
        <v>7</v>
      </c>
      <c r="BB7162">
        <v>38.5</v>
      </c>
      <c r="BC7162">
        <v>2025.5</v>
      </c>
      <c r="BD7162">
        <v>0.28999999999999998</v>
      </c>
      <c r="BE7162">
        <v>619.6</v>
      </c>
      <c r="BF7162">
        <v>99</v>
      </c>
      <c r="BG7162">
        <v>718.6</v>
      </c>
      <c r="BH7162">
        <v>22.17</v>
      </c>
      <c r="BI7162">
        <v>0</v>
      </c>
      <c r="BJ7162">
        <v>0.28000000000000003</v>
      </c>
      <c r="BK7162">
        <v>22.45</v>
      </c>
      <c r="BL7162">
        <v>23.09</v>
      </c>
      <c r="BM7162">
        <v>0</v>
      </c>
      <c r="BN7162">
        <v>0.27</v>
      </c>
      <c r="BO7162">
        <v>23.36</v>
      </c>
      <c r="BP7162">
        <v>367511.2</v>
      </c>
      <c r="BQ7162">
        <v>97607.8</v>
      </c>
      <c r="BR7162">
        <v>7</v>
      </c>
      <c r="BS7162">
        <v>4103.5</v>
      </c>
      <c r="BT7162">
        <v>0</v>
      </c>
      <c r="BU7162">
        <v>4727.8999999999996</v>
      </c>
      <c r="BV7162">
        <v>41943.4</v>
      </c>
      <c r="BW7162">
        <v>0</v>
      </c>
      <c r="BX7162">
        <v>0</v>
      </c>
      <c r="BY7162">
        <v>0</v>
      </c>
      <c r="BZ7162">
        <v>110651.7</v>
      </c>
      <c r="CA7162">
        <v>0</v>
      </c>
      <c r="CB7162">
        <v>95.5</v>
      </c>
      <c r="CC7162">
        <v>3315.4</v>
      </c>
      <c r="CD7162">
        <v>18586.099999999999</v>
      </c>
      <c r="CE7162">
        <v>86034.9</v>
      </c>
      <c r="CF7162">
        <v>437.9</v>
      </c>
      <c r="CG7162">
        <v>0</v>
      </c>
      <c r="CH7162">
        <v>0</v>
      </c>
      <c r="CI7162">
        <v>0</v>
      </c>
      <c r="CJ7162">
        <v>97298.1</v>
      </c>
      <c r="CK7162">
        <v>309.7</v>
      </c>
      <c r="CL7162">
        <v>0</v>
      </c>
      <c r="CM7162">
        <v>0</v>
      </c>
      <c r="CN7162">
        <v>236.7</v>
      </c>
      <c r="CO7162">
        <v>4875.3999999999996</v>
      </c>
    </row>
    <row r="7163" spans="1:93">
      <c r="A7163">
        <v>7157</v>
      </c>
      <c r="B7163">
        <f t="shared" si="1111"/>
        <v>299</v>
      </c>
      <c r="C7163" t="str">
        <f t="shared" si="1114"/>
        <v>Day299</v>
      </c>
      <c r="D7163">
        <f t="shared" si="1112"/>
        <v>4</v>
      </c>
      <c r="E7163" t="str">
        <f t="shared" si="1115"/>
        <v>Hour4</v>
      </c>
      <c r="F7163">
        <f t="shared" si="1116"/>
        <v>10</v>
      </c>
      <c r="G7163" t="str">
        <f t="shared" si="1117"/>
        <v>Fall</v>
      </c>
      <c r="H7163">
        <f t="shared" si="1113"/>
        <v>1404</v>
      </c>
      <c r="I7163" t="e">
        <f t="shared" si="1118"/>
        <v>#N/A</v>
      </c>
      <c r="J7163" t="str">
        <f t="shared" si="1119"/>
        <v>Fall</v>
      </c>
      <c r="K7163">
        <f t="shared" si="1120"/>
        <v>370178.6</v>
      </c>
      <c r="L7163" s="10">
        <v>45591.166666666664</v>
      </c>
      <c r="M7163">
        <v>357593.2</v>
      </c>
      <c r="N7163">
        <v>2716.9</v>
      </c>
      <c r="O7163">
        <v>4528.3999999999996</v>
      </c>
      <c r="P7163">
        <v>5340.1</v>
      </c>
      <c r="Q7163">
        <v>370178.6</v>
      </c>
      <c r="R7163">
        <v>346306.2</v>
      </c>
      <c r="S7163">
        <v>270523.8</v>
      </c>
      <c r="T7163">
        <v>3.1600000000000003E-2</v>
      </c>
      <c r="U7163">
        <v>3.95E-2</v>
      </c>
      <c r="V7163">
        <v>0.57999999999999996</v>
      </c>
      <c r="W7163">
        <v>0.57999999999999996</v>
      </c>
      <c r="X7163">
        <v>234.7</v>
      </c>
      <c r="Y7163">
        <v>15.8</v>
      </c>
      <c r="Z7163">
        <v>2.2000000000000002</v>
      </c>
      <c r="AA7163">
        <v>19.899999999999999</v>
      </c>
      <c r="AB7163">
        <v>869.8</v>
      </c>
      <c r="AC7163">
        <v>0.16</v>
      </c>
      <c r="AD7163">
        <v>235.8</v>
      </c>
      <c r="AE7163">
        <v>45.9</v>
      </c>
      <c r="AF7163">
        <v>281.7</v>
      </c>
      <c r="AG7163">
        <v>243.6</v>
      </c>
      <c r="AH7163">
        <v>16.399999999999999</v>
      </c>
      <c r="AI7163">
        <v>2.29</v>
      </c>
      <c r="AJ7163">
        <v>20.7</v>
      </c>
      <c r="AK7163">
        <v>902.5</v>
      </c>
      <c r="AL7163">
        <v>0.17</v>
      </c>
      <c r="AM7163">
        <v>244.7</v>
      </c>
      <c r="AN7163">
        <v>47.6</v>
      </c>
      <c r="AO7163">
        <v>292.3</v>
      </c>
      <c r="AP7163">
        <v>443.3</v>
      </c>
      <c r="AQ7163">
        <v>26.6</v>
      </c>
      <c r="AR7163">
        <v>3.66</v>
      </c>
      <c r="AS7163">
        <v>35.9</v>
      </c>
      <c r="AT7163">
        <v>1739.8</v>
      </c>
      <c r="AU7163">
        <v>0.21</v>
      </c>
      <c r="AV7163">
        <v>445.1</v>
      </c>
      <c r="AW7163">
        <v>87.8</v>
      </c>
      <c r="AX7163">
        <v>532.9</v>
      </c>
      <c r="AY7163">
        <v>385.3</v>
      </c>
      <c r="AZ7163">
        <v>14.1</v>
      </c>
      <c r="BA7163">
        <v>1.78</v>
      </c>
      <c r="BB7163">
        <v>39.4</v>
      </c>
      <c r="BC7163">
        <v>1799.6</v>
      </c>
      <c r="BD7163">
        <v>0.17</v>
      </c>
      <c r="BE7163">
        <v>386.2</v>
      </c>
      <c r="BF7163">
        <v>93</v>
      </c>
      <c r="BG7163">
        <v>479.2</v>
      </c>
      <c r="BH7163">
        <v>21.97</v>
      </c>
      <c r="BI7163">
        <v>0</v>
      </c>
      <c r="BJ7163">
        <v>0.26</v>
      </c>
      <c r="BK7163">
        <v>22.23</v>
      </c>
      <c r="BL7163">
        <v>22.96</v>
      </c>
      <c r="BM7163">
        <v>0</v>
      </c>
      <c r="BN7163">
        <v>0.27</v>
      </c>
      <c r="BO7163">
        <v>23.23</v>
      </c>
      <c r="BP7163">
        <v>370178.6</v>
      </c>
      <c r="BQ7163">
        <v>99654.8</v>
      </c>
      <c r="BR7163">
        <v>0.2</v>
      </c>
      <c r="BS7163">
        <v>4103.5</v>
      </c>
      <c r="BT7163">
        <v>0</v>
      </c>
      <c r="BU7163">
        <v>4727.8999999999996</v>
      </c>
      <c r="BV7163">
        <v>41795.4</v>
      </c>
      <c r="BW7163">
        <v>0</v>
      </c>
      <c r="BX7163">
        <v>0</v>
      </c>
      <c r="BY7163">
        <v>0</v>
      </c>
      <c r="BZ7163">
        <v>112440.8</v>
      </c>
      <c r="CA7163">
        <v>0</v>
      </c>
      <c r="CB7163">
        <v>95.5</v>
      </c>
      <c r="CC7163">
        <v>3315.4</v>
      </c>
      <c r="CD7163">
        <v>17572.2</v>
      </c>
      <c r="CE7163">
        <v>86034.9</v>
      </c>
      <c r="CF7163">
        <v>437.9</v>
      </c>
      <c r="CG7163">
        <v>0</v>
      </c>
      <c r="CH7163">
        <v>0</v>
      </c>
      <c r="CI7163">
        <v>0</v>
      </c>
      <c r="CJ7163">
        <v>99324.6</v>
      </c>
      <c r="CK7163">
        <v>330.2</v>
      </c>
      <c r="CL7163">
        <v>0</v>
      </c>
      <c r="CM7163">
        <v>0</v>
      </c>
      <c r="CN7163">
        <v>0</v>
      </c>
      <c r="CO7163">
        <v>4875.3999999999996</v>
      </c>
    </row>
    <row r="7164" spans="1:93">
      <c r="A7164">
        <v>7158</v>
      </c>
      <c r="B7164">
        <f t="shared" si="1111"/>
        <v>299</v>
      </c>
      <c r="C7164" t="str">
        <f t="shared" si="1114"/>
        <v>Day299</v>
      </c>
      <c r="D7164">
        <f t="shared" si="1112"/>
        <v>5</v>
      </c>
      <c r="E7164" t="str">
        <f t="shared" si="1115"/>
        <v>Hour5</v>
      </c>
      <c r="F7164">
        <f t="shared" si="1116"/>
        <v>10</v>
      </c>
      <c r="G7164" t="str">
        <f t="shared" si="1117"/>
        <v>Fall</v>
      </c>
      <c r="H7164">
        <f t="shared" si="1113"/>
        <v>1404</v>
      </c>
      <c r="I7164" t="e">
        <f t="shared" si="1118"/>
        <v>#N/A</v>
      </c>
      <c r="J7164" t="str">
        <f t="shared" si="1119"/>
        <v>Fall</v>
      </c>
      <c r="K7164">
        <f t="shared" si="1120"/>
        <v>385621.2</v>
      </c>
      <c r="L7164" s="10">
        <v>45591.208333333336</v>
      </c>
      <c r="M7164">
        <v>379446.3</v>
      </c>
      <c r="N7164">
        <v>171</v>
      </c>
      <c r="O7164">
        <v>546.5</v>
      </c>
      <c r="P7164">
        <v>5457.4</v>
      </c>
      <c r="Q7164">
        <v>385621.2</v>
      </c>
      <c r="R7164">
        <v>367265.7</v>
      </c>
      <c r="S7164">
        <v>282161.5</v>
      </c>
      <c r="T7164">
        <v>3.2099999999999997E-2</v>
      </c>
      <c r="U7164">
        <v>4.19E-2</v>
      </c>
      <c r="V7164">
        <v>0.56999999999999995</v>
      </c>
      <c r="W7164">
        <v>0.56999999999999995</v>
      </c>
      <c r="X7164">
        <v>240.7</v>
      </c>
      <c r="Y7164">
        <v>16.100000000000001</v>
      </c>
      <c r="Z7164">
        <v>2.25</v>
      </c>
      <c r="AA7164">
        <v>20.399999999999999</v>
      </c>
      <c r="AB7164">
        <v>894.5</v>
      </c>
      <c r="AC7164">
        <v>0.16</v>
      </c>
      <c r="AD7164">
        <v>241.8</v>
      </c>
      <c r="AE7164">
        <v>47.1</v>
      </c>
      <c r="AF7164">
        <v>288.8</v>
      </c>
      <c r="AG7164">
        <v>248.7</v>
      </c>
      <c r="AH7164">
        <v>16.600000000000001</v>
      </c>
      <c r="AI7164">
        <v>2.31</v>
      </c>
      <c r="AJ7164">
        <v>21.1</v>
      </c>
      <c r="AK7164">
        <v>926.4</v>
      </c>
      <c r="AL7164">
        <v>0.17</v>
      </c>
      <c r="AM7164">
        <v>249.9</v>
      </c>
      <c r="AN7164">
        <v>48.8</v>
      </c>
      <c r="AO7164">
        <v>298.60000000000002</v>
      </c>
      <c r="AP7164">
        <v>456</v>
      </c>
      <c r="AQ7164">
        <v>28.8</v>
      </c>
      <c r="AR7164">
        <v>3.97</v>
      </c>
      <c r="AS7164">
        <v>35.700000000000003</v>
      </c>
      <c r="AT7164">
        <v>1745.9</v>
      </c>
      <c r="AU7164">
        <v>0.21</v>
      </c>
      <c r="AV7164">
        <v>457.9</v>
      </c>
      <c r="AW7164">
        <v>87.8</v>
      </c>
      <c r="AX7164">
        <v>545.79999999999995</v>
      </c>
      <c r="AY7164">
        <v>951.2</v>
      </c>
      <c r="AZ7164">
        <v>109.1</v>
      </c>
      <c r="BA7164">
        <v>15.87</v>
      </c>
      <c r="BB7164">
        <v>29.7</v>
      </c>
      <c r="BC7164">
        <v>2087.1</v>
      </c>
      <c r="BD7164">
        <v>0.47</v>
      </c>
      <c r="BE7164">
        <v>958.8</v>
      </c>
      <c r="BF7164">
        <v>92</v>
      </c>
      <c r="BG7164">
        <v>1050.8</v>
      </c>
      <c r="BH7164">
        <v>22.92</v>
      </c>
      <c r="BI7164">
        <v>0</v>
      </c>
      <c r="BJ7164">
        <v>0.25</v>
      </c>
      <c r="BK7164">
        <v>23.17</v>
      </c>
      <c r="BL7164">
        <v>23.97</v>
      </c>
      <c r="BM7164">
        <v>0</v>
      </c>
      <c r="BN7164">
        <v>0.26</v>
      </c>
      <c r="BO7164">
        <v>24.24</v>
      </c>
      <c r="BP7164">
        <v>385621.2</v>
      </c>
      <c r="BQ7164">
        <v>103459.8</v>
      </c>
      <c r="BR7164">
        <v>8.8000000000000007</v>
      </c>
      <c r="BS7164">
        <v>4103.5</v>
      </c>
      <c r="BT7164">
        <v>0</v>
      </c>
      <c r="BU7164">
        <v>4727.8999999999996</v>
      </c>
      <c r="BV7164">
        <v>44426.8</v>
      </c>
      <c r="BW7164">
        <v>0</v>
      </c>
      <c r="BX7164">
        <v>0</v>
      </c>
      <c r="BY7164">
        <v>1</v>
      </c>
      <c r="BZ7164">
        <v>121208.1</v>
      </c>
      <c r="CA7164">
        <v>0</v>
      </c>
      <c r="CB7164">
        <v>95.5</v>
      </c>
      <c r="CC7164">
        <v>3315.4</v>
      </c>
      <c r="CD7164">
        <v>17802.599999999999</v>
      </c>
      <c r="CE7164">
        <v>86034.9</v>
      </c>
      <c r="CF7164">
        <v>437.9</v>
      </c>
      <c r="CG7164">
        <v>0</v>
      </c>
      <c r="CH7164">
        <v>0</v>
      </c>
      <c r="CI7164">
        <v>36.799999999999997</v>
      </c>
      <c r="CJ7164">
        <v>103039.4</v>
      </c>
      <c r="CK7164">
        <v>382.5</v>
      </c>
      <c r="CL7164">
        <v>0</v>
      </c>
      <c r="CM7164">
        <v>0</v>
      </c>
      <c r="CN7164">
        <v>0</v>
      </c>
      <c r="CO7164">
        <v>5718</v>
      </c>
    </row>
    <row r="7165" spans="1:93">
      <c r="A7165">
        <v>7159</v>
      </c>
      <c r="B7165">
        <f t="shared" si="1111"/>
        <v>299</v>
      </c>
      <c r="C7165" t="str">
        <f t="shared" si="1114"/>
        <v>Day299</v>
      </c>
      <c r="D7165">
        <f t="shared" si="1112"/>
        <v>6</v>
      </c>
      <c r="E7165" t="str">
        <f t="shared" si="1115"/>
        <v>Hour6</v>
      </c>
      <c r="F7165">
        <f t="shared" si="1116"/>
        <v>10</v>
      </c>
      <c r="G7165" t="str">
        <f t="shared" si="1117"/>
        <v>Fall</v>
      </c>
      <c r="H7165">
        <f t="shared" si="1113"/>
        <v>1404</v>
      </c>
      <c r="I7165" t="e">
        <f t="shared" si="1118"/>
        <v>#N/A</v>
      </c>
      <c r="J7165" t="str">
        <f t="shared" si="1119"/>
        <v>Fall</v>
      </c>
      <c r="K7165">
        <f t="shared" si="1120"/>
        <v>416484.2</v>
      </c>
      <c r="L7165" s="10">
        <v>45591.25</v>
      </c>
      <c r="M7165">
        <v>410690.6</v>
      </c>
      <c r="N7165">
        <v>0</v>
      </c>
      <c r="O7165">
        <v>392.2</v>
      </c>
      <c r="P7165">
        <v>5401.5</v>
      </c>
      <c r="Q7165">
        <v>416484.3</v>
      </c>
      <c r="R7165">
        <v>397153.3</v>
      </c>
      <c r="S7165">
        <v>301878.2</v>
      </c>
      <c r="T7165">
        <v>3.3000000000000002E-2</v>
      </c>
      <c r="U7165">
        <v>4.53E-2</v>
      </c>
      <c r="V7165">
        <v>0.56000000000000005</v>
      </c>
      <c r="W7165">
        <v>0.56000000000000005</v>
      </c>
      <c r="X7165">
        <v>249</v>
      </c>
      <c r="Y7165">
        <v>17.2</v>
      </c>
      <c r="Z7165">
        <v>2.4</v>
      </c>
      <c r="AA7165">
        <v>20.399999999999999</v>
      </c>
      <c r="AB7165">
        <v>908.6</v>
      </c>
      <c r="AC7165">
        <v>0.16</v>
      </c>
      <c r="AD7165">
        <v>250.1</v>
      </c>
      <c r="AE7165">
        <v>47.5</v>
      </c>
      <c r="AF7165">
        <v>297.60000000000002</v>
      </c>
      <c r="AG7165">
        <v>258</v>
      </c>
      <c r="AH7165">
        <v>17.8</v>
      </c>
      <c r="AI7165">
        <v>2.48</v>
      </c>
      <c r="AJ7165">
        <v>21.1</v>
      </c>
      <c r="AK7165">
        <v>942.5</v>
      </c>
      <c r="AL7165">
        <v>0.17</v>
      </c>
      <c r="AM7165">
        <v>259.2</v>
      </c>
      <c r="AN7165">
        <v>49.3</v>
      </c>
      <c r="AO7165">
        <v>308.39999999999998</v>
      </c>
      <c r="AP7165">
        <v>461.8</v>
      </c>
      <c r="AQ7165">
        <v>31.2</v>
      </c>
      <c r="AR7165">
        <v>4.34</v>
      </c>
      <c r="AS7165">
        <v>34.200000000000003</v>
      </c>
      <c r="AT7165">
        <v>1703.3</v>
      </c>
      <c r="AU7165">
        <v>0.22</v>
      </c>
      <c r="AV7165">
        <v>464</v>
      </c>
      <c r="AW7165">
        <v>85</v>
      </c>
      <c r="AX7165">
        <v>549</v>
      </c>
      <c r="AY7165">
        <v>719.3</v>
      </c>
      <c r="AZ7165">
        <v>64.599999999999994</v>
      </c>
      <c r="BA7165">
        <v>9.23</v>
      </c>
      <c r="BB7165">
        <v>38.700000000000003</v>
      </c>
      <c r="BC7165">
        <v>2146.4</v>
      </c>
      <c r="BD7165">
        <v>0.35</v>
      </c>
      <c r="BE7165">
        <v>723.7</v>
      </c>
      <c r="BF7165">
        <v>102.8</v>
      </c>
      <c r="BG7165">
        <v>826.5</v>
      </c>
      <c r="BH7165">
        <v>26.12</v>
      </c>
      <c r="BI7165">
        <v>0</v>
      </c>
      <c r="BJ7165">
        <v>0.26</v>
      </c>
      <c r="BK7165">
        <v>26.37</v>
      </c>
      <c r="BL7165">
        <v>27.41</v>
      </c>
      <c r="BM7165">
        <v>0</v>
      </c>
      <c r="BN7165">
        <v>0.27</v>
      </c>
      <c r="BO7165">
        <v>27.68</v>
      </c>
      <c r="BP7165">
        <v>416484.2</v>
      </c>
      <c r="BQ7165">
        <v>114606</v>
      </c>
      <c r="BR7165">
        <v>320.5</v>
      </c>
      <c r="BS7165">
        <v>4112.8999999999996</v>
      </c>
      <c r="BT7165">
        <v>0</v>
      </c>
      <c r="BU7165">
        <v>5648.5</v>
      </c>
      <c r="BV7165">
        <v>51873.7</v>
      </c>
      <c r="BW7165">
        <v>0</v>
      </c>
      <c r="BX7165">
        <v>0</v>
      </c>
      <c r="BY7165">
        <v>2262.1999999999998</v>
      </c>
      <c r="BZ7165">
        <v>129567.8</v>
      </c>
      <c r="CA7165">
        <v>0</v>
      </c>
      <c r="CB7165">
        <v>95.5</v>
      </c>
      <c r="CC7165">
        <v>3315.4</v>
      </c>
      <c r="CD7165">
        <v>19108.900000000001</v>
      </c>
      <c r="CE7165">
        <v>87397.2</v>
      </c>
      <c r="CF7165">
        <v>437.9</v>
      </c>
      <c r="CG7165">
        <v>0</v>
      </c>
      <c r="CH7165">
        <v>0</v>
      </c>
      <c r="CI7165">
        <v>5022.8</v>
      </c>
      <c r="CJ7165">
        <v>106833.2</v>
      </c>
      <c r="CK7165">
        <v>487.9</v>
      </c>
      <c r="CL7165">
        <v>101.9</v>
      </c>
      <c r="CM7165">
        <v>122.1</v>
      </c>
      <c r="CN7165">
        <v>105.3</v>
      </c>
      <c r="CO7165">
        <v>7318.3</v>
      </c>
    </row>
    <row r="7166" spans="1:93">
      <c r="A7166">
        <v>7160</v>
      </c>
      <c r="B7166">
        <f t="shared" si="1111"/>
        <v>299</v>
      </c>
      <c r="C7166" t="str">
        <f t="shared" si="1114"/>
        <v>Day299</v>
      </c>
      <c r="D7166">
        <f t="shared" si="1112"/>
        <v>7</v>
      </c>
      <c r="E7166" t="str">
        <f t="shared" si="1115"/>
        <v>Hour7</v>
      </c>
      <c r="F7166">
        <f t="shared" si="1116"/>
        <v>10</v>
      </c>
      <c r="G7166" t="str">
        <f t="shared" si="1117"/>
        <v>Fall</v>
      </c>
      <c r="H7166">
        <f t="shared" si="1113"/>
        <v>1404</v>
      </c>
      <c r="I7166" t="e">
        <f t="shared" si="1118"/>
        <v>#N/A</v>
      </c>
      <c r="J7166" t="str">
        <f t="shared" si="1119"/>
        <v>Fall</v>
      </c>
      <c r="K7166">
        <f t="shared" si="1120"/>
        <v>437659.3</v>
      </c>
      <c r="L7166" s="10">
        <v>45591.291666666664</v>
      </c>
      <c r="M7166">
        <v>432648.2</v>
      </c>
      <c r="N7166">
        <v>0</v>
      </c>
      <c r="O7166">
        <v>153.6</v>
      </c>
      <c r="P7166">
        <v>4857.5</v>
      </c>
      <c r="Q7166">
        <v>437659.3</v>
      </c>
      <c r="R7166">
        <v>418095.6</v>
      </c>
      <c r="S7166">
        <v>302537.2</v>
      </c>
      <c r="T7166">
        <v>3.3599999999999998E-2</v>
      </c>
      <c r="U7166">
        <v>4.7699999999999999E-2</v>
      </c>
      <c r="V7166">
        <v>0.6</v>
      </c>
      <c r="W7166">
        <v>0.59</v>
      </c>
      <c r="X7166">
        <v>227.1</v>
      </c>
      <c r="Y7166">
        <v>15.3</v>
      </c>
      <c r="Z7166">
        <v>2.14</v>
      </c>
      <c r="AA7166">
        <v>19</v>
      </c>
      <c r="AB7166">
        <v>839.8</v>
      </c>
      <c r="AC7166">
        <v>0.15</v>
      </c>
      <c r="AD7166">
        <v>228.1</v>
      </c>
      <c r="AE7166">
        <v>44</v>
      </c>
      <c r="AF7166">
        <v>272.2</v>
      </c>
      <c r="AG7166">
        <v>235.5</v>
      </c>
      <c r="AH7166">
        <v>15.9</v>
      </c>
      <c r="AI7166">
        <v>2.21</v>
      </c>
      <c r="AJ7166">
        <v>19.7</v>
      </c>
      <c r="AK7166">
        <v>872.1</v>
      </c>
      <c r="AL7166">
        <v>0.16</v>
      </c>
      <c r="AM7166">
        <v>236.6</v>
      </c>
      <c r="AN7166">
        <v>45.8</v>
      </c>
      <c r="AO7166">
        <v>282.3</v>
      </c>
      <c r="AP7166">
        <v>265.2</v>
      </c>
      <c r="AQ7166">
        <v>14.9</v>
      </c>
      <c r="AR7166">
        <v>2.02</v>
      </c>
      <c r="AS7166">
        <v>22.4</v>
      </c>
      <c r="AT7166">
        <v>1074.4000000000001</v>
      </c>
      <c r="AU7166">
        <v>0.12</v>
      </c>
      <c r="AV7166">
        <v>266.2</v>
      </c>
      <c r="AW7166">
        <v>54.5</v>
      </c>
      <c r="AX7166">
        <v>320.7</v>
      </c>
      <c r="AY7166">
        <v>874.3</v>
      </c>
      <c r="AZ7166">
        <v>89.8</v>
      </c>
      <c r="BA7166">
        <v>12.99</v>
      </c>
      <c r="BB7166">
        <v>37.5</v>
      </c>
      <c r="BC7166">
        <v>2235.1999999999998</v>
      </c>
      <c r="BD7166">
        <v>0.45</v>
      </c>
      <c r="BE7166">
        <v>880.5</v>
      </c>
      <c r="BF7166">
        <v>104.2</v>
      </c>
      <c r="BG7166">
        <v>984.8</v>
      </c>
      <c r="BH7166">
        <v>26.07</v>
      </c>
      <c r="BI7166">
        <v>0</v>
      </c>
      <c r="BJ7166">
        <v>0.26</v>
      </c>
      <c r="BK7166">
        <v>26.33</v>
      </c>
      <c r="BL7166">
        <v>27.41</v>
      </c>
      <c r="BM7166">
        <v>0</v>
      </c>
      <c r="BN7166">
        <v>0.28000000000000003</v>
      </c>
      <c r="BO7166">
        <v>27.69</v>
      </c>
      <c r="BP7166">
        <v>437659.3</v>
      </c>
      <c r="BQ7166">
        <v>135122.1</v>
      </c>
      <c r="BR7166">
        <v>634.70000000000005</v>
      </c>
      <c r="BS7166">
        <v>4160.3</v>
      </c>
      <c r="BT7166">
        <v>0</v>
      </c>
      <c r="BU7166">
        <v>6261.6</v>
      </c>
      <c r="BV7166">
        <v>48142.6</v>
      </c>
      <c r="BW7166">
        <v>0</v>
      </c>
      <c r="BX7166">
        <v>0</v>
      </c>
      <c r="BY7166">
        <v>4624.5</v>
      </c>
      <c r="BZ7166">
        <v>128262.9</v>
      </c>
      <c r="CA7166">
        <v>0</v>
      </c>
      <c r="CB7166">
        <v>159.1</v>
      </c>
      <c r="CC7166">
        <v>3315.4</v>
      </c>
      <c r="CD7166">
        <v>22816.1</v>
      </c>
      <c r="CE7166">
        <v>87897.4</v>
      </c>
      <c r="CF7166">
        <v>439.8</v>
      </c>
      <c r="CG7166">
        <v>447.2</v>
      </c>
      <c r="CH7166">
        <v>0</v>
      </c>
      <c r="CI7166">
        <v>22689</v>
      </c>
      <c r="CJ7166">
        <v>107192.8</v>
      </c>
      <c r="CK7166">
        <v>615.70000000000005</v>
      </c>
      <c r="CL7166">
        <v>2078.1999999999998</v>
      </c>
      <c r="CM7166">
        <v>37.299999999999997</v>
      </c>
      <c r="CN7166">
        <v>1271.0999999999999</v>
      </c>
      <c r="CO7166">
        <v>7895.3</v>
      </c>
    </row>
    <row r="7167" spans="1:93">
      <c r="A7167">
        <v>7161</v>
      </c>
      <c r="B7167">
        <f t="shared" si="1111"/>
        <v>299</v>
      </c>
      <c r="C7167" t="str">
        <f t="shared" si="1114"/>
        <v>Day299</v>
      </c>
      <c r="D7167">
        <f t="shared" si="1112"/>
        <v>8</v>
      </c>
      <c r="E7167" t="str">
        <f t="shared" si="1115"/>
        <v>Hour8</v>
      </c>
      <c r="F7167">
        <f t="shared" si="1116"/>
        <v>10</v>
      </c>
      <c r="G7167" t="str">
        <f t="shared" si="1117"/>
        <v>Fall</v>
      </c>
      <c r="H7167">
        <f t="shared" si="1113"/>
        <v>1404</v>
      </c>
      <c r="I7167" t="e">
        <f t="shared" si="1118"/>
        <v>#N/A</v>
      </c>
      <c r="J7167" t="str">
        <f t="shared" si="1119"/>
        <v>Fall</v>
      </c>
      <c r="K7167">
        <f t="shared" si="1120"/>
        <v>449925.2</v>
      </c>
      <c r="L7167" s="10">
        <v>45591.333333333336</v>
      </c>
      <c r="M7167">
        <v>443884.9</v>
      </c>
      <c r="N7167">
        <v>728.6</v>
      </c>
      <c r="O7167">
        <v>370.7</v>
      </c>
      <c r="P7167">
        <v>4941.1000000000004</v>
      </c>
      <c r="Q7167">
        <v>449925.2</v>
      </c>
      <c r="R7167">
        <v>428784.4</v>
      </c>
      <c r="S7167">
        <v>298100.59999999998</v>
      </c>
      <c r="T7167">
        <v>3.4000000000000002E-2</v>
      </c>
      <c r="U7167">
        <v>4.9000000000000002E-2</v>
      </c>
      <c r="V7167">
        <v>0.63</v>
      </c>
      <c r="W7167">
        <v>0.62</v>
      </c>
      <c r="X7167">
        <v>210.8</v>
      </c>
      <c r="Y7167">
        <v>14.3</v>
      </c>
      <c r="Z7167">
        <v>1.99</v>
      </c>
      <c r="AA7167">
        <v>17.7</v>
      </c>
      <c r="AB7167">
        <v>777.9</v>
      </c>
      <c r="AC7167">
        <v>0.14000000000000001</v>
      </c>
      <c r="AD7167">
        <v>211.8</v>
      </c>
      <c r="AE7167">
        <v>40.9</v>
      </c>
      <c r="AF7167">
        <v>252.7</v>
      </c>
      <c r="AG7167">
        <v>219.2</v>
      </c>
      <c r="AH7167">
        <v>14.8</v>
      </c>
      <c r="AI7167">
        <v>2.0699999999999998</v>
      </c>
      <c r="AJ7167">
        <v>18.399999999999999</v>
      </c>
      <c r="AK7167">
        <v>810.1</v>
      </c>
      <c r="AL7167">
        <v>0.15</v>
      </c>
      <c r="AM7167">
        <v>220.2</v>
      </c>
      <c r="AN7167">
        <v>42.6</v>
      </c>
      <c r="AO7167">
        <v>262.8</v>
      </c>
      <c r="AP7167">
        <v>156.5</v>
      </c>
      <c r="AQ7167">
        <v>7.6</v>
      </c>
      <c r="AR7167">
        <v>1.01</v>
      </c>
      <c r="AS7167">
        <v>14.3</v>
      </c>
      <c r="AT7167">
        <v>671.6</v>
      </c>
      <c r="AU7167">
        <v>7.0000000000000007E-2</v>
      </c>
      <c r="AV7167">
        <v>157</v>
      </c>
      <c r="AW7167">
        <v>34.299999999999997</v>
      </c>
      <c r="AX7167">
        <v>191.4</v>
      </c>
      <c r="AY7167">
        <v>531.9</v>
      </c>
      <c r="AZ7167">
        <v>29.8</v>
      </c>
      <c r="BA7167">
        <v>4.08</v>
      </c>
      <c r="BB7167">
        <v>45.1</v>
      </c>
      <c r="BC7167">
        <v>2137.6999999999998</v>
      </c>
      <c r="BD7167">
        <v>0.26</v>
      </c>
      <c r="BE7167">
        <v>533.9</v>
      </c>
      <c r="BF7167">
        <v>108.9</v>
      </c>
      <c r="BG7167">
        <v>642.79999999999995</v>
      </c>
      <c r="BH7167">
        <v>25.44</v>
      </c>
      <c r="BI7167">
        <v>0</v>
      </c>
      <c r="BJ7167">
        <v>0.27</v>
      </c>
      <c r="BK7167">
        <v>25.71</v>
      </c>
      <c r="BL7167">
        <v>26.84</v>
      </c>
      <c r="BM7167">
        <v>0</v>
      </c>
      <c r="BN7167">
        <v>0.28000000000000003</v>
      </c>
      <c r="BO7167">
        <v>27.13</v>
      </c>
      <c r="BP7167">
        <v>449925.2</v>
      </c>
      <c r="BQ7167">
        <v>151824.70000000001</v>
      </c>
      <c r="BR7167">
        <v>540</v>
      </c>
      <c r="BS7167">
        <v>4160.3</v>
      </c>
      <c r="BT7167">
        <v>0</v>
      </c>
      <c r="BU7167">
        <v>6888.6</v>
      </c>
      <c r="BV7167">
        <v>46194.8</v>
      </c>
      <c r="BW7167">
        <v>0</v>
      </c>
      <c r="BX7167">
        <v>0</v>
      </c>
      <c r="BY7167">
        <v>5707.4</v>
      </c>
      <c r="BZ7167">
        <v>121583.6</v>
      </c>
      <c r="CA7167">
        <v>0</v>
      </c>
      <c r="CB7167">
        <v>159.1</v>
      </c>
      <c r="CC7167">
        <v>3315.4</v>
      </c>
      <c r="CD7167">
        <v>26052.9</v>
      </c>
      <c r="CE7167">
        <v>87850.4</v>
      </c>
      <c r="CF7167">
        <v>439</v>
      </c>
      <c r="CG7167">
        <v>916.3</v>
      </c>
      <c r="CH7167">
        <v>0</v>
      </c>
      <c r="CI7167">
        <v>46399.199999999997</v>
      </c>
      <c r="CJ7167">
        <v>99029.4</v>
      </c>
      <c r="CK7167">
        <v>688.6</v>
      </c>
      <c r="CL7167">
        <v>3789.4</v>
      </c>
      <c r="CM7167">
        <v>132.19999999999999</v>
      </c>
      <c r="CN7167">
        <v>1252.4000000000001</v>
      </c>
      <c r="CO7167">
        <v>7478.9</v>
      </c>
    </row>
    <row r="7168" spans="1:93">
      <c r="A7168">
        <v>7162</v>
      </c>
      <c r="B7168">
        <f t="shared" si="1111"/>
        <v>299</v>
      </c>
      <c r="C7168" t="str">
        <f t="shared" si="1114"/>
        <v>Day299</v>
      </c>
      <c r="D7168">
        <f t="shared" si="1112"/>
        <v>9</v>
      </c>
      <c r="E7168" t="str">
        <f t="shared" si="1115"/>
        <v>Hour9</v>
      </c>
      <c r="F7168">
        <f t="shared" si="1116"/>
        <v>10</v>
      </c>
      <c r="G7168" t="str">
        <f t="shared" si="1117"/>
        <v>Fall</v>
      </c>
      <c r="H7168">
        <f t="shared" si="1113"/>
        <v>1404</v>
      </c>
      <c r="I7168" t="e">
        <f t="shared" si="1118"/>
        <v>#N/A</v>
      </c>
      <c r="J7168" t="str">
        <f t="shared" si="1119"/>
        <v>Fall</v>
      </c>
      <c r="K7168">
        <f t="shared" si="1120"/>
        <v>464207.6</v>
      </c>
      <c r="L7168" s="10">
        <v>45591.375</v>
      </c>
      <c r="M7168">
        <v>457688.1</v>
      </c>
      <c r="N7168">
        <v>287.2</v>
      </c>
      <c r="O7168">
        <v>278.60000000000002</v>
      </c>
      <c r="P7168">
        <v>5953.7</v>
      </c>
      <c r="Q7168">
        <v>464207.6</v>
      </c>
      <c r="R7168">
        <v>441901.8</v>
      </c>
      <c r="S7168">
        <v>288482.5</v>
      </c>
      <c r="T7168">
        <v>3.4500000000000003E-2</v>
      </c>
      <c r="U7168">
        <v>5.0500000000000003E-2</v>
      </c>
      <c r="V7168">
        <v>0.64</v>
      </c>
      <c r="W7168">
        <v>0.63</v>
      </c>
      <c r="X7168">
        <v>206</v>
      </c>
      <c r="Y7168">
        <v>14.1</v>
      </c>
      <c r="Z7168">
        <v>1.97</v>
      </c>
      <c r="AA7168">
        <v>17.100000000000001</v>
      </c>
      <c r="AB7168">
        <v>755</v>
      </c>
      <c r="AC7168">
        <v>0.14000000000000001</v>
      </c>
      <c r="AD7168">
        <v>207</v>
      </c>
      <c r="AE7168">
        <v>39.6</v>
      </c>
      <c r="AF7168">
        <v>246.6</v>
      </c>
      <c r="AG7168">
        <v>213.7</v>
      </c>
      <c r="AH7168">
        <v>14.6</v>
      </c>
      <c r="AI7168">
        <v>2.04</v>
      </c>
      <c r="AJ7168">
        <v>17.8</v>
      </c>
      <c r="AK7168">
        <v>784.4</v>
      </c>
      <c r="AL7168">
        <v>0.14000000000000001</v>
      </c>
      <c r="AM7168">
        <v>214.7</v>
      </c>
      <c r="AN7168">
        <v>41.2</v>
      </c>
      <c r="AO7168">
        <v>255.9</v>
      </c>
      <c r="AP7168">
        <v>118.7</v>
      </c>
      <c r="AQ7168">
        <v>5.2</v>
      </c>
      <c r="AR7168">
        <v>0.69</v>
      </c>
      <c r="AS7168">
        <v>11.3</v>
      </c>
      <c r="AT7168">
        <v>525.79999999999995</v>
      </c>
      <c r="AU7168">
        <v>0.05</v>
      </c>
      <c r="AV7168">
        <v>119.1</v>
      </c>
      <c r="AW7168">
        <v>27</v>
      </c>
      <c r="AX7168">
        <v>146</v>
      </c>
      <c r="AY7168">
        <v>532.9</v>
      </c>
      <c r="AZ7168">
        <v>31.1</v>
      </c>
      <c r="BA7168">
        <v>4.26</v>
      </c>
      <c r="BB7168">
        <v>43.8</v>
      </c>
      <c r="BC7168">
        <v>2119.4</v>
      </c>
      <c r="BD7168">
        <v>0.25</v>
      </c>
      <c r="BE7168">
        <v>534.9</v>
      </c>
      <c r="BF7168">
        <v>107.1</v>
      </c>
      <c r="BG7168">
        <v>642</v>
      </c>
      <c r="BH7168">
        <v>25.05</v>
      </c>
      <c r="BI7168">
        <v>0</v>
      </c>
      <c r="BJ7168">
        <v>0.27</v>
      </c>
      <c r="BK7168">
        <v>25.32</v>
      </c>
      <c r="BL7168">
        <v>26.44</v>
      </c>
      <c r="BM7168">
        <v>0</v>
      </c>
      <c r="BN7168">
        <v>0.28999999999999998</v>
      </c>
      <c r="BO7168">
        <v>26.72</v>
      </c>
      <c r="BP7168">
        <v>464207.6</v>
      </c>
      <c r="BQ7168">
        <v>175725.2</v>
      </c>
      <c r="BR7168">
        <v>0</v>
      </c>
      <c r="BS7168">
        <v>4162.3</v>
      </c>
      <c r="BT7168">
        <v>0</v>
      </c>
      <c r="BU7168">
        <v>7254.3</v>
      </c>
      <c r="BV7168">
        <v>47387.3</v>
      </c>
      <c r="BW7168">
        <v>0</v>
      </c>
      <c r="BX7168">
        <v>462.7</v>
      </c>
      <c r="BY7168">
        <v>10931.6</v>
      </c>
      <c r="BZ7168">
        <v>121155.4</v>
      </c>
      <c r="CA7168">
        <v>0</v>
      </c>
      <c r="CB7168">
        <v>111.9</v>
      </c>
      <c r="CC7168">
        <v>3315.4</v>
      </c>
      <c r="CD7168">
        <v>16807.5</v>
      </c>
      <c r="CE7168">
        <v>87850.4</v>
      </c>
      <c r="CF7168">
        <v>437.9</v>
      </c>
      <c r="CG7168">
        <v>0</v>
      </c>
      <c r="CH7168">
        <v>0</v>
      </c>
      <c r="CI7168">
        <v>78248.600000000006</v>
      </c>
      <c r="CJ7168">
        <v>85366.399999999994</v>
      </c>
      <c r="CK7168">
        <v>715.9</v>
      </c>
      <c r="CL7168">
        <v>4805.7</v>
      </c>
      <c r="CM7168">
        <v>0</v>
      </c>
      <c r="CN7168">
        <v>0</v>
      </c>
      <c r="CO7168">
        <v>7394</v>
      </c>
    </row>
    <row r="7169" spans="1:93">
      <c r="A7169">
        <v>7163</v>
      </c>
      <c r="B7169">
        <f t="shared" si="1111"/>
        <v>299</v>
      </c>
      <c r="C7169" t="str">
        <f t="shared" si="1114"/>
        <v>Day299</v>
      </c>
      <c r="D7169">
        <f t="shared" si="1112"/>
        <v>10</v>
      </c>
      <c r="E7169" t="str">
        <f t="shared" si="1115"/>
        <v>Hour10</v>
      </c>
      <c r="F7169">
        <f t="shared" si="1116"/>
        <v>10</v>
      </c>
      <c r="G7169" t="str">
        <f t="shared" si="1117"/>
        <v>Fall</v>
      </c>
      <c r="H7169">
        <f t="shared" si="1113"/>
        <v>1404</v>
      </c>
      <c r="I7169" t="e">
        <f t="shared" si="1118"/>
        <v>#N/A</v>
      </c>
      <c r="J7169" t="str">
        <f t="shared" si="1119"/>
        <v>Fall</v>
      </c>
      <c r="K7169">
        <f t="shared" si="1120"/>
        <v>483697</v>
      </c>
      <c r="L7169" s="10">
        <v>45591.416666666664</v>
      </c>
      <c r="M7169">
        <v>469791.1</v>
      </c>
      <c r="N7169">
        <v>4009.2</v>
      </c>
      <c r="O7169">
        <v>3630.5</v>
      </c>
      <c r="P7169">
        <v>6266.2</v>
      </c>
      <c r="Q7169">
        <v>483697</v>
      </c>
      <c r="R7169">
        <v>453384.7</v>
      </c>
      <c r="S7169">
        <v>290165.90000000002</v>
      </c>
      <c r="T7169">
        <v>3.49E-2</v>
      </c>
      <c r="U7169">
        <v>5.1799999999999999E-2</v>
      </c>
      <c r="V7169">
        <v>0.65</v>
      </c>
      <c r="W7169">
        <v>0.64</v>
      </c>
      <c r="X7169">
        <v>199.8</v>
      </c>
      <c r="Y7169">
        <v>13.7</v>
      </c>
      <c r="Z7169">
        <v>1.92</v>
      </c>
      <c r="AA7169">
        <v>16.5</v>
      </c>
      <c r="AB7169">
        <v>731</v>
      </c>
      <c r="AC7169">
        <v>0.13</v>
      </c>
      <c r="AD7169">
        <v>200.7</v>
      </c>
      <c r="AE7169">
        <v>38.299999999999997</v>
      </c>
      <c r="AF7169">
        <v>239.1</v>
      </c>
      <c r="AG7169">
        <v>209.7</v>
      </c>
      <c r="AH7169">
        <v>14.4</v>
      </c>
      <c r="AI7169">
        <v>2.0099999999999998</v>
      </c>
      <c r="AJ7169">
        <v>17.399999999999999</v>
      </c>
      <c r="AK7169">
        <v>767.6</v>
      </c>
      <c r="AL7169">
        <v>0.14000000000000001</v>
      </c>
      <c r="AM7169">
        <v>210.7</v>
      </c>
      <c r="AN7169">
        <v>40.299999999999997</v>
      </c>
      <c r="AO7169">
        <v>251</v>
      </c>
      <c r="AP7169">
        <v>104.1</v>
      </c>
      <c r="AQ7169">
        <v>3.8</v>
      </c>
      <c r="AR7169">
        <v>0.49</v>
      </c>
      <c r="AS7169">
        <v>10.6</v>
      </c>
      <c r="AT7169">
        <v>484.8</v>
      </c>
      <c r="AU7169">
        <v>0.05</v>
      </c>
      <c r="AV7169">
        <v>104.4</v>
      </c>
      <c r="AW7169">
        <v>25.1</v>
      </c>
      <c r="AX7169">
        <v>129.4</v>
      </c>
      <c r="AY7169">
        <v>797.4</v>
      </c>
      <c r="AZ7169">
        <v>80</v>
      </c>
      <c r="BA7169">
        <v>11.54</v>
      </c>
      <c r="BB7169">
        <v>35.200000000000003</v>
      </c>
      <c r="BC7169">
        <v>2111.5</v>
      </c>
      <c r="BD7169">
        <v>0.39</v>
      </c>
      <c r="BE7169">
        <v>802.9</v>
      </c>
      <c r="BF7169">
        <v>98.3</v>
      </c>
      <c r="BG7169">
        <v>901.2</v>
      </c>
      <c r="BH7169">
        <v>25.16</v>
      </c>
      <c r="BI7169">
        <v>0</v>
      </c>
      <c r="BJ7169">
        <v>0.28000000000000003</v>
      </c>
      <c r="BK7169">
        <v>25.44</v>
      </c>
      <c r="BL7169">
        <v>26.57</v>
      </c>
      <c r="BM7169">
        <v>0</v>
      </c>
      <c r="BN7169">
        <v>0.28999999999999998</v>
      </c>
      <c r="BO7169">
        <v>26.86</v>
      </c>
      <c r="BP7169">
        <v>483697</v>
      </c>
      <c r="BQ7169">
        <v>193531.1</v>
      </c>
      <c r="BR7169">
        <v>0</v>
      </c>
      <c r="BS7169">
        <v>4162.3</v>
      </c>
      <c r="BT7169">
        <v>0</v>
      </c>
      <c r="BU7169">
        <v>7331.3</v>
      </c>
      <c r="BV7169">
        <v>48207.1</v>
      </c>
      <c r="BW7169">
        <v>0</v>
      </c>
      <c r="BX7169">
        <v>811.6</v>
      </c>
      <c r="BY7169">
        <v>12585.7</v>
      </c>
      <c r="BZ7169">
        <v>121950.1</v>
      </c>
      <c r="CA7169">
        <v>0</v>
      </c>
      <c r="CB7169">
        <v>95.5</v>
      </c>
      <c r="CC7169">
        <v>3315.4</v>
      </c>
      <c r="CD7169">
        <v>16815.900000000001</v>
      </c>
      <c r="CE7169">
        <v>87850.4</v>
      </c>
      <c r="CF7169">
        <v>437.9</v>
      </c>
      <c r="CG7169">
        <v>0</v>
      </c>
      <c r="CH7169">
        <v>0</v>
      </c>
      <c r="CI7169">
        <v>95078.1</v>
      </c>
      <c r="CJ7169">
        <v>84363.6</v>
      </c>
      <c r="CK7169">
        <v>692</v>
      </c>
      <c r="CL7169">
        <v>9610.1</v>
      </c>
      <c r="CM7169">
        <v>0</v>
      </c>
      <c r="CN7169">
        <v>152.4</v>
      </c>
      <c r="CO7169">
        <v>7919.6</v>
      </c>
    </row>
    <row r="7170" spans="1:93">
      <c r="A7170">
        <v>7164</v>
      </c>
      <c r="B7170">
        <f t="shared" si="1111"/>
        <v>299</v>
      </c>
      <c r="C7170" t="str">
        <f t="shared" si="1114"/>
        <v>Day299</v>
      </c>
      <c r="D7170">
        <f t="shared" si="1112"/>
        <v>11</v>
      </c>
      <c r="E7170" t="str">
        <f t="shared" si="1115"/>
        <v>Hour11</v>
      </c>
      <c r="F7170">
        <f t="shared" si="1116"/>
        <v>10</v>
      </c>
      <c r="G7170" t="str">
        <f t="shared" si="1117"/>
        <v>Fall</v>
      </c>
      <c r="H7170">
        <f t="shared" si="1113"/>
        <v>1404</v>
      </c>
      <c r="I7170" t="e">
        <f t="shared" si="1118"/>
        <v>#N/A</v>
      </c>
      <c r="J7170" t="str">
        <f t="shared" si="1119"/>
        <v>Fall</v>
      </c>
      <c r="K7170">
        <f t="shared" si="1120"/>
        <v>491191.1</v>
      </c>
      <c r="L7170" s="10">
        <v>45591.458333333336</v>
      </c>
      <c r="M7170">
        <v>477298.8</v>
      </c>
      <c r="N7170">
        <v>4242.5</v>
      </c>
      <c r="O7170">
        <v>3408.2</v>
      </c>
      <c r="P7170">
        <v>6241.6</v>
      </c>
      <c r="Q7170">
        <v>491191.1</v>
      </c>
      <c r="R7170">
        <v>460501.9</v>
      </c>
      <c r="S7170">
        <v>297050.5</v>
      </c>
      <c r="T7170">
        <v>3.5200000000000002E-2</v>
      </c>
      <c r="U7170">
        <v>5.2699999999999997E-2</v>
      </c>
      <c r="V7170">
        <v>0.64</v>
      </c>
      <c r="W7170">
        <v>0.63</v>
      </c>
      <c r="X7170">
        <v>208.4</v>
      </c>
      <c r="Y7170">
        <v>14.7</v>
      </c>
      <c r="Z7170">
        <v>2.0499999999999998</v>
      </c>
      <c r="AA7170">
        <v>16.8</v>
      </c>
      <c r="AB7170">
        <v>752.3</v>
      </c>
      <c r="AC7170">
        <v>0.14000000000000001</v>
      </c>
      <c r="AD7170">
        <v>209.4</v>
      </c>
      <c r="AE7170">
        <v>39.299999999999997</v>
      </c>
      <c r="AF7170">
        <v>248.7</v>
      </c>
      <c r="AG7170">
        <v>218.9</v>
      </c>
      <c r="AH7170">
        <v>15.4</v>
      </c>
      <c r="AI7170">
        <v>2.15</v>
      </c>
      <c r="AJ7170">
        <v>17.7</v>
      </c>
      <c r="AK7170">
        <v>790.2</v>
      </c>
      <c r="AL7170">
        <v>0.14000000000000001</v>
      </c>
      <c r="AM7170">
        <v>219.9</v>
      </c>
      <c r="AN7170">
        <v>41.3</v>
      </c>
      <c r="AO7170">
        <v>261.2</v>
      </c>
      <c r="AP7170">
        <v>112.6</v>
      </c>
      <c r="AQ7170">
        <v>4</v>
      </c>
      <c r="AR7170">
        <v>0.5</v>
      </c>
      <c r="AS7170">
        <v>11.6</v>
      </c>
      <c r="AT7170">
        <v>528.6</v>
      </c>
      <c r="AU7170">
        <v>0.05</v>
      </c>
      <c r="AV7170">
        <v>112.8</v>
      </c>
      <c r="AW7170">
        <v>27.4</v>
      </c>
      <c r="AX7170">
        <v>140.19999999999999</v>
      </c>
      <c r="AY7170">
        <v>715.4</v>
      </c>
      <c r="AZ7170">
        <v>63.7</v>
      </c>
      <c r="BA7170">
        <v>9.09</v>
      </c>
      <c r="BB7170">
        <v>39.200000000000003</v>
      </c>
      <c r="BC7170">
        <v>2153</v>
      </c>
      <c r="BD7170">
        <v>0.35</v>
      </c>
      <c r="BE7170">
        <v>719.8</v>
      </c>
      <c r="BF7170">
        <v>103.5</v>
      </c>
      <c r="BG7170">
        <v>823.3</v>
      </c>
      <c r="BH7170">
        <v>25.85</v>
      </c>
      <c r="BI7170">
        <v>0</v>
      </c>
      <c r="BJ7170">
        <v>0.27</v>
      </c>
      <c r="BK7170">
        <v>26.12</v>
      </c>
      <c r="BL7170">
        <v>27.31</v>
      </c>
      <c r="BM7170">
        <v>0</v>
      </c>
      <c r="BN7170">
        <v>0.28000000000000003</v>
      </c>
      <c r="BO7170">
        <v>27.6</v>
      </c>
      <c r="BP7170">
        <v>491191.1</v>
      </c>
      <c r="BQ7170">
        <v>194140.7</v>
      </c>
      <c r="BR7170">
        <v>127</v>
      </c>
      <c r="BS7170">
        <v>4163.3999999999996</v>
      </c>
      <c r="BT7170">
        <v>0</v>
      </c>
      <c r="BU7170">
        <v>6829.3</v>
      </c>
      <c r="BV7170">
        <v>52741.1</v>
      </c>
      <c r="BW7170">
        <v>0</v>
      </c>
      <c r="BX7170">
        <v>827</v>
      </c>
      <c r="BY7170">
        <v>13723.4</v>
      </c>
      <c r="BZ7170">
        <v>124665</v>
      </c>
      <c r="CA7170">
        <v>0</v>
      </c>
      <c r="CB7170">
        <v>95.5</v>
      </c>
      <c r="CC7170">
        <v>3315.4</v>
      </c>
      <c r="CD7170">
        <v>16840</v>
      </c>
      <c r="CE7170">
        <v>87835.9</v>
      </c>
      <c r="CF7170">
        <v>437.9</v>
      </c>
      <c r="CG7170">
        <v>0</v>
      </c>
      <c r="CH7170">
        <v>0</v>
      </c>
      <c r="CI7170">
        <v>93286.2</v>
      </c>
      <c r="CJ7170">
        <v>85703</v>
      </c>
      <c r="CK7170">
        <v>601</v>
      </c>
      <c r="CL7170">
        <v>11407.1</v>
      </c>
      <c r="CM7170">
        <v>2.1</v>
      </c>
      <c r="CN7170">
        <v>10.7</v>
      </c>
      <c r="CO7170">
        <v>7863.6</v>
      </c>
    </row>
    <row r="7171" spans="1:93">
      <c r="A7171">
        <v>7165</v>
      </c>
      <c r="B7171">
        <f t="shared" si="1111"/>
        <v>299</v>
      </c>
      <c r="C7171" t="str">
        <f t="shared" si="1114"/>
        <v>Day299</v>
      </c>
      <c r="D7171">
        <f t="shared" si="1112"/>
        <v>12</v>
      </c>
      <c r="E7171" t="str">
        <f t="shared" si="1115"/>
        <v>Hour12</v>
      </c>
      <c r="F7171">
        <f t="shared" si="1116"/>
        <v>10</v>
      </c>
      <c r="G7171" t="str">
        <f t="shared" si="1117"/>
        <v>Fall</v>
      </c>
      <c r="H7171">
        <f t="shared" si="1113"/>
        <v>1404</v>
      </c>
      <c r="I7171" t="e">
        <f t="shared" si="1118"/>
        <v>#N/A</v>
      </c>
      <c r="J7171" t="str">
        <f t="shared" si="1119"/>
        <v>Fall</v>
      </c>
      <c r="K7171">
        <f t="shared" si="1120"/>
        <v>494947</v>
      </c>
      <c r="L7171" s="10">
        <v>45591.5</v>
      </c>
      <c r="M7171">
        <v>483153.4</v>
      </c>
      <c r="N7171">
        <v>2015.8</v>
      </c>
      <c r="O7171">
        <v>3621.2</v>
      </c>
      <c r="P7171">
        <v>6156.6</v>
      </c>
      <c r="Q7171">
        <v>494947</v>
      </c>
      <c r="R7171">
        <v>466046.9</v>
      </c>
      <c r="S7171">
        <v>303946.90000000002</v>
      </c>
      <c r="T7171">
        <v>3.5400000000000001E-2</v>
      </c>
      <c r="U7171">
        <v>5.33E-2</v>
      </c>
      <c r="V7171">
        <v>0.63</v>
      </c>
      <c r="W7171">
        <v>0.62</v>
      </c>
      <c r="X7171">
        <v>218.3</v>
      </c>
      <c r="Y7171">
        <v>15.7</v>
      </c>
      <c r="Z7171">
        <v>2.2000000000000002</v>
      </c>
      <c r="AA7171">
        <v>17.2</v>
      </c>
      <c r="AB7171">
        <v>777.4</v>
      </c>
      <c r="AC7171">
        <v>0.14000000000000001</v>
      </c>
      <c r="AD7171">
        <v>219.4</v>
      </c>
      <c r="AE7171">
        <v>40.4</v>
      </c>
      <c r="AF7171">
        <v>259.8</v>
      </c>
      <c r="AG7171">
        <v>228.7</v>
      </c>
      <c r="AH7171">
        <v>16.399999999999999</v>
      </c>
      <c r="AI7171">
        <v>2.31</v>
      </c>
      <c r="AJ7171">
        <v>18</v>
      </c>
      <c r="AK7171">
        <v>814.4</v>
      </c>
      <c r="AL7171">
        <v>0.15</v>
      </c>
      <c r="AM7171">
        <v>229.9</v>
      </c>
      <c r="AN7171">
        <v>42.4</v>
      </c>
      <c r="AO7171">
        <v>272.2</v>
      </c>
      <c r="AP7171">
        <v>116.5</v>
      </c>
      <c r="AQ7171">
        <v>4.0999999999999996</v>
      </c>
      <c r="AR7171">
        <v>0.52</v>
      </c>
      <c r="AS7171">
        <v>12</v>
      </c>
      <c r="AT7171">
        <v>547.79999999999995</v>
      </c>
      <c r="AU7171">
        <v>0.05</v>
      </c>
      <c r="AV7171">
        <v>116.8</v>
      </c>
      <c r="AW7171">
        <v>28.4</v>
      </c>
      <c r="AX7171">
        <v>145.1</v>
      </c>
      <c r="AY7171">
        <v>504.6</v>
      </c>
      <c r="AZ7171">
        <v>29.2</v>
      </c>
      <c r="BA7171">
        <v>3.99</v>
      </c>
      <c r="BB7171">
        <v>42.1</v>
      </c>
      <c r="BC7171">
        <v>2016.5</v>
      </c>
      <c r="BD7171">
        <v>0.24</v>
      </c>
      <c r="BE7171">
        <v>506.5</v>
      </c>
      <c r="BF7171">
        <v>102.2</v>
      </c>
      <c r="BG7171">
        <v>608.70000000000005</v>
      </c>
      <c r="BH7171">
        <v>26.22</v>
      </c>
      <c r="BI7171">
        <v>0</v>
      </c>
      <c r="BJ7171">
        <v>0.27</v>
      </c>
      <c r="BK7171">
        <v>26.49</v>
      </c>
      <c r="BL7171">
        <v>27.74</v>
      </c>
      <c r="BM7171">
        <v>0</v>
      </c>
      <c r="BN7171">
        <v>0.28000000000000003</v>
      </c>
      <c r="BO7171">
        <v>28.03</v>
      </c>
      <c r="BP7171">
        <v>494947</v>
      </c>
      <c r="BQ7171">
        <v>191000.1</v>
      </c>
      <c r="BR7171">
        <v>75.2</v>
      </c>
      <c r="BS7171">
        <v>4163.3999999999996</v>
      </c>
      <c r="BT7171">
        <v>0</v>
      </c>
      <c r="BU7171">
        <v>6829.3</v>
      </c>
      <c r="BV7171">
        <v>57528.4</v>
      </c>
      <c r="BW7171">
        <v>0</v>
      </c>
      <c r="BX7171">
        <v>791.9</v>
      </c>
      <c r="BY7171">
        <v>12973.8</v>
      </c>
      <c r="BZ7171">
        <v>126797.1</v>
      </c>
      <c r="CA7171">
        <v>0</v>
      </c>
      <c r="CB7171">
        <v>109.2</v>
      </c>
      <c r="CC7171">
        <v>3315.4</v>
      </c>
      <c r="CD7171">
        <v>16840</v>
      </c>
      <c r="CE7171">
        <v>87846.9</v>
      </c>
      <c r="CF7171">
        <v>437.9</v>
      </c>
      <c r="CG7171">
        <v>4.0999999999999996</v>
      </c>
      <c r="CH7171">
        <v>0</v>
      </c>
      <c r="CI7171">
        <v>91410.1</v>
      </c>
      <c r="CJ7171">
        <v>85275.6</v>
      </c>
      <c r="CK7171">
        <v>548.79999999999995</v>
      </c>
      <c r="CL7171">
        <v>12571.3</v>
      </c>
      <c r="CM7171">
        <v>0</v>
      </c>
      <c r="CN7171">
        <v>246.6</v>
      </c>
      <c r="CO7171">
        <v>7783.3</v>
      </c>
    </row>
    <row r="7172" spans="1:93">
      <c r="A7172">
        <v>7166</v>
      </c>
      <c r="B7172">
        <f t="shared" si="1111"/>
        <v>299</v>
      </c>
      <c r="C7172" t="str">
        <f t="shared" si="1114"/>
        <v>Day299</v>
      </c>
      <c r="D7172">
        <f t="shared" si="1112"/>
        <v>13</v>
      </c>
      <c r="E7172" t="str">
        <f t="shared" si="1115"/>
        <v>Hour13</v>
      </c>
      <c r="F7172">
        <f t="shared" si="1116"/>
        <v>10</v>
      </c>
      <c r="G7172" t="str">
        <f t="shared" si="1117"/>
        <v>Fall</v>
      </c>
      <c r="H7172">
        <f t="shared" si="1113"/>
        <v>1404</v>
      </c>
      <c r="I7172" t="e">
        <f t="shared" si="1118"/>
        <v>#N/A</v>
      </c>
      <c r="J7172" t="str">
        <f t="shared" si="1119"/>
        <v>Fall</v>
      </c>
      <c r="K7172">
        <f t="shared" si="1120"/>
        <v>498320.4</v>
      </c>
      <c r="L7172" s="10">
        <v>45591.541666666664</v>
      </c>
      <c r="M7172">
        <v>487524.6</v>
      </c>
      <c r="N7172">
        <v>1048.0999999999999</v>
      </c>
      <c r="O7172">
        <v>3621.2</v>
      </c>
      <c r="P7172">
        <v>6126.5</v>
      </c>
      <c r="Q7172">
        <v>498320.4</v>
      </c>
      <c r="R7172">
        <v>470181.9</v>
      </c>
      <c r="S7172">
        <v>307237.5</v>
      </c>
      <c r="T7172">
        <v>3.56E-2</v>
      </c>
      <c r="U7172">
        <v>5.3800000000000001E-2</v>
      </c>
      <c r="V7172">
        <v>0.62</v>
      </c>
      <c r="W7172">
        <v>0.62</v>
      </c>
      <c r="X7172">
        <v>220.7</v>
      </c>
      <c r="Y7172">
        <v>15.9</v>
      </c>
      <c r="Z7172">
        <v>2.2200000000000002</v>
      </c>
      <c r="AA7172">
        <v>17.399999999999999</v>
      </c>
      <c r="AB7172">
        <v>786.1</v>
      </c>
      <c r="AC7172">
        <v>0.14000000000000001</v>
      </c>
      <c r="AD7172">
        <v>221.8</v>
      </c>
      <c r="AE7172">
        <v>40.9</v>
      </c>
      <c r="AF7172">
        <v>262.60000000000002</v>
      </c>
      <c r="AG7172">
        <v>230.9</v>
      </c>
      <c r="AH7172">
        <v>16.600000000000001</v>
      </c>
      <c r="AI7172">
        <v>2.3199999999999998</v>
      </c>
      <c r="AJ7172">
        <v>18.2</v>
      </c>
      <c r="AK7172">
        <v>822.5</v>
      </c>
      <c r="AL7172">
        <v>0.15</v>
      </c>
      <c r="AM7172">
        <v>232</v>
      </c>
      <c r="AN7172">
        <v>42.7</v>
      </c>
      <c r="AO7172">
        <v>274.8</v>
      </c>
      <c r="AP7172">
        <v>117.5</v>
      </c>
      <c r="AQ7172">
        <v>4.3</v>
      </c>
      <c r="AR7172">
        <v>0.55000000000000004</v>
      </c>
      <c r="AS7172">
        <v>12</v>
      </c>
      <c r="AT7172">
        <v>546.6</v>
      </c>
      <c r="AU7172">
        <v>0.05</v>
      </c>
      <c r="AV7172">
        <v>117.7</v>
      </c>
      <c r="AW7172">
        <v>28.3</v>
      </c>
      <c r="AX7172">
        <v>146</v>
      </c>
      <c r="AY7172">
        <v>711.8</v>
      </c>
      <c r="AZ7172">
        <v>63.5</v>
      </c>
      <c r="BA7172">
        <v>9.08</v>
      </c>
      <c r="BB7172">
        <v>39.1</v>
      </c>
      <c r="BC7172">
        <v>2126.6</v>
      </c>
      <c r="BD7172">
        <v>0.35</v>
      </c>
      <c r="BE7172">
        <v>716.2</v>
      </c>
      <c r="BF7172">
        <v>102.5</v>
      </c>
      <c r="BG7172">
        <v>818.7</v>
      </c>
      <c r="BH7172">
        <v>26.36</v>
      </c>
      <c r="BI7172">
        <v>0</v>
      </c>
      <c r="BJ7172">
        <v>0.27</v>
      </c>
      <c r="BK7172">
        <v>26.63</v>
      </c>
      <c r="BL7172">
        <v>27.92</v>
      </c>
      <c r="BM7172">
        <v>0</v>
      </c>
      <c r="BN7172">
        <v>0.28000000000000003</v>
      </c>
      <c r="BO7172">
        <v>28.2</v>
      </c>
      <c r="BP7172">
        <v>498320.4</v>
      </c>
      <c r="BQ7172">
        <v>191082.9</v>
      </c>
      <c r="BR7172">
        <v>124.9</v>
      </c>
      <c r="BS7172">
        <v>4163.3999999999996</v>
      </c>
      <c r="BT7172">
        <v>0</v>
      </c>
      <c r="BU7172">
        <v>7186</v>
      </c>
      <c r="BV7172">
        <v>58512.1</v>
      </c>
      <c r="BW7172">
        <v>0</v>
      </c>
      <c r="BX7172">
        <v>764.6</v>
      </c>
      <c r="BY7172">
        <v>13946.6</v>
      </c>
      <c r="BZ7172">
        <v>128663.2</v>
      </c>
      <c r="CA7172">
        <v>0</v>
      </c>
      <c r="CB7172">
        <v>159.1</v>
      </c>
      <c r="CC7172">
        <v>3315.4</v>
      </c>
      <c r="CD7172">
        <v>16871.599999999999</v>
      </c>
      <c r="CE7172">
        <v>87769.4</v>
      </c>
      <c r="CF7172">
        <v>468.3</v>
      </c>
      <c r="CG7172">
        <v>4.0999999999999996</v>
      </c>
      <c r="CH7172">
        <v>0</v>
      </c>
      <c r="CI7172">
        <v>92360.9</v>
      </c>
      <c r="CJ7172">
        <v>83513.5</v>
      </c>
      <c r="CK7172">
        <v>497.3</v>
      </c>
      <c r="CL7172">
        <v>11017.5</v>
      </c>
      <c r="CM7172">
        <v>0</v>
      </c>
      <c r="CN7172">
        <v>324.2</v>
      </c>
      <c r="CO7172">
        <v>7445.8</v>
      </c>
    </row>
    <row r="7173" spans="1:93">
      <c r="A7173">
        <v>7167</v>
      </c>
      <c r="B7173">
        <f t="shared" si="1111"/>
        <v>299</v>
      </c>
      <c r="C7173" t="str">
        <f t="shared" si="1114"/>
        <v>Day299</v>
      </c>
      <c r="D7173">
        <f t="shared" si="1112"/>
        <v>14</v>
      </c>
      <c r="E7173" t="str">
        <f t="shared" si="1115"/>
        <v>Hour14</v>
      </c>
      <c r="F7173">
        <f t="shared" si="1116"/>
        <v>10</v>
      </c>
      <c r="G7173" t="str">
        <f t="shared" si="1117"/>
        <v>Fall</v>
      </c>
      <c r="H7173">
        <f t="shared" si="1113"/>
        <v>1404</v>
      </c>
      <c r="I7173" t="e">
        <f t="shared" si="1118"/>
        <v>#N/A</v>
      </c>
      <c r="J7173" t="str">
        <f t="shared" si="1119"/>
        <v>Fall</v>
      </c>
      <c r="K7173">
        <f t="shared" si="1120"/>
        <v>500165.8</v>
      </c>
      <c r="L7173" s="10">
        <v>45591.583333333336</v>
      </c>
      <c r="M7173">
        <v>489702</v>
      </c>
      <c r="N7173">
        <v>523.4</v>
      </c>
      <c r="O7173">
        <v>3621.2</v>
      </c>
      <c r="P7173">
        <v>6319.1</v>
      </c>
      <c r="Q7173">
        <v>500165.8</v>
      </c>
      <c r="R7173">
        <v>472239.9</v>
      </c>
      <c r="S7173">
        <v>311708.5</v>
      </c>
      <c r="T7173">
        <v>3.5700000000000003E-2</v>
      </c>
      <c r="U7173">
        <v>5.3999999999999999E-2</v>
      </c>
      <c r="V7173">
        <v>0.62</v>
      </c>
      <c r="W7173">
        <v>0.61</v>
      </c>
      <c r="X7173">
        <v>225.9</v>
      </c>
      <c r="Y7173">
        <v>16.3</v>
      </c>
      <c r="Z7173">
        <v>2.2799999999999998</v>
      </c>
      <c r="AA7173">
        <v>17.7</v>
      </c>
      <c r="AB7173">
        <v>803.3</v>
      </c>
      <c r="AC7173">
        <v>0.14000000000000001</v>
      </c>
      <c r="AD7173">
        <v>227</v>
      </c>
      <c r="AE7173">
        <v>41.7</v>
      </c>
      <c r="AF7173">
        <v>268.7</v>
      </c>
      <c r="AG7173">
        <v>236.2</v>
      </c>
      <c r="AH7173">
        <v>17</v>
      </c>
      <c r="AI7173">
        <v>2.38</v>
      </c>
      <c r="AJ7173">
        <v>18.5</v>
      </c>
      <c r="AK7173">
        <v>840.1</v>
      </c>
      <c r="AL7173">
        <v>0.15</v>
      </c>
      <c r="AM7173">
        <v>237.4</v>
      </c>
      <c r="AN7173">
        <v>43.6</v>
      </c>
      <c r="AO7173">
        <v>281</v>
      </c>
      <c r="AP7173">
        <v>114.3</v>
      </c>
      <c r="AQ7173">
        <v>3.9</v>
      </c>
      <c r="AR7173">
        <v>0.49</v>
      </c>
      <c r="AS7173">
        <v>11.9</v>
      </c>
      <c r="AT7173">
        <v>541.29999999999995</v>
      </c>
      <c r="AU7173">
        <v>0.05</v>
      </c>
      <c r="AV7173">
        <v>114.6</v>
      </c>
      <c r="AW7173">
        <v>28.1</v>
      </c>
      <c r="AX7173">
        <v>142.6</v>
      </c>
      <c r="AY7173">
        <v>790.7</v>
      </c>
      <c r="AZ7173">
        <v>76.3</v>
      </c>
      <c r="BA7173">
        <v>10.97</v>
      </c>
      <c r="BB7173">
        <v>37.9</v>
      </c>
      <c r="BC7173">
        <v>2190</v>
      </c>
      <c r="BD7173">
        <v>0.39</v>
      </c>
      <c r="BE7173">
        <v>795.9</v>
      </c>
      <c r="BF7173">
        <v>103.3</v>
      </c>
      <c r="BG7173">
        <v>899.2</v>
      </c>
      <c r="BH7173">
        <v>26.47</v>
      </c>
      <c r="BI7173">
        <v>0</v>
      </c>
      <c r="BJ7173">
        <v>0.27</v>
      </c>
      <c r="BK7173">
        <v>26.73</v>
      </c>
      <c r="BL7173">
        <v>28.03</v>
      </c>
      <c r="BM7173">
        <v>0</v>
      </c>
      <c r="BN7173">
        <v>0.28000000000000003</v>
      </c>
      <c r="BO7173">
        <v>28.31</v>
      </c>
      <c r="BP7173">
        <v>500165.8</v>
      </c>
      <c r="BQ7173">
        <v>188457.3</v>
      </c>
      <c r="BR7173">
        <v>121.2</v>
      </c>
      <c r="BS7173">
        <v>4195.3999999999996</v>
      </c>
      <c r="BT7173">
        <v>0</v>
      </c>
      <c r="BU7173">
        <v>6836.3</v>
      </c>
      <c r="BV7173">
        <v>60307.7</v>
      </c>
      <c r="BW7173">
        <v>0</v>
      </c>
      <c r="BX7173">
        <v>765.5</v>
      </c>
      <c r="BY7173">
        <v>14602.8</v>
      </c>
      <c r="BZ7173">
        <v>131624.29999999999</v>
      </c>
      <c r="CA7173">
        <v>0</v>
      </c>
      <c r="CB7173">
        <v>95.5</v>
      </c>
      <c r="CC7173">
        <v>3315.4</v>
      </c>
      <c r="CD7173">
        <v>17148.3</v>
      </c>
      <c r="CE7173">
        <v>87622.6</v>
      </c>
      <c r="CF7173">
        <v>437.9</v>
      </c>
      <c r="CG7173">
        <v>4.0999999999999996</v>
      </c>
      <c r="CH7173">
        <v>0</v>
      </c>
      <c r="CI7173">
        <v>90682.9</v>
      </c>
      <c r="CJ7173">
        <v>81935.7</v>
      </c>
      <c r="CK7173">
        <v>470.5</v>
      </c>
      <c r="CL7173">
        <v>11259.7</v>
      </c>
      <c r="CM7173">
        <v>0</v>
      </c>
      <c r="CN7173">
        <v>552.9</v>
      </c>
      <c r="CO7173">
        <v>7304.1</v>
      </c>
    </row>
    <row r="7174" spans="1:93">
      <c r="A7174">
        <v>7168</v>
      </c>
      <c r="B7174">
        <f t="shared" si="1111"/>
        <v>299</v>
      </c>
      <c r="C7174" t="str">
        <f t="shared" si="1114"/>
        <v>Day299</v>
      </c>
      <c r="D7174">
        <f t="shared" si="1112"/>
        <v>15</v>
      </c>
      <c r="E7174" t="str">
        <f t="shared" si="1115"/>
        <v>Hour15</v>
      </c>
      <c r="F7174">
        <f t="shared" si="1116"/>
        <v>10</v>
      </c>
      <c r="G7174" t="str">
        <f t="shared" si="1117"/>
        <v>Fall</v>
      </c>
      <c r="H7174">
        <f t="shared" si="1113"/>
        <v>1404</v>
      </c>
      <c r="I7174" t="e">
        <f t="shared" si="1118"/>
        <v>#N/A</v>
      </c>
      <c r="J7174" t="str">
        <f t="shared" si="1119"/>
        <v>Fall</v>
      </c>
      <c r="K7174">
        <f t="shared" si="1120"/>
        <v>501327</v>
      </c>
      <c r="L7174" s="10">
        <v>45591.625</v>
      </c>
      <c r="M7174">
        <v>489302.3</v>
      </c>
      <c r="N7174">
        <v>2121.1</v>
      </c>
      <c r="O7174">
        <v>3519.1</v>
      </c>
      <c r="P7174">
        <v>6384.4</v>
      </c>
      <c r="Q7174">
        <v>501326.9</v>
      </c>
      <c r="R7174">
        <v>471865.5</v>
      </c>
      <c r="S7174">
        <v>322134.5</v>
      </c>
      <c r="T7174">
        <v>3.56E-2</v>
      </c>
      <c r="U7174">
        <v>5.3999999999999999E-2</v>
      </c>
      <c r="V7174">
        <v>0.6</v>
      </c>
      <c r="W7174">
        <v>0.59</v>
      </c>
      <c r="X7174">
        <v>240.4</v>
      </c>
      <c r="Y7174">
        <v>17.600000000000001</v>
      </c>
      <c r="Z7174">
        <v>2.4700000000000002</v>
      </c>
      <c r="AA7174">
        <v>18.5</v>
      </c>
      <c r="AB7174">
        <v>846.5</v>
      </c>
      <c r="AC7174">
        <v>0.15</v>
      </c>
      <c r="AD7174">
        <v>241.6</v>
      </c>
      <c r="AE7174">
        <v>43.8</v>
      </c>
      <c r="AF7174">
        <v>285.3</v>
      </c>
      <c r="AG7174">
        <v>252</v>
      </c>
      <c r="AH7174">
        <v>18.399999999999999</v>
      </c>
      <c r="AI7174">
        <v>2.59</v>
      </c>
      <c r="AJ7174">
        <v>19.399999999999999</v>
      </c>
      <c r="AK7174">
        <v>887.4</v>
      </c>
      <c r="AL7174">
        <v>0.16</v>
      </c>
      <c r="AM7174">
        <v>253.2</v>
      </c>
      <c r="AN7174">
        <v>45.9</v>
      </c>
      <c r="AO7174">
        <v>299.10000000000002</v>
      </c>
      <c r="AP7174">
        <v>131.6</v>
      </c>
      <c r="AQ7174">
        <v>5.2</v>
      </c>
      <c r="AR7174">
        <v>0.67</v>
      </c>
      <c r="AS7174">
        <v>13.1</v>
      </c>
      <c r="AT7174">
        <v>602.20000000000005</v>
      </c>
      <c r="AU7174">
        <v>0.06</v>
      </c>
      <c r="AV7174">
        <v>132</v>
      </c>
      <c r="AW7174">
        <v>31.1</v>
      </c>
      <c r="AX7174">
        <v>163</v>
      </c>
      <c r="AY7174">
        <v>799.7</v>
      </c>
      <c r="AZ7174">
        <v>78.599999999999994</v>
      </c>
      <c r="BA7174">
        <v>11.31</v>
      </c>
      <c r="BB7174">
        <v>37.1</v>
      </c>
      <c r="BC7174">
        <v>2172.6999999999998</v>
      </c>
      <c r="BD7174">
        <v>0.39</v>
      </c>
      <c r="BE7174">
        <v>805.2</v>
      </c>
      <c r="BF7174">
        <v>102</v>
      </c>
      <c r="BG7174">
        <v>907.1</v>
      </c>
      <c r="BH7174">
        <v>27.09</v>
      </c>
      <c r="BI7174">
        <v>0</v>
      </c>
      <c r="BJ7174">
        <v>0.27</v>
      </c>
      <c r="BK7174">
        <v>27.36</v>
      </c>
      <c r="BL7174">
        <v>28.7</v>
      </c>
      <c r="BM7174">
        <v>0</v>
      </c>
      <c r="BN7174">
        <v>0.28000000000000003</v>
      </c>
      <c r="BO7174">
        <v>28.98</v>
      </c>
      <c r="BP7174">
        <v>501327</v>
      </c>
      <c r="BQ7174">
        <v>179192.4</v>
      </c>
      <c r="BR7174">
        <v>0</v>
      </c>
      <c r="BS7174">
        <v>4255.3</v>
      </c>
      <c r="BT7174">
        <v>0</v>
      </c>
      <c r="BU7174">
        <v>6829.8</v>
      </c>
      <c r="BV7174">
        <v>65579.600000000006</v>
      </c>
      <c r="BW7174">
        <v>0</v>
      </c>
      <c r="BX7174">
        <v>790.8</v>
      </c>
      <c r="BY7174">
        <v>11954.3</v>
      </c>
      <c r="BZ7174">
        <v>136705.5</v>
      </c>
      <c r="CA7174">
        <v>0</v>
      </c>
      <c r="CB7174">
        <v>100.2</v>
      </c>
      <c r="CC7174">
        <v>3315.4</v>
      </c>
      <c r="CD7174">
        <v>17096.900000000001</v>
      </c>
      <c r="CE7174">
        <v>87809.8</v>
      </c>
      <c r="CF7174">
        <v>437.9</v>
      </c>
      <c r="CG7174">
        <v>4.0999999999999996</v>
      </c>
      <c r="CH7174">
        <v>0</v>
      </c>
      <c r="CI7174">
        <v>83200.899999999994</v>
      </c>
      <c r="CJ7174">
        <v>82740.3</v>
      </c>
      <c r="CK7174">
        <v>506</v>
      </c>
      <c r="CL7174">
        <v>11090.5</v>
      </c>
      <c r="CM7174">
        <v>0</v>
      </c>
      <c r="CN7174">
        <v>185.2</v>
      </c>
      <c r="CO7174">
        <v>7411.5</v>
      </c>
    </row>
    <row r="7175" spans="1:93">
      <c r="A7175">
        <v>7169</v>
      </c>
      <c r="B7175">
        <f t="shared" ref="B7175:B7238" si="1121">CEILING(A7175/24,1)</f>
        <v>299</v>
      </c>
      <c r="C7175" t="str">
        <f t="shared" si="1114"/>
        <v>Day299</v>
      </c>
      <c r="D7175">
        <f t="shared" ref="D7175:D7238" si="1122">A7175-(B7175-1)*24-1</f>
        <v>16</v>
      </c>
      <c r="E7175" t="str">
        <f t="shared" si="1115"/>
        <v>Hour16</v>
      </c>
      <c r="F7175">
        <f t="shared" si="1116"/>
        <v>10</v>
      </c>
      <c r="G7175" t="str">
        <f t="shared" si="1117"/>
        <v>Fall</v>
      </c>
      <c r="H7175">
        <f t="shared" ref="H7175:H7238" si="1123">COUNTIFS($G$7:$G$8766,G7175,$I$7:$I$8766,"&gt;"&amp;I7175+1)+1</f>
        <v>1404</v>
      </c>
      <c r="I7175" t="e">
        <f t="shared" si="1118"/>
        <v>#N/A</v>
      </c>
      <c r="J7175" t="str">
        <f t="shared" si="1119"/>
        <v>Fall</v>
      </c>
      <c r="K7175">
        <f t="shared" si="1120"/>
        <v>504637.4</v>
      </c>
      <c r="L7175" s="10">
        <v>45591.666666666664</v>
      </c>
      <c r="M7175">
        <v>489753</v>
      </c>
      <c r="N7175">
        <v>4438.8</v>
      </c>
      <c r="O7175">
        <v>3621.2</v>
      </c>
      <c r="P7175">
        <v>6824.4</v>
      </c>
      <c r="Q7175">
        <v>504637.5</v>
      </c>
      <c r="R7175">
        <v>472297.9</v>
      </c>
      <c r="S7175">
        <v>340550.3</v>
      </c>
      <c r="T7175">
        <v>3.56E-2</v>
      </c>
      <c r="U7175">
        <v>5.3999999999999999E-2</v>
      </c>
      <c r="V7175">
        <v>0.56999999999999995</v>
      </c>
      <c r="W7175">
        <v>0.56000000000000005</v>
      </c>
      <c r="X7175">
        <v>260.8</v>
      </c>
      <c r="Y7175">
        <v>19.399999999999999</v>
      </c>
      <c r="Z7175">
        <v>2.73</v>
      </c>
      <c r="AA7175">
        <v>19.600000000000001</v>
      </c>
      <c r="AB7175">
        <v>906.1</v>
      </c>
      <c r="AC7175">
        <v>0.16</v>
      </c>
      <c r="AD7175">
        <v>262.10000000000002</v>
      </c>
      <c r="AE7175">
        <v>46.7</v>
      </c>
      <c r="AF7175">
        <v>308.8</v>
      </c>
      <c r="AG7175">
        <v>274.39999999999998</v>
      </c>
      <c r="AH7175">
        <v>20.399999999999999</v>
      </c>
      <c r="AI7175">
        <v>2.87</v>
      </c>
      <c r="AJ7175">
        <v>20.6</v>
      </c>
      <c r="AK7175">
        <v>953.6</v>
      </c>
      <c r="AL7175">
        <v>0.17</v>
      </c>
      <c r="AM7175">
        <v>275.8</v>
      </c>
      <c r="AN7175">
        <v>49.1</v>
      </c>
      <c r="AO7175">
        <v>324.89999999999998</v>
      </c>
      <c r="AP7175">
        <v>267.3</v>
      </c>
      <c r="AQ7175">
        <v>17.5</v>
      </c>
      <c r="AR7175">
        <v>2.4300000000000002</v>
      </c>
      <c r="AS7175">
        <v>20.3</v>
      </c>
      <c r="AT7175">
        <v>1002</v>
      </c>
      <c r="AU7175">
        <v>0.12</v>
      </c>
      <c r="AV7175">
        <v>268.5</v>
      </c>
      <c r="AW7175">
        <v>50.1</v>
      </c>
      <c r="AX7175">
        <v>318.60000000000002</v>
      </c>
      <c r="AY7175">
        <v>868.7</v>
      </c>
      <c r="AZ7175">
        <v>88</v>
      </c>
      <c r="BA7175">
        <v>12.71</v>
      </c>
      <c r="BB7175">
        <v>37.799999999999997</v>
      </c>
      <c r="BC7175">
        <v>2261.6</v>
      </c>
      <c r="BD7175">
        <v>0.43</v>
      </c>
      <c r="BE7175">
        <v>874.8</v>
      </c>
      <c r="BF7175">
        <v>105.3</v>
      </c>
      <c r="BG7175">
        <v>980.1</v>
      </c>
      <c r="BH7175">
        <v>28.21</v>
      </c>
      <c r="BI7175">
        <v>0</v>
      </c>
      <c r="BJ7175">
        <v>0.27</v>
      </c>
      <c r="BK7175">
        <v>28.48</v>
      </c>
      <c r="BL7175">
        <v>29.91</v>
      </c>
      <c r="BM7175">
        <v>0</v>
      </c>
      <c r="BN7175">
        <v>0.28000000000000003</v>
      </c>
      <c r="BO7175">
        <v>30.19</v>
      </c>
      <c r="BP7175">
        <v>504637.4</v>
      </c>
      <c r="BQ7175">
        <v>164087.1</v>
      </c>
      <c r="BR7175">
        <v>296</v>
      </c>
      <c r="BS7175">
        <v>4255.3</v>
      </c>
      <c r="BT7175">
        <v>0</v>
      </c>
      <c r="BU7175">
        <v>6902.9</v>
      </c>
      <c r="BV7175">
        <v>73019.899999999994</v>
      </c>
      <c r="BW7175">
        <v>0</v>
      </c>
      <c r="BX7175">
        <v>818</v>
      </c>
      <c r="BY7175">
        <v>11180.6</v>
      </c>
      <c r="BZ7175">
        <v>143445.9</v>
      </c>
      <c r="CA7175">
        <v>0</v>
      </c>
      <c r="CB7175">
        <v>159.1</v>
      </c>
      <c r="CC7175">
        <v>3315.4</v>
      </c>
      <c r="CD7175">
        <v>20448.3</v>
      </c>
      <c r="CE7175">
        <v>87850.4</v>
      </c>
      <c r="CF7175">
        <v>855</v>
      </c>
      <c r="CG7175">
        <v>2.2000000000000002</v>
      </c>
      <c r="CH7175">
        <v>0</v>
      </c>
      <c r="CI7175">
        <v>67232</v>
      </c>
      <c r="CJ7175">
        <v>84286.1</v>
      </c>
      <c r="CK7175">
        <v>570.4</v>
      </c>
      <c r="CL7175">
        <v>8789.1</v>
      </c>
      <c r="CM7175">
        <v>3597.9</v>
      </c>
      <c r="CN7175">
        <v>1057.5</v>
      </c>
      <c r="CO7175">
        <v>7253.1</v>
      </c>
    </row>
    <row r="7176" spans="1:93">
      <c r="A7176">
        <v>7170</v>
      </c>
      <c r="B7176">
        <f t="shared" si="1121"/>
        <v>299</v>
      </c>
      <c r="C7176" t="str">
        <f t="shared" ref="C7176:C7239" si="1124">CONCATENATE("Day",B7176)</f>
        <v>Day299</v>
      </c>
      <c r="D7176">
        <f t="shared" si="1122"/>
        <v>17</v>
      </c>
      <c r="E7176" t="str">
        <f t="shared" ref="E7176:E7239" si="1125">CONCATENATE("Hour",D7176)</f>
        <v>Hour17</v>
      </c>
      <c r="F7176">
        <f t="shared" ref="F7176:F7239" si="1126">MONTH(B7176)</f>
        <v>10</v>
      </c>
      <c r="G7176" t="str">
        <f t="shared" ref="G7176:G7239" si="1127">IF(AND(F7176&gt;=3,F7176&lt;=5),"Spring",IF(AND(F7176&gt;=6,F7176&lt;=8),"Summer",IF(AND(F7176&gt;=9,F7176&lt;=10),"Fall","Winter")))</f>
        <v>Fall</v>
      </c>
      <c r="H7176">
        <f t="shared" si="1123"/>
        <v>1404</v>
      </c>
      <c r="I7176" t="e">
        <f t="shared" ref="I7176:I7239" si="1128">IF(B7176=B7175,NA(),_xlfn.MAXIFS($K$7:$K$8766,$B$7:$B$8766,B7176))</f>
        <v>#N/A</v>
      </c>
      <c r="J7176" t="str">
        <f t="shared" ref="J7176:J7239" si="1129">IF(B7176=B7175,J7175,IF(AND(OR(G7176="Winter",G7176="Summer"),H7176&lt;=5),CONCATENATE(G7176," Peak"),G7176))</f>
        <v>Fall</v>
      </c>
      <c r="K7176">
        <f t="shared" ref="K7176:K7239" si="1130">_xlfn.XLOOKUP("generation",$L$6:$CO$6,$L7176:$CO7176)</f>
        <v>502472.2</v>
      </c>
      <c r="L7176" s="10">
        <v>45591.708333333336</v>
      </c>
      <c r="M7176">
        <v>490565.8</v>
      </c>
      <c r="N7176">
        <v>1754</v>
      </c>
      <c r="O7176">
        <v>3408.2</v>
      </c>
      <c r="P7176">
        <v>6744.2</v>
      </c>
      <c r="Q7176">
        <v>502472.2</v>
      </c>
      <c r="R7176">
        <v>473078.8</v>
      </c>
      <c r="S7176">
        <v>353027.2</v>
      </c>
      <c r="T7176">
        <v>3.56E-2</v>
      </c>
      <c r="U7176">
        <v>5.3999999999999999E-2</v>
      </c>
      <c r="V7176">
        <v>0.56000000000000005</v>
      </c>
      <c r="W7176">
        <v>0.55000000000000004</v>
      </c>
      <c r="X7176">
        <v>270.10000000000002</v>
      </c>
      <c r="Y7176">
        <v>20.3</v>
      </c>
      <c r="Z7176">
        <v>2.85</v>
      </c>
      <c r="AA7176">
        <v>20.100000000000001</v>
      </c>
      <c r="AB7176">
        <v>932.3</v>
      </c>
      <c r="AC7176">
        <v>0.17</v>
      </c>
      <c r="AD7176">
        <v>271.39999999999998</v>
      </c>
      <c r="AE7176">
        <v>47.9</v>
      </c>
      <c r="AF7176">
        <v>319.39999999999998</v>
      </c>
      <c r="AG7176">
        <v>285.10000000000002</v>
      </c>
      <c r="AH7176">
        <v>21.3</v>
      </c>
      <c r="AI7176">
        <v>3</v>
      </c>
      <c r="AJ7176">
        <v>21.3</v>
      </c>
      <c r="AK7176">
        <v>986.4</v>
      </c>
      <c r="AL7176">
        <v>0.18</v>
      </c>
      <c r="AM7176">
        <v>286.5</v>
      </c>
      <c r="AN7176">
        <v>50.8</v>
      </c>
      <c r="AO7176">
        <v>337.3</v>
      </c>
      <c r="AP7176">
        <v>375.1</v>
      </c>
      <c r="AQ7176">
        <v>25.9</v>
      </c>
      <c r="AR7176">
        <v>3.61</v>
      </c>
      <c r="AS7176">
        <v>27.3</v>
      </c>
      <c r="AT7176">
        <v>1366.2</v>
      </c>
      <c r="AU7176">
        <v>0.18</v>
      </c>
      <c r="AV7176">
        <v>376.8</v>
      </c>
      <c r="AW7176">
        <v>68.099999999999994</v>
      </c>
      <c r="AX7176">
        <v>444.9</v>
      </c>
      <c r="AY7176">
        <v>688.3</v>
      </c>
      <c r="AZ7176">
        <v>53.6</v>
      </c>
      <c r="BA7176">
        <v>7.58</v>
      </c>
      <c r="BB7176">
        <v>44.7</v>
      </c>
      <c r="BC7176">
        <v>2298.6999999999998</v>
      </c>
      <c r="BD7176">
        <v>0.34</v>
      </c>
      <c r="BE7176">
        <v>691.9</v>
      </c>
      <c r="BF7176">
        <v>113.3</v>
      </c>
      <c r="BG7176">
        <v>805.2</v>
      </c>
      <c r="BH7176">
        <v>30</v>
      </c>
      <c r="BI7176">
        <v>0</v>
      </c>
      <c r="BJ7176">
        <v>0.27</v>
      </c>
      <c r="BK7176">
        <v>30.28</v>
      </c>
      <c r="BL7176">
        <v>31.79</v>
      </c>
      <c r="BM7176">
        <v>0</v>
      </c>
      <c r="BN7176">
        <v>0.28999999999999998</v>
      </c>
      <c r="BO7176">
        <v>32.08</v>
      </c>
      <c r="BP7176">
        <v>502472.2</v>
      </c>
      <c r="BQ7176">
        <v>149445</v>
      </c>
      <c r="BR7176">
        <v>2387.4</v>
      </c>
      <c r="BS7176">
        <v>4257.5</v>
      </c>
      <c r="BT7176">
        <v>0</v>
      </c>
      <c r="BU7176">
        <v>8081.7</v>
      </c>
      <c r="BV7176">
        <v>76219.399999999994</v>
      </c>
      <c r="BW7176">
        <v>0</v>
      </c>
      <c r="BX7176">
        <v>762.1</v>
      </c>
      <c r="BY7176">
        <v>8876.2999999999993</v>
      </c>
      <c r="BZ7176">
        <v>145237.6</v>
      </c>
      <c r="CA7176">
        <v>0</v>
      </c>
      <c r="CB7176">
        <v>159.1</v>
      </c>
      <c r="CC7176">
        <v>3315.4</v>
      </c>
      <c r="CD7176">
        <v>21015.7</v>
      </c>
      <c r="CE7176">
        <v>88396.1</v>
      </c>
      <c r="CF7176">
        <v>872.5</v>
      </c>
      <c r="CG7176">
        <v>3084.9</v>
      </c>
      <c r="CH7176">
        <v>0</v>
      </c>
      <c r="CI7176">
        <v>53123.7</v>
      </c>
      <c r="CJ7176">
        <v>86020.2</v>
      </c>
      <c r="CK7176">
        <v>662.7</v>
      </c>
      <c r="CL7176">
        <v>7397.7</v>
      </c>
      <c r="CM7176">
        <v>6777.9</v>
      </c>
      <c r="CN7176">
        <v>1918</v>
      </c>
      <c r="CO7176">
        <v>7754.2</v>
      </c>
    </row>
    <row r="7177" spans="1:93">
      <c r="A7177">
        <v>7171</v>
      </c>
      <c r="B7177">
        <f t="shared" si="1121"/>
        <v>299</v>
      </c>
      <c r="C7177" t="str">
        <f t="shared" si="1124"/>
        <v>Day299</v>
      </c>
      <c r="D7177">
        <f t="shared" si="1122"/>
        <v>18</v>
      </c>
      <c r="E7177" t="str">
        <f t="shared" si="1125"/>
        <v>Hour18</v>
      </c>
      <c r="F7177">
        <f t="shared" si="1126"/>
        <v>10</v>
      </c>
      <c r="G7177" t="str">
        <f t="shared" si="1127"/>
        <v>Fall</v>
      </c>
      <c r="H7177">
        <f t="shared" si="1123"/>
        <v>1404</v>
      </c>
      <c r="I7177" t="e">
        <f t="shared" si="1128"/>
        <v>#N/A</v>
      </c>
      <c r="J7177" t="str">
        <f t="shared" si="1129"/>
        <v>Fall</v>
      </c>
      <c r="K7177">
        <f t="shared" si="1130"/>
        <v>499466</v>
      </c>
      <c r="L7177" s="10">
        <v>45591.75</v>
      </c>
      <c r="M7177">
        <v>494778.4</v>
      </c>
      <c r="N7177">
        <v>0</v>
      </c>
      <c r="O7177">
        <v>0</v>
      </c>
      <c r="P7177">
        <v>4687.6000000000004</v>
      </c>
      <c r="Q7177">
        <v>499466</v>
      </c>
      <c r="R7177">
        <v>477075.5</v>
      </c>
      <c r="S7177">
        <v>388904.5</v>
      </c>
      <c r="T7177">
        <v>3.5799999999999998E-2</v>
      </c>
      <c r="U7177">
        <v>5.45E-2</v>
      </c>
      <c r="V7177">
        <v>0.53</v>
      </c>
      <c r="W7177">
        <v>0.52</v>
      </c>
      <c r="X7177">
        <v>286.10000000000002</v>
      </c>
      <c r="Y7177">
        <v>20.7</v>
      </c>
      <c r="Z7177">
        <v>2.92</v>
      </c>
      <c r="AA7177">
        <v>22</v>
      </c>
      <c r="AB7177">
        <v>1002.3</v>
      </c>
      <c r="AC7177">
        <v>0.18</v>
      </c>
      <c r="AD7177">
        <v>287.5</v>
      </c>
      <c r="AE7177">
        <v>51.9</v>
      </c>
      <c r="AF7177">
        <v>339.4</v>
      </c>
      <c r="AG7177">
        <v>301.3</v>
      </c>
      <c r="AH7177">
        <v>21.7</v>
      </c>
      <c r="AI7177">
        <v>3.05</v>
      </c>
      <c r="AJ7177">
        <v>23.4</v>
      </c>
      <c r="AK7177">
        <v>1060.7</v>
      </c>
      <c r="AL7177">
        <v>0.19</v>
      </c>
      <c r="AM7177">
        <v>302.8</v>
      </c>
      <c r="AN7177">
        <v>55</v>
      </c>
      <c r="AO7177">
        <v>357.8</v>
      </c>
      <c r="AP7177">
        <v>429.4</v>
      </c>
      <c r="AQ7177">
        <v>28.7</v>
      </c>
      <c r="AR7177">
        <v>4</v>
      </c>
      <c r="AS7177">
        <v>32.299999999999997</v>
      </c>
      <c r="AT7177">
        <v>1577.6</v>
      </c>
      <c r="AU7177">
        <v>0.21</v>
      </c>
      <c r="AV7177">
        <v>431.3</v>
      </c>
      <c r="AW7177">
        <v>79.400000000000006</v>
      </c>
      <c r="AX7177">
        <v>510.7</v>
      </c>
      <c r="AY7177">
        <v>795.3</v>
      </c>
      <c r="AZ7177">
        <v>29.1</v>
      </c>
      <c r="BA7177">
        <v>3.69</v>
      </c>
      <c r="BB7177">
        <v>81.400000000000006</v>
      </c>
      <c r="BC7177">
        <v>3699.5</v>
      </c>
      <c r="BD7177">
        <v>0.37</v>
      </c>
      <c r="BE7177">
        <v>797.2</v>
      </c>
      <c r="BF7177">
        <v>191.7</v>
      </c>
      <c r="BG7177">
        <v>988.9</v>
      </c>
      <c r="BH7177">
        <v>37.85</v>
      </c>
      <c r="BI7177">
        <v>0</v>
      </c>
      <c r="BJ7177">
        <v>0.21</v>
      </c>
      <c r="BK7177">
        <v>38.06</v>
      </c>
      <c r="BL7177">
        <v>40.049999999999997</v>
      </c>
      <c r="BM7177">
        <v>0</v>
      </c>
      <c r="BN7177">
        <v>0.23</v>
      </c>
      <c r="BO7177">
        <v>40.28</v>
      </c>
      <c r="BP7177">
        <v>499466</v>
      </c>
      <c r="BQ7177">
        <v>110561.5</v>
      </c>
      <c r="BR7177">
        <v>4361.7</v>
      </c>
      <c r="BS7177">
        <v>4257.5</v>
      </c>
      <c r="BT7177">
        <v>0</v>
      </c>
      <c r="BU7177">
        <v>8342.2000000000007</v>
      </c>
      <c r="BV7177">
        <v>76189.7</v>
      </c>
      <c r="BW7177">
        <v>0</v>
      </c>
      <c r="BX7177">
        <v>360.7</v>
      </c>
      <c r="BY7177">
        <v>3573.7</v>
      </c>
      <c r="BZ7177">
        <v>155930.5</v>
      </c>
      <c r="CA7177">
        <v>0</v>
      </c>
      <c r="CB7177">
        <v>2212.1</v>
      </c>
      <c r="CC7177">
        <v>3315.4</v>
      </c>
      <c r="CD7177">
        <v>34600.5</v>
      </c>
      <c r="CE7177">
        <v>88396.1</v>
      </c>
      <c r="CF7177">
        <v>2583.5</v>
      </c>
      <c r="CG7177">
        <v>8715.2000000000007</v>
      </c>
      <c r="CH7177">
        <v>0</v>
      </c>
      <c r="CI7177">
        <v>16001</v>
      </c>
      <c r="CJ7177">
        <v>89961.3</v>
      </c>
      <c r="CK7177">
        <v>664.9</v>
      </c>
      <c r="CL7177">
        <v>6105.5</v>
      </c>
      <c r="CM7177">
        <v>6155.4</v>
      </c>
      <c r="CN7177">
        <v>3425.4</v>
      </c>
      <c r="CO7177">
        <v>8197.1</v>
      </c>
    </row>
    <row r="7178" spans="1:93">
      <c r="A7178">
        <v>7172</v>
      </c>
      <c r="B7178">
        <f t="shared" si="1121"/>
        <v>299</v>
      </c>
      <c r="C7178" t="str">
        <f t="shared" si="1124"/>
        <v>Day299</v>
      </c>
      <c r="D7178">
        <f t="shared" si="1122"/>
        <v>19</v>
      </c>
      <c r="E7178" t="str">
        <f t="shared" si="1125"/>
        <v>Hour19</v>
      </c>
      <c r="F7178">
        <f t="shared" si="1126"/>
        <v>10</v>
      </c>
      <c r="G7178" t="str">
        <f t="shared" si="1127"/>
        <v>Fall</v>
      </c>
      <c r="H7178">
        <f t="shared" si="1123"/>
        <v>1404</v>
      </c>
      <c r="I7178" t="e">
        <f t="shared" si="1128"/>
        <v>#N/A</v>
      </c>
      <c r="J7178" t="str">
        <f t="shared" si="1129"/>
        <v>Fall</v>
      </c>
      <c r="K7178">
        <f t="shared" si="1130"/>
        <v>498767.9</v>
      </c>
      <c r="L7178" s="10">
        <v>45591.791666666664</v>
      </c>
      <c r="M7178">
        <v>493586.3</v>
      </c>
      <c r="N7178">
        <v>0</v>
      </c>
      <c r="O7178">
        <v>0</v>
      </c>
      <c r="P7178">
        <v>5181.6000000000004</v>
      </c>
      <c r="Q7178">
        <v>498767.9</v>
      </c>
      <c r="R7178">
        <v>475952.7</v>
      </c>
      <c r="S7178">
        <v>398456</v>
      </c>
      <c r="T7178">
        <v>3.5700000000000003E-2</v>
      </c>
      <c r="U7178">
        <v>5.4300000000000001E-2</v>
      </c>
      <c r="V7178">
        <v>0.53</v>
      </c>
      <c r="W7178">
        <v>0.52</v>
      </c>
      <c r="X7178">
        <v>285</v>
      </c>
      <c r="Y7178">
        <v>21</v>
      </c>
      <c r="Z7178">
        <v>2.95</v>
      </c>
      <c r="AA7178">
        <v>21.5</v>
      </c>
      <c r="AB7178">
        <v>993.8</v>
      </c>
      <c r="AC7178">
        <v>0.18</v>
      </c>
      <c r="AD7178">
        <v>286.39999999999998</v>
      </c>
      <c r="AE7178">
        <v>51.2</v>
      </c>
      <c r="AF7178">
        <v>337.6</v>
      </c>
      <c r="AG7178">
        <v>300.8</v>
      </c>
      <c r="AH7178">
        <v>22</v>
      </c>
      <c r="AI7178">
        <v>3.09</v>
      </c>
      <c r="AJ7178">
        <v>23</v>
      </c>
      <c r="AK7178">
        <v>1054.0999999999999</v>
      </c>
      <c r="AL7178">
        <v>0.19</v>
      </c>
      <c r="AM7178">
        <v>302.3</v>
      </c>
      <c r="AN7178">
        <v>54.4</v>
      </c>
      <c r="AO7178">
        <v>356.7</v>
      </c>
      <c r="AP7178">
        <v>435</v>
      </c>
      <c r="AQ7178">
        <v>28.3</v>
      </c>
      <c r="AR7178">
        <v>3.93</v>
      </c>
      <c r="AS7178">
        <v>33.299999999999997</v>
      </c>
      <c r="AT7178">
        <v>1626.9</v>
      </c>
      <c r="AU7178">
        <v>0.21</v>
      </c>
      <c r="AV7178">
        <v>436.9</v>
      </c>
      <c r="AW7178">
        <v>81.900000000000006</v>
      </c>
      <c r="AX7178">
        <v>518.79999999999995</v>
      </c>
      <c r="AY7178">
        <v>1128.2</v>
      </c>
      <c r="AZ7178">
        <v>120.5</v>
      </c>
      <c r="BA7178">
        <v>17.46</v>
      </c>
      <c r="BB7178">
        <v>43.5</v>
      </c>
      <c r="BC7178">
        <v>2743.7</v>
      </c>
      <c r="BD7178">
        <v>0.56000000000000005</v>
      </c>
      <c r="BE7178">
        <v>1136.5</v>
      </c>
      <c r="BF7178">
        <v>125.4</v>
      </c>
      <c r="BG7178">
        <v>1261.9000000000001</v>
      </c>
      <c r="BH7178">
        <v>33.229999999999997</v>
      </c>
      <c r="BI7178">
        <v>0</v>
      </c>
      <c r="BJ7178">
        <v>0.21</v>
      </c>
      <c r="BK7178">
        <v>33.44</v>
      </c>
      <c r="BL7178">
        <v>35.14</v>
      </c>
      <c r="BM7178">
        <v>0</v>
      </c>
      <c r="BN7178">
        <v>0.23</v>
      </c>
      <c r="BO7178">
        <v>35.369999999999997</v>
      </c>
      <c r="BP7178">
        <v>498767.9</v>
      </c>
      <c r="BQ7178">
        <v>100311.9</v>
      </c>
      <c r="BR7178">
        <v>7911.8</v>
      </c>
      <c r="BS7178">
        <v>4257.5</v>
      </c>
      <c r="BT7178">
        <v>0</v>
      </c>
      <c r="BU7178">
        <v>8342.2000000000007</v>
      </c>
      <c r="BV7178">
        <v>77764</v>
      </c>
      <c r="BW7178">
        <v>0</v>
      </c>
      <c r="BX7178">
        <v>0</v>
      </c>
      <c r="BY7178">
        <v>34.1</v>
      </c>
      <c r="BZ7178">
        <v>154154.20000000001</v>
      </c>
      <c r="CA7178">
        <v>0</v>
      </c>
      <c r="CB7178">
        <v>1557.8</v>
      </c>
      <c r="CC7178">
        <v>3315.4</v>
      </c>
      <c r="CD7178">
        <v>42733.1</v>
      </c>
      <c r="CE7178">
        <v>88396.1</v>
      </c>
      <c r="CF7178">
        <v>1442.9</v>
      </c>
      <c r="CG7178">
        <v>8581</v>
      </c>
      <c r="CH7178">
        <v>0</v>
      </c>
      <c r="CI7178">
        <v>5.0999999999999996</v>
      </c>
      <c r="CJ7178">
        <v>99504.2</v>
      </c>
      <c r="CK7178">
        <v>768.5</v>
      </c>
      <c r="CL7178">
        <v>2353.1999999999998</v>
      </c>
      <c r="CM7178">
        <v>3968.9</v>
      </c>
      <c r="CN7178">
        <v>2207.3000000000002</v>
      </c>
      <c r="CO7178">
        <v>8197.1</v>
      </c>
    </row>
    <row r="7179" spans="1:93">
      <c r="A7179">
        <v>7173</v>
      </c>
      <c r="B7179">
        <f t="shared" si="1121"/>
        <v>299</v>
      </c>
      <c r="C7179" t="str">
        <f t="shared" si="1124"/>
        <v>Day299</v>
      </c>
      <c r="D7179">
        <f t="shared" si="1122"/>
        <v>20</v>
      </c>
      <c r="E7179" t="str">
        <f t="shared" si="1125"/>
        <v>Hour20</v>
      </c>
      <c r="F7179">
        <f t="shared" si="1126"/>
        <v>10</v>
      </c>
      <c r="G7179" t="str">
        <f t="shared" si="1127"/>
        <v>Fall</v>
      </c>
      <c r="H7179">
        <f t="shared" si="1123"/>
        <v>1404</v>
      </c>
      <c r="I7179" t="e">
        <f t="shared" si="1128"/>
        <v>#N/A</v>
      </c>
      <c r="J7179" t="str">
        <f t="shared" si="1129"/>
        <v>Fall</v>
      </c>
      <c r="K7179">
        <f t="shared" si="1130"/>
        <v>486476.79999999999</v>
      </c>
      <c r="L7179" s="10">
        <v>45591.833333333336</v>
      </c>
      <c r="M7179">
        <v>480890.6</v>
      </c>
      <c r="N7179">
        <v>0</v>
      </c>
      <c r="O7179">
        <v>0</v>
      </c>
      <c r="P7179">
        <v>5586.3</v>
      </c>
      <c r="Q7179">
        <v>486476.79999999999</v>
      </c>
      <c r="R7179">
        <v>463926.2</v>
      </c>
      <c r="S7179">
        <v>381322.6</v>
      </c>
      <c r="T7179">
        <v>3.5299999999999998E-2</v>
      </c>
      <c r="U7179">
        <v>5.2999999999999999E-2</v>
      </c>
      <c r="V7179">
        <v>0.53</v>
      </c>
      <c r="W7179">
        <v>0.53</v>
      </c>
      <c r="X7179">
        <v>280</v>
      </c>
      <c r="Y7179">
        <v>20.5</v>
      </c>
      <c r="Z7179">
        <v>2.88</v>
      </c>
      <c r="AA7179">
        <v>21.3</v>
      </c>
      <c r="AB7179">
        <v>981.8</v>
      </c>
      <c r="AC7179">
        <v>0.17</v>
      </c>
      <c r="AD7179">
        <v>281.39999999999998</v>
      </c>
      <c r="AE7179">
        <v>50.6</v>
      </c>
      <c r="AF7179">
        <v>332</v>
      </c>
      <c r="AG7179">
        <v>292.3</v>
      </c>
      <c r="AH7179">
        <v>21.4</v>
      </c>
      <c r="AI7179">
        <v>3</v>
      </c>
      <c r="AJ7179">
        <v>22.3</v>
      </c>
      <c r="AK7179">
        <v>1026.8</v>
      </c>
      <c r="AL7179">
        <v>0.18</v>
      </c>
      <c r="AM7179">
        <v>293.8</v>
      </c>
      <c r="AN7179">
        <v>52.9</v>
      </c>
      <c r="AO7179">
        <v>346.7</v>
      </c>
      <c r="AP7179">
        <v>453.6</v>
      </c>
      <c r="AQ7179">
        <v>31.8</v>
      </c>
      <c r="AR7179">
        <v>4.4400000000000004</v>
      </c>
      <c r="AS7179">
        <v>32.5</v>
      </c>
      <c r="AT7179">
        <v>1636.4</v>
      </c>
      <c r="AU7179">
        <v>0.21</v>
      </c>
      <c r="AV7179">
        <v>455.8</v>
      </c>
      <c r="AW7179">
        <v>81.400000000000006</v>
      </c>
      <c r="AX7179">
        <v>537.1</v>
      </c>
      <c r="AY7179">
        <v>996.2</v>
      </c>
      <c r="AZ7179">
        <v>96.8</v>
      </c>
      <c r="BA7179">
        <v>13.94</v>
      </c>
      <c r="BB7179">
        <v>47.1</v>
      </c>
      <c r="BC7179">
        <v>2724</v>
      </c>
      <c r="BD7179">
        <v>0.49</v>
      </c>
      <c r="BE7179">
        <v>1002.9</v>
      </c>
      <c r="BF7179">
        <v>128.4</v>
      </c>
      <c r="BG7179">
        <v>1131.2</v>
      </c>
      <c r="BH7179">
        <v>31.18</v>
      </c>
      <c r="BI7179">
        <v>0</v>
      </c>
      <c r="BJ7179">
        <v>0.21</v>
      </c>
      <c r="BK7179">
        <v>31.39</v>
      </c>
      <c r="BL7179">
        <v>32.950000000000003</v>
      </c>
      <c r="BM7179">
        <v>0</v>
      </c>
      <c r="BN7179">
        <v>0.22</v>
      </c>
      <c r="BO7179">
        <v>33.17</v>
      </c>
      <c r="BP7179">
        <v>486476.79999999999</v>
      </c>
      <c r="BQ7179">
        <v>105154.2</v>
      </c>
      <c r="BR7179">
        <v>3949</v>
      </c>
      <c r="BS7179">
        <v>4257.5</v>
      </c>
      <c r="BT7179">
        <v>0</v>
      </c>
      <c r="BU7179">
        <v>8342.2000000000007</v>
      </c>
      <c r="BV7179">
        <v>73990.7</v>
      </c>
      <c r="BW7179">
        <v>0</v>
      </c>
      <c r="BX7179">
        <v>0</v>
      </c>
      <c r="BY7179">
        <v>0</v>
      </c>
      <c r="BZ7179">
        <v>151386.5</v>
      </c>
      <c r="CA7179">
        <v>0</v>
      </c>
      <c r="CB7179">
        <v>626.6</v>
      </c>
      <c r="CC7179">
        <v>3315.4</v>
      </c>
      <c r="CD7179">
        <v>43167.9</v>
      </c>
      <c r="CE7179">
        <v>88396.1</v>
      </c>
      <c r="CF7179">
        <v>872.5</v>
      </c>
      <c r="CG7179">
        <v>3018.2</v>
      </c>
      <c r="CH7179">
        <v>0</v>
      </c>
      <c r="CI7179">
        <v>0</v>
      </c>
      <c r="CJ7179">
        <v>104431.2</v>
      </c>
      <c r="CK7179">
        <v>723</v>
      </c>
      <c r="CL7179">
        <v>8.3000000000000007</v>
      </c>
      <c r="CM7179">
        <v>1641.3</v>
      </c>
      <c r="CN7179">
        <v>2802.5</v>
      </c>
      <c r="CO7179">
        <v>7830.7</v>
      </c>
    </row>
    <row r="7180" spans="1:93">
      <c r="A7180">
        <v>7174</v>
      </c>
      <c r="B7180">
        <f t="shared" si="1121"/>
        <v>299</v>
      </c>
      <c r="C7180" t="str">
        <f t="shared" si="1124"/>
        <v>Day299</v>
      </c>
      <c r="D7180">
        <f t="shared" si="1122"/>
        <v>21</v>
      </c>
      <c r="E7180" t="str">
        <f t="shared" si="1125"/>
        <v>Hour21</v>
      </c>
      <c r="F7180">
        <f t="shared" si="1126"/>
        <v>10</v>
      </c>
      <c r="G7180" t="str">
        <f t="shared" si="1127"/>
        <v>Fall</v>
      </c>
      <c r="H7180">
        <f t="shared" si="1123"/>
        <v>1404</v>
      </c>
      <c r="I7180" t="e">
        <f t="shared" si="1128"/>
        <v>#N/A</v>
      </c>
      <c r="J7180" t="str">
        <f t="shared" si="1129"/>
        <v>Fall</v>
      </c>
      <c r="K7180">
        <f t="shared" si="1130"/>
        <v>466356.6</v>
      </c>
      <c r="L7180" s="10">
        <v>45591.875</v>
      </c>
      <c r="M7180">
        <v>460559.6</v>
      </c>
      <c r="N7180">
        <v>0</v>
      </c>
      <c r="O7180">
        <v>121</v>
      </c>
      <c r="P7180">
        <v>5676.1</v>
      </c>
      <c r="Q7180">
        <v>466356.6</v>
      </c>
      <c r="R7180">
        <v>444608.8</v>
      </c>
      <c r="S7180">
        <v>359282.4</v>
      </c>
      <c r="T7180">
        <v>3.4599999999999999E-2</v>
      </c>
      <c r="U7180">
        <v>5.0900000000000001E-2</v>
      </c>
      <c r="V7180">
        <v>0.55000000000000004</v>
      </c>
      <c r="W7180">
        <v>0.55000000000000004</v>
      </c>
      <c r="X7180">
        <v>261.60000000000002</v>
      </c>
      <c r="Y7180">
        <v>18.600000000000001</v>
      </c>
      <c r="Z7180">
        <v>2.61</v>
      </c>
      <c r="AA7180">
        <v>20.6</v>
      </c>
      <c r="AB7180">
        <v>935.3</v>
      </c>
      <c r="AC7180">
        <v>0.17</v>
      </c>
      <c r="AD7180">
        <v>262.89999999999998</v>
      </c>
      <c r="AE7180">
        <v>48.5</v>
      </c>
      <c r="AF7180">
        <v>311.39999999999998</v>
      </c>
      <c r="AG7180">
        <v>273.3</v>
      </c>
      <c r="AH7180">
        <v>19.399999999999999</v>
      </c>
      <c r="AI7180">
        <v>2.72</v>
      </c>
      <c r="AJ7180">
        <v>21.6</v>
      </c>
      <c r="AK7180">
        <v>978.5</v>
      </c>
      <c r="AL7180">
        <v>0.17</v>
      </c>
      <c r="AM7180">
        <v>274.60000000000002</v>
      </c>
      <c r="AN7180">
        <v>50.8</v>
      </c>
      <c r="AO7180">
        <v>325.3</v>
      </c>
      <c r="AP7180">
        <v>467.7</v>
      </c>
      <c r="AQ7180">
        <v>32.299999999999997</v>
      </c>
      <c r="AR7180">
        <v>4.5</v>
      </c>
      <c r="AS7180">
        <v>34</v>
      </c>
      <c r="AT7180">
        <v>1703.3</v>
      </c>
      <c r="AU7180">
        <v>0.22</v>
      </c>
      <c r="AV7180">
        <v>469.9</v>
      </c>
      <c r="AW7180">
        <v>84.8</v>
      </c>
      <c r="AX7180">
        <v>554.79999999999995</v>
      </c>
      <c r="AY7180">
        <v>1123.2</v>
      </c>
      <c r="AZ7180">
        <v>124.1</v>
      </c>
      <c r="BA7180">
        <v>18.03</v>
      </c>
      <c r="BB7180">
        <v>39.799999999999997</v>
      </c>
      <c r="BC7180">
        <v>2596.5</v>
      </c>
      <c r="BD7180">
        <v>0.56999999999999995</v>
      </c>
      <c r="BE7180">
        <v>1131.8</v>
      </c>
      <c r="BF7180">
        <v>117.3</v>
      </c>
      <c r="BG7180">
        <v>1249.0999999999999</v>
      </c>
      <c r="BH7180">
        <v>28.74</v>
      </c>
      <c r="BI7180">
        <v>0</v>
      </c>
      <c r="BJ7180">
        <v>0.21</v>
      </c>
      <c r="BK7180">
        <v>28.94</v>
      </c>
      <c r="BL7180">
        <v>30.32</v>
      </c>
      <c r="BM7180">
        <v>0</v>
      </c>
      <c r="BN7180">
        <v>0.22</v>
      </c>
      <c r="BO7180">
        <v>30.54</v>
      </c>
      <c r="BP7180">
        <v>466356.6</v>
      </c>
      <c r="BQ7180">
        <v>107074.2</v>
      </c>
      <c r="BR7180">
        <v>3711</v>
      </c>
      <c r="BS7180">
        <v>4184.5</v>
      </c>
      <c r="BT7180">
        <v>0</v>
      </c>
      <c r="BU7180">
        <v>7386.1</v>
      </c>
      <c r="BV7180">
        <v>63621</v>
      </c>
      <c r="BW7180">
        <v>0</v>
      </c>
      <c r="BX7180">
        <v>0</v>
      </c>
      <c r="BY7180">
        <v>0</v>
      </c>
      <c r="BZ7180">
        <v>143743.5</v>
      </c>
      <c r="CA7180">
        <v>0</v>
      </c>
      <c r="CB7180">
        <v>159.1</v>
      </c>
      <c r="CC7180">
        <v>3315.4</v>
      </c>
      <c r="CD7180">
        <v>40721.9</v>
      </c>
      <c r="CE7180">
        <v>87674.9</v>
      </c>
      <c r="CF7180">
        <v>859.1</v>
      </c>
      <c r="CG7180">
        <v>3905.9</v>
      </c>
      <c r="CH7180">
        <v>0</v>
      </c>
      <c r="CI7180">
        <v>0</v>
      </c>
      <c r="CJ7180">
        <v>106375.2</v>
      </c>
      <c r="CK7180">
        <v>698.9</v>
      </c>
      <c r="CL7180">
        <v>0</v>
      </c>
      <c r="CM7180">
        <v>2431.5</v>
      </c>
      <c r="CN7180">
        <v>3538.8</v>
      </c>
      <c r="CO7180">
        <v>6752.5</v>
      </c>
    </row>
    <row r="7181" spans="1:93">
      <c r="A7181">
        <v>7175</v>
      </c>
      <c r="B7181">
        <f t="shared" si="1121"/>
        <v>299</v>
      </c>
      <c r="C7181" t="str">
        <f t="shared" si="1124"/>
        <v>Day299</v>
      </c>
      <c r="D7181">
        <f t="shared" si="1122"/>
        <v>22</v>
      </c>
      <c r="E7181" t="str">
        <f t="shared" si="1125"/>
        <v>Hour22</v>
      </c>
      <c r="F7181">
        <f t="shared" si="1126"/>
        <v>10</v>
      </c>
      <c r="G7181" t="str">
        <f t="shared" si="1127"/>
        <v>Fall</v>
      </c>
      <c r="H7181">
        <f t="shared" si="1123"/>
        <v>1404</v>
      </c>
      <c r="I7181" t="e">
        <f t="shared" si="1128"/>
        <v>#N/A</v>
      </c>
      <c r="J7181" t="str">
        <f t="shared" si="1129"/>
        <v>Fall</v>
      </c>
      <c r="K7181">
        <f t="shared" si="1130"/>
        <v>436440.2</v>
      </c>
      <c r="L7181" s="10">
        <v>45591.916666666664</v>
      </c>
      <c r="M7181">
        <v>430640</v>
      </c>
      <c r="N7181">
        <v>11.9</v>
      </c>
      <c r="O7181">
        <v>392.2</v>
      </c>
      <c r="P7181">
        <v>5396.1</v>
      </c>
      <c r="Q7181">
        <v>436440.2</v>
      </c>
      <c r="R7181">
        <v>416113.4</v>
      </c>
      <c r="S7181">
        <v>331119.8</v>
      </c>
      <c r="T7181">
        <v>3.3700000000000001E-2</v>
      </c>
      <c r="U7181">
        <v>4.7800000000000002E-2</v>
      </c>
      <c r="V7181">
        <v>0.57999999999999996</v>
      </c>
      <c r="W7181">
        <v>0.57999999999999996</v>
      </c>
      <c r="X7181">
        <v>237.7</v>
      </c>
      <c r="Y7181">
        <v>16.3</v>
      </c>
      <c r="Z7181">
        <v>2.27</v>
      </c>
      <c r="AA7181">
        <v>19.600000000000001</v>
      </c>
      <c r="AB7181">
        <v>871.6</v>
      </c>
      <c r="AC7181">
        <v>0.16</v>
      </c>
      <c r="AD7181">
        <v>238.8</v>
      </c>
      <c r="AE7181">
        <v>45.6</v>
      </c>
      <c r="AF7181">
        <v>284.39999999999998</v>
      </c>
      <c r="AG7181">
        <v>248.3</v>
      </c>
      <c r="AH7181">
        <v>16.899999999999999</v>
      </c>
      <c r="AI7181">
        <v>2.36</v>
      </c>
      <c r="AJ7181">
        <v>20.5</v>
      </c>
      <c r="AK7181">
        <v>912.1</v>
      </c>
      <c r="AL7181">
        <v>0.16</v>
      </c>
      <c r="AM7181">
        <v>249.5</v>
      </c>
      <c r="AN7181">
        <v>47.8</v>
      </c>
      <c r="AO7181">
        <v>297.2</v>
      </c>
      <c r="AP7181">
        <v>460.7</v>
      </c>
      <c r="AQ7181">
        <v>30.3</v>
      </c>
      <c r="AR7181">
        <v>4.2</v>
      </c>
      <c r="AS7181">
        <v>34.9</v>
      </c>
      <c r="AT7181">
        <v>1726</v>
      </c>
      <c r="AU7181">
        <v>0.21</v>
      </c>
      <c r="AV7181">
        <v>462.8</v>
      </c>
      <c r="AW7181">
        <v>86.4</v>
      </c>
      <c r="AX7181">
        <v>549.20000000000005</v>
      </c>
      <c r="AY7181">
        <v>815.4</v>
      </c>
      <c r="AZ7181">
        <v>79.900000000000006</v>
      </c>
      <c r="BA7181">
        <v>11.51</v>
      </c>
      <c r="BB7181">
        <v>38</v>
      </c>
      <c r="BC7181">
        <v>2209.1999999999998</v>
      </c>
      <c r="BD7181">
        <v>0.4</v>
      </c>
      <c r="BE7181">
        <v>820.9</v>
      </c>
      <c r="BF7181">
        <v>103.9</v>
      </c>
      <c r="BG7181">
        <v>924.9</v>
      </c>
      <c r="BH7181">
        <v>26.95</v>
      </c>
      <c r="BI7181">
        <v>0</v>
      </c>
      <c r="BJ7181">
        <v>0.28000000000000003</v>
      </c>
      <c r="BK7181">
        <v>27.23</v>
      </c>
      <c r="BL7181">
        <v>28.38</v>
      </c>
      <c r="BM7181">
        <v>0</v>
      </c>
      <c r="BN7181">
        <v>0.3</v>
      </c>
      <c r="BO7181">
        <v>28.68</v>
      </c>
      <c r="BP7181">
        <v>436440.2</v>
      </c>
      <c r="BQ7181">
        <v>105320.4</v>
      </c>
      <c r="BR7181">
        <v>2861.9</v>
      </c>
      <c r="BS7181">
        <v>4123.5</v>
      </c>
      <c r="BT7181">
        <v>0</v>
      </c>
      <c r="BU7181">
        <v>7386.1</v>
      </c>
      <c r="BV7181">
        <v>51153.8</v>
      </c>
      <c r="BW7181">
        <v>0</v>
      </c>
      <c r="BX7181">
        <v>0</v>
      </c>
      <c r="BY7181">
        <v>0</v>
      </c>
      <c r="BZ7181">
        <v>131090.5</v>
      </c>
      <c r="CA7181">
        <v>0</v>
      </c>
      <c r="CB7181">
        <v>159.1</v>
      </c>
      <c r="CC7181">
        <v>3315.4</v>
      </c>
      <c r="CD7181">
        <v>39102.199999999997</v>
      </c>
      <c r="CE7181">
        <v>87397.2</v>
      </c>
      <c r="CF7181">
        <v>644</v>
      </c>
      <c r="CG7181">
        <v>3886</v>
      </c>
      <c r="CH7181">
        <v>0</v>
      </c>
      <c r="CI7181">
        <v>0</v>
      </c>
      <c r="CJ7181">
        <v>104587.5</v>
      </c>
      <c r="CK7181">
        <v>732.9</v>
      </c>
      <c r="CL7181">
        <v>0</v>
      </c>
      <c r="CM7181">
        <v>2143.6</v>
      </c>
      <c r="CN7181">
        <v>3514.5</v>
      </c>
      <c r="CO7181">
        <v>4921.3</v>
      </c>
    </row>
    <row r="7182" spans="1:93">
      <c r="A7182">
        <v>7176</v>
      </c>
      <c r="B7182">
        <f t="shared" si="1121"/>
        <v>299</v>
      </c>
      <c r="C7182" t="str">
        <f t="shared" si="1124"/>
        <v>Day299</v>
      </c>
      <c r="D7182">
        <f t="shared" si="1122"/>
        <v>23</v>
      </c>
      <c r="E7182" t="str">
        <f t="shared" si="1125"/>
        <v>Hour23</v>
      </c>
      <c r="F7182">
        <f t="shared" si="1126"/>
        <v>10</v>
      </c>
      <c r="G7182" t="str">
        <f t="shared" si="1127"/>
        <v>Fall</v>
      </c>
      <c r="H7182">
        <f t="shared" si="1123"/>
        <v>1404</v>
      </c>
      <c r="I7182" t="e">
        <f t="shared" si="1128"/>
        <v>#N/A</v>
      </c>
      <c r="J7182" t="str">
        <f t="shared" si="1129"/>
        <v>Fall</v>
      </c>
      <c r="K7182">
        <f t="shared" si="1130"/>
        <v>406544.7</v>
      </c>
      <c r="L7182" s="10">
        <v>45591.958333333336</v>
      </c>
      <c r="M7182">
        <v>400526.9</v>
      </c>
      <c r="N7182">
        <v>170.6</v>
      </c>
      <c r="O7182">
        <v>542.4</v>
      </c>
      <c r="P7182">
        <v>5304.8</v>
      </c>
      <c r="Q7182">
        <v>406544.7</v>
      </c>
      <c r="R7182">
        <v>387357.5</v>
      </c>
      <c r="S7182">
        <v>304339.5</v>
      </c>
      <c r="T7182">
        <v>3.2899999999999999E-2</v>
      </c>
      <c r="U7182">
        <v>4.4600000000000001E-2</v>
      </c>
      <c r="V7182">
        <v>0.6</v>
      </c>
      <c r="W7182">
        <v>0.59</v>
      </c>
      <c r="X7182">
        <v>224.7</v>
      </c>
      <c r="Y7182">
        <v>15.1</v>
      </c>
      <c r="Z7182">
        <v>2.1</v>
      </c>
      <c r="AA7182">
        <v>19.100000000000001</v>
      </c>
      <c r="AB7182">
        <v>835.3</v>
      </c>
      <c r="AC7182">
        <v>0.15</v>
      </c>
      <c r="AD7182">
        <v>225.8</v>
      </c>
      <c r="AE7182">
        <v>44</v>
      </c>
      <c r="AF7182">
        <v>269.8</v>
      </c>
      <c r="AG7182">
        <v>233.9</v>
      </c>
      <c r="AH7182">
        <v>15.6</v>
      </c>
      <c r="AI7182">
        <v>2.17</v>
      </c>
      <c r="AJ7182">
        <v>19.899999999999999</v>
      </c>
      <c r="AK7182">
        <v>871.2</v>
      </c>
      <c r="AL7182">
        <v>0.16</v>
      </c>
      <c r="AM7182">
        <v>235</v>
      </c>
      <c r="AN7182">
        <v>45.9</v>
      </c>
      <c r="AO7182">
        <v>280.89999999999998</v>
      </c>
      <c r="AP7182">
        <v>447.8</v>
      </c>
      <c r="AQ7182">
        <v>28.4</v>
      </c>
      <c r="AR7182">
        <v>3.93</v>
      </c>
      <c r="AS7182">
        <v>34.799999999999997</v>
      </c>
      <c r="AT7182">
        <v>1709.6</v>
      </c>
      <c r="AU7182">
        <v>0.21</v>
      </c>
      <c r="AV7182">
        <v>449.7</v>
      </c>
      <c r="AW7182">
        <v>85.9</v>
      </c>
      <c r="AX7182">
        <v>535.6</v>
      </c>
      <c r="AY7182">
        <v>867.3</v>
      </c>
      <c r="AZ7182">
        <v>90.4</v>
      </c>
      <c r="BA7182">
        <v>13.07</v>
      </c>
      <c r="BB7182">
        <v>35.6</v>
      </c>
      <c r="BC7182">
        <v>2180.9</v>
      </c>
      <c r="BD7182">
        <v>0.43</v>
      </c>
      <c r="BE7182">
        <v>873.6</v>
      </c>
      <c r="BF7182">
        <v>100.7</v>
      </c>
      <c r="BG7182">
        <v>974.3</v>
      </c>
      <c r="BH7182">
        <v>25.76</v>
      </c>
      <c r="BI7182">
        <v>0</v>
      </c>
      <c r="BJ7182">
        <v>0.2</v>
      </c>
      <c r="BK7182">
        <v>25.96</v>
      </c>
      <c r="BL7182">
        <v>27.03</v>
      </c>
      <c r="BM7182">
        <v>0</v>
      </c>
      <c r="BN7182">
        <v>0.21</v>
      </c>
      <c r="BO7182">
        <v>27.24</v>
      </c>
      <c r="BP7182">
        <v>406544.7</v>
      </c>
      <c r="BQ7182">
        <v>102205.2</v>
      </c>
      <c r="BR7182">
        <v>2030.6</v>
      </c>
      <c r="BS7182">
        <v>4123.5</v>
      </c>
      <c r="BT7182">
        <v>0</v>
      </c>
      <c r="BU7182">
        <v>4727.8999999999996</v>
      </c>
      <c r="BV7182">
        <v>43718.7</v>
      </c>
      <c r="BW7182">
        <v>0</v>
      </c>
      <c r="BX7182">
        <v>0</v>
      </c>
      <c r="BY7182">
        <v>0</v>
      </c>
      <c r="BZ7182">
        <v>119299.7</v>
      </c>
      <c r="CA7182">
        <v>0</v>
      </c>
      <c r="CB7182">
        <v>159.1</v>
      </c>
      <c r="CC7182">
        <v>3315.4</v>
      </c>
      <c r="CD7182">
        <v>36350.800000000003</v>
      </c>
      <c r="CE7182">
        <v>87397.2</v>
      </c>
      <c r="CF7182">
        <v>418.8</v>
      </c>
      <c r="CG7182">
        <v>2797.7</v>
      </c>
      <c r="CH7182">
        <v>0</v>
      </c>
      <c r="CI7182">
        <v>0</v>
      </c>
      <c r="CJ7182">
        <v>101373.9</v>
      </c>
      <c r="CK7182">
        <v>831.3</v>
      </c>
      <c r="CL7182">
        <v>0</v>
      </c>
      <c r="CM7182">
        <v>2969.6</v>
      </c>
      <c r="CN7182">
        <v>1920.8</v>
      </c>
      <c r="CO7182">
        <v>4875.3999999999996</v>
      </c>
    </row>
    <row r="7183" spans="1:93">
      <c r="A7183">
        <v>7177</v>
      </c>
      <c r="B7183">
        <f t="shared" si="1121"/>
        <v>300</v>
      </c>
      <c r="C7183" t="str">
        <f t="shared" si="1124"/>
        <v>Day300</v>
      </c>
      <c r="D7183">
        <f t="shared" si="1122"/>
        <v>0</v>
      </c>
      <c r="E7183" t="str">
        <f t="shared" si="1125"/>
        <v>Hour0</v>
      </c>
      <c r="F7183">
        <f t="shared" si="1126"/>
        <v>10</v>
      </c>
      <c r="G7183" t="str">
        <f t="shared" si="1127"/>
        <v>Fall</v>
      </c>
      <c r="H7183">
        <f t="shared" si="1123"/>
        <v>52</v>
      </c>
      <c r="I7183">
        <f t="shared" si="1128"/>
        <v>475740.8</v>
      </c>
      <c r="J7183" t="str">
        <f t="shared" si="1129"/>
        <v>Fall</v>
      </c>
      <c r="K7183">
        <f t="shared" si="1130"/>
        <v>390501.5</v>
      </c>
      <c r="L7183" s="10">
        <v>45592</v>
      </c>
      <c r="M7183">
        <v>377215</v>
      </c>
      <c r="N7183">
        <v>160.6</v>
      </c>
      <c r="O7183">
        <v>7734.9</v>
      </c>
      <c r="P7183">
        <v>5391</v>
      </c>
      <c r="Q7183">
        <v>390501.5</v>
      </c>
      <c r="R7183">
        <v>365057.5</v>
      </c>
      <c r="S7183">
        <v>290726.3</v>
      </c>
      <c r="T7183">
        <v>3.2199999999999999E-2</v>
      </c>
      <c r="U7183">
        <v>4.2000000000000003E-2</v>
      </c>
      <c r="V7183">
        <v>0.6</v>
      </c>
      <c r="W7183">
        <v>0.6</v>
      </c>
      <c r="X7183">
        <v>223</v>
      </c>
      <c r="Y7183">
        <v>15.1</v>
      </c>
      <c r="Z7183">
        <v>2.1</v>
      </c>
      <c r="AA7183">
        <v>18.899999999999999</v>
      </c>
      <c r="AB7183">
        <v>825.8</v>
      </c>
      <c r="AC7183">
        <v>0.15</v>
      </c>
      <c r="AD7183">
        <v>224</v>
      </c>
      <c r="AE7183">
        <v>43.5</v>
      </c>
      <c r="AF7183">
        <v>267.5</v>
      </c>
      <c r="AG7183">
        <v>232.6</v>
      </c>
      <c r="AH7183">
        <v>15.8</v>
      </c>
      <c r="AI7183">
        <v>2.19</v>
      </c>
      <c r="AJ7183">
        <v>19.7</v>
      </c>
      <c r="AK7183">
        <v>860.7</v>
      </c>
      <c r="AL7183">
        <v>0.16</v>
      </c>
      <c r="AM7183">
        <v>233.7</v>
      </c>
      <c r="AN7183">
        <v>45.3</v>
      </c>
      <c r="AO7183">
        <v>279</v>
      </c>
      <c r="AP7183">
        <v>447</v>
      </c>
      <c r="AQ7183">
        <v>28.7</v>
      </c>
      <c r="AR7183">
        <v>3.97</v>
      </c>
      <c r="AS7183">
        <v>34.6</v>
      </c>
      <c r="AT7183">
        <v>1696.8</v>
      </c>
      <c r="AU7183">
        <v>0.21</v>
      </c>
      <c r="AV7183">
        <v>448.9</v>
      </c>
      <c r="AW7183">
        <v>85.2</v>
      </c>
      <c r="AX7183">
        <v>534.1</v>
      </c>
      <c r="AY7183">
        <v>960.6</v>
      </c>
      <c r="AZ7183">
        <v>103.1</v>
      </c>
      <c r="BA7183">
        <v>14.94</v>
      </c>
      <c r="BB7183">
        <v>36.6</v>
      </c>
      <c r="BC7183">
        <v>2321.9</v>
      </c>
      <c r="BD7183">
        <v>0.48</v>
      </c>
      <c r="BE7183">
        <v>967.7</v>
      </c>
      <c r="BF7183">
        <v>105.9</v>
      </c>
      <c r="BG7183">
        <v>1073.7</v>
      </c>
      <c r="BH7183">
        <v>25.04</v>
      </c>
      <c r="BI7183">
        <v>0</v>
      </c>
      <c r="BJ7183">
        <v>0.19</v>
      </c>
      <c r="BK7183">
        <v>25.23</v>
      </c>
      <c r="BL7183">
        <v>26.18</v>
      </c>
      <c r="BM7183">
        <v>0</v>
      </c>
      <c r="BN7183">
        <v>0.21</v>
      </c>
      <c r="BO7183">
        <v>26.39</v>
      </c>
      <c r="BP7183">
        <v>390501.5</v>
      </c>
      <c r="BQ7183">
        <v>99775.2</v>
      </c>
      <c r="BR7183">
        <v>289.8</v>
      </c>
      <c r="BS7183">
        <v>4121.3</v>
      </c>
      <c r="BT7183">
        <v>0</v>
      </c>
      <c r="BU7183">
        <v>4727.8999999999996</v>
      </c>
      <c r="BV7183">
        <v>42183.3</v>
      </c>
      <c r="BW7183">
        <v>0</v>
      </c>
      <c r="BX7183">
        <v>0</v>
      </c>
      <c r="BY7183">
        <v>0</v>
      </c>
      <c r="BZ7183">
        <v>112359.6</v>
      </c>
      <c r="CA7183">
        <v>0</v>
      </c>
      <c r="CB7183">
        <v>159.1</v>
      </c>
      <c r="CC7183">
        <v>3315.4</v>
      </c>
      <c r="CD7183">
        <v>32247.3</v>
      </c>
      <c r="CE7183">
        <v>87397.2</v>
      </c>
      <c r="CF7183">
        <v>224.5</v>
      </c>
      <c r="CG7183">
        <v>3700.9</v>
      </c>
      <c r="CH7183">
        <v>0</v>
      </c>
      <c r="CI7183">
        <v>0</v>
      </c>
      <c r="CJ7183">
        <v>98812.4</v>
      </c>
      <c r="CK7183">
        <v>962.8</v>
      </c>
      <c r="CL7183">
        <v>0</v>
      </c>
      <c r="CM7183">
        <v>1982.9</v>
      </c>
      <c r="CN7183">
        <v>30.2</v>
      </c>
      <c r="CO7183">
        <v>4875.3999999999996</v>
      </c>
    </row>
    <row r="7184" spans="1:93">
      <c r="A7184">
        <v>7178</v>
      </c>
      <c r="B7184">
        <f t="shared" si="1121"/>
        <v>300</v>
      </c>
      <c r="C7184" t="str">
        <f t="shared" si="1124"/>
        <v>Day300</v>
      </c>
      <c r="D7184">
        <f t="shared" si="1122"/>
        <v>1</v>
      </c>
      <c r="E7184" t="str">
        <f t="shared" si="1125"/>
        <v>Hour1</v>
      </c>
      <c r="F7184">
        <f t="shared" si="1126"/>
        <v>10</v>
      </c>
      <c r="G7184" t="str">
        <f t="shared" si="1127"/>
        <v>Fall</v>
      </c>
      <c r="H7184">
        <f t="shared" si="1123"/>
        <v>1404</v>
      </c>
      <c r="I7184" t="e">
        <f t="shared" si="1128"/>
        <v>#N/A</v>
      </c>
      <c r="J7184" t="str">
        <f t="shared" si="1129"/>
        <v>Fall</v>
      </c>
      <c r="K7184">
        <f t="shared" si="1130"/>
        <v>378281.6</v>
      </c>
      <c r="L7184" s="10">
        <v>45592.041666666664</v>
      </c>
      <c r="M7184">
        <v>359713.3</v>
      </c>
      <c r="N7184">
        <v>3044.8</v>
      </c>
      <c r="O7184">
        <v>10217.799999999999</v>
      </c>
      <c r="P7184">
        <v>5305.7</v>
      </c>
      <c r="Q7184">
        <v>378281.6</v>
      </c>
      <c r="R7184">
        <v>348297.5</v>
      </c>
      <c r="S7184">
        <v>281159.40000000002</v>
      </c>
      <c r="T7184">
        <v>3.1699999999999999E-2</v>
      </c>
      <c r="U7184">
        <v>3.9899999999999998E-2</v>
      </c>
      <c r="V7184">
        <v>0.6</v>
      </c>
      <c r="W7184">
        <v>0.6</v>
      </c>
      <c r="X7184">
        <v>227</v>
      </c>
      <c r="Y7184">
        <v>15.5</v>
      </c>
      <c r="Z7184">
        <v>2.16</v>
      </c>
      <c r="AA7184">
        <v>19.2</v>
      </c>
      <c r="AB7184">
        <v>837.2</v>
      </c>
      <c r="AC7184">
        <v>0.16</v>
      </c>
      <c r="AD7184">
        <v>228</v>
      </c>
      <c r="AE7184">
        <v>44.2</v>
      </c>
      <c r="AF7184">
        <v>272.2</v>
      </c>
      <c r="AG7184">
        <v>236.8</v>
      </c>
      <c r="AH7184">
        <v>16.2</v>
      </c>
      <c r="AI7184">
        <v>2.2599999999999998</v>
      </c>
      <c r="AJ7184">
        <v>19.899999999999999</v>
      </c>
      <c r="AK7184">
        <v>870.7</v>
      </c>
      <c r="AL7184">
        <v>0.16</v>
      </c>
      <c r="AM7184">
        <v>237.9</v>
      </c>
      <c r="AN7184">
        <v>45.8</v>
      </c>
      <c r="AO7184">
        <v>283.7</v>
      </c>
      <c r="AP7184">
        <v>459.7</v>
      </c>
      <c r="AQ7184">
        <v>30.7</v>
      </c>
      <c r="AR7184">
        <v>4.26</v>
      </c>
      <c r="AS7184">
        <v>34.4</v>
      </c>
      <c r="AT7184">
        <v>1707.2</v>
      </c>
      <c r="AU7184">
        <v>0.22</v>
      </c>
      <c r="AV7184">
        <v>461.8</v>
      </c>
      <c r="AW7184">
        <v>85.4</v>
      </c>
      <c r="AX7184">
        <v>547.1</v>
      </c>
      <c r="AY7184">
        <v>670.2</v>
      </c>
      <c r="AZ7184">
        <v>54.9</v>
      </c>
      <c r="BA7184">
        <v>7.78</v>
      </c>
      <c r="BB7184">
        <v>40.9</v>
      </c>
      <c r="BC7184">
        <v>2167.9</v>
      </c>
      <c r="BD7184">
        <v>0.32</v>
      </c>
      <c r="BE7184">
        <v>674</v>
      </c>
      <c r="BF7184">
        <v>105.6</v>
      </c>
      <c r="BG7184">
        <v>779.6</v>
      </c>
      <c r="BH7184">
        <v>24.71</v>
      </c>
      <c r="BI7184">
        <v>0</v>
      </c>
      <c r="BJ7184">
        <v>0.11</v>
      </c>
      <c r="BK7184">
        <v>24.82</v>
      </c>
      <c r="BL7184">
        <v>25.76</v>
      </c>
      <c r="BM7184">
        <v>0</v>
      </c>
      <c r="BN7184">
        <v>0.11</v>
      </c>
      <c r="BO7184">
        <v>25.87</v>
      </c>
      <c r="BP7184">
        <v>378281.6</v>
      </c>
      <c r="BQ7184">
        <v>97122.2</v>
      </c>
      <c r="BR7184">
        <v>14.7</v>
      </c>
      <c r="BS7184">
        <v>4121.3</v>
      </c>
      <c r="BT7184">
        <v>0</v>
      </c>
      <c r="BU7184">
        <v>4727.8999999999996</v>
      </c>
      <c r="BV7184">
        <v>42062.8</v>
      </c>
      <c r="BW7184">
        <v>0</v>
      </c>
      <c r="BX7184">
        <v>0</v>
      </c>
      <c r="BY7184">
        <v>0</v>
      </c>
      <c r="BZ7184">
        <v>109623</v>
      </c>
      <c r="CA7184">
        <v>0</v>
      </c>
      <c r="CB7184">
        <v>100.2</v>
      </c>
      <c r="CC7184">
        <v>3315.4</v>
      </c>
      <c r="CD7184">
        <v>27032.5</v>
      </c>
      <c r="CE7184">
        <v>87397.2</v>
      </c>
      <c r="CF7184">
        <v>170.4</v>
      </c>
      <c r="CG7184">
        <v>2594</v>
      </c>
      <c r="CH7184">
        <v>0</v>
      </c>
      <c r="CI7184">
        <v>0</v>
      </c>
      <c r="CJ7184">
        <v>96125.6</v>
      </c>
      <c r="CK7184">
        <v>996.6</v>
      </c>
      <c r="CL7184">
        <v>0</v>
      </c>
      <c r="CM7184">
        <v>874.1</v>
      </c>
      <c r="CN7184">
        <v>291.89999999999998</v>
      </c>
      <c r="CO7184">
        <v>4642.8999999999996</v>
      </c>
    </row>
    <row r="7185" spans="1:93">
      <c r="A7185">
        <v>7179</v>
      </c>
      <c r="B7185">
        <f t="shared" si="1121"/>
        <v>300</v>
      </c>
      <c r="C7185" t="str">
        <f t="shared" si="1124"/>
        <v>Day300</v>
      </c>
      <c r="D7185">
        <f t="shared" si="1122"/>
        <v>2</v>
      </c>
      <c r="E7185" t="str">
        <f t="shared" si="1125"/>
        <v>Hour2</v>
      </c>
      <c r="F7185">
        <f t="shared" si="1126"/>
        <v>10</v>
      </c>
      <c r="G7185" t="str">
        <f t="shared" si="1127"/>
        <v>Fall</v>
      </c>
      <c r="H7185">
        <f t="shared" si="1123"/>
        <v>1404</v>
      </c>
      <c r="I7185" t="e">
        <f t="shared" si="1128"/>
        <v>#N/A</v>
      </c>
      <c r="J7185" t="str">
        <f t="shared" si="1129"/>
        <v>Fall</v>
      </c>
      <c r="K7185">
        <f t="shared" si="1130"/>
        <v>369765.9</v>
      </c>
      <c r="L7185" s="10">
        <v>45592.083333333336</v>
      </c>
      <c r="M7185">
        <v>348105.6</v>
      </c>
      <c r="N7185">
        <v>5127.1000000000004</v>
      </c>
      <c r="O7185">
        <v>11395.2</v>
      </c>
      <c r="P7185">
        <v>5138</v>
      </c>
      <c r="Q7185">
        <v>369765.9</v>
      </c>
      <c r="R7185">
        <v>337168.1</v>
      </c>
      <c r="S7185">
        <v>274535.8</v>
      </c>
      <c r="T7185">
        <v>3.1399999999999997E-2</v>
      </c>
      <c r="U7185">
        <v>3.85E-2</v>
      </c>
      <c r="V7185">
        <v>0.59</v>
      </c>
      <c r="W7185">
        <v>0.59</v>
      </c>
      <c r="X7185">
        <v>231</v>
      </c>
      <c r="Y7185">
        <v>15.8</v>
      </c>
      <c r="Z7185">
        <v>2.2000000000000002</v>
      </c>
      <c r="AA7185">
        <v>19.5</v>
      </c>
      <c r="AB7185">
        <v>850.4</v>
      </c>
      <c r="AC7185">
        <v>0.16</v>
      </c>
      <c r="AD7185">
        <v>232.1</v>
      </c>
      <c r="AE7185">
        <v>44.8</v>
      </c>
      <c r="AF7185">
        <v>277</v>
      </c>
      <c r="AG7185">
        <v>241.8</v>
      </c>
      <c r="AH7185">
        <v>16.7</v>
      </c>
      <c r="AI7185">
        <v>2.33</v>
      </c>
      <c r="AJ7185">
        <v>20.2</v>
      </c>
      <c r="AK7185">
        <v>885.3</v>
      </c>
      <c r="AL7185">
        <v>0.16</v>
      </c>
      <c r="AM7185">
        <v>243</v>
      </c>
      <c r="AN7185">
        <v>46.6</v>
      </c>
      <c r="AO7185">
        <v>289.5</v>
      </c>
      <c r="AP7185">
        <v>455.3</v>
      </c>
      <c r="AQ7185">
        <v>29.7</v>
      </c>
      <c r="AR7185">
        <v>4.12</v>
      </c>
      <c r="AS7185">
        <v>34.700000000000003</v>
      </c>
      <c r="AT7185">
        <v>1713</v>
      </c>
      <c r="AU7185">
        <v>0.21</v>
      </c>
      <c r="AV7185">
        <v>457.3</v>
      </c>
      <c r="AW7185">
        <v>85.8</v>
      </c>
      <c r="AX7185">
        <v>543.1</v>
      </c>
      <c r="AY7185">
        <v>533.6</v>
      </c>
      <c r="AZ7185">
        <v>39</v>
      </c>
      <c r="BA7185">
        <v>5.48</v>
      </c>
      <c r="BB7185">
        <v>38.5</v>
      </c>
      <c r="BC7185">
        <v>1875.3</v>
      </c>
      <c r="BD7185">
        <v>0.27</v>
      </c>
      <c r="BE7185">
        <v>536.20000000000005</v>
      </c>
      <c r="BF7185">
        <v>94.4</v>
      </c>
      <c r="BG7185">
        <v>630.70000000000005</v>
      </c>
      <c r="BH7185">
        <v>23.65</v>
      </c>
      <c r="BI7185">
        <v>0</v>
      </c>
      <c r="BJ7185">
        <v>0.13</v>
      </c>
      <c r="BK7185">
        <v>23.79</v>
      </c>
      <c r="BL7185">
        <v>24.62</v>
      </c>
      <c r="BM7185">
        <v>0</v>
      </c>
      <c r="BN7185">
        <v>0.11</v>
      </c>
      <c r="BO7185">
        <v>24.73</v>
      </c>
      <c r="BP7185">
        <v>369765.9</v>
      </c>
      <c r="BQ7185">
        <v>95230.1</v>
      </c>
      <c r="BR7185">
        <v>0.4</v>
      </c>
      <c r="BS7185">
        <v>4121.3</v>
      </c>
      <c r="BT7185">
        <v>0</v>
      </c>
      <c r="BU7185">
        <v>4727.8999999999996</v>
      </c>
      <c r="BV7185">
        <v>42062.8</v>
      </c>
      <c r="BW7185">
        <v>0</v>
      </c>
      <c r="BX7185">
        <v>0</v>
      </c>
      <c r="BY7185">
        <v>0</v>
      </c>
      <c r="BZ7185">
        <v>108482.5</v>
      </c>
      <c r="CA7185">
        <v>0</v>
      </c>
      <c r="CB7185">
        <v>95.5</v>
      </c>
      <c r="CC7185">
        <v>3315.4</v>
      </c>
      <c r="CD7185">
        <v>22964.799999999999</v>
      </c>
      <c r="CE7185">
        <v>87295.8</v>
      </c>
      <c r="CF7185">
        <v>170.4</v>
      </c>
      <c r="CG7185">
        <v>1299.0999999999999</v>
      </c>
      <c r="CH7185">
        <v>0</v>
      </c>
      <c r="CI7185">
        <v>0</v>
      </c>
      <c r="CJ7185">
        <v>94197.5</v>
      </c>
      <c r="CK7185">
        <v>1032.5999999999999</v>
      </c>
      <c r="CL7185">
        <v>0</v>
      </c>
      <c r="CM7185">
        <v>27.3</v>
      </c>
      <c r="CN7185">
        <v>142.30000000000001</v>
      </c>
      <c r="CO7185">
        <v>4875.3999999999996</v>
      </c>
    </row>
    <row r="7186" spans="1:93">
      <c r="A7186">
        <v>7180</v>
      </c>
      <c r="B7186">
        <f t="shared" si="1121"/>
        <v>300</v>
      </c>
      <c r="C7186" t="str">
        <f t="shared" si="1124"/>
        <v>Day300</v>
      </c>
      <c r="D7186">
        <f t="shared" si="1122"/>
        <v>3</v>
      </c>
      <c r="E7186" t="str">
        <f t="shared" si="1125"/>
        <v>Hour3</v>
      </c>
      <c r="F7186">
        <f t="shared" si="1126"/>
        <v>10</v>
      </c>
      <c r="G7186" t="str">
        <f t="shared" si="1127"/>
        <v>Fall</v>
      </c>
      <c r="H7186">
        <f t="shared" si="1123"/>
        <v>1404</v>
      </c>
      <c r="I7186" t="e">
        <f t="shared" si="1128"/>
        <v>#N/A</v>
      </c>
      <c r="J7186" t="str">
        <f t="shared" si="1129"/>
        <v>Fall</v>
      </c>
      <c r="K7186">
        <f t="shared" si="1130"/>
        <v>365982.8</v>
      </c>
      <c r="L7186" s="10">
        <v>45592.125</v>
      </c>
      <c r="M7186">
        <v>345469.4</v>
      </c>
      <c r="N7186">
        <v>4566.8999999999996</v>
      </c>
      <c r="O7186">
        <v>10823.1</v>
      </c>
      <c r="P7186">
        <v>5123.5</v>
      </c>
      <c r="Q7186">
        <v>365982.9</v>
      </c>
      <c r="R7186">
        <v>334646.40000000002</v>
      </c>
      <c r="S7186">
        <v>272559.7</v>
      </c>
      <c r="T7186">
        <v>3.1300000000000001E-2</v>
      </c>
      <c r="U7186">
        <v>3.8199999999999998E-2</v>
      </c>
      <c r="V7186">
        <v>0.59</v>
      </c>
      <c r="W7186">
        <v>0.57999999999999996</v>
      </c>
      <c r="X7186">
        <v>234</v>
      </c>
      <c r="Y7186">
        <v>16</v>
      </c>
      <c r="Z7186">
        <v>2.23</v>
      </c>
      <c r="AA7186">
        <v>19.7</v>
      </c>
      <c r="AB7186">
        <v>862</v>
      </c>
      <c r="AC7186">
        <v>0.16</v>
      </c>
      <c r="AD7186">
        <v>235</v>
      </c>
      <c r="AE7186">
        <v>45.5</v>
      </c>
      <c r="AF7186">
        <v>280.5</v>
      </c>
      <c r="AG7186">
        <v>244.7</v>
      </c>
      <c r="AH7186">
        <v>16.8</v>
      </c>
      <c r="AI7186">
        <v>2.35</v>
      </c>
      <c r="AJ7186">
        <v>20.399999999999999</v>
      </c>
      <c r="AK7186">
        <v>897</v>
      </c>
      <c r="AL7186">
        <v>0.17</v>
      </c>
      <c r="AM7186">
        <v>245.8</v>
      </c>
      <c r="AN7186">
        <v>47.2</v>
      </c>
      <c r="AO7186">
        <v>293</v>
      </c>
      <c r="AP7186">
        <v>474.4</v>
      </c>
      <c r="AQ7186">
        <v>32.1</v>
      </c>
      <c r="AR7186">
        <v>4.47</v>
      </c>
      <c r="AS7186">
        <v>35.1</v>
      </c>
      <c r="AT7186">
        <v>1747.3</v>
      </c>
      <c r="AU7186">
        <v>0.22</v>
      </c>
      <c r="AV7186">
        <v>476.6</v>
      </c>
      <c r="AW7186">
        <v>87.3</v>
      </c>
      <c r="AX7186">
        <v>563.9</v>
      </c>
      <c r="AY7186">
        <v>374.8</v>
      </c>
      <c r="AZ7186">
        <v>12.2</v>
      </c>
      <c r="BA7186">
        <v>1.5</v>
      </c>
      <c r="BB7186">
        <v>40.299999999999997</v>
      </c>
      <c r="BC7186">
        <v>1799</v>
      </c>
      <c r="BD7186">
        <v>0.18</v>
      </c>
      <c r="BE7186">
        <v>375.5</v>
      </c>
      <c r="BF7186">
        <v>93.9</v>
      </c>
      <c r="BG7186">
        <v>469.5</v>
      </c>
      <c r="BH7186">
        <v>23.54</v>
      </c>
      <c r="BI7186">
        <v>0</v>
      </c>
      <c r="BJ7186">
        <v>0.28000000000000003</v>
      </c>
      <c r="BK7186">
        <v>23.82</v>
      </c>
      <c r="BL7186">
        <v>24.49</v>
      </c>
      <c r="BM7186">
        <v>0</v>
      </c>
      <c r="BN7186">
        <v>0.28000000000000003</v>
      </c>
      <c r="BO7186">
        <v>24.77</v>
      </c>
      <c r="BP7186">
        <v>365982.8</v>
      </c>
      <c r="BQ7186">
        <v>93423.2</v>
      </c>
      <c r="BR7186">
        <v>209</v>
      </c>
      <c r="BS7186">
        <v>4121.3</v>
      </c>
      <c r="BT7186">
        <v>0</v>
      </c>
      <c r="BU7186">
        <v>4727.8999999999996</v>
      </c>
      <c r="BV7186">
        <v>42062.8</v>
      </c>
      <c r="BW7186">
        <v>0</v>
      </c>
      <c r="BX7186">
        <v>0</v>
      </c>
      <c r="BY7186">
        <v>0</v>
      </c>
      <c r="BZ7186">
        <v>109023.5</v>
      </c>
      <c r="CA7186">
        <v>0</v>
      </c>
      <c r="CB7186">
        <v>95.5</v>
      </c>
      <c r="CC7186">
        <v>3315.4</v>
      </c>
      <c r="CD7186">
        <v>20625.7</v>
      </c>
      <c r="CE7186">
        <v>87280</v>
      </c>
      <c r="CF7186">
        <v>170.4</v>
      </c>
      <c r="CG7186">
        <v>928.2</v>
      </c>
      <c r="CH7186">
        <v>0</v>
      </c>
      <c r="CI7186">
        <v>0</v>
      </c>
      <c r="CJ7186">
        <v>92532.3</v>
      </c>
      <c r="CK7186">
        <v>890.8</v>
      </c>
      <c r="CL7186">
        <v>0</v>
      </c>
      <c r="CM7186">
        <v>122.3</v>
      </c>
      <c r="CN7186">
        <v>1311</v>
      </c>
      <c r="CO7186">
        <v>4875.3999999999996</v>
      </c>
    </row>
    <row r="7187" spans="1:93">
      <c r="A7187">
        <v>7181</v>
      </c>
      <c r="B7187">
        <f t="shared" si="1121"/>
        <v>300</v>
      </c>
      <c r="C7187" t="str">
        <f t="shared" si="1124"/>
        <v>Day300</v>
      </c>
      <c r="D7187">
        <f t="shared" si="1122"/>
        <v>4</v>
      </c>
      <c r="E7187" t="str">
        <f t="shared" si="1125"/>
        <v>Hour4</v>
      </c>
      <c r="F7187">
        <f t="shared" si="1126"/>
        <v>10</v>
      </c>
      <c r="G7187" t="str">
        <f t="shared" si="1127"/>
        <v>Fall</v>
      </c>
      <c r="H7187">
        <f t="shared" si="1123"/>
        <v>1404</v>
      </c>
      <c r="I7187" t="e">
        <f t="shared" si="1128"/>
        <v>#N/A</v>
      </c>
      <c r="J7187" t="str">
        <f t="shared" si="1129"/>
        <v>Fall</v>
      </c>
      <c r="K7187">
        <f t="shared" si="1130"/>
        <v>366916.2</v>
      </c>
      <c r="L7187" s="10">
        <v>45592.166666666664</v>
      </c>
      <c r="M7187">
        <v>352486.1</v>
      </c>
      <c r="N7187">
        <v>255.6</v>
      </c>
      <c r="O7187">
        <v>8985.2000000000007</v>
      </c>
      <c r="P7187">
        <v>5189.3999999999996</v>
      </c>
      <c r="Q7187">
        <v>366916.2</v>
      </c>
      <c r="R7187">
        <v>341398.6</v>
      </c>
      <c r="S7187">
        <v>273994.40000000002</v>
      </c>
      <c r="T7187">
        <v>3.15E-2</v>
      </c>
      <c r="U7187">
        <v>3.8899999999999997E-2</v>
      </c>
      <c r="V7187">
        <v>0.57999999999999996</v>
      </c>
      <c r="W7187">
        <v>0.57999999999999996</v>
      </c>
      <c r="X7187">
        <v>236.3</v>
      </c>
      <c r="Y7187">
        <v>16</v>
      </c>
      <c r="Z7187">
        <v>2.23</v>
      </c>
      <c r="AA7187">
        <v>20</v>
      </c>
      <c r="AB7187">
        <v>874.3</v>
      </c>
      <c r="AC7187">
        <v>0.16</v>
      </c>
      <c r="AD7187">
        <v>237.4</v>
      </c>
      <c r="AE7187">
        <v>46.1</v>
      </c>
      <c r="AF7187">
        <v>283.5</v>
      </c>
      <c r="AG7187">
        <v>246.3</v>
      </c>
      <c r="AH7187">
        <v>16.8</v>
      </c>
      <c r="AI7187">
        <v>2.34</v>
      </c>
      <c r="AJ7187">
        <v>20.7</v>
      </c>
      <c r="AK7187">
        <v>909.2</v>
      </c>
      <c r="AL7187">
        <v>0.17</v>
      </c>
      <c r="AM7187">
        <v>247.4</v>
      </c>
      <c r="AN7187">
        <v>47.9</v>
      </c>
      <c r="AO7187">
        <v>295.3</v>
      </c>
      <c r="AP7187">
        <v>483.5</v>
      </c>
      <c r="AQ7187">
        <v>32.799999999999997</v>
      </c>
      <c r="AR7187">
        <v>4.57</v>
      </c>
      <c r="AS7187">
        <v>35.700000000000003</v>
      </c>
      <c r="AT7187">
        <v>1778.6</v>
      </c>
      <c r="AU7187">
        <v>0.23</v>
      </c>
      <c r="AV7187">
        <v>485.8</v>
      </c>
      <c r="AW7187">
        <v>88.7</v>
      </c>
      <c r="AX7187">
        <v>574.5</v>
      </c>
      <c r="AY7187">
        <v>554.70000000000005</v>
      </c>
      <c r="AZ7187">
        <v>36.1</v>
      </c>
      <c r="BA7187">
        <v>5</v>
      </c>
      <c r="BB7187">
        <v>42.4</v>
      </c>
      <c r="BC7187">
        <v>2090.4</v>
      </c>
      <c r="BD7187">
        <v>0.26</v>
      </c>
      <c r="BE7187">
        <v>557.20000000000005</v>
      </c>
      <c r="BF7187">
        <v>104.7</v>
      </c>
      <c r="BG7187">
        <v>661.9</v>
      </c>
      <c r="BH7187">
        <v>24.5</v>
      </c>
      <c r="BI7187">
        <v>0</v>
      </c>
      <c r="BJ7187">
        <v>0.25</v>
      </c>
      <c r="BK7187">
        <v>24.75</v>
      </c>
      <c r="BL7187">
        <v>25.51</v>
      </c>
      <c r="BM7187">
        <v>0</v>
      </c>
      <c r="BN7187">
        <v>0.27</v>
      </c>
      <c r="BO7187">
        <v>25.78</v>
      </c>
      <c r="BP7187">
        <v>366916.2</v>
      </c>
      <c r="BQ7187">
        <v>92921.8</v>
      </c>
      <c r="BR7187">
        <v>190.5</v>
      </c>
      <c r="BS7187">
        <v>4121.3</v>
      </c>
      <c r="BT7187">
        <v>0</v>
      </c>
      <c r="BU7187">
        <v>4727.8999999999996</v>
      </c>
      <c r="BV7187">
        <v>42183.3</v>
      </c>
      <c r="BW7187">
        <v>0</v>
      </c>
      <c r="BX7187">
        <v>0</v>
      </c>
      <c r="BY7187">
        <v>0</v>
      </c>
      <c r="BZ7187">
        <v>111670.8</v>
      </c>
      <c r="CA7187">
        <v>0</v>
      </c>
      <c r="CB7187">
        <v>95.5</v>
      </c>
      <c r="CC7187">
        <v>3315.4</v>
      </c>
      <c r="CD7187">
        <v>19761.400000000001</v>
      </c>
      <c r="CE7187">
        <v>87397.2</v>
      </c>
      <c r="CF7187">
        <v>170.4</v>
      </c>
      <c r="CG7187">
        <v>360.7</v>
      </c>
      <c r="CH7187">
        <v>0</v>
      </c>
      <c r="CI7187">
        <v>0</v>
      </c>
      <c r="CJ7187">
        <v>92018.3</v>
      </c>
      <c r="CK7187">
        <v>903.5</v>
      </c>
      <c r="CL7187">
        <v>0</v>
      </c>
      <c r="CM7187">
        <v>196.5</v>
      </c>
      <c r="CN7187">
        <v>210.9</v>
      </c>
      <c r="CO7187">
        <v>4870.8999999999996</v>
      </c>
    </row>
    <row r="7188" spans="1:93">
      <c r="A7188">
        <v>7182</v>
      </c>
      <c r="B7188">
        <f t="shared" si="1121"/>
        <v>300</v>
      </c>
      <c r="C7188" t="str">
        <f t="shared" si="1124"/>
        <v>Day300</v>
      </c>
      <c r="D7188">
        <f t="shared" si="1122"/>
        <v>5</v>
      </c>
      <c r="E7188" t="str">
        <f t="shared" si="1125"/>
        <v>Hour5</v>
      </c>
      <c r="F7188">
        <f t="shared" si="1126"/>
        <v>10</v>
      </c>
      <c r="G7188" t="str">
        <f t="shared" si="1127"/>
        <v>Fall</v>
      </c>
      <c r="H7188">
        <f t="shared" si="1123"/>
        <v>1404</v>
      </c>
      <c r="I7188" t="e">
        <f t="shared" si="1128"/>
        <v>#N/A</v>
      </c>
      <c r="J7188" t="str">
        <f t="shared" si="1129"/>
        <v>Fall</v>
      </c>
      <c r="K7188">
        <f t="shared" si="1130"/>
        <v>378691.4</v>
      </c>
      <c r="L7188" s="10">
        <v>45592.208333333336</v>
      </c>
      <c r="M7188">
        <v>373306.7</v>
      </c>
      <c r="N7188">
        <v>31.4</v>
      </c>
      <c r="O7188">
        <v>103.5</v>
      </c>
      <c r="P7188">
        <v>5249.9</v>
      </c>
      <c r="Q7188">
        <v>378691.5</v>
      </c>
      <c r="R7188">
        <v>361385.3</v>
      </c>
      <c r="S7188">
        <v>285127.59999999998</v>
      </c>
      <c r="T7188">
        <v>3.1899999999999998E-2</v>
      </c>
      <c r="U7188">
        <v>4.1200000000000001E-2</v>
      </c>
      <c r="V7188">
        <v>0.56000000000000005</v>
      </c>
      <c r="W7188">
        <v>0.56000000000000005</v>
      </c>
      <c r="X7188">
        <v>242.2</v>
      </c>
      <c r="Y7188">
        <v>16.2</v>
      </c>
      <c r="Z7188">
        <v>2.25</v>
      </c>
      <c r="AA7188">
        <v>20.6</v>
      </c>
      <c r="AB7188">
        <v>902.6</v>
      </c>
      <c r="AC7188">
        <v>0.16</v>
      </c>
      <c r="AD7188">
        <v>243.3</v>
      </c>
      <c r="AE7188">
        <v>47.5</v>
      </c>
      <c r="AF7188">
        <v>290.8</v>
      </c>
      <c r="AG7188">
        <v>250.8</v>
      </c>
      <c r="AH7188">
        <v>16.8</v>
      </c>
      <c r="AI7188">
        <v>2.33</v>
      </c>
      <c r="AJ7188">
        <v>21.3</v>
      </c>
      <c r="AK7188">
        <v>935.6</v>
      </c>
      <c r="AL7188">
        <v>0.17</v>
      </c>
      <c r="AM7188">
        <v>252</v>
      </c>
      <c r="AN7188">
        <v>49.2</v>
      </c>
      <c r="AO7188">
        <v>301.2</v>
      </c>
      <c r="AP7188">
        <v>475.2</v>
      </c>
      <c r="AQ7188">
        <v>31.5</v>
      </c>
      <c r="AR7188">
        <v>4.38</v>
      </c>
      <c r="AS7188">
        <v>35.700000000000003</v>
      </c>
      <c r="AT7188">
        <v>1770.5</v>
      </c>
      <c r="AU7188">
        <v>0.22</v>
      </c>
      <c r="AV7188">
        <v>477.4</v>
      </c>
      <c r="AW7188">
        <v>88.5</v>
      </c>
      <c r="AX7188">
        <v>565.9</v>
      </c>
      <c r="AY7188">
        <v>639.6</v>
      </c>
      <c r="AZ7188">
        <v>49.2</v>
      </c>
      <c r="BA7188">
        <v>6.94</v>
      </c>
      <c r="BB7188">
        <v>42.5</v>
      </c>
      <c r="BC7188">
        <v>2169.9</v>
      </c>
      <c r="BD7188">
        <v>0.32</v>
      </c>
      <c r="BE7188">
        <v>643</v>
      </c>
      <c r="BF7188">
        <v>107.2</v>
      </c>
      <c r="BG7188">
        <v>750.2</v>
      </c>
      <c r="BH7188">
        <v>25.6</v>
      </c>
      <c r="BI7188">
        <v>0</v>
      </c>
      <c r="BJ7188">
        <v>0.25</v>
      </c>
      <c r="BK7188">
        <v>25.85</v>
      </c>
      <c r="BL7188">
        <v>26.73</v>
      </c>
      <c r="BM7188">
        <v>0</v>
      </c>
      <c r="BN7188">
        <v>0.27</v>
      </c>
      <c r="BO7188">
        <v>27</v>
      </c>
      <c r="BP7188">
        <v>378691.4</v>
      </c>
      <c r="BQ7188">
        <v>93563.9</v>
      </c>
      <c r="BR7188">
        <v>0.9</v>
      </c>
      <c r="BS7188">
        <v>4179.8</v>
      </c>
      <c r="BT7188">
        <v>0</v>
      </c>
      <c r="BU7188">
        <v>4727.8999999999996</v>
      </c>
      <c r="BV7188">
        <v>43841.599999999999</v>
      </c>
      <c r="BW7188">
        <v>0</v>
      </c>
      <c r="BX7188">
        <v>0</v>
      </c>
      <c r="BY7188">
        <v>0.7</v>
      </c>
      <c r="BZ7188">
        <v>120636.6</v>
      </c>
      <c r="CA7188">
        <v>0</v>
      </c>
      <c r="CB7188">
        <v>122.2</v>
      </c>
      <c r="CC7188">
        <v>3315.4</v>
      </c>
      <c r="CD7188">
        <v>20290</v>
      </c>
      <c r="CE7188">
        <v>87632.9</v>
      </c>
      <c r="CF7188">
        <v>170.4</v>
      </c>
      <c r="CG7188">
        <v>209.7</v>
      </c>
      <c r="CH7188">
        <v>0</v>
      </c>
      <c r="CI7188">
        <v>28.4</v>
      </c>
      <c r="CJ7188">
        <v>92497.4</v>
      </c>
      <c r="CK7188">
        <v>1037.3</v>
      </c>
      <c r="CL7188">
        <v>0</v>
      </c>
      <c r="CM7188">
        <v>305.39999999999998</v>
      </c>
      <c r="CN7188">
        <v>13.3</v>
      </c>
      <c r="CO7188">
        <v>4905.3</v>
      </c>
    </row>
    <row r="7189" spans="1:93">
      <c r="A7189">
        <v>7183</v>
      </c>
      <c r="B7189">
        <f t="shared" si="1121"/>
        <v>300</v>
      </c>
      <c r="C7189" t="str">
        <f t="shared" si="1124"/>
        <v>Day300</v>
      </c>
      <c r="D7189">
        <f t="shared" si="1122"/>
        <v>6</v>
      </c>
      <c r="E7189" t="str">
        <f t="shared" si="1125"/>
        <v>Hour6</v>
      </c>
      <c r="F7189">
        <f t="shared" si="1126"/>
        <v>10</v>
      </c>
      <c r="G7189" t="str">
        <f t="shared" si="1127"/>
        <v>Fall</v>
      </c>
      <c r="H7189">
        <f t="shared" si="1123"/>
        <v>1404</v>
      </c>
      <c r="I7189" t="e">
        <f t="shared" si="1128"/>
        <v>#N/A</v>
      </c>
      <c r="J7189" t="str">
        <f t="shared" si="1129"/>
        <v>Fall</v>
      </c>
      <c r="K7189">
        <f t="shared" si="1130"/>
        <v>409843.6</v>
      </c>
      <c r="L7189" s="10">
        <v>45592.25</v>
      </c>
      <c r="M7189">
        <v>404741.6</v>
      </c>
      <c r="N7189">
        <v>13.2</v>
      </c>
      <c r="O7189">
        <v>0</v>
      </c>
      <c r="P7189">
        <v>5088.8</v>
      </c>
      <c r="Q7189">
        <v>409843.6</v>
      </c>
      <c r="R7189">
        <v>391477.4</v>
      </c>
      <c r="S7189">
        <v>310853.5</v>
      </c>
      <c r="T7189">
        <v>3.2800000000000003E-2</v>
      </c>
      <c r="U7189">
        <v>4.4600000000000001E-2</v>
      </c>
      <c r="V7189">
        <v>0.54</v>
      </c>
      <c r="W7189">
        <v>0.54</v>
      </c>
      <c r="X7189">
        <v>265.2</v>
      </c>
      <c r="Y7189">
        <v>18.899999999999999</v>
      </c>
      <c r="Z7189">
        <v>2.65</v>
      </c>
      <c r="AA7189">
        <v>21</v>
      </c>
      <c r="AB7189">
        <v>950.7</v>
      </c>
      <c r="AC7189">
        <v>0.17</v>
      </c>
      <c r="AD7189">
        <v>266.5</v>
      </c>
      <c r="AE7189">
        <v>49.4</v>
      </c>
      <c r="AF7189">
        <v>315.89999999999998</v>
      </c>
      <c r="AG7189">
        <v>275.10000000000002</v>
      </c>
      <c r="AH7189">
        <v>19.600000000000001</v>
      </c>
      <c r="AI7189">
        <v>2.74</v>
      </c>
      <c r="AJ7189">
        <v>21.9</v>
      </c>
      <c r="AK7189">
        <v>987</v>
      </c>
      <c r="AL7189">
        <v>0.18</v>
      </c>
      <c r="AM7189">
        <v>276.39999999999998</v>
      </c>
      <c r="AN7189">
        <v>51.3</v>
      </c>
      <c r="AO7189">
        <v>327.7</v>
      </c>
      <c r="AP7189">
        <v>472</v>
      </c>
      <c r="AQ7189">
        <v>32</v>
      </c>
      <c r="AR7189">
        <v>4.45</v>
      </c>
      <c r="AS7189">
        <v>34.9</v>
      </c>
      <c r="AT7189">
        <v>1738</v>
      </c>
      <c r="AU7189">
        <v>0.22</v>
      </c>
      <c r="AV7189">
        <v>474.2</v>
      </c>
      <c r="AW7189">
        <v>86.7</v>
      </c>
      <c r="AX7189">
        <v>560.9</v>
      </c>
      <c r="AY7189">
        <v>1017.2</v>
      </c>
      <c r="AZ7189">
        <v>109.4</v>
      </c>
      <c r="BA7189">
        <v>15.85</v>
      </c>
      <c r="BB7189">
        <v>38.4</v>
      </c>
      <c r="BC7189">
        <v>2460.8000000000002</v>
      </c>
      <c r="BD7189">
        <v>0.5</v>
      </c>
      <c r="BE7189">
        <v>1024.8</v>
      </c>
      <c r="BF7189">
        <v>111.9</v>
      </c>
      <c r="BG7189">
        <v>1136.7</v>
      </c>
      <c r="BH7189">
        <v>27.81</v>
      </c>
      <c r="BI7189">
        <v>0</v>
      </c>
      <c r="BJ7189">
        <v>0.26</v>
      </c>
      <c r="BK7189">
        <v>28.07</v>
      </c>
      <c r="BL7189">
        <v>29.13</v>
      </c>
      <c r="BM7189">
        <v>0</v>
      </c>
      <c r="BN7189">
        <v>0.27</v>
      </c>
      <c r="BO7189">
        <v>29.4</v>
      </c>
      <c r="BP7189">
        <v>409843.6</v>
      </c>
      <c r="BQ7189">
        <v>98990.1</v>
      </c>
      <c r="BR7189">
        <v>1367.9</v>
      </c>
      <c r="BS7189">
        <v>4194.3</v>
      </c>
      <c r="BT7189">
        <v>0</v>
      </c>
      <c r="BU7189">
        <v>5454.6</v>
      </c>
      <c r="BV7189">
        <v>56921.599999999999</v>
      </c>
      <c r="BW7189">
        <v>0</v>
      </c>
      <c r="BX7189">
        <v>0</v>
      </c>
      <c r="BY7189">
        <v>2151.4</v>
      </c>
      <c r="BZ7189">
        <v>129922.3</v>
      </c>
      <c r="CA7189">
        <v>0</v>
      </c>
      <c r="CB7189">
        <v>95.5</v>
      </c>
      <c r="CC7189">
        <v>3315.4</v>
      </c>
      <c r="CD7189">
        <v>20957.8</v>
      </c>
      <c r="CE7189">
        <v>88396.1</v>
      </c>
      <c r="CF7189">
        <v>170.4</v>
      </c>
      <c r="CG7189">
        <v>57.7</v>
      </c>
      <c r="CH7189">
        <v>0</v>
      </c>
      <c r="CI7189">
        <v>4358.2</v>
      </c>
      <c r="CJ7189">
        <v>91294.9</v>
      </c>
      <c r="CK7189">
        <v>1185.5999999999999</v>
      </c>
      <c r="CL7189">
        <v>79.8</v>
      </c>
      <c r="CM7189">
        <v>434</v>
      </c>
      <c r="CN7189">
        <v>620.6</v>
      </c>
      <c r="CO7189">
        <v>6065.1</v>
      </c>
    </row>
    <row r="7190" spans="1:93">
      <c r="A7190">
        <v>7184</v>
      </c>
      <c r="B7190">
        <f t="shared" si="1121"/>
        <v>300</v>
      </c>
      <c r="C7190" t="str">
        <f t="shared" si="1124"/>
        <v>Day300</v>
      </c>
      <c r="D7190">
        <f t="shared" si="1122"/>
        <v>7</v>
      </c>
      <c r="E7190" t="str">
        <f t="shared" si="1125"/>
        <v>Hour7</v>
      </c>
      <c r="F7190">
        <f t="shared" si="1126"/>
        <v>10</v>
      </c>
      <c r="G7190" t="str">
        <f t="shared" si="1127"/>
        <v>Fall</v>
      </c>
      <c r="H7190">
        <f t="shared" si="1123"/>
        <v>1404</v>
      </c>
      <c r="I7190" t="e">
        <f t="shared" si="1128"/>
        <v>#N/A</v>
      </c>
      <c r="J7190" t="str">
        <f t="shared" si="1129"/>
        <v>Fall</v>
      </c>
      <c r="K7190">
        <f t="shared" si="1130"/>
        <v>432114.6</v>
      </c>
      <c r="L7190" s="10">
        <v>45592.291666666664</v>
      </c>
      <c r="M7190">
        <v>427246.6</v>
      </c>
      <c r="N7190">
        <v>292.2</v>
      </c>
      <c r="O7190">
        <v>0</v>
      </c>
      <c r="P7190">
        <v>4575.8999999999996</v>
      </c>
      <c r="Q7190">
        <v>432114.7</v>
      </c>
      <c r="R7190">
        <v>412948.7</v>
      </c>
      <c r="S7190">
        <v>321246.2</v>
      </c>
      <c r="T7190">
        <v>3.3500000000000002E-2</v>
      </c>
      <c r="U7190">
        <v>4.7100000000000003E-2</v>
      </c>
      <c r="V7190">
        <v>0.56000000000000005</v>
      </c>
      <c r="W7190">
        <v>0.55000000000000004</v>
      </c>
      <c r="X7190">
        <v>262.39999999999998</v>
      </c>
      <c r="Y7190">
        <v>19.100000000000001</v>
      </c>
      <c r="Z7190">
        <v>2.69</v>
      </c>
      <c r="AA7190">
        <v>20.3</v>
      </c>
      <c r="AB7190">
        <v>926.3</v>
      </c>
      <c r="AC7190">
        <v>0.17</v>
      </c>
      <c r="AD7190">
        <v>263.7</v>
      </c>
      <c r="AE7190">
        <v>48</v>
      </c>
      <c r="AF7190">
        <v>311.60000000000002</v>
      </c>
      <c r="AG7190">
        <v>272.39999999999998</v>
      </c>
      <c r="AH7190">
        <v>19.899999999999999</v>
      </c>
      <c r="AI7190">
        <v>2.79</v>
      </c>
      <c r="AJ7190">
        <v>21.1</v>
      </c>
      <c r="AK7190">
        <v>962.6</v>
      </c>
      <c r="AL7190">
        <v>0.17</v>
      </c>
      <c r="AM7190">
        <v>273.7</v>
      </c>
      <c r="AN7190">
        <v>49.9</v>
      </c>
      <c r="AO7190">
        <v>323.60000000000002</v>
      </c>
      <c r="AP7190">
        <v>339.2</v>
      </c>
      <c r="AQ7190">
        <v>20.399999999999999</v>
      </c>
      <c r="AR7190">
        <v>2.81</v>
      </c>
      <c r="AS7190">
        <v>27.4</v>
      </c>
      <c r="AT7190">
        <v>1327.2</v>
      </c>
      <c r="AU7190">
        <v>0.16</v>
      </c>
      <c r="AV7190">
        <v>340.6</v>
      </c>
      <c r="AW7190">
        <v>67</v>
      </c>
      <c r="AX7190">
        <v>407.6</v>
      </c>
      <c r="AY7190">
        <v>931.3</v>
      </c>
      <c r="AZ7190">
        <v>91.2</v>
      </c>
      <c r="BA7190">
        <v>13.12</v>
      </c>
      <c r="BB7190">
        <v>43.3</v>
      </c>
      <c r="BC7190">
        <v>2538.1</v>
      </c>
      <c r="BD7190">
        <v>0.45</v>
      </c>
      <c r="BE7190">
        <v>937.6</v>
      </c>
      <c r="BF7190">
        <v>119</v>
      </c>
      <c r="BG7190">
        <v>1056.5999999999999</v>
      </c>
      <c r="BH7190">
        <v>28.29</v>
      </c>
      <c r="BI7190">
        <v>0</v>
      </c>
      <c r="BJ7190">
        <v>0.22</v>
      </c>
      <c r="BK7190">
        <v>28.51</v>
      </c>
      <c r="BL7190">
        <v>29.7</v>
      </c>
      <c r="BM7190">
        <v>0</v>
      </c>
      <c r="BN7190">
        <v>0.23</v>
      </c>
      <c r="BO7190">
        <v>29.93</v>
      </c>
      <c r="BP7190">
        <v>432114.6</v>
      </c>
      <c r="BQ7190">
        <v>110868.5</v>
      </c>
      <c r="BR7190">
        <v>1500.1</v>
      </c>
      <c r="BS7190">
        <v>4195.3999999999996</v>
      </c>
      <c r="BT7190">
        <v>0</v>
      </c>
      <c r="BU7190">
        <v>7386.1</v>
      </c>
      <c r="BV7190">
        <v>61256.5</v>
      </c>
      <c r="BW7190">
        <v>0</v>
      </c>
      <c r="BX7190">
        <v>0</v>
      </c>
      <c r="BY7190">
        <v>3799.5</v>
      </c>
      <c r="BZ7190">
        <v>130238.8</v>
      </c>
      <c r="CA7190">
        <v>0</v>
      </c>
      <c r="CB7190">
        <v>95.5</v>
      </c>
      <c r="CC7190">
        <v>3315.4</v>
      </c>
      <c r="CD7190">
        <v>24067.1</v>
      </c>
      <c r="CE7190">
        <v>88396.1</v>
      </c>
      <c r="CF7190">
        <v>170.4</v>
      </c>
      <c r="CG7190">
        <v>624.70000000000005</v>
      </c>
      <c r="CH7190">
        <v>0</v>
      </c>
      <c r="CI7190">
        <v>15965.3</v>
      </c>
      <c r="CJ7190">
        <v>89744.2</v>
      </c>
      <c r="CK7190">
        <v>1359.5</v>
      </c>
      <c r="CL7190">
        <v>1915.3</v>
      </c>
      <c r="CM7190">
        <v>413.7</v>
      </c>
      <c r="CN7190">
        <v>488</v>
      </c>
      <c r="CO7190">
        <v>6759.3</v>
      </c>
    </row>
    <row r="7191" spans="1:93">
      <c r="A7191">
        <v>7185</v>
      </c>
      <c r="B7191">
        <f t="shared" si="1121"/>
        <v>300</v>
      </c>
      <c r="C7191" t="str">
        <f t="shared" si="1124"/>
        <v>Day300</v>
      </c>
      <c r="D7191">
        <f t="shared" si="1122"/>
        <v>8</v>
      </c>
      <c r="E7191" t="str">
        <f t="shared" si="1125"/>
        <v>Hour8</v>
      </c>
      <c r="F7191">
        <f t="shared" si="1126"/>
        <v>10</v>
      </c>
      <c r="G7191" t="str">
        <f t="shared" si="1127"/>
        <v>Fall</v>
      </c>
      <c r="H7191">
        <f t="shared" si="1123"/>
        <v>1404</v>
      </c>
      <c r="I7191" t="e">
        <f t="shared" si="1128"/>
        <v>#N/A</v>
      </c>
      <c r="J7191" t="str">
        <f t="shared" si="1129"/>
        <v>Fall</v>
      </c>
      <c r="K7191">
        <f t="shared" si="1130"/>
        <v>444225.8</v>
      </c>
      <c r="L7191" s="10">
        <v>45592.333333333336</v>
      </c>
      <c r="M7191">
        <v>439031.6</v>
      </c>
      <c r="N7191">
        <v>468.3</v>
      </c>
      <c r="O7191">
        <v>105.1</v>
      </c>
      <c r="P7191">
        <v>4620.8</v>
      </c>
      <c r="Q7191">
        <v>444225.8</v>
      </c>
      <c r="R7191">
        <v>424166</v>
      </c>
      <c r="S7191">
        <v>323166</v>
      </c>
      <c r="T7191">
        <v>3.39E-2</v>
      </c>
      <c r="U7191">
        <v>4.8399999999999999E-2</v>
      </c>
      <c r="V7191">
        <v>0.56999999999999995</v>
      </c>
      <c r="W7191">
        <v>0.56999999999999995</v>
      </c>
      <c r="X7191">
        <v>252.3</v>
      </c>
      <c r="Y7191">
        <v>18.3</v>
      </c>
      <c r="Z7191">
        <v>2.57</v>
      </c>
      <c r="AA7191">
        <v>19.600000000000001</v>
      </c>
      <c r="AB7191">
        <v>893</v>
      </c>
      <c r="AC7191">
        <v>0.16</v>
      </c>
      <c r="AD7191">
        <v>253.5</v>
      </c>
      <c r="AE7191">
        <v>46.3</v>
      </c>
      <c r="AF7191">
        <v>299.8</v>
      </c>
      <c r="AG7191">
        <v>262.10000000000002</v>
      </c>
      <c r="AH7191">
        <v>19</v>
      </c>
      <c r="AI7191">
        <v>2.67</v>
      </c>
      <c r="AJ7191">
        <v>20.399999999999999</v>
      </c>
      <c r="AK7191">
        <v>928.3</v>
      </c>
      <c r="AL7191">
        <v>0.17</v>
      </c>
      <c r="AM7191">
        <v>263.39999999999998</v>
      </c>
      <c r="AN7191">
        <v>48.1</v>
      </c>
      <c r="AO7191">
        <v>311.5</v>
      </c>
      <c r="AP7191">
        <v>220</v>
      </c>
      <c r="AQ7191">
        <v>11</v>
      </c>
      <c r="AR7191">
        <v>1.48</v>
      </c>
      <c r="AS7191">
        <v>19.8</v>
      </c>
      <c r="AT7191">
        <v>932.6</v>
      </c>
      <c r="AU7191">
        <v>0.1</v>
      </c>
      <c r="AV7191">
        <v>220.7</v>
      </c>
      <c r="AW7191">
        <v>47.6</v>
      </c>
      <c r="AX7191">
        <v>268.3</v>
      </c>
      <c r="AY7191">
        <v>802.3</v>
      </c>
      <c r="AZ7191">
        <v>78.099999999999994</v>
      </c>
      <c r="BA7191">
        <v>11.23</v>
      </c>
      <c r="BB7191">
        <v>37.700000000000003</v>
      </c>
      <c r="BC7191">
        <v>2202.9</v>
      </c>
      <c r="BD7191">
        <v>0.39</v>
      </c>
      <c r="BE7191">
        <v>807.7</v>
      </c>
      <c r="BF7191">
        <v>103.5</v>
      </c>
      <c r="BG7191">
        <v>911.2</v>
      </c>
      <c r="BH7191">
        <v>27.78</v>
      </c>
      <c r="BI7191">
        <v>0</v>
      </c>
      <c r="BJ7191">
        <v>0.27</v>
      </c>
      <c r="BK7191">
        <v>28.06</v>
      </c>
      <c r="BL7191">
        <v>29.24</v>
      </c>
      <c r="BM7191">
        <v>0</v>
      </c>
      <c r="BN7191">
        <v>0.28999999999999998</v>
      </c>
      <c r="BO7191">
        <v>29.53</v>
      </c>
      <c r="BP7191">
        <v>444225.8</v>
      </c>
      <c r="BQ7191">
        <v>121059.8</v>
      </c>
      <c r="BR7191">
        <v>268</v>
      </c>
      <c r="BS7191">
        <v>4195.3999999999996</v>
      </c>
      <c r="BT7191">
        <v>0</v>
      </c>
      <c r="BU7191">
        <v>8223.2999999999993</v>
      </c>
      <c r="BV7191">
        <v>60279.3</v>
      </c>
      <c r="BW7191">
        <v>0</v>
      </c>
      <c r="BX7191">
        <v>0</v>
      </c>
      <c r="BY7191">
        <v>4716.6000000000004</v>
      </c>
      <c r="BZ7191">
        <v>129597.9</v>
      </c>
      <c r="CA7191">
        <v>0</v>
      </c>
      <c r="CB7191">
        <v>95.5</v>
      </c>
      <c r="CC7191">
        <v>3315.4</v>
      </c>
      <c r="CD7191">
        <v>28064.400000000001</v>
      </c>
      <c r="CE7191">
        <v>88396.1</v>
      </c>
      <c r="CF7191">
        <v>170.4</v>
      </c>
      <c r="CG7191">
        <v>560.5</v>
      </c>
      <c r="CH7191">
        <v>0</v>
      </c>
      <c r="CI7191">
        <v>39018.5</v>
      </c>
      <c r="CJ7191">
        <v>75867.7</v>
      </c>
      <c r="CK7191">
        <v>1457</v>
      </c>
      <c r="CL7191">
        <v>3047.3</v>
      </c>
      <c r="CM7191">
        <v>126.5</v>
      </c>
      <c r="CN7191">
        <v>159.80000000000001</v>
      </c>
      <c r="CO7191">
        <v>7031.5</v>
      </c>
    </row>
    <row r="7192" spans="1:93">
      <c r="A7192">
        <v>7186</v>
      </c>
      <c r="B7192">
        <f t="shared" si="1121"/>
        <v>300</v>
      </c>
      <c r="C7192" t="str">
        <f t="shared" si="1124"/>
        <v>Day300</v>
      </c>
      <c r="D7192">
        <f t="shared" si="1122"/>
        <v>9</v>
      </c>
      <c r="E7192" t="str">
        <f t="shared" si="1125"/>
        <v>Hour9</v>
      </c>
      <c r="F7192">
        <f t="shared" si="1126"/>
        <v>10</v>
      </c>
      <c r="G7192" t="str">
        <f t="shared" si="1127"/>
        <v>Fall</v>
      </c>
      <c r="H7192">
        <f t="shared" si="1123"/>
        <v>1404</v>
      </c>
      <c r="I7192" t="e">
        <f t="shared" si="1128"/>
        <v>#N/A</v>
      </c>
      <c r="J7192" t="str">
        <f t="shared" si="1129"/>
        <v>Fall</v>
      </c>
      <c r="K7192">
        <f t="shared" si="1130"/>
        <v>456481.6</v>
      </c>
      <c r="L7192" s="10">
        <v>45592.375</v>
      </c>
      <c r="M7192">
        <v>451043.6</v>
      </c>
      <c r="N7192">
        <v>477.2</v>
      </c>
      <c r="O7192">
        <v>0</v>
      </c>
      <c r="P7192">
        <v>4960.7</v>
      </c>
      <c r="Q7192">
        <v>456481.6</v>
      </c>
      <c r="R7192">
        <v>435589.9</v>
      </c>
      <c r="S7192">
        <v>316541.8</v>
      </c>
      <c r="T7192">
        <v>3.4299999999999997E-2</v>
      </c>
      <c r="U7192">
        <v>4.9799999999999997E-2</v>
      </c>
      <c r="V7192">
        <v>0.56999999999999995</v>
      </c>
      <c r="W7192">
        <v>0.56999999999999995</v>
      </c>
      <c r="X7192">
        <v>258.60000000000002</v>
      </c>
      <c r="Y7192">
        <v>19.5</v>
      </c>
      <c r="Z7192">
        <v>2.75</v>
      </c>
      <c r="AA7192">
        <v>19.399999999999999</v>
      </c>
      <c r="AB7192">
        <v>892.9</v>
      </c>
      <c r="AC7192">
        <v>0.16</v>
      </c>
      <c r="AD7192">
        <v>259.89999999999998</v>
      </c>
      <c r="AE7192">
        <v>46</v>
      </c>
      <c r="AF7192">
        <v>306</v>
      </c>
      <c r="AG7192">
        <v>268.2</v>
      </c>
      <c r="AH7192">
        <v>20.2</v>
      </c>
      <c r="AI7192">
        <v>2.84</v>
      </c>
      <c r="AJ7192">
        <v>20.100000000000001</v>
      </c>
      <c r="AK7192">
        <v>927</v>
      </c>
      <c r="AL7192">
        <v>0.17</v>
      </c>
      <c r="AM7192">
        <v>269.60000000000002</v>
      </c>
      <c r="AN7192">
        <v>47.8</v>
      </c>
      <c r="AO7192">
        <v>317.39999999999998</v>
      </c>
      <c r="AP7192">
        <v>178.7</v>
      </c>
      <c r="AQ7192">
        <v>8.4</v>
      </c>
      <c r="AR7192">
        <v>1.1100000000000001</v>
      </c>
      <c r="AS7192">
        <v>16.5</v>
      </c>
      <c r="AT7192">
        <v>774.7</v>
      </c>
      <c r="AU7192">
        <v>0.08</v>
      </c>
      <c r="AV7192">
        <v>179.2</v>
      </c>
      <c r="AW7192">
        <v>39.700000000000003</v>
      </c>
      <c r="AX7192">
        <v>218.9</v>
      </c>
      <c r="AY7192">
        <v>889.6</v>
      </c>
      <c r="AZ7192">
        <v>93.5</v>
      </c>
      <c r="BA7192">
        <v>13.52</v>
      </c>
      <c r="BB7192">
        <v>35.5</v>
      </c>
      <c r="BC7192">
        <v>2223.1999999999998</v>
      </c>
      <c r="BD7192">
        <v>0.44</v>
      </c>
      <c r="BE7192">
        <v>896.1</v>
      </c>
      <c r="BF7192">
        <v>101.9</v>
      </c>
      <c r="BG7192">
        <v>998</v>
      </c>
      <c r="BH7192">
        <v>27.55</v>
      </c>
      <c r="BI7192">
        <v>0</v>
      </c>
      <c r="BJ7192">
        <v>0.28000000000000003</v>
      </c>
      <c r="BK7192">
        <v>27.82</v>
      </c>
      <c r="BL7192">
        <v>29.04</v>
      </c>
      <c r="BM7192">
        <v>0</v>
      </c>
      <c r="BN7192">
        <v>0.28999999999999998</v>
      </c>
      <c r="BO7192">
        <v>29.33</v>
      </c>
      <c r="BP7192">
        <v>456481.6</v>
      </c>
      <c r="BQ7192">
        <v>139939.79999999999</v>
      </c>
      <c r="BR7192">
        <v>41.2</v>
      </c>
      <c r="BS7192">
        <v>4195.3999999999996</v>
      </c>
      <c r="BT7192">
        <v>0</v>
      </c>
      <c r="BU7192">
        <v>8342.2000000000007</v>
      </c>
      <c r="BV7192">
        <v>66571.600000000006</v>
      </c>
      <c r="BW7192">
        <v>0</v>
      </c>
      <c r="BX7192">
        <v>457</v>
      </c>
      <c r="BY7192">
        <v>9861.1</v>
      </c>
      <c r="BZ7192">
        <v>128039.7</v>
      </c>
      <c r="CA7192">
        <v>0</v>
      </c>
      <c r="CB7192">
        <v>95.5</v>
      </c>
      <c r="CC7192">
        <v>3315.4</v>
      </c>
      <c r="CD7192">
        <v>17374.5</v>
      </c>
      <c r="CE7192">
        <v>88396.1</v>
      </c>
      <c r="CF7192">
        <v>170.4</v>
      </c>
      <c r="CG7192">
        <v>0</v>
      </c>
      <c r="CH7192">
        <v>0</v>
      </c>
      <c r="CI7192">
        <v>70319.8</v>
      </c>
      <c r="CJ7192">
        <v>57702.2</v>
      </c>
      <c r="CK7192">
        <v>1599.6</v>
      </c>
      <c r="CL7192">
        <v>4133.8</v>
      </c>
      <c r="CM7192">
        <v>0</v>
      </c>
      <c r="CN7192">
        <v>214.6</v>
      </c>
      <c r="CO7192">
        <v>8197.1</v>
      </c>
    </row>
    <row r="7193" spans="1:93">
      <c r="A7193">
        <v>7187</v>
      </c>
      <c r="B7193">
        <f t="shared" si="1121"/>
        <v>300</v>
      </c>
      <c r="C7193" t="str">
        <f t="shared" si="1124"/>
        <v>Day300</v>
      </c>
      <c r="D7193">
        <f t="shared" si="1122"/>
        <v>10</v>
      </c>
      <c r="E7193" t="str">
        <f t="shared" si="1125"/>
        <v>Hour10</v>
      </c>
      <c r="F7193">
        <f t="shared" si="1126"/>
        <v>10</v>
      </c>
      <c r="G7193" t="str">
        <f t="shared" si="1127"/>
        <v>Fall</v>
      </c>
      <c r="H7193">
        <f t="shared" si="1123"/>
        <v>1404</v>
      </c>
      <c r="I7193" t="e">
        <f t="shared" si="1128"/>
        <v>#N/A</v>
      </c>
      <c r="J7193" t="str">
        <f t="shared" si="1129"/>
        <v>Fall</v>
      </c>
      <c r="K7193">
        <f t="shared" si="1130"/>
        <v>472033.2</v>
      </c>
      <c r="L7193" s="10">
        <v>45592.416666666664</v>
      </c>
      <c r="M7193">
        <v>458703.1</v>
      </c>
      <c r="N7193">
        <v>4313.8</v>
      </c>
      <c r="O7193">
        <v>3621.2</v>
      </c>
      <c r="P7193">
        <v>5395.1</v>
      </c>
      <c r="Q7193">
        <v>472033.3</v>
      </c>
      <c r="R7193">
        <v>442862.8</v>
      </c>
      <c r="S7193">
        <v>310310.40000000002</v>
      </c>
      <c r="T7193">
        <v>3.4500000000000003E-2</v>
      </c>
      <c r="U7193">
        <v>5.0599999999999999E-2</v>
      </c>
      <c r="V7193">
        <v>0.6</v>
      </c>
      <c r="W7193">
        <v>0.6</v>
      </c>
      <c r="X7193">
        <v>241.1</v>
      </c>
      <c r="Y7193">
        <v>18.2</v>
      </c>
      <c r="Z7193">
        <v>2.56</v>
      </c>
      <c r="AA7193">
        <v>18.100000000000001</v>
      </c>
      <c r="AB7193">
        <v>832.3</v>
      </c>
      <c r="AC7193">
        <v>0.15</v>
      </c>
      <c r="AD7193">
        <v>242.3</v>
      </c>
      <c r="AE7193">
        <v>43</v>
      </c>
      <c r="AF7193">
        <v>285.3</v>
      </c>
      <c r="AG7193">
        <v>253.6</v>
      </c>
      <c r="AH7193">
        <v>19.2</v>
      </c>
      <c r="AI7193">
        <v>2.7</v>
      </c>
      <c r="AJ7193">
        <v>19</v>
      </c>
      <c r="AK7193">
        <v>875</v>
      </c>
      <c r="AL7193">
        <v>0.16</v>
      </c>
      <c r="AM7193">
        <v>255</v>
      </c>
      <c r="AN7193">
        <v>45.2</v>
      </c>
      <c r="AO7193">
        <v>300.10000000000002</v>
      </c>
      <c r="AP7193">
        <v>151</v>
      </c>
      <c r="AQ7193">
        <v>6.6</v>
      </c>
      <c r="AR7193">
        <v>0.86</v>
      </c>
      <c r="AS7193">
        <v>14.5</v>
      </c>
      <c r="AT7193">
        <v>671.6</v>
      </c>
      <c r="AU7193">
        <v>7.0000000000000007E-2</v>
      </c>
      <c r="AV7193">
        <v>151.4</v>
      </c>
      <c r="AW7193">
        <v>34.5</v>
      </c>
      <c r="AX7193">
        <v>185.9</v>
      </c>
      <c r="AY7193">
        <v>659.6</v>
      </c>
      <c r="AZ7193">
        <v>58</v>
      </c>
      <c r="BA7193">
        <v>8.2799999999999994</v>
      </c>
      <c r="BB7193">
        <v>36.6</v>
      </c>
      <c r="BC7193">
        <v>2006.6</v>
      </c>
      <c r="BD7193">
        <v>0.32</v>
      </c>
      <c r="BE7193">
        <v>663.6</v>
      </c>
      <c r="BF7193">
        <v>96.5</v>
      </c>
      <c r="BG7193">
        <v>760.1</v>
      </c>
      <c r="BH7193">
        <v>26.81</v>
      </c>
      <c r="BI7193">
        <v>0</v>
      </c>
      <c r="BJ7193">
        <v>0.28000000000000003</v>
      </c>
      <c r="BK7193">
        <v>27.09</v>
      </c>
      <c r="BL7193">
        <v>28.29</v>
      </c>
      <c r="BM7193">
        <v>0</v>
      </c>
      <c r="BN7193">
        <v>0.28999999999999998</v>
      </c>
      <c r="BO7193">
        <v>28.59</v>
      </c>
      <c r="BP7193">
        <v>472033.2</v>
      </c>
      <c r="BQ7193">
        <v>161722.79999999999</v>
      </c>
      <c r="BR7193">
        <v>166.3</v>
      </c>
      <c r="BS7193">
        <v>4195.3999999999996</v>
      </c>
      <c r="BT7193">
        <v>0</v>
      </c>
      <c r="BU7193">
        <v>8142</v>
      </c>
      <c r="BV7193">
        <v>64443.8</v>
      </c>
      <c r="BW7193">
        <v>0</v>
      </c>
      <c r="BX7193">
        <v>827.3</v>
      </c>
      <c r="BY7193">
        <v>14175.7</v>
      </c>
      <c r="BZ7193">
        <v>123416.1</v>
      </c>
      <c r="CA7193">
        <v>0</v>
      </c>
      <c r="CB7193">
        <v>95.5</v>
      </c>
      <c r="CC7193">
        <v>3315.4</v>
      </c>
      <c r="CD7193">
        <v>17969.5</v>
      </c>
      <c r="CE7193">
        <v>88396.1</v>
      </c>
      <c r="CF7193">
        <v>170.4</v>
      </c>
      <c r="CG7193">
        <v>0</v>
      </c>
      <c r="CH7193">
        <v>0</v>
      </c>
      <c r="CI7193">
        <v>90104.1</v>
      </c>
      <c r="CJ7193">
        <v>55056.1</v>
      </c>
      <c r="CK7193">
        <v>1559.6</v>
      </c>
      <c r="CL7193">
        <v>8897.9</v>
      </c>
      <c r="CM7193">
        <v>0</v>
      </c>
      <c r="CN7193">
        <v>379.9</v>
      </c>
      <c r="CO7193">
        <v>8197.1</v>
      </c>
    </row>
    <row r="7194" spans="1:93">
      <c r="A7194">
        <v>7188</v>
      </c>
      <c r="B7194">
        <f t="shared" si="1121"/>
        <v>300</v>
      </c>
      <c r="C7194" t="str">
        <f t="shared" si="1124"/>
        <v>Day300</v>
      </c>
      <c r="D7194">
        <f t="shared" si="1122"/>
        <v>11</v>
      </c>
      <c r="E7194" t="str">
        <f t="shared" si="1125"/>
        <v>Hour11</v>
      </c>
      <c r="F7194">
        <f t="shared" si="1126"/>
        <v>10</v>
      </c>
      <c r="G7194" t="str">
        <f t="shared" si="1127"/>
        <v>Fall</v>
      </c>
      <c r="H7194">
        <f t="shared" si="1123"/>
        <v>1404</v>
      </c>
      <c r="I7194" t="e">
        <f t="shared" si="1128"/>
        <v>#N/A</v>
      </c>
      <c r="J7194" t="str">
        <f t="shared" si="1129"/>
        <v>Fall</v>
      </c>
      <c r="K7194">
        <f t="shared" si="1130"/>
        <v>475452.7</v>
      </c>
      <c r="L7194" s="10">
        <v>45592.458333333336</v>
      </c>
      <c r="M7194">
        <v>462135.9</v>
      </c>
      <c r="N7194">
        <v>4408.3</v>
      </c>
      <c r="O7194">
        <v>3412.4</v>
      </c>
      <c r="P7194">
        <v>5496.2</v>
      </c>
      <c r="Q7194">
        <v>475452.7</v>
      </c>
      <c r="R7194">
        <v>446121.4</v>
      </c>
      <c r="S7194">
        <v>311421.5</v>
      </c>
      <c r="T7194">
        <v>3.4700000000000002E-2</v>
      </c>
      <c r="U7194">
        <v>5.0999999999999997E-2</v>
      </c>
      <c r="V7194">
        <v>0.6</v>
      </c>
      <c r="W7194">
        <v>0.6</v>
      </c>
      <c r="X7194">
        <v>242.9</v>
      </c>
      <c r="Y7194">
        <v>18.5</v>
      </c>
      <c r="Z7194">
        <v>2.6</v>
      </c>
      <c r="AA7194">
        <v>18.100000000000001</v>
      </c>
      <c r="AB7194">
        <v>833.7</v>
      </c>
      <c r="AC7194">
        <v>0.15</v>
      </c>
      <c r="AD7194">
        <v>244.2</v>
      </c>
      <c r="AE7194">
        <v>43</v>
      </c>
      <c r="AF7194">
        <v>287.10000000000002</v>
      </c>
      <c r="AG7194">
        <v>255.5</v>
      </c>
      <c r="AH7194">
        <v>19.5</v>
      </c>
      <c r="AI7194">
        <v>2.74</v>
      </c>
      <c r="AJ7194">
        <v>19</v>
      </c>
      <c r="AK7194">
        <v>876.3</v>
      </c>
      <c r="AL7194">
        <v>0.16</v>
      </c>
      <c r="AM7194">
        <v>256.8</v>
      </c>
      <c r="AN7194">
        <v>45.2</v>
      </c>
      <c r="AO7194">
        <v>302</v>
      </c>
      <c r="AP7194">
        <v>139</v>
      </c>
      <c r="AQ7194">
        <v>5.2</v>
      </c>
      <c r="AR7194">
        <v>0.67</v>
      </c>
      <c r="AS7194">
        <v>14.1</v>
      </c>
      <c r="AT7194">
        <v>643.9</v>
      </c>
      <c r="AU7194">
        <v>0.06</v>
      </c>
      <c r="AV7194">
        <v>139.4</v>
      </c>
      <c r="AW7194">
        <v>33.299999999999997</v>
      </c>
      <c r="AX7194">
        <v>172.6</v>
      </c>
      <c r="AY7194">
        <v>341.5</v>
      </c>
      <c r="AZ7194">
        <v>6.4</v>
      </c>
      <c r="BA7194">
        <v>0.64</v>
      </c>
      <c r="BB7194">
        <v>41.1</v>
      </c>
      <c r="BC7194">
        <v>1787.7</v>
      </c>
      <c r="BD7194">
        <v>0.17</v>
      </c>
      <c r="BE7194">
        <v>341.9</v>
      </c>
      <c r="BF7194">
        <v>94.4</v>
      </c>
      <c r="BG7194">
        <v>436.3</v>
      </c>
      <c r="BH7194">
        <v>25.83</v>
      </c>
      <c r="BI7194">
        <v>0</v>
      </c>
      <c r="BJ7194">
        <v>0.28000000000000003</v>
      </c>
      <c r="BK7194">
        <v>26.11</v>
      </c>
      <c r="BL7194">
        <v>27.26</v>
      </c>
      <c r="BM7194">
        <v>0</v>
      </c>
      <c r="BN7194">
        <v>0.3</v>
      </c>
      <c r="BO7194">
        <v>27.56</v>
      </c>
      <c r="BP7194">
        <v>475452.7</v>
      </c>
      <c r="BQ7194">
        <v>164031.20000000001</v>
      </c>
      <c r="BR7194">
        <v>0</v>
      </c>
      <c r="BS7194">
        <v>4121.7</v>
      </c>
      <c r="BT7194">
        <v>0</v>
      </c>
      <c r="BU7194">
        <v>8142</v>
      </c>
      <c r="BV7194">
        <v>66106.7</v>
      </c>
      <c r="BW7194">
        <v>0</v>
      </c>
      <c r="BX7194">
        <v>863.3</v>
      </c>
      <c r="BY7194">
        <v>14503</v>
      </c>
      <c r="BZ7194">
        <v>123092</v>
      </c>
      <c r="CA7194">
        <v>0</v>
      </c>
      <c r="CB7194">
        <v>95.5</v>
      </c>
      <c r="CC7194">
        <v>3315.4</v>
      </c>
      <c r="CD7194">
        <v>18275.3</v>
      </c>
      <c r="CE7194">
        <v>88102.6</v>
      </c>
      <c r="CF7194">
        <v>170.4</v>
      </c>
      <c r="CG7194">
        <v>0</v>
      </c>
      <c r="CH7194">
        <v>0</v>
      </c>
      <c r="CI7194">
        <v>92611.5</v>
      </c>
      <c r="CJ7194">
        <v>54497.1</v>
      </c>
      <c r="CK7194">
        <v>1556.3</v>
      </c>
      <c r="CL7194">
        <v>13235.3</v>
      </c>
      <c r="CM7194">
        <v>41.9</v>
      </c>
      <c r="CN7194">
        <v>0</v>
      </c>
      <c r="CO7194">
        <v>8197.1</v>
      </c>
    </row>
    <row r="7195" spans="1:93">
      <c r="A7195">
        <v>7189</v>
      </c>
      <c r="B7195">
        <f t="shared" si="1121"/>
        <v>300</v>
      </c>
      <c r="C7195" t="str">
        <f t="shared" si="1124"/>
        <v>Day300</v>
      </c>
      <c r="D7195">
        <f t="shared" si="1122"/>
        <v>12</v>
      </c>
      <c r="E7195" t="str">
        <f t="shared" si="1125"/>
        <v>Hour12</v>
      </c>
      <c r="F7195">
        <f t="shared" si="1126"/>
        <v>10</v>
      </c>
      <c r="G7195" t="str">
        <f t="shared" si="1127"/>
        <v>Fall</v>
      </c>
      <c r="H7195">
        <f t="shared" si="1123"/>
        <v>1404</v>
      </c>
      <c r="I7195" t="e">
        <f t="shared" si="1128"/>
        <v>#N/A</v>
      </c>
      <c r="J7195" t="str">
        <f t="shared" si="1129"/>
        <v>Fall</v>
      </c>
      <c r="K7195">
        <f t="shared" si="1130"/>
        <v>475740.8</v>
      </c>
      <c r="L7195" s="10">
        <v>45592.5</v>
      </c>
      <c r="M7195">
        <v>463412</v>
      </c>
      <c r="N7195">
        <v>3419.1</v>
      </c>
      <c r="O7195">
        <v>3412.4</v>
      </c>
      <c r="P7195">
        <v>5497.2</v>
      </c>
      <c r="Q7195">
        <v>475740.8</v>
      </c>
      <c r="R7195">
        <v>447331.7</v>
      </c>
      <c r="S7195">
        <v>314564.40000000002</v>
      </c>
      <c r="T7195">
        <v>3.4700000000000002E-2</v>
      </c>
      <c r="U7195">
        <v>5.11E-2</v>
      </c>
      <c r="V7195">
        <v>0.59</v>
      </c>
      <c r="W7195">
        <v>0.59</v>
      </c>
      <c r="X7195">
        <v>248.4</v>
      </c>
      <c r="Y7195">
        <v>18.899999999999999</v>
      </c>
      <c r="Z7195">
        <v>2.67</v>
      </c>
      <c r="AA7195">
        <v>18.399999999999999</v>
      </c>
      <c r="AB7195">
        <v>850.8</v>
      </c>
      <c r="AC7195">
        <v>0.16</v>
      </c>
      <c r="AD7195">
        <v>249.7</v>
      </c>
      <c r="AE7195">
        <v>43.8</v>
      </c>
      <c r="AF7195">
        <v>293.39999999999998</v>
      </c>
      <c r="AG7195">
        <v>260.7</v>
      </c>
      <c r="AH7195">
        <v>19.899999999999999</v>
      </c>
      <c r="AI7195">
        <v>2.8</v>
      </c>
      <c r="AJ7195">
        <v>19.3</v>
      </c>
      <c r="AK7195">
        <v>892.7</v>
      </c>
      <c r="AL7195">
        <v>0.16</v>
      </c>
      <c r="AM7195">
        <v>262</v>
      </c>
      <c r="AN7195">
        <v>45.9</v>
      </c>
      <c r="AO7195">
        <v>308</v>
      </c>
      <c r="AP7195">
        <v>142.30000000000001</v>
      </c>
      <c r="AQ7195">
        <v>5.7</v>
      </c>
      <c r="AR7195">
        <v>0.74</v>
      </c>
      <c r="AS7195">
        <v>14.1</v>
      </c>
      <c r="AT7195">
        <v>647.5</v>
      </c>
      <c r="AU7195">
        <v>0.06</v>
      </c>
      <c r="AV7195">
        <v>142.69999999999999</v>
      </c>
      <c r="AW7195">
        <v>33.4</v>
      </c>
      <c r="AX7195">
        <v>176</v>
      </c>
      <c r="AY7195">
        <v>890.5</v>
      </c>
      <c r="AZ7195">
        <v>94.3</v>
      </c>
      <c r="BA7195">
        <v>13.64</v>
      </c>
      <c r="BB7195">
        <v>34.9</v>
      </c>
      <c r="BC7195">
        <v>2203.3000000000002</v>
      </c>
      <c r="BD7195">
        <v>0.44</v>
      </c>
      <c r="BE7195">
        <v>897</v>
      </c>
      <c r="BF7195">
        <v>100.7</v>
      </c>
      <c r="BG7195">
        <v>997.7</v>
      </c>
      <c r="BH7195">
        <v>25.42</v>
      </c>
      <c r="BI7195">
        <v>0</v>
      </c>
      <c r="BJ7195">
        <v>0.28000000000000003</v>
      </c>
      <c r="BK7195">
        <v>25.7</v>
      </c>
      <c r="BL7195">
        <v>26.83</v>
      </c>
      <c r="BM7195">
        <v>0</v>
      </c>
      <c r="BN7195">
        <v>0.3</v>
      </c>
      <c r="BO7195">
        <v>27.12</v>
      </c>
      <c r="BP7195">
        <v>475740.8</v>
      </c>
      <c r="BQ7195">
        <v>161176.4</v>
      </c>
      <c r="BR7195">
        <v>115.8</v>
      </c>
      <c r="BS7195">
        <v>4121.7</v>
      </c>
      <c r="BT7195">
        <v>0</v>
      </c>
      <c r="BU7195">
        <v>8143.3</v>
      </c>
      <c r="BV7195">
        <v>67887.399999999994</v>
      </c>
      <c r="BW7195">
        <v>0</v>
      </c>
      <c r="BX7195">
        <v>832.3</v>
      </c>
      <c r="BY7195">
        <v>13614.1</v>
      </c>
      <c r="BZ7195">
        <v>125261.2</v>
      </c>
      <c r="CA7195">
        <v>0</v>
      </c>
      <c r="CB7195">
        <v>95.5</v>
      </c>
      <c r="CC7195">
        <v>3315.4</v>
      </c>
      <c r="CD7195">
        <v>18419.900000000001</v>
      </c>
      <c r="CE7195">
        <v>87033.9</v>
      </c>
      <c r="CF7195">
        <v>170.4</v>
      </c>
      <c r="CG7195">
        <v>0</v>
      </c>
      <c r="CH7195">
        <v>0</v>
      </c>
      <c r="CI7195">
        <v>91891</v>
      </c>
      <c r="CJ7195">
        <v>53265.9</v>
      </c>
      <c r="CK7195">
        <v>1573.1</v>
      </c>
      <c r="CL7195">
        <v>13483.3</v>
      </c>
      <c r="CM7195">
        <v>275.7</v>
      </c>
      <c r="CN7195">
        <v>16.100000000000001</v>
      </c>
      <c r="CO7195">
        <v>8197.1</v>
      </c>
    </row>
    <row r="7196" spans="1:93">
      <c r="A7196">
        <v>7190</v>
      </c>
      <c r="B7196">
        <f t="shared" si="1121"/>
        <v>300</v>
      </c>
      <c r="C7196" t="str">
        <f t="shared" si="1124"/>
        <v>Day300</v>
      </c>
      <c r="D7196">
        <f t="shared" si="1122"/>
        <v>13</v>
      </c>
      <c r="E7196" t="str">
        <f t="shared" si="1125"/>
        <v>Hour13</v>
      </c>
      <c r="F7196">
        <f t="shared" si="1126"/>
        <v>10</v>
      </c>
      <c r="G7196" t="str">
        <f t="shared" si="1127"/>
        <v>Fall</v>
      </c>
      <c r="H7196">
        <f t="shared" si="1123"/>
        <v>1404</v>
      </c>
      <c r="I7196" t="e">
        <f t="shared" si="1128"/>
        <v>#N/A</v>
      </c>
      <c r="J7196" t="str">
        <f t="shared" si="1129"/>
        <v>Fall</v>
      </c>
      <c r="K7196">
        <f t="shared" si="1130"/>
        <v>473777.9</v>
      </c>
      <c r="L7196" s="10">
        <v>45592.541666666664</v>
      </c>
      <c r="M7196">
        <v>463636</v>
      </c>
      <c r="N7196">
        <v>1336.6</v>
      </c>
      <c r="O7196">
        <v>3412.4</v>
      </c>
      <c r="P7196">
        <v>5393</v>
      </c>
      <c r="Q7196">
        <v>473777.9</v>
      </c>
      <c r="R7196">
        <v>447539.3</v>
      </c>
      <c r="S7196">
        <v>316055.7</v>
      </c>
      <c r="T7196">
        <v>3.4700000000000002E-2</v>
      </c>
      <c r="U7196">
        <v>5.1200000000000002E-2</v>
      </c>
      <c r="V7196">
        <v>0.59</v>
      </c>
      <c r="W7196">
        <v>0.57999999999999996</v>
      </c>
      <c r="X7196">
        <v>251.7</v>
      </c>
      <c r="Y7196">
        <v>19.2</v>
      </c>
      <c r="Z7196">
        <v>2.71</v>
      </c>
      <c r="AA7196">
        <v>18.600000000000001</v>
      </c>
      <c r="AB7196">
        <v>861.8</v>
      </c>
      <c r="AC7196">
        <v>0.16</v>
      </c>
      <c r="AD7196">
        <v>253</v>
      </c>
      <c r="AE7196">
        <v>44.3</v>
      </c>
      <c r="AF7196">
        <v>297.3</v>
      </c>
      <c r="AG7196">
        <v>263.10000000000002</v>
      </c>
      <c r="AH7196">
        <v>20.100000000000001</v>
      </c>
      <c r="AI7196">
        <v>2.83</v>
      </c>
      <c r="AJ7196">
        <v>19.399999999999999</v>
      </c>
      <c r="AK7196">
        <v>900.8</v>
      </c>
      <c r="AL7196">
        <v>0.17</v>
      </c>
      <c r="AM7196">
        <v>264.5</v>
      </c>
      <c r="AN7196">
        <v>46.3</v>
      </c>
      <c r="AO7196">
        <v>310.8</v>
      </c>
      <c r="AP7196">
        <v>149.19999999999999</v>
      </c>
      <c r="AQ7196">
        <v>6.8</v>
      </c>
      <c r="AR7196">
        <v>0.9</v>
      </c>
      <c r="AS7196">
        <v>14</v>
      </c>
      <c r="AT7196">
        <v>653.5</v>
      </c>
      <c r="AU7196">
        <v>7.0000000000000007E-2</v>
      </c>
      <c r="AV7196">
        <v>149.69999999999999</v>
      </c>
      <c r="AW7196">
        <v>33.5</v>
      </c>
      <c r="AX7196">
        <v>183.2</v>
      </c>
      <c r="AY7196">
        <v>790.6</v>
      </c>
      <c r="AZ7196">
        <v>73.8</v>
      </c>
      <c r="BA7196">
        <v>10.59</v>
      </c>
      <c r="BB7196">
        <v>40</v>
      </c>
      <c r="BC7196">
        <v>2266.8000000000002</v>
      </c>
      <c r="BD7196">
        <v>0.38</v>
      </c>
      <c r="BE7196">
        <v>795.7</v>
      </c>
      <c r="BF7196">
        <v>107.7</v>
      </c>
      <c r="BG7196">
        <v>903.3</v>
      </c>
      <c r="BH7196">
        <v>25.51</v>
      </c>
      <c r="BI7196">
        <v>0</v>
      </c>
      <c r="BJ7196">
        <v>0.28000000000000003</v>
      </c>
      <c r="BK7196">
        <v>25.8</v>
      </c>
      <c r="BL7196">
        <v>26.94</v>
      </c>
      <c r="BM7196">
        <v>0</v>
      </c>
      <c r="BN7196">
        <v>0.3</v>
      </c>
      <c r="BO7196">
        <v>27.24</v>
      </c>
      <c r="BP7196">
        <v>473777.9</v>
      </c>
      <c r="BQ7196">
        <v>157722.20000000001</v>
      </c>
      <c r="BR7196">
        <v>94.3</v>
      </c>
      <c r="BS7196">
        <v>4121.7</v>
      </c>
      <c r="BT7196">
        <v>0</v>
      </c>
      <c r="BU7196">
        <v>8146.6</v>
      </c>
      <c r="BV7196">
        <v>68658.7</v>
      </c>
      <c r="BW7196">
        <v>0</v>
      </c>
      <c r="BX7196">
        <v>798.1</v>
      </c>
      <c r="BY7196">
        <v>13292.8</v>
      </c>
      <c r="BZ7196">
        <v>126223.2</v>
      </c>
      <c r="CA7196">
        <v>0</v>
      </c>
      <c r="CB7196">
        <v>95.5</v>
      </c>
      <c r="CC7196">
        <v>3315.4</v>
      </c>
      <c r="CD7196">
        <v>18196</v>
      </c>
      <c r="CE7196">
        <v>87033.9</v>
      </c>
      <c r="CF7196">
        <v>170.4</v>
      </c>
      <c r="CG7196">
        <v>0</v>
      </c>
      <c r="CH7196">
        <v>0</v>
      </c>
      <c r="CI7196">
        <v>89714.8</v>
      </c>
      <c r="CJ7196">
        <v>52291.9</v>
      </c>
      <c r="CK7196">
        <v>1624.6</v>
      </c>
      <c r="CL7196">
        <v>11781.9</v>
      </c>
      <c r="CM7196">
        <v>491.6</v>
      </c>
      <c r="CN7196">
        <v>177</v>
      </c>
      <c r="CO7196">
        <v>8197.1</v>
      </c>
    </row>
    <row r="7197" spans="1:93">
      <c r="A7197">
        <v>7191</v>
      </c>
      <c r="B7197">
        <f t="shared" si="1121"/>
        <v>300</v>
      </c>
      <c r="C7197" t="str">
        <f t="shared" si="1124"/>
        <v>Day300</v>
      </c>
      <c r="D7197">
        <f t="shared" si="1122"/>
        <v>14</v>
      </c>
      <c r="E7197" t="str">
        <f t="shared" si="1125"/>
        <v>Hour14</v>
      </c>
      <c r="F7197">
        <f t="shared" si="1126"/>
        <v>10</v>
      </c>
      <c r="G7197" t="str">
        <f t="shared" si="1127"/>
        <v>Fall</v>
      </c>
      <c r="H7197">
        <f t="shared" si="1123"/>
        <v>1404</v>
      </c>
      <c r="I7197" t="e">
        <f t="shared" si="1128"/>
        <v>#N/A</v>
      </c>
      <c r="J7197" t="str">
        <f t="shared" si="1129"/>
        <v>Fall</v>
      </c>
      <c r="K7197">
        <f t="shared" si="1130"/>
        <v>472336.6</v>
      </c>
      <c r="L7197" s="10">
        <v>45592.583333333336</v>
      </c>
      <c r="M7197">
        <v>461983.8</v>
      </c>
      <c r="N7197">
        <v>1402.3</v>
      </c>
      <c r="O7197">
        <v>3412.4</v>
      </c>
      <c r="P7197">
        <v>5538</v>
      </c>
      <c r="Q7197">
        <v>472336.5</v>
      </c>
      <c r="R7197">
        <v>445964.9</v>
      </c>
      <c r="S7197">
        <v>321514.5</v>
      </c>
      <c r="T7197">
        <v>3.4700000000000002E-2</v>
      </c>
      <c r="U7197">
        <v>5.0999999999999997E-2</v>
      </c>
      <c r="V7197">
        <v>0.57999999999999996</v>
      </c>
      <c r="W7197">
        <v>0.56999999999999995</v>
      </c>
      <c r="X7197">
        <v>259.60000000000002</v>
      </c>
      <c r="Y7197">
        <v>19.8</v>
      </c>
      <c r="Z7197">
        <v>2.79</v>
      </c>
      <c r="AA7197">
        <v>19.2</v>
      </c>
      <c r="AB7197">
        <v>889.7</v>
      </c>
      <c r="AC7197">
        <v>0.16</v>
      </c>
      <c r="AD7197">
        <v>261</v>
      </c>
      <c r="AE7197">
        <v>45.7</v>
      </c>
      <c r="AF7197">
        <v>306.7</v>
      </c>
      <c r="AG7197">
        <v>271.3</v>
      </c>
      <c r="AH7197">
        <v>20.7</v>
      </c>
      <c r="AI7197">
        <v>2.91</v>
      </c>
      <c r="AJ7197">
        <v>20</v>
      </c>
      <c r="AK7197">
        <v>929.9</v>
      </c>
      <c r="AL7197">
        <v>0.17</v>
      </c>
      <c r="AM7197">
        <v>272.7</v>
      </c>
      <c r="AN7197">
        <v>47.8</v>
      </c>
      <c r="AO7197">
        <v>320.5</v>
      </c>
      <c r="AP7197">
        <v>176.5</v>
      </c>
      <c r="AQ7197">
        <v>9.6999999999999993</v>
      </c>
      <c r="AR7197">
        <v>1.32</v>
      </c>
      <c r="AS7197">
        <v>15.1</v>
      </c>
      <c r="AT7197">
        <v>720.3</v>
      </c>
      <c r="AU7197">
        <v>0.08</v>
      </c>
      <c r="AV7197">
        <v>177.2</v>
      </c>
      <c r="AW7197">
        <v>36.5</v>
      </c>
      <c r="AX7197">
        <v>213.7</v>
      </c>
      <c r="AY7197">
        <v>730.4</v>
      </c>
      <c r="AZ7197">
        <v>65.3</v>
      </c>
      <c r="BA7197">
        <v>9.34</v>
      </c>
      <c r="BB7197">
        <v>39.5</v>
      </c>
      <c r="BC7197">
        <v>2184.6</v>
      </c>
      <c r="BD7197">
        <v>0.35</v>
      </c>
      <c r="BE7197">
        <v>734.9</v>
      </c>
      <c r="BF7197">
        <v>104.7</v>
      </c>
      <c r="BG7197">
        <v>839.6</v>
      </c>
      <c r="BH7197">
        <v>25.93</v>
      </c>
      <c r="BI7197">
        <v>0</v>
      </c>
      <c r="BJ7197">
        <v>0.28000000000000003</v>
      </c>
      <c r="BK7197">
        <v>26.21</v>
      </c>
      <c r="BL7197">
        <v>27.42</v>
      </c>
      <c r="BM7197">
        <v>0</v>
      </c>
      <c r="BN7197">
        <v>0.3</v>
      </c>
      <c r="BO7197">
        <v>27.71</v>
      </c>
      <c r="BP7197">
        <v>472336.6</v>
      </c>
      <c r="BQ7197">
        <v>150822</v>
      </c>
      <c r="BR7197">
        <v>0</v>
      </c>
      <c r="BS7197">
        <v>4121.7</v>
      </c>
      <c r="BT7197">
        <v>0</v>
      </c>
      <c r="BU7197">
        <v>8146.6</v>
      </c>
      <c r="BV7197">
        <v>70559.899999999994</v>
      </c>
      <c r="BW7197">
        <v>0</v>
      </c>
      <c r="BX7197">
        <v>792.2</v>
      </c>
      <c r="BY7197">
        <v>12775.2</v>
      </c>
      <c r="BZ7197">
        <v>129890.1</v>
      </c>
      <c r="CA7197">
        <v>0</v>
      </c>
      <c r="CB7197">
        <v>95.5</v>
      </c>
      <c r="CC7197">
        <v>3315.4</v>
      </c>
      <c r="CD7197">
        <v>18181.099999999999</v>
      </c>
      <c r="CE7197">
        <v>87033.9</v>
      </c>
      <c r="CF7197">
        <v>170.4</v>
      </c>
      <c r="CG7197">
        <v>0</v>
      </c>
      <c r="CH7197">
        <v>0</v>
      </c>
      <c r="CI7197">
        <v>85319.8</v>
      </c>
      <c r="CJ7197">
        <v>50269.5</v>
      </c>
      <c r="CK7197">
        <v>1665.3</v>
      </c>
      <c r="CL7197">
        <v>11181.1</v>
      </c>
      <c r="CM7197">
        <v>1469.7</v>
      </c>
      <c r="CN7197">
        <v>283.39999999999998</v>
      </c>
      <c r="CO7197">
        <v>8197.1</v>
      </c>
    </row>
    <row r="7198" spans="1:93">
      <c r="A7198">
        <v>7192</v>
      </c>
      <c r="B7198">
        <f t="shared" si="1121"/>
        <v>300</v>
      </c>
      <c r="C7198" t="str">
        <f t="shared" si="1124"/>
        <v>Day300</v>
      </c>
      <c r="D7198">
        <f t="shared" si="1122"/>
        <v>15</v>
      </c>
      <c r="E7198" t="str">
        <f t="shared" si="1125"/>
        <v>Hour15</v>
      </c>
      <c r="F7198">
        <f t="shared" si="1126"/>
        <v>10</v>
      </c>
      <c r="G7198" t="str">
        <f t="shared" si="1127"/>
        <v>Fall</v>
      </c>
      <c r="H7198">
        <f t="shared" si="1123"/>
        <v>1404</v>
      </c>
      <c r="I7198" t="e">
        <f t="shared" si="1128"/>
        <v>#N/A</v>
      </c>
      <c r="J7198" t="str">
        <f t="shared" si="1129"/>
        <v>Fall</v>
      </c>
      <c r="K7198">
        <f t="shared" si="1130"/>
        <v>472118.9</v>
      </c>
      <c r="L7198" s="10">
        <v>45592.625</v>
      </c>
      <c r="M7198">
        <v>459874.8</v>
      </c>
      <c r="N7198">
        <v>3168.3</v>
      </c>
      <c r="O7198">
        <v>3412.4</v>
      </c>
      <c r="P7198">
        <v>5663.4</v>
      </c>
      <c r="Q7198">
        <v>472118.9</v>
      </c>
      <c r="R7198">
        <v>443961.2</v>
      </c>
      <c r="S7198">
        <v>328824.7</v>
      </c>
      <c r="T7198">
        <v>3.4599999999999999E-2</v>
      </c>
      <c r="U7198">
        <v>5.0799999999999998E-2</v>
      </c>
      <c r="V7198">
        <v>0.56000000000000005</v>
      </c>
      <c r="W7198">
        <v>0.55000000000000004</v>
      </c>
      <c r="X7198">
        <v>270.60000000000002</v>
      </c>
      <c r="Y7198">
        <v>20.7</v>
      </c>
      <c r="Z7198">
        <v>2.92</v>
      </c>
      <c r="AA7198">
        <v>19.8</v>
      </c>
      <c r="AB7198">
        <v>923</v>
      </c>
      <c r="AC7198">
        <v>0.17</v>
      </c>
      <c r="AD7198">
        <v>272</v>
      </c>
      <c r="AE7198">
        <v>47.4</v>
      </c>
      <c r="AF7198">
        <v>319.39999999999998</v>
      </c>
      <c r="AG7198">
        <v>283.7</v>
      </c>
      <c r="AH7198">
        <v>21.7</v>
      </c>
      <c r="AI7198">
        <v>3.06</v>
      </c>
      <c r="AJ7198">
        <v>20.8</v>
      </c>
      <c r="AK7198">
        <v>967.5</v>
      </c>
      <c r="AL7198">
        <v>0.18</v>
      </c>
      <c r="AM7198">
        <v>285.10000000000002</v>
      </c>
      <c r="AN7198">
        <v>49.7</v>
      </c>
      <c r="AO7198">
        <v>334.8</v>
      </c>
      <c r="AP7198">
        <v>213.9</v>
      </c>
      <c r="AQ7198">
        <v>12.6</v>
      </c>
      <c r="AR7198">
        <v>1.72</v>
      </c>
      <c r="AS7198">
        <v>17.5</v>
      </c>
      <c r="AT7198">
        <v>847.9</v>
      </c>
      <c r="AU7198">
        <v>0.1</v>
      </c>
      <c r="AV7198">
        <v>214.7</v>
      </c>
      <c r="AW7198">
        <v>42.8</v>
      </c>
      <c r="AX7198">
        <v>257.60000000000002</v>
      </c>
      <c r="AY7198">
        <v>693.4</v>
      </c>
      <c r="AZ7198">
        <v>59.8</v>
      </c>
      <c r="BA7198">
        <v>8.5299999999999994</v>
      </c>
      <c r="BB7198">
        <v>39.700000000000003</v>
      </c>
      <c r="BC7198">
        <v>2134.1</v>
      </c>
      <c r="BD7198">
        <v>0.34</v>
      </c>
      <c r="BE7198">
        <v>697.5</v>
      </c>
      <c r="BF7198">
        <v>103.4</v>
      </c>
      <c r="BG7198">
        <v>801</v>
      </c>
      <c r="BH7198">
        <v>26.44</v>
      </c>
      <c r="BI7198">
        <v>0</v>
      </c>
      <c r="BJ7198">
        <v>0.28999999999999998</v>
      </c>
      <c r="BK7198">
        <v>26.73</v>
      </c>
      <c r="BL7198">
        <v>27.98</v>
      </c>
      <c r="BM7198">
        <v>0</v>
      </c>
      <c r="BN7198">
        <v>0.3</v>
      </c>
      <c r="BO7198">
        <v>28.28</v>
      </c>
      <c r="BP7198">
        <v>472118.9</v>
      </c>
      <c r="BQ7198">
        <v>143294.20000000001</v>
      </c>
      <c r="BR7198">
        <v>139.30000000000001</v>
      </c>
      <c r="BS7198">
        <v>4180.8999999999996</v>
      </c>
      <c r="BT7198">
        <v>0</v>
      </c>
      <c r="BU7198">
        <v>8146.6</v>
      </c>
      <c r="BV7198">
        <v>73833.7</v>
      </c>
      <c r="BW7198">
        <v>0</v>
      </c>
      <c r="BX7198">
        <v>817.1</v>
      </c>
      <c r="BY7198">
        <v>11913.8</v>
      </c>
      <c r="BZ7198">
        <v>133217.60000000001</v>
      </c>
      <c r="CA7198">
        <v>0</v>
      </c>
      <c r="CB7198">
        <v>159.1</v>
      </c>
      <c r="CC7198">
        <v>3315.4</v>
      </c>
      <c r="CD7198">
        <v>18308.7</v>
      </c>
      <c r="CE7198">
        <v>87033.9</v>
      </c>
      <c r="CF7198">
        <v>489.5</v>
      </c>
      <c r="CG7198">
        <v>0</v>
      </c>
      <c r="CH7198">
        <v>0</v>
      </c>
      <c r="CI7198">
        <v>79732</v>
      </c>
      <c r="CJ7198">
        <v>49116.6</v>
      </c>
      <c r="CK7198">
        <v>1714.8</v>
      </c>
      <c r="CL7198">
        <v>10304.1</v>
      </c>
      <c r="CM7198">
        <v>2474.1999999999998</v>
      </c>
      <c r="CN7198">
        <v>642.1</v>
      </c>
      <c r="CO7198">
        <v>8197.1</v>
      </c>
    </row>
    <row r="7199" spans="1:93">
      <c r="A7199">
        <v>7193</v>
      </c>
      <c r="B7199">
        <f t="shared" si="1121"/>
        <v>300</v>
      </c>
      <c r="C7199" t="str">
        <f t="shared" si="1124"/>
        <v>Day300</v>
      </c>
      <c r="D7199">
        <f t="shared" si="1122"/>
        <v>16</v>
      </c>
      <c r="E7199" t="str">
        <f t="shared" si="1125"/>
        <v>Hour16</v>
      </c>
      <c r="F7199">
        <f t="shared" si="1126"/>
        <v>10</v>
      </c>
      <c r="G7199" t="str">
        <f t="shared" si="1127"/>
        <v>Fall</v>
      </c>
      <c r="H7199">
        <f t="shared" si="1123"/>
        <v>1404</v>
      </c>
      <c r="I7199" t="e">
        <f t="shared" si="1128"/>
        <v>#N/A</v>
      </c>
      <c r="J7199" t="str">
        <f t="shared" si="1129"/>
        <v>Fall</v>
      </c>
      <c r="K7199">
        <f t="shared" si="1130"/>
        <v>473698.8</v>
      </c>
      <c r="L7199" s="10">
        <v>45592.666666666664</v>
      </c>
      <c r="M7199">
        <v>459268.9</v>
      </c>
      <c r="N7199">
        <v>5158.1000000000004</v>
      </c>
      <c r="O7199">
        <v>3412.4</v>
      </c>
      <c r="P7199">
        <v>5859.5</v>
      </c>
      <c r="Q7199">
        <v>473698.8</v>
      </c>
      <c r="R7199">
        <v>443394.5</v>
      </c>
      <c r="S7199">
        <v>343841</v>
      </c>
      <c r="T7199">
        <v>3.4599999999999999E-2</v>
      </c>
      <c r="U7199">
        <v>5.0700000000000002E-2</v>
      </c>
      <c r="V7199">
        <v>0.54</v>
      </c>
      <c r="W7199">
        <v>0.53</v>
      </c>
      <c r="X7199">
        <v>282.39999999999998</v>
      </c>
      <c r="Y7199">
        <v>21.6</v>
      </c>
      <c r="Z7199">
        <v>3.05</v>
      </c>
      <c r="AA7199">
        <v>20.6</v>
      </c>
      <c r="AB7199">
        <v>960.7</v>
      </c>
      <c r="AC7199">
        <v>0.17</v>
      </c>
      <c r="AD7199">
        <v>283.89999999999998</v>
      </c>
      <c r="AE7199">
        <v>49.3</v>
      </c>
      <c r="AF7199">
        <v>333.1</v>
      </c>
      <c r="AG7199">
        <v>298.60000000000002</v>
      </c>
      <c r="AH7199">
        <v>22.9</v>
      </c>
      <c r="AI7199">
        <v>3.23</v>
      </c>
      <c r="AJ7199">
        <v>21.8</v>
      </c>
      <c r="AK7199">
        <v>1016.7</v>
      </c>
      <c r="AL7199">
        <v>0.19</v>
      </c>
      <c r="AM7199">
        <v>300.2</v>
      </c>
      <c r="AN7199">
        <v>52.2</v>
      </c>
      <c r="AO7199">
        <v>352.4</v>
      </c>
      <c r="AP7199">
        <v>322.5</v>
      </c>
      <c r="AQ7199">
        <v>21.7</v>
      </c>
      <c r="AR7199">
        <v>3.02</v>
      </c>
      <c r="AS7199">
        <v>24</v>
      </c>
      <c r="AT7199">
        <v>1190.7</v>
      </c>
      <c r="AU7199">
        <v>0.15</v>
      </c>
      <c r="AV7199">
        <v>324</v>
      </c>
      <c r="AW7199">
        <v>59.5</v>
      </c>
      <c r="AX7199">
        <v>383.5</v>
      </c>
      <c r="AY7199">
        <v>774.1</v>
      </c>
      <c r="AZ7199">
        <v>73</v>
      </c>
      <c r="BA7199">
        <v>10.49</v>
      </c>
      <c r="BB7199">
        <v>38.6</v>
      </c>
      <c r="BC7199">
        <v>2185.1999999999998</v>
      </c>
      <c r="BD7199">
        <v>0.38</v>
      </c>
      <c r="BE7199">
        <v>779.2</v>
      </c>
      <c r="BF7199">
        <v>103.9</v>
      </c>
      <c r="BG7199">
        <v>883</v>
      </c>
      <c r="BH7199">
        <v>28.11</v>
      </c>
      <c r="BI7199">
        <v>0</v>
      </c>
      <c r="BJ7199">
        <v>0.28999999999999998</v>
      </c>
      <c r="BK7199">
        <v>28.39</v>
      </c>
      <c r="BL7199">
        <v>29.76</v>
      </c>
      <c r="BM7199">
        <v>0</v>
      </c>
      <c r="BN7199">
        <v>0.3</v>
      </c>
      <c r="BO7199">
        <v>30.06</v>
      </c>
      <c r="BP7199">
        <v>473698.8</v>
      </c>
      <c r="BQ7199">
        <v>129857.8</v>
      </c>
      <c r="BR7199">
        <v>357.2</v>
      </c>
      <c r="BS7199">
        <v>4183.8</v>
      </c>
      <c r="BT7199">
        <v>0</v>
      </c>
      <c r="BU7199">
        <v>8142</v>
      </c>
      <c r="BV7199">
        <v>77255.7</v>
      </c>
      <c r="BW7199">
        <v>0</v>
      </c>
      <c r="BX7199">
        <v>841.2</v>
      </c>
      <c r="BY7199">
        <v>11456.3</v>
      </c>
      <c r="BZ7199">
        <v>138220.79999999999</v>
      </c>
      <c r="CA7199">
        <v>0</v>
      </c>
      <c r="CB7199">
        <v>159.1</v>
      </c>
      <c r="CC7199">
        <v>3315.4</v>
      </c>
      <c r="CD7199">
        <v>21832.9</v>
      </c>
      <c r="CE7199">
        <v>87033.9</v>
      </c>
      <c r="CF7199">
        <v>819</v>
      </c>
      <c r="CG7199">
        <v>2521.1</v>
      </c>
      <c r="CH7199">
        <v>0</v>
      </c>
      <c r="CI7199">
        <v>66611.899999999994</v>
      </c>
      <c r="CJ7199">
        <v>49190.7</v>
      </c>
      <c r="CK7199">
        <v>1757.7</v>
      </c>
      <c r="CL7199">
        <v>9050.9</v>
      </c>
      <c r="CM7199">
        <v>6646.8</v>
      </c>
      <c r="CN7199">
        <v>2196.6</v>
      </c>
      <c r="CO7199">
        <v>8197.1</v>
      </c>
    </row>
    <row r="7200" spans="1:93">
      <c r="A7200">
        <v>7194</v>
      </c>
      <c r="B7200">
        <f t="shared" si="1121"/>
        <v>300</v>
      </c>
      <c r="C7200" t="str">
        <f t="shared" si="1124"/>
        <v>Day300</v>
      </c>
      <c r="D7200">
        <f t="shared" si="1122"/>
        <v>17</v>
      </c>
      <c r="E7200" t="str">
        <f t="shared" si="1125"/>
        <v>Hour17</v>
      </c>
      <c r="F7200">
        <f t="shared" si="1126"/>
        <v>10</v>
      </c>
      <c r="G7200" t="str">
        <f t="shared" si="1127"/>
        <v>Fall</v>
      </c>
      <c r="H7200">
        <f t="shared" si="1123"/>
        <v>1404</v>
      </c>
      <c r="I7200" t="e">
        <f t="shared" si="1128"/>
        <v>#N/A</v>
      </c>
      <c r="J7200" t="str">
        <f t="shared" si="1129"/>
        <v>Fall</v>
      </c>
      <c r="K7200">
        <f t="shared" si="1130"/>
        <v>469250</v>
      </c>
      <c r="L7200" s="10">
        <v>45592.708333333336</v>
      </c>
      <c r="M7200">
        <v>460739</v>
      </c>
      <c r="N7200">
        <v>0</v>
      </c>
      <c r="O7200">
        <v>3412.4</v>
      </c>
      <c r="P7200">
        <v>5098.7</v>
      </c>
      <c r="Q7200">
        <v>469250.1</v>
      </c>
      <c r="R7200">
        <v>444795.6</v>
      </c>
      <c r="S7200">
        <v>357495.1</v>
      </c>
      <c r="T7200">
        <v>3.4599999999999999E-2</v>
      </c>
      <c r="U7200">
        <v>5.0799999999999998E-2</v>
      </c>
      <c r="V7200">
        <v>0.53</v>
      </c>
      <c r="W7200">
        <v>0.52</v>
      </c>
      <c r="X7200">
        <v>292.7</v>
      </c>
      <c r="Y7200">
        <v>22.5</v>
      </c>
      <c r="Z7200">
        <v>3.17</v>
      </c>
      <c r="AA7200">
        <v>21.3</v>
      </c>
      <c r="AB7200">
        <v>994.5</v>
      </c>
      <c r="AC7200">
        <v>0.18</v>
      </c>
      <c r="AD7200">
        <v>294.2</v>
      </c>
      <c r="AE7200">
        <v>50.9</v>
      </c>
      <c r="AF7200">
        <v>345.2</v>
      </c>
      <c r="AG7200">
        <v>309.39999999999998</v>
      </c>
      <c r="AH7200">
        <v>23.7</v>
      </c>
      <c r="AI7200">
        <v>3.34</v>
      </c>
      <c r="AJ7200">
        <v>22.6</v>
      </c>
      <c r="AK7200">
        <v>1053.9000000000001</v>
      </c>
      <c r="AL7200">
        <v>0.19</v>
      </c>
      <c r="AM7200">
        <v>311</v>
      </c>
      <c r="AN7200">
        <v>54.1</v>
      </c>
      <c r="AO7200">
        <v>365.1</v>
      </c>
      <c r="AP7200">
        <v>372.4</v>
      </c>
      <c r="AQ7200">
        <v>25.4</v>
      </c>
      <c r="AR7200">
        <v>3.54</v>
      </c>
      <c r="AS7200">
        <v>27.4</v>
      </c>
      <c r="AT7200">
        <v>1362.5</v>
      </c>
      <c r="AU7200">
        <v>0.18</v>
      </c>
      <c r="AV7200">
        <v>374.2</v>
      </c>
      <c r="AW7200">
        <v>68.099999999999994</v>
      </c>
      <c r="AX7200">
        <v>442.3</v>
      </c>
      <c r="AY7200">
        <v>520.79999999999995</v>
      </c>
      <c r="AZ7200">
        <v>26.7</v>
      </c>
      <c r="BA7200">
        <v>3.61</v>
      </c>
      <c r="BB7200">
        <v>46.4</v>
      </c>
      <c r="BC7200">
        <v>2174</v>
      </c>
      <c r="BD7200">
        <v>0.25</v>
      </c>
      <c r="BE7200">
        <v>522.6</v>
      </c>
      <c r="BF7200">
        <v>111.2</v>
      </c>
      <c r="BG7200">
        <v>633.79999999999995</v>
      </c>
      <c r="BH7200">
        <v>30.17</v>
      </c>
      <c r="BI7200">
        <v>0</v>
      </c>
      <c r="BJ7200">
        <v>0.24</v>
      </c>
      <c r="BK7200">
        <v>30.42</v>
      </c>
      <c r="BL7200">
        <v>31.86</v>
      </c>
      <c r="BM7200">
        <v>0</v>
      </c>
      <c r="BN7200">
        <v>0.26</v>
      </c>
      <c r="BO7200">
        <v>32.119999999999997</v>
      </c>
      <c r="BP7200">
        <v>469250</v>
      </c>
      <c r="BQ7200">
        <v>111755</v>
      </c>
      <c r="BR7200">
        <v>1224.5999999999999</v>
      </c>
      <c r="BS7200">
        <v>4183.8</v>
      </c>
      <c r="BT7200">
        <v>0</v>
      </c>
      <c r="BU7200">
        <v>8146.6</v>
      </c>
      <c r="BV7200">
        <v>79420.100000000006</v>
      </c>
      <c r="BW7200">
        <v>0</v>
      </c>
      <c r="BX7200">
        <v>773.5</v>
      </c>
      <c r="BY7200">
        <v>8798.2000000000007</v>
      </c>
      <c r="BZ7200">
        <v>141387.1</v>
      </c>
      <c r="CA7200">
        <v>0</v>
      </c>
      <c r="CB7200">
        <v>159.1</v>
      </c>
      <c r="CC7200">
        <v>3315.4</v>
      </c>
      <c r="CD7200">
        <v>24459.9</v>
      </c>
      <c r="CE7200">
        <v>87033.9</v>
      </c>
      <c r="CF7200">
        <v>805.6</v>
      </c>
      <c r="CG7200">
        <v>7359</v>
      </c>
      <c r="CH7200">
        <v>0</v>
      </c>
      <c r="CI7200">
        <v>49158.8</v>
      </c>
      <c r="CJ7200">
        <v>51224.4</v>
      </c>
      <c r="CK7200">
        <v>1800.1</v>
      </c>
      <c r="CL7200">
        <v>7757.8</v>
      </c>
      <c r="CM7200">
        <v>8758.4</v>
      </c>
      <c r="CN7200">
        <v>2093.8000000000002</v>
      </c>
      <c r="CO7200">
        <v>8197.1</v>
      </c>
    </row>
    <row r="7201" spans="1:93">
      <c r="A7201">
        <v>7195</v>
      </c>
      <c r="B7201">
        <f t="shared" si="1121"/>
        <v>300</v>
      </c>
      <c r="C7201" t="str">
        <f t="shared" si="1124"/>
        <v>Day300</v>
      </c>
      <c r="D7201">
        <f t="shared" si="1122"/>
        <v>18</v>
      </c>
      <c r="E7201" t="str">
        <f t="shared" si="1125"/>
        <v>Hour18</v>
      </c>
      <c r="F7201">
        <f t="shared" si="1126"/>
        <v>10</v>
      </c>
      <c r="G7201" t="str">
        <f t="shared" si="1127"/>
        <v>Fall</v>
      </c>
      <c r="H7201">
        <f t="shared" si="1123"/>
        <v>1404</v>
      </c>
      <c r="I7201" t="e">
        <f t="shared" si="1128"/>
        <v>#N/A</v>
      </c>
      <c r="J7201" t="str">
        <f t="shared" si="1129"/>
        <v>Fall</v>
      </c>
      <c r="K7201">
        <f t="shared" si="1130"/>
        <v>470250.8</v>
      </c>
      <c r="L7201" s="10">
        <v>45592.75</v>
      </c>
      <c r="M7201">
        <v>466856</v>
      </c>
      <c r="N7201">
        <v>0</v>
      </c>
      <c r="O7201">
        <v>0</v>
      </c>
      <c r="P7201">
        <v>3394.8</v>
      </c>
      <c r="Q7201">
        <v>470250.8</v>
      </c>
      <c r="R7201">
        <v>450606.6</v>
      </c>
      <c r="S7201">
        <v>390993.3</v>
      </c>
      <c r="T7201">
        <v>3.4799999999999998E-2</v>
      </c>
      <c r="U7201">
        <v>5.1499999999999997E-2</v>
      </c>
      <c r="V7201">
        <v>0.5</v>
      </c>
      <c r="W7201">
        <v>0.49</v>
      </c>
      <c r="X7201">
        <v>310.10000000000002</v>
      </c>
      <c r="Y7201">
        <v>23.5</v>
      </c>
      <c r="Z7201">
        <v>3.31</v>
      </c>
      <c r="AA7201">
        <v>22.7</v>
      </c>
      <c r="AB7201">
        <v>1062.2</v>
      </c>
      <c r="AC7201">
        <v>0.19</v>
      </c>
      <c r="AD7201">
        <v>311.7</v>
      </c>
      <c r="AE7201">
        <v>54.4</v>
      </c>
      <c r="AF7201">
        <v>366.1</v>
      </c>
      <c r="AG7201">
        <v>327.3</v>
      </c>
      <c r="AH7201">
        <v>24.6</v>
      </c>
      <c r="AI7201">
        <v>3.47</v>
      </c>
      <c r="AJ7201">
        <v>24.2</v>
      </c>
      <c r="AK7201">
        <v>1126.3</v>
      </c>
      <c r="AL7201">
        <v>0.2</v>
      </c>
      <c r="AM7201">
        <v>329</v>
      </c>
      <c r="AN7201">
        <v>57.8</v>
      </c>
      <c r="AO7201">
        <v>386.9</v>
      </c>
      <c r="AP7201">
        <v>415.9</v>
      </c>
      <c r="AQ7201">
        <v>27</v>
      </c>
      <c r="AR7201">
        <v>3.75</v>
      </c>
      <c r="AS7201">
        <v>31.9</v>
      </c>
      <c r="AT7201">
        <v>1562.5</v>
      </c>
      <c r="AU7201">
        <v>0.2</v>
      </c>
      <c r="AV7201">
        <v>417.7</v>
      </c>
      <c r="AW7201">
        <v>78.5</v>
      </c>
      <c r="AX7201">
        <v>496.2</v>
      </c>
      <c r="AY7201">
        <v>676.6</v>
      </c>
      <c r="AZ7201">
        <v>37.4</v>
      </c>
      <c r="BA7201">
        <v>5.09</v>
      </c>
      <c r="BB7201">
        <v>57.8</v>
      </c>
      <c r="BC7201">
        <v>2743.7</v>
      </c>
      <c r="BD7201">
        <v>0.32</v>
      </c>
      <c r="BE7201">
        <v>679.1</v>
      </c>
      <c r="BF7201">
        <v>139.6</v>
      </c>
      <c r="BG7201">
        <v>818.7</v>
      </c>
      <c r="BH7201">
        <v>40.72</v>
      </c>
      <c r="BI7201">
        <v>0</v>
      </c>
      <c r="BJ7201">
        <v>0.17</v>
      </c>
      <c r="BK7201">
        <v>40.9</v>
      </c>
      <c r="BL7201">
        <v>42.94</v>
      </c>
      <c r="BM7201">
        <v>0</v>
      </c>
      <c r="BN7201">
        <v>0.18</v>
      </c>
      <c r="BO7201">
        <v>43.12</v>
      </c>
      <c r="BP7201">
        <v>470250.8</v>
      </c>
      <c r="BQ7201">
        <v>79257.399999999994</v>
      </c>
      <c r="BR7201">
        <v>5508.6</v>
      </c>
      <c r="BS7201">
        <v>4257.5</v>
      </c>
      <c r="BT7201">
        <v>0</v>
      </c>
      <c r="BU7201">
        <v>8342.2000000000007</v>
      </c>
      <c r="BV7201">
        <v>82575.5</v>
      </c>
      <c r="BW7201">
        <v>0</v>
      </c>
      <c r="BX7201">
        <v>348.9</v>
      </c>
      <c r="BY7201">
        <v>3453.9</v>
      </c>
      <c r="BZ7201">
        <v>153019</v>
      </c>
      <c r="CA7201">
        <v>0</v>
      </c>
      <c r="CB7201">
        <v>415.3</v>
      </c>
      <c r="CC7201">
        <v>3315.4</v>
      </c>
      <c r="CD7201">
        <v>34682.400000000001</v>
      </c>
      <c r="CE7201">
        <v>88396.1</v>
      </c>
      <c r="CF7201">
        <v>1086.5</v>
      </c>
      <c r="CG7201">
        <v>9394.7999999999993</v>
      </c>
      <c r="CH7201">
        <v>0</v>
      </c>
      <c r="CI7201">
        <v>15284.2</v>
      </c>
      <c r="CJ7201">
        <v>58343.9</v>
      </c>
      <c r="CK7201">
        <v>1826.5</v>
      </c>
      <c r="CL7201">
        <v>6131.7</v>
      </c>
      <c r="CM7201">
        <v>7586.6</v>
      </c>
      <c r="CN7201">
        <v>2758.6</v>
      </c>
      <c r="CO7201">
        <v>8197.1</v>
      </c>
    </row>
    <row r="7202" spans="1:93">
      <c r="A7202">
        <v>7196</v>
      </c>
      <c r="B7202">
        <f t="shared" si="1121"/>
        <v>300</v>
      </c>
      <c r="C7202" t="str">
        <f t="shared" si="1124"/>
        <v>Day300</v>
      </c>
      <c r="D7202">
        <f t="shared" si="1122"/>
        <v>19</v>
      </c>
      <c r="E7202" t="str">
        <f t="shared" si="1125"/>
        <v>Hour19</v>
      </c>
      <c r="F7202">
        <f t="shared" si="1126"/>
        <v>10</v>
      </c>
      <c r="G7202" t="str">
        <f t="shared" si="1127"/>
        <v>Fall</v>
      </c>
      <c r="H7202">
        <f t="shared" si="1123"/>
        <v>1404</v>
      </c>
      <c r="I7202" t="e">
        <f t="shared" si="1128"/>
        <v>#N/A</v>
      </c>
      <c r="J7202" t="str">
        <f t="shared" si="1129"/>
        <v>Fall</v>
      </c>
      <c r="K7202">
        <f t="shared" si="1130"/>
        <v>468210.7</v>
      </c>
      <c r="L7202" s="10">
        <v>45592.791666666664</v>
      </c>
      <c r="M7202">
        <v>464116.9</v>
      </c>
      <c r="N7202">
        <v>0</v>
      </c>
      <c r="O7202">
        <v>0</v>
      </c>
      <c r="P7202">
        <v>4093.8</v>
      </c>
      <c r="Q7202">
        <v>468210.7</v>
      </c>
      <c r="R7202">
        <v>448015.6</v>
      </c>
      <c r="S7202">
        <v>400528.7</v>
      </c>
      <c r="T7202">
        <v>3.4700000000000002E-2</v>
      </c>
      <c r="U7202">
        <v>5.1200000000000002E-2</v>
      </c>
      <c r="V7202">
        <v>0.49</v>
      </c>
      <c r="W7202">
        <v>0.49</v>
      </c>
      <c r="X7202">
        <v>310.2</v>
      </c>
      <c r="Y7202">
        <v>23.5</v>
      </c>
      <c r="Z7202">
        <v>3.32</v>
      </c>
      <c r="AA7202">
        <v>22.7</v>
      </c>
      <c r="AB7202">
        <v>1063.4000000000001</v>
      </c>
      <c r="AC7202">
        <v>0.19</v>
      </c>
      <c r="AD7202">
        <v>311.8</v>
      </c>
      <c r="AE7202">
        <v>54.5</v>
      </c>
      <c r="AF7202">
        <v>366.3</v>
      </c>
      <c r="AG7202">
        <v>326.60000000000002</v>
      </c>
      <c r="AH7202">
        <v>24.6</v>
      </c>
      <c r="AI7202">
        <v>3.47</v>
      </c>
      <c r="AJ7202">
        <v>24.1</v>
      </c>
      <c r="AK7202">
        <v>1123.9000000000001</v>
      </c>
      <c r="AL7202">
        <v>0.2</v>
      </c>
      <c r="AM7202">
        <v>328.3</v>
      </c>
      <c r="AN7202">
        <v>57.6</v>
      </c>
      <c r="AO7202">
        <v>385.9</v>
      </c>
      <c r="AP7202">
        <v>426</v>
      </c>
      <c r="AQ7202">
        <v>27.3</v>
      </c>
      <c r="AR7202">
        <v>3.79</v>
      </c>
      <c r="AS7202">
        <v>32.9</v>
      </c>
      <c r="AT7202">
        <v>1611.8</v>
      </c>
      <c r="AU7202">
        <v>0.2</v>
      </c>
      <c r="AV7202">
        <v>427.9</v>
      </c>
      <c r="AW7202">
        <v>81</v>
      </c>
      <c r="AX7202">
        <v>508.8</v>
      </c>
      <c r="AY7202">
        <v>1009.4</v>
      </c>
      <c r="AZ7202">
        <v>102.4</v>
      </c>
      <c r="BA7202">
        <v>14.78</v>
      </c>
      <c r="BB7202">
        <v>43.9</v>
      </c>
      <c r="BC7202">
        <v>2625.9</v>
      </c>
      <c r="BD7202">
        <v>0.5</v>
      </c>
      <c r="BE7202">
        <v>1016.5</v>
      </c>
      <c r="BF7202">
        <v>122.3</v>
      </c>
      <c r="BG7202">
        <v>1138.8</v>
      </c>
      <c r="BH7202">
        <v>33.4</v>
      </c>
      <c r="BI7202">
        <v>0</v>
      </c>
      <c r="BJ7202">
        <v>0.17</v>
      </c>
      <c r="BK7202">
        <v>33.57</v>
      </c>
      <c r="BL7202">
        <v>35.21</v>
      </c>
      <c r="BM7202">
        <v>0</v>
      </c>
      <c r="BN7202">
        <v>0.18</v>
      </c>
      <c r="BO7202">
        <v>35.39</v>
      </c>
      <c r="BP7202">
        <v>468210.7</v>
      </c>
      <c r="BQ7202">
        <v>67682</v>
      </c>
      <c r="BR7202">
        <v>7892.1</v>
      </c>
      <c r="BS7202">
        <v>4257.5</v>
      </c>
      <c r="BT7202">
        <v>0</v>
      </c>
      <c r="BU7202">
        <v>8342.2000000000007</v>
      </c>
      <c r="BV7202">
        <v>82429.899999999994</v>
      </c>
      <c r="BW7202">
        <v>0</v>
      </c>
      <c r="BX7202">
        <v>0</v>
      </c>
      <c r="BY7202">
        <v>27.6</v>
      </c>
      <c r="BZ7202">
        <v>153042.79999999999</v>
      </c>
      <c r="CA7202">
        <v>0</v>
      </c>
      <c r="CB7202">
        <v>159.1</v>
      </c>
      <c r="CC7202">
        <v>3315.4</v>
      </c>
      <c r="CD7202">
        <v>45133.599999999999</v>
      </c>
      <c r="CE7202">
        <v>88396.1</v>
      </c>
      <c r="CF7202">
        <v>819</v>
      </c>
      <c r="CG7202">
        <v>6741.1</v>
      </c>
      <c r="CH7202">
        <v>0</v>
      </c>
      <c r="CI7202">
        <v>1.5</v>
      </c>
      <c r="CJ7202">
        <v>65815.899999999994</v>
      </c>
      <c r="CK7202">
        <v>1837</v>
      </c>
      <c r="CL7202">
        <v>2294.5</v>
      </c>
      <c r="CM7202">
        <v>3637.3</v>
      </c>
      <c r="CN7202">
        <v>2477.8000000000002</v>
      </c>
      <c r="CO7202">
        <v>8197.1</v>
      </c>
    </row>
    <row r="7203" spans="1:93">
      <c r="A7203">
        <v>7197</v>
      </c>
      <c r="B7203">
        <f t="shared" si="1121"/>
        <v>300</v>
      </c>
      <c r="C7203" t="str">
        <f t="shared" si="1124"/>
        <v>Day300</v>
      </c>
      <c r="D7203">
        <f t="shared" si="1122"/>
        <v>20</v>
      </c>
      <c r="E7203" t="str">
        <f t="shared" si="1125"/>
        <v>Hour20</v>
      </c>
      <c r="F7203">
        <f t="shared" si="1126"/>
        <v>10</v>
      </c>
      <c r="G7203" t="str">
        <f t="shared" si="1127"/>
        <v>Fall</v>
      </c>
      <c r="H7203">
        <f t="shared" si="1123"/>
        <v>1404</v>
      </c>
      <c r="I7203" t="e">
        <f t="shared" si="1128"/>
        <v>#N/A</v>
      </c>
      <c r="J7203" t="str">
        <f t="shared" si="1129"/>
        <v>Fall</v>
      </c>
      <c r="K7203">
        <f t="shared" si="1130"/>
        <v>457824.5</v>
      </c>
      <c r="L7203" s="10">
        <v>45592.833333333336</v>
      </c>
      <c r="M7203">
        <v>453329.9</v>
      </c>
      <c r="N7203">
        <v>0</v>
      </c>
      <c r="O7203">
        <v>0</v>
      </c>
      <c r="P7203">
        <v>4494.6000000000004</v>
      </c>
      <c r="Q7203">
        <v>457824.5</v>
      </c>
      <c r="R7203">
        <v>437757.7</v>
      </c>
      <c r="S7203">
        <v>386418</v>
      </c>
      <c r="T7203">
        <v>3.4299999999999997E-2</v>
      </c>
      <c r="U7203">
        <v>0.05</v>
      </c>
      <c r="V7203">
        <v>0.49</v>
      </c>
      <c r="W7203">
        <v>0.49</v>
      </c>
      <c r="X7203">
        <v>310.7</v>
      </c>
      <c r="Y7203">
        <v>23.6</v>
      </c>
      <c r="Z7203">
        <v>3.33</v>
      </c>
      <c r="AA7203">
        <v>22.7</v>
      </c>
      <c r="AB7203">
        <v>1062.5999999999999</v>
      </c>
      <c r="AC7203">
        <v>0.19</v>
      </c>
      <c r="AD7203">
        <v>312.3</v>
      </c>
      <c r="AE7203">
        <v>54.4</v>
      </c>
      <c r="AF7203">
        <v>366.7</v>
      </c>
      <c r="AG7203">
        <v>323.7</v>
      </c>
      <c r="AH7203">
        <v>24.6</v>
      </c>
      <c r="AI7203">
        <v>3.47</v>
      </c>
      <c r="AJ7203">
        <v>23.7</v>
      </c>
      <c r="AK7203">
        <v>1108.8</v>
      </c>
      <c r="AL7203">
        <v>0.2</v>
      </c>
      <c r="AM7203">
        <v>325.39999999999998</v>
      </c>
      <c r="AN7203">
        <v>56.8</v>
      </c>
      <c r="AO7203">
        <v>382.3</v>
      </c>
      <c r="AP7203">
        <v>439.6</v>
      </c>
      <c r="AQ7203">
        <v>29.3</v>
      </c>
      <c r="AR7203">
        <v>4.08</v>
      </c>
      <c r="AS7203">
        <v>32.9</v>
      </c>
      <c r="AT7203">
        <v>1631.2</v>
      </c>
      <c r="AU7203">
        <v>0.21</v>
      </c>
      <c r="AV7203">
        <v>441.6</v>
      </c>
      <c r="AW7203">
        <v>81.5</v>
      </c>
      <c r="AX7203">
        <v>523.1</v>
      </c>
      <c r="AY7203">
        <v>1148.9000000000001</v>
      </c>
      <c r="AZ7203">
        <v>122.9</v>
      </c>
      <c r="BA7203">
        <v>17.809999999999999</v>
      </c>
      <c r="BB7203">
        <v>44.1</v>
      </c>
      <c r="BC7203">
        <v>2788.6</v>
      </c>
      <c r="BD7203">
        <v>0.56999999999999995</v>
      </c>
      <c r="BE7203">
        <v>1157.4000000000001</v>
      </c>
      <c r="BF7203">
        <v>127.4</v>
      </c>
      <c r="BG7203">
        <v>1284.8</v>
      </c>
      <c r="BH7203">
        <v>31.66</v>
      </c>
      <c r="BI7203">
        <v>0</v>
      </c>
      <c r="BJ7203">
        <v>0.22</v>
      </c>
      <c r="BK7203">
        <v>31.88</v>
      </c>
      <c r="BL7203">
        <v>33.340000000000003</v>
      </c>
      <c r="BM7203">
        <v>0</v>
      </c>
      <c r="BN7203">
        <v>0.23</v>
      </c>
      <c r="BO7203">
        <v>33.57</v>
      </c>
      <c r="BP7203">
        <v>457824.5</v>
      </c>
      <c r="BQ7203">
        <v>71406.5</v>
      </c>
      <c r="BR7203">
        <v>3805.5</v>
      </c>
      <c r="BS7203">
        <v>4257.5</v>
      </c>
      <c r="BT7203">
        <v>0</v>
      </c>
      <c r="BU7203">
        <v>8342.2000000000007</v>
      </c>
      <c r="BV7203">
        <v>81156</v>
      </c>
      <c r="BW7203">
        <v>0</v>
      </c>
      <c r="BX7203">
        <v>0</v>
      </c>
      <c r="BY7203">
        <v>0</v>
      </c>
      <c r="BZ7203">
        <v>149157</v>
      </c>
      <c r="CA7203">
        <v>0</v>
      </c>
      <c r="CB7203">
        <v>159.1</v>
      </c>
      <c r="CC7203">
        <v>3315.4</v>
      </c>
      <c r="CD7203">
        <v>43162.8</v>
      </c>
      <c r="CE7203">
        <v>88396.1</v>
      </c>
      <c r="CF7203">
        <v>803.5</v>
      </c>
      <c r="CG7203">
        <v>3862.8</v>
      </c>
      <c r="CH7203">
        <v>0</v>
      </c>
      <c r="CI7203">
        <v>0</v>
      </c>
      <c r="CJ7203">
        <v>69544.2</v>
      </c>
      <c r="CK7203">
        <v>1862.3</v>
      </c>
      <c r="CL7203">
        <v>6.7</v>
      </c>
      <c r="CM7203">
        <v>948</v>
      </c>
      <c r="CN7203">
        <v>2644.6</v>
      </c>
      <c r="CO7203">
        <v>8197.1</v>
      </c>
    </row>
    <row r="7204" spans="1:93">
      <c r="A7204">
        <v>7198</v>
      </c>
      <c r="B7204">
        <f t="shared" si="1121"/>
        <v>300</v>
      </c>
      <c r="C7204" t="str">
        <f t="shared" si="1124"/>
        <v>Day300</v>
      </c>
      <c r="D7204">
        <f t="shared" si="1122"/>
        <v>21</v>
      </c>
      <c r="E7204" t="str">
        <f t="shared" si="1125"/>
        <v>Hour21</v>
      </c>
      <c r="F7204">
        <f t="shared" si="1126"/>
        <v>10</v>
      </c>
      <c r="G7204" t="str">
        <f t="shared" si="1127"/>
        <v>Fall</v>
      </c>
      <c r="H7204">
        <f t="shared" si="1123"/>
        <v>1404</v>
      </c>
      <c r="I7204" t="e">
        <f t="shared" si="1128"/>
        <v>#N/A</v>
      </c>
      <c r="J7204" t="str">
        <f t="shared" si="1129"/>
        <v>Fall</v>
      </c>
      <c r="K7204">
        <f t="shared" si="1130"/>
        <v>443165.1</v>
      </c>
      <c r="L7204" s="10">
        <v>45592.875</v>
      </c>
      <c r="M7204">
        <v>438651.8</v>
      </c>
      <c r="N7204">
        <v>0</v>
      </c>
      <c r="O7204">
        <v>0</v>
      </c>
      <c r="P7204">
        <v>4513.3</v>
      </c>
      <c r="Q7204">
        <v>443165.1</v>
      </c>
      <c r="R7204">
        <v>423768.5</v>
      </c>
      <c r="S7204">
        <v>371081.2</v>
      </c>
      <c r="T7204">
        <v>3.39E-2</v>
      </c>
      <c r="U7204">
        <v>4.8599999999999997E-2</v>
      </c>
      <c r="V7204">
        <v>0.51</v>
      </c>
      <c r="W7204">
        <v>0.5</v>
      </c>
      <c r="X7204">
        <v>299</v>
      </c>
      <c r="Y7204">
        <v>22.3</v>
      </c>
      <c r="Z7204">
        <v>3.15</v>
      </c>
      <c r="AA7204">
        <v>22.4</v>
      </c>
      <c r="AB7204">
        <v>1035.3</v>
      </c>
      <c r="AC7204">
        <v>0.19</v>
      </c>
      <c r="AD7204">
        <v>300.60000000000002</v>
      </c>
      <c r="AE7204">
        <v>53.3</v>
      </c>
      <c r="AF7204">
        <v>353.8</v>
      </c>
      <c r="AG7204">
        <v>311.10000000000002</v>
      </c>
      <c r="AH7204">
        <v>23.2</v>
      </c>
      <c r="AI7204">
        <v>3.27</v>
      </c>
      <c r="AJ7204">
        <v>23.4</v>
      </c>
      <c r="AK7204">
        <v>1078.8</v>
      </c>
      <c r="AL7204">
        <v>0.19</v>
      </c>
      <c r="AM7204">
        <v>312.7</v>
      </c>
      <c r="AN7204">
        <v>55.6</v>
      </c>
      <c r="AO7204">
        <v>368.2</v>
      </c>
      <c r="AP7204">
        <v>454</v>
      </c>
      <c r="AQ7204">
        <v>30.1</v>
      </c>
      <c r="AR7204">
        <v>4.18</v>
      </c>
      <c r="AS7204">
        <v>34.1</v>
      </c>
      <c r="AT7204">
        <v>1691.4</v>
      </c>
      <c r="AU7204">
        <v>0.21</v>
      </c>
      <c r="AV7204">
        <v>456</v>
      </c>
      <c r="AW7204">
        <v>84.6</v>
      </c>
      <c r="AX7204">
        <v>540.6</v>
      </c>
      <c r="AY7204">
        <v>903.6</v>
      </c>
      <c r="AZ7204">
        <v>80.7</v>
      </c>
      <c r="BA7204">
        <v>11.54</v>
      </c>
      <c r="BB7204">
        <v>49.3</v>
      </c>
      <c r="BC7204">
        <v>2697.5</v>
      </c>
      <c r="BD7204">
        <v>0.44</v>
      </c>
      <c r="BE7204">
        <v>909.2</v>
      </c>
      <c r="BF7204">
        <v>129.80000000000001</v>
      </c>
      <c r="BG7204">
        <v>1038.9000000000001</v>
      </c>
      <c r="BH7204">
        <v>30.81</v>
      </c>
      <c r="BI7204">
        <v>0</v>
      </c>
      <c r="BJ7204">
        <v>0.21</v>
      </c>
      <c r="BK7204">
        <v>31.03</v>
      </c>
      <c r="BL7204">
        <v>32.4</v>
      </c>
      <c r="BM7204">
        <v>0</v>
      </c>
      <c r="BN7204">
        <v>0.23</v>
      </c>
      <c r="BO7204">
        <v>32.630000000000003</v>
      </c>
      <c r="BP7204">
        <v>443165.1</v>
      </c>
      <c r="BQ7204">
        <v>72083.899999999994</v>
      </c>
      <c r="BR7204">
        <v>3698.9</v>
      </c>
      <c r="BS7204">
        <v>4257.5</v>
      </c>
      <c r="BT7204">
        <v>0</v>
      </c>
      <c r="BU7204">
        <v>8342.2000000000007</v>
      </c>
      <c r="BV7204">
        <v>74023.3</v>
      </c>
      <c r="BW7204">
        <v>0</v>
      </c>
      <c r="BX7204">
        <v>0</v>
      </c>
      <c r="BY7204">
        <v>0</v>
      </c>
      <c r="BZ7204">
        <v>143999.79999999999</v>
      </c>
      <c r="CA7204">
        <v>0</v>
      </c>
      <c r="CB7204">
        <v>159.1</v>
      </c>
      <c r="CC7204">
        <v>3315.4</v>
      </c>
      <c r="CD7204">
        <v>40677.599999999999</v>
      </c>
      <c r="CE7204">
        <v>88396.1</v>
      </c>
      <c r="CF7204">
        <v>801.1</v>
      </c>
      <c r="CG7204">
        <v>3410.2</v>
      </c>
      <c r="CH7204">
        <v>0</v>
      </c>
      <c r="CI7204">
        <v>0</v>
      </c>
      <c r="CJ7204">
        <v>70197.7</v>
      </c>
      <c r="CK7204">
        <v>1886.2</v>
      </c>
      <c r="CL7204">
        <v>0</v>
      </c>
      <c r="CM7204">
        <v>1553.2</v>
      </c>
      <c r="CN7204">
        <v>2561.9</v>
      </c>
      <c r="CO7204">
        <v>7964.5</v>
      </c>
    </row>
    <row r="7205" spans="1:93">
      <c r="A7205">
        <v>7199</v>
      </c>
      <c r="B7205">
        <f t="shared" si="1121"/>
        <v>300</v>
      </c>
      <c r="C7205" t="str">
        <f t="shared" si="1124"/>
        <v>Day300</v>
      </c>
      <c r="D7205">
        <f t="shared" si="1122"/>
        <v>22</v>
      </c>
      <c r="E7205" t="str">
        <f t="shared" si="1125"/>
        <v>Hour22</v>
      </c>
      <c r="F7205">
        <f t="shared" si="1126"/>
        <v>10</v>
      </c>
      <c r="G7205" t="str">
        <f t="shared" si="1127"/>
        <v>Fall</v>
      </c>
      <c r="H7205">
        <f t="shared" si="1123"/>
        <v>1404</v>
      </c>
      <c r="I7205" t="e">
        <f t="shared" si="1128"/>
        <v>#N/A</v>
      </c>
      <c r="J7205" t="str">
        <f t="shared" si="1129"/>
        <v>Fall</v>
      </c>
      <c r="K7205">
        <f t="shared" si="1130"/>
        <v>420699.4</v>
      </c>
      <c r="L7205" s="10">
        <v>45592.916666666664</v>
      </c>
      <c r="M7205">
        <v>416167.2</v>
      </c>
      <c r="N7205">
        <v>94.3</v>
      </c>
      <c r="O7205">
        <v>0</v>
      </c>
      <c r="P7205">
        <v>4437.8</v>
      </c>
      <c r="Q7205">
        <v>420699.4</v>
      </c>
      <c r="R7205">
        <v>402312.3</v>
      </c>
      <c r="S7205">
        <v>349701.4</v>
      </c>
      <c r="T7205">
        <v>3.3300000000000003E-2</v>
      </c>
      <c r="U7205">
        <v>4.6199999999999998E-2</v>
      </c>
      <c r="V7205">
        <v>0.52</v>
      </c>
      <c r="W7205">
        <v>0.52</v>
      </c>
      <c r="X7205">
        <v>284.3</v>
      </c>
      <c r="Y7205">
        <v>21</v>
      </c>
      <c r="Z7205">
        <v>2.96</v>
      </c>
      <c r="AA7205">
        <v>21.7</v>
      </c>
      <c r="AB7205">
        <v>992.3</v>
      </c>
      <c r="AC7205">
        <v>0.18</v>
      </c>
      <c r="AD7205">
        <v>285.7</v>
      </c>
      <c r="AE7205">
        <v>51.3</v>
      </c>
      <c r="AF7205">
        <v>337.1</v>
      </c>
      <c r="AG7205">
        <v>295.5</v>
      </c>
      <c r="AH7205">
        <v>21.8</v>
      </c>
      <c r="AI7205">
        <v>3.07</v>
      </c>
      <c r="AJ7205">
        <v>22.6</v>
      </c>
      <c r="AK7205">
        <v>1033.2</v>
      </c>
      <c r="AL7205">
        <v>0.19</v>
      </c>
      <c r="AM7205">
        <v>297</v>
      </c>
      <c r="AN7205">
        <v>53.5</v>
      </c>
      <c r="AO7205">
        <v>350.5</v>
      </c>
      <c r="AP7205">
        <v>472.6</v>
      </c>
      <c r="AQ7205">
        <v>31.3</v>
      </c>
      <c r="AR7205">
        <v>4.3499999999999996</v>
      </c>
      <c r="AS7205">
        <v>35.5</v>
      </c>
      <c r="AT7205">
        <v>1762.6</v>
      </c>
      <c r="AU7205">
        <v>0.22</v>
      </c>
      <c r="AV7205">
        <v>474.7</v>
      </c>
      <c r="AW7205">
        <v>88.1</v>
      </c>
      <c r="AX7205">
        <v>562.9</v>
      </c>
      <c r="AY7205">
        <v>819.3</v>
      </c>
      <c r="AZ7205">
        <v>77.3</v>
      </c>
      <c r="BA7205">
        <v>11.1</v>
      </c>
      <c r="BB7205">
        <v>40.9</v>
      </c>
      <c r="BC7205">
        <v>2313.3000000000002</v>
      </c>
      <c r="BD7205">
        <v>0.41</v>
      </c>
      <c r="BE7205">
        <v>824.6</v>
      </c>
      <c r="BF7205">
        <v>110</v>
      </c>
      <c r="BG7205">
        <v>934.6</v>
      </c>
      <c r="BH7205">
        <v>29.82</v>
      </c>
      <c r="BI7205">
        <v>0</v>
      </c>
      <c r="BJ7205">
        <v>0.11</v>
      </c>
      <c r="BK7205">
        <v>29.93</v>
      </c>
      <c r="BL7205">
        <v>31.28</v>
      </c>
      <c r="BM7205">
        <v>0</v>
      </c>
      <c r="BN7205">
        <v>0.12</v>
      </c>
      <c r="BO7205">
        <v>31.4</v>
      </c>
      <c r="BP7205">
        <v>420699.4</v>
      </c>
      <c r="BQ7205">
        <v>70998</v>
      </c>
      <c r="BR7205">
        <v>2287</v>
      </c>
      <c r="BS7205">
        <v>4198.3</v>
      </c>
      <c r="BT7205">
        <v>0</v>
      </c>
      <c r="BU7205">
        <v>8342.2000000000007</v>
      </c>
      <c r="BV7205">
        <v>65735.5</v>
      </c>
      <c r="BW7205">
        <v>0</v>
      </c>
      <c r="BX7205">
        <v>0</v>
      </c>
      <c r="BY7205">
        <v>0</v>
      </c>
      <c r="BZ7205">
        <v>133336.29999999999</v>
      </c>
      <c r="CA7205">
        <v>0</v>
      </c>
      <c r="CB7205">
        <v>159.1</v>
      </c>
      <c r="CC7205">
        <v>3315.4</v>
      </c>
      <c r="CD7205">
        <v>39754.400000000001</v>
      </c>
      <c r="CE7205">
        <v>88396.1</v>
      </c>
      <c r="CF7205">
        <v>669.8</v>
      </c>
      <c r="CG7205">
        <v>3507.3</v>
      </c>
      <c r="CH7205">
        <v>0</v>
      </c>
      <c r="CI7205">
        <v>0</v>
      </c>
      <c r="CJ7205">
        <v>69082.3</v>
      </c>
      <c r="CK7205">
        <v>1915.7</v>
      </c>
      <c r="CL7205">
        <v>0</v>
      </c>
      <c r="CM7205">
        <v>1553.2</v>
      </c>
      <c r="CN7205">
        <v>2225.1</v>
      </c>
      <c r="CO7205">
        <v>8119.5</v>
      </c>
    </row>
    <row r="7206" spans="1:93">
      <c r="A7206">
        <v>7200</v>
      </c>
      <c r="B7206">
        <f t="shared" si="1121"/>
        <v>300</v>
      </c>
      <c r="C7206" t="str">
        <f t="shared" si="1124"/>
        <v>Day300</v>
      </c>
      <c r="D7206">
        <f t="shared" si="1122"/>
        <v>23</v>
      </c>
      <c r="E7206" t="str">
        <f t="shared" si="1125"/>
        <v>Hour23</v>
      </c>
      <c r="F7206">
        <f t="shared" si="1126"/>
        <v>10</v>
      </c>
      <c r="G7206" t="str">
        <f t="shared" si="1127"/>
        <v>Fall</v>
      </c>
      <c r="H7206">
        <f t="shared" si="1123"/>
        <v>1404</v>
      </c>
      <c r="I7206" t="e">
        <f t="shared" si="1128"/>
        <v>#N/A</v>
      </c>
      <c r="J7206" t="str">
        <f t="shared" si="1129"/>
        <v>Fall</v>
      </c>
      <c r="K7206">
        <f t="shared" si="1130"/>
        <v>397429.7</v>
      </c>
      <c r="L7206" s="10">
        <v>45592.958333333336</v>
      </c>
      <c r="M7206">
        <v>392165.9</v>
      </c>
      <c r="N7206">
        <v>1135.3</v>
      </c>
      <c r="O7206">
        <v>0</v>
      </c>
      <c r="P7206">
        <v>4128.5</v>
      </c>
      <c r="Q7206">
        <v>397429.7</v>
      </c>
      <c r="R7206">
        <v>379365.5</v>
      </c>
      <c r="S7206">
        <v>328352.8</v>
      </c>
      <c r="T7206">
        <v>3.2599999999999997E-2</v>
      </c>
      <c r="U7206">
        <v>4.3700000000000003E-2</v>
      </c>
      <c r="V7206">
        <v>0.54</v>
      </c>
      <c r="W7206">
        <v>0.54</v>
      </c>
      <c r="X7206">
        <v>271.39999999999998</v>
      </c>
      <c r="Y7206">
        <v>19.7</v>
      </c>
      <c r="Z7206">
        <v>2.76</v>
      </c>
      <c r="AA7206">
        <v>21.3</v>
      </c>
      <c r="AB7206">
        <v>960.2</v>
      </c>
      <c r="AC7206">
        <v>0.18</v>
      </c>
      <c r="AD7206">
        <v>272.7</v>
      </c>
      <c r="AE7206">
        <v>49.9</v>
      </c>
      <c r="AF7206">
        <v>322.60000000000002</v>
      </c>
      <c r="AG7206">
        <v>282.10000000000002</v>
      </c>
      <c r="AH7206">
        <v>20.399999999999999</v>
      </c>
      <c r="AI7206">
        <v>2.87</v>
      </c>
      <c r="AJ7206">
        <v>22.2</v>
      </c>
      <c r="AK7206">
        <v>999.8</v>
      </c>
      <c r="AL7206">
        <v>0.18</v>
      </c>
      <c r="AM7206">
        <v>283.5</v>
      </c>
      <c r="AN7206">
        <v>52</v>
      </c>
      <c r="AO7206">
        <v>335.5</v>
      </c>
      <c r="AP7206">
        <v>454.2</v>
      </c>
      <c r="AQ7206">
        <v>28.6</v>
      </c>
      <c r="AR7206">
        <v>3.95</v>
      </c>
      <c r="AS7206">
        <v>35.5</v>
      </c>
      <c r="AT7206">
        <v>1741.3</v>
      </c>
      <c r="AU7206">
        <v>0.21</v>
      </c>
      <c r="AV7206">
        <v>456.2</v>
      </c>
      <c r="AW7206">
        <v>87.5</v>
      </c>
      <c r="AX7206">
        <v>543.6</v>
      </c>
      <c r="AY7206">
        <v>1088.2</v>
      </c>
      <c r="AZ7206">
        <v>114.9</v>
      </c>
      <c r="BA7206">
        <v>16.64</v>
      </c>
      <c r="BB7206">
        <v>43.1</v>
      </c>
      <c r="BC7206">
        <v>2688.3</v>
      </c>
      <c r="BD7206">
        <v>0.54</v>
      </c>
      <c r="BE7206">
        <v>1096.0999999999999</v>
      </c>
      <c r="BF7206">
        <v>123.4</v>
      </c>
      <c r="BG7206">
        <v>1219.5</v>
      </c>
      <c r="BH7206">
        <v>28.98</v>
      </c>
      <c r="BI7206">
        <v>0</v>
      </c>
      <c r="BJ7206">
        <v>0.21</v>
      </c>
      <c r="BK7206">
        <v>29.19</v>
      </c>
      <c r="BL7206">
        <v>30.34</v>
      </c>
      <c r="BM7206">
        <v>0</v>
      </c>
      <c r="BN7206">
        <v>0.22</v>
      </c>
      <c r="BO7206">
        <v>30.56</v>
      </c>
      <c r="BP7206">
        <v>397429.7</v>
      </c>
      <c r="BQ7206">
        <v>69076.899999999994</v>
      </c>
      <c r="BR7206">
        <v>1572.6</v>
      </c>
      <c r="BS7206">
        <v>4198.3</v>
      </c>
      <c r="BT7206">
        <v>0</v>
      </c>
      <c r="BU7206">
        <v>8342.2000000000007</v>
      </c>
      <c r="BV7206">
        <v>57759.6</v>
      </c>
      <c r="BW7206">
        <v>0</v>
      </c>
      <c r="BX7206">
        <v>0</v>
      </c>
      <c r="BY7206">
        <v>0</v>
      </c>
      <c r="BZ7206">
        <v>124865.7</v>
      </c>
      <c r="CA7206">
        <v>0</v>
      </c>
      <c r="CB7206">
        <v>159.1</v>
      </c>
      <c r="CC7206">
        <v>3315.4</v>
      </c>
      <c r="CD7206">
        <v>35991.599999999999</v>
      </c>
      <c r="CE7206">
        <v>88396.1</v>
      </c>
      <c r="CF7206">
        <v>456.7</v>
      </c>
      <c r="CG7206">
        <v>3295.5</v>
      </c>
      <c r="CH7206">
        <v>0</v>
      </c>
      <c r="CI7206">
        <v>0</v>
      </c>
      <c r="CJ7206">
        <v>67091.399999999994</v>
      </c>
      <c r="CK7206">
        <v>1985.6</v>
      </c>
      <c r="CL7206">
        <v>0</v>
      </c>
      <c r="CM7206">
        <v>1518.5</v>
      </c>
      <c r="CN7206">
        <v>2501.6999999999998</v>
      </c>
      <c r="CO7206">
        <v>7448.6</v>
      </c>
    </row>
    <row r="7207" spans="1:93">
      <c r="A7207">
        <v>7201</v>
      </c>
      <c r="B7207">
        <f t="shared" si="1121"/>
        <v>301</v>
      </c>
      <c r="C7207" t="str">
        <f t="shared" si="1124"/>
        <v>Day301</v>
      </c>
      <c r="D7207">
        <f t="shared" si="1122"/>
        <v>0</v>
      </c>
      <c r="E7207" t="str">
        <f t="shared" si="1125"/>
        <v>Hour0</v>
      </c>
      <c r="F7207">
        <f t="shared" si="1126"/>
        <v>10</v>
      </c>
      <c r="G7207" t="str">
        <f t="shared" si="1127"/>
        <v>Fall</v>
      </c>
      <c r="H7207">
        <f t="shared" si="1123"/>
        <v>61</v>
      </c>
      <c r="I7207">
        <f t="shared" si="1128"/>
        <v>441268.4</v>
      </c>
      <c r="J7207" t="str">
        <f t="shared" si="1129"/>
        <v>Fall</v>
      </c>
      <c r="K7207">
        <f t="shared" si="1130"/>
        <v>376383.5</v>
      </c>
      <c r="L7207" s="10">
        <v>45593</v>
      </c>
      <c r="M7207">
        <v>371569.5</v>
      </c>
      <c r="N7207">
        <v>1080.3</v>
      </c>
      <c r="O7207">
        <v>0</v>
      </c>
      <c r="P7207">
        <v>3733.6</v>
      </c>
      <c r="Q7207">
        <v>376383.5</v>
      </c>
      <c r="R7207">
        <v>359642.1</v>
      </c>
      <c r="S7207">
        <v>310182.90000000002</v>
      </c>
      <c r="T7207">
        <v>3.2099999999999997E-2</v>
      </c>
      <c r="U7207">
        <v>4.1399999999999999E-2</v>
      </c>
      <c r="V7207">
        <v>0.54</v>
      </c>
      <c r="W7207">
        <v>0.54</v>
      </c>
      <c r="X7207">
        <v>264.39999999999998</v>
      </c>
      <c r="Y7207">
        <v>18.8</v>
      </c>
      <c r="Z7207">
        <v>2.63</v>
      </c>
      <c r="AA7207">
        <v>21.3</v>
      </c>
      <c r="AB7207">
        <v>949.2</v>
      </c>
      <c r="AC7207">
        <v>0.17</v>
      </c>
      <c r="AD7207">
        <v>265.7</v>
      </c>
      <c r="AE7207">
        <v>49.6</v>
      </c>
      <c r="AF7207">
        <v>315.3</v>
      </c>
      <c r="AG7207">
        <v>274.2</v>
      </c>
      <c r="AH7207">
        <v>19.399999999999999</v>
      </c>
      <c r="AI7207">
        <v>2.72</v>
      </c>
      <c r="AJ7207">
        <v>22.1</v>
      </c>
      <c r="AK7207">
        <v>985.9</v>
      </c>
      <c r="AL7207">
        <v>0.18</v>
      </c>
      <c r="AM7207">
        <v>275.5</v>
      </c>
      <c r="AN7207">
        <v>51.5</v>
      </c>
      <c r="AO7207">
        <v>327</v>
      </c>
      <c r="AP7207">
        <v>440.8</v>
      </c>
      <c r="AQ7207">
        <v>26.6</v>
      </c>
      <c r="AR7207">
        <v>3.65</v>
      </c>
      <c r="AS7207">
        <v>35.5</v>
      </c>
      <c r="AT7207">
        <v>1726.1</v>
      </c>
      <c r="AU7207">
        <v>0.2</v>
      </c>
      <c r="AV7207">
        <v>442.6</v>
      </c>
      <c r="AW7207">
        <v>87</v>
      </c>
      <c r="AX7207">
        <v>529.6</v>
      </c>
      <c r="AY7207">
        <v>599.70000000000005</v>
      </c>
      <c r="AZ7207">
        <v>34.5</v>
      </c>
      <c r="BA7207">
        <v>4.72</v>
      </c>
      <c r="BB7207">
        <v>50</v>
      </c>
      <c r="BC7207">
        <v>2390.8000000000002</v>
      </c>
      <c r="BD7207">
        <v>0.28000000000000003</v>
      </c>
      <c r="BE7207">
        <v>602</v>
      </c>
      <c r="BF7207">
        <v>121.4</v>
      </c>
      <c r="BG7207">
        <v>723.3</v>
      </c>
      <c r="BH7207">
        <v>28.23</v>
      </c>
      <c r="BI7207">
        <v>0</v>
      </c>
      <c r="BJ7207">
        <v>0.2</v>
      </c>
      <c r="BK7207">
        <v>28.43</v>
      </c>
      <c r="BL7207">
        <v>29.48</v>
      </c>
      <c r="BM7207">
        <v>0</v>
      </c>
      <c r="BN7207">
        <v>0.21</v>
      </c>
      <c r="BO7207">
        <v>29.69</v>
      </c>
      <c r="BP7207">
        <v>376383.5</v>
      </c>
      <c r="BQ7207">
        <v>66200.600000000006</v>
      </c>
      <c r="BR7207">
        <v>499.5</v>
      </c>
      <c r="BS7207">
        <v>4198.3</v>
      </c>
      <c r="BT7207">
        <v>0</v>
      </c>
      <c r="BU7207">
        <v>7458</v>
      </c>
      <c r="BV7207">
        <v>51845.4</v>
      </c>
      <c r="BW7207">
        <v>0</v>
      </c>
      <c r="BX7207">
        <v>0</v>
      </c>
      <c r="BY7207">
        <v>0</v>
      </c>
      <c r="BZ7207">
        <v>119599</v>
      </c>
      <c r="CA7207">
        <v>0</v>
      </c>
      <c r="CB7207">
        <v>159.1</v>
      </c>
      <c r="CC7207">
        <v>3315.4</v>
      </c>
      <c r="CD7207">
        <v>31846.6</v>
      </c>
      <c r="CE7207">
        <v>88396.1</v>
      </c>
      <c r="CF7207">
        <v>282.3</v>
      </c>
      <c r="CG7207">
        <v>2583.1999999999998</v>
      </c>
      <c r="CH7207">
        <v>0</v>
      </c>
      <c r="CI7207">
        <v>0</v>
      </c>
      <c r="CJ7207">
        <v>64172.9</v>
      </c>
      <c r="CK7207">
        <v>2027.8</v>
      </c>
      <c r="CL7207">
        <v>0</v>
      </c>
      <c r="CM7207">
        <v>1553.2</v>
      </c>
      <c r="CN7207">
        <v>409.1</v>
      </c>
      <c r="CO7207">
        <v>6701.2</v>
      </c>
    </row>
    <row r="7208" spans="1:93">
      <c r="A7208">
        <v>7202</v>
      </c>
      <c r="B7208">
        <f t="shared" si="1121"/>
        <v>301</v>
      </c>
      <c r="C7208" t="str">
        <f t="shared" si="1124"/>
        <v>Day301</v>
      </c>
      <c r="D7208">
        <f t="shared" si="1122"/>
        <v>1</v>
      </c>
      <c r="E7208" t="str">
        <f t="shared" si="1125"/>
        <v>Hour1</v>
      </c>
      <c r="F7208">
        <f t="shared" si="1126"/>
        <v>10</v>
      </c>
      <c r="G7208" t="str">
        <f t="shared" si="1127"/>
        <v>Fall</v>
      </c>
      <c r="H7208">
        <f t="shared" si="1123"/>
        <v>1404</v>
      </c>
      <c r="I7208" t="e">
        <f t="shared" si="1128"/>
        <v>#N/A</v>
      </c>
      <c r="J7208" t="str">
        <f t="shared" si="1129"/>
        <v>Fall</v>
      </c>
      <c r="K7208">
        <f t="shared" si="1130"/>
        <v>360157.1</v>
      </c>
      <c r="L7208" s="10">
        <v>45593.041666666664</v>
      </c>
      <c r="M7208">
        <v>355817.6</v>
      </c>
      <c r="N7208">
        <v>876.9</v>
      </c>
      <c r="O7208">
        <v>0</v>
      </c>
      <c r="P7208">
        <v>3462.6</v>
      </c>
      <c r="Q7208">
        <v>360157.1</v>
      </c>
      <c r="R7208">
        <v>344541</v>
      </c>
      <c r="S7208">
        <v>296778.59999999998</v>
      </c>
      <c r="T7208">
        <v>3.1699999999999999E-2</v>
      </c>
      <c r="U7208">
        <v>3.9600000000000003E-2</v>
      </c>
      <c r="V7208">
        <v>0.54</v>
      </c>
      <c r="W7208">
        <v>0.54</v>
      </c>
      <c r="X7208">
        <v>266.39999999999998</v>
      </c>
      <c r="Y7208">
        <v>18.899999999999999</v>
      </c>
      <c r="Z7208">
        <v>2.65</v>
      </c>
      <c r="AA7208">
        <v>21.5</v>
      </c>
      <c r="AB7208">
        <v>958.2</v>
      </c>
      <c r="AC7208">
        <v>0.18</v>
      </c>
      <c r="AD7208">
        <v>267.7</v>
      </c>
      <c r="AE7208">
        <v>50.1</v>
      </c>
      <c r="AF7208">
        <v>317.8</v>
      </c>
      <c r="AG7208">
        <v>276.2</v>
      </c>
      <c r="AH7208">
        <v>19.5</v>
      </c>
      <c r="AI7208">
        <v>2.74</v>
      </c>
      <c r="AJ7208">
        <v>22.4</v>
      </c>
      <c r="AK7208">
        <v>995.4</v>
      </c>
      <c r="AL7208">
        <v>0.18</v>
      </c>
      <c r="AM7208">
        <v>277.5</v>
      </c>
      <c r="AN7208">
        <v>52.1</v>
      </c>
      <c r="AO7208">
        <v>329.6</v>
      </c>
      <c r="AP7208">
        <v>436.8</v>
      </c>
      <c r="AQ7208">
        <v>25.5</v>
      </c>
      <c r="AR7208">
        <v>3.49</v>
      </c>
      <c r="AS7208">
        <v>35.9</v>
      </c>
      <c r="AT7208">
        <v>1736.3</v>
      </c>
      <c r="AU7208">
        <v>0.2</v>
      </c>
      <c r="AV7208">
        <v>438.5</v>
      </c>
      <c r="AW7208">
        <v>87.7</v>
      </c>
      <c r="AX7208">
        <v>526.20000000000005</v>
      </c>
      <c r="AY7208">
        <v>568.20000000000005</v>
      </c>
      <c r="AZ7208">
        <v>33.1</v>
      </c>
      <c r="BA7208">
        <v>4.55</v>
      </c>
      <c r="BB7208">
        <v>46.9</v>
      </c>
      <c r="BC7208">
        <v>2250</v>
      </c>
      <c r="BD7208">
        <v>0.27</v>
      </c>
      <c r="BE7208">
        <v>570.5</v>
      </c>
      <c r="BF7208">
        <v>114.1</v>
      </c>
      <c r="BG7208">
        <v>684.5</v>
      </c>
      <c r="BH7208">
        <v>27.72</v>
      </c>
      <c r="BI7208">
        <v>0</v>
      </c>
      <c r="BJ7208">
        <v>0.28000000000000003</v>
      </c>
      <c r="BK7208">
        <v>27.99</v>
      </c>
      <c r="BL7208">
        <v>28.88</v>
      </c>
      <c r="BM7208">
        <v>0</v>
      </c>
      <c r="BN7208">
        <v>0.28999999999999998</v>
      </c>
      <c r="BO7208">
        <v>29.17</v>
      </c>
      <c r="BP7208">
        <v>360157.1</v>
      </c>
      <c r="BQ7208">
        <v>63378.6</v>
      </c>
      <c r="BR7208">
        <v>580.20000000000005</v>
      </c>
      <c r="BS7208">
        <v>4198.3</v>
      </c>
      <c r="BT7208">
        <v>0</v>
      </c>
      <c r="BU7208">
        <v>5684</v>
      </c>
      <c r="BV7208">
        <v>49844.5</v>
      </c>
      <c r="BW7208">
        <v>0</v>
      </c>
      <c r="BX7208">
        <v>0</v>
      </c>
      <c r="BY7208">
        <v>0</v>
      </c>
      <c r="BZ7208">
        <v>115803.4</v>
      </c>
      <c r="CA7208">
        <v>0</v>
      </c>
      <c r="CB7208">
        <v>159.1</v>
      </c>
      <c r="CC7208">
        <v>3315.4</v>
      </c>
      <c r="CD7208">
        <v>25651.599999999999</v>
      </c>
      <c r="CE7208">
        <v>88396.1</v>
      </c>
      <c r="CF7208">
        <v>151.69999999999999</v>
      </c>
      <c r="CG7208">
        <v>2994.3</v>
      </c>
      <c r="CH7208">
        <v>0</v>
      </c>
      <c r="CI7208">
        <v>0</v>
      </c>
      <c r="CJ7208">
        <v>61309.8</v>
      </c>
      <c r="CK7208">
        <v>2068.6999999999998</v>
      </c>
      <c r="CL7208">
        <v>0</v>
      </c>
      <c r="CM7208">
        <v>213.3</v>
      </c>
      <c r="CN7208">
        <v>409.1</v>
      </c>
      <c r="CO7208">
        <v>5836.3</v>
      </c>
    </row>
    <row r="7209" spans="1:93">
      <c r="A7209">
        <v>7203</v>
      </c>
      <c r="B7209">
        <f t="shared" si="1121"/>
        <v>301</v>
      </c>
      <c r="C7209" t="str">
        <f t="shared" si="1124"/>
        <v>Day301</v>
      </c>
      <c r="D7209">
        <f t="shared" si="1122"/>
        <v>2</v>
      </c>
      <c r="E7209" t="str">
        <f t="shared" si="1125"/>
        <v>Hour2</v>
      </c>
      <c r="F7209">
        <f t="shared" si="1126"/>
        <v>10</v>
      </c>
      <c r="G7209" t="str">
        <f t="shared" si="1127"/>
        <v>Fall</v>
      </c>
      <c r="H7209">
        <f t="shared" si="1123"/>
        <v>1404</v>
      </c>
      <c r="I7209" t="e">
        <f t="shared" si="1128"/>
        <v>#N/A</v>
      </c>
      <c r="J7209" t="str">
        <f t="shared" si="1129"/>
        <v>Fall</v>
      </c>
      <c r="K7209">
        <f t="shared" si="1130"/>
        <v>351124.6</v>
      </c>
      <c r="L7209" s="10">
        <v>45593.083333333336</v>
      </c>
      <c r="M7209">
        <v>345677.9</v>
      </c>
      <c r="N7209">
        <v>2238</v>
      </c>
      <c r="O7209">
        <v>0</v>
      </c>
      <c r="P7209">
        <v>3208.8</v>
      </c>
      <c r="Q7209">
        <v>351124.6</v>
      </c>
      <c r="R7209">
        <v>334813.5</v>
      </c>
      <c r="S7209">
        <v>290694.90000000002</v>
      </c>
      <c r="T7209">
        <v>3.1399999999999997E-2</v>
      </c>
      <c r="U7209">
        <v>3.8399999999999997E-2</v>
      </c>
      <c r="V7209">
        <v>0.53</v>
      </c>
      <c r="W7209">
        <v>0.53</v>
      </c>
      <c r="X7209">
        <v>272.60000000000002</v>
      </c>
      <c r="Y7209">
        <v>19.399999999999999</v>
      </c>
      <c r="Z7209">
        <v>2.71</v>
      </c>
      <c r="AA7209">
        <v>22</v>
      </c>
      <c r="AB7209">
        <v>979.5</v>
      </c>
      <c r="AC7209">
        <v>0.18</v>
      </c>
      <c r="AD7209">
        <v>273.89999999999998</v>
      </c>
      <c r="AE7209">
        <v>51.2</v>
      </c>
      <c r="AF7209">
        <v>325.10000000000002</v>
      </c>
      <c r="AG7209">
        <v>282.60000000000002</v>
      </c>
      <c r="AH7209">
        <v>20.100000000000001</v>
      </c>
      <c r="AI7209">
        <v>2.81</v>
      </c>
      <c r="AJ7209">
        <v>22.8</v>
      </c>
      <c r="AK7209">
        <v>1016.3</v>
      </c>
      <c r="AL7209">
        <v>0.19</v>
      </c>
      <c r="AM7209">
        <v>284</v>
      </c>
      <c r="AN7209">
        <v>53.2</v>
      </c>
      <c r="AO7209">
        <v>337.2</v>
      </c>
      <c r="AP7209">
        <v>439.5</v>
      </c>
      <c r="AQ7209">
        <v>25.5</v>
      </c>
      <c r="AR7209">
        <v>3.48</v>
      </c>
      <c r="AS7209">
        <v>36.4</v>
      </c>
      <c r="AT7209">
        <v>1754.1</v>
      </c>
      <c r="AU7209">
        <v>0.2</v>
      </c>
      <c r="AV7209">
        <v>441.2</v>
      </c>
      <c r="AW7209">
        <v>88.7</v>
      </c>
      <c r="AX7209">
        <v>529.9</v>
      </c>
      <c r="AY7209">
        <v>701.6</v>
      </c>
      <c r="AZ7209">
        <v>53.9</v>
      </c>
      <c r="BA7209">
        <v>7.6</v>
      </c>
      <c r="BB7209">
        <v>46</v>
      </c>
      <c r="BC7209">
        <v>2381</v>
      </c>
      <c r="BD7209">
        <v>0.33</v>
      </c>
      <c r="BE7209">
        <v>705.3</v>
      </c>
      <c r="BF7209">
        <v>117</v>
      </c>
      <c r="BG7209">
        <v>822.4</v>
      </c>
      <c r="BH7209">
        <v>27.58</v>
      </c>
      <c r="BI7209">
        <v>0</v>
      </c>
      <c r="BJ7209">
        <v>0.28999999999999998</v>
      </c>
      <c r="BK7209">
        <v>27.87</v>
      </c>
      <c r="BL7209">
        <v>28.69</v>
      </c>
      <c r="BM7209">
        <v>0</v>
      </c>
      <c r="BN7209">
        <v>0.28000000000000003</v>
      </c>
      <c r="BO7209">
        <v>28.97</v>
      </c>
      <c r="BP7209">
        <v>351124.6</v>
      </c>
      <c r="BQ7209">
        <v>60429.7</v>
      </c>
      <c r="BR7209">
        <v>418</v>
      </c>
      <c r="BS7209">
        <v>4198.3</v>
      </c>
      <c r="BT7209">
        <v>0</v>
      </c>
      <c r="BU7209">
        <v>5438.3</v>
      </c>
      <c r="BV7209">
        <v>49850.3</v>
      </c>
      <c r="BW7209">
        <v>0</v>
      </c>
      <c r="BX7209">
        <v>0</v>
      </c>
      <c r="BY7209">
        <v>0</v>
      </c>
      <c r="BZ7209">
        <v>115322.6</v>
      </c>
      <c r="CA7209">
        <v>0</v>
      </c>
      <c r="CB7209">
        <v>100.2</v>
      </c>
      <c r="CC7209">
        <v>3315.4</v>
      </c>
      <c r="CD7209">
        <v>20678.3</v>
      </c>
      <c r="CE7209">
        <v>88396.1</v>
      </c>
      <c r="CF7209">
        <v>143.6</v>
      </c>
      <c r="CG7209">
        <v>2833.8</v>
      </c>
      <c r="CH7209">
        <v>0</v>
      </c>
      <c r="CI7209">
        <v>0</v>
      </c>
      <c r="CJ7209">
        <v>58267.6</v>
      </c>
      <c r="CK7209">
        <v>2162.1</v>
      </c>
      <c r="CL7209">
        <v>0</v>
      </c>
      <c r="CM7209">
        <v>0</v>
      </c>
      <c r="CN7209">
        <v>409.1</v>
      </c>
      <c r="CO7209">
        <v>5817</v>
      </c>
    </row>
    <row r="7210" spans="1:93">
      <c r="A7210">
        <v>7204</v>
      </c>
      <c r="B7210">
        <f t="shared" si="1121"/>
        <v>301</v>
      </c>
      <c r="C7210" t="str">
        <f t="shared" si="1124"/>
        <v>Day301</v>
      </c>
      <c r="D7210">
        <f t="shared" si="1122"/>
        <v>3</v>
      </c>
      <c r="E7210" t="str">
        <f t="shared" si="1125"/>
        <v>Hour3</v>
      </c>
      <c r="F7210">
        <f t="shared" si="1126"/>
        <v>10</v>
      </c>
      <c r="G7210" t="str">
        <f t="shared" si="1127"/>
        <v>Fall</v>
      </c>
      <c r="H7210">
        <f t="shared" si="1123"/>
        <v>1404</v>
      </c>
      <c r="I7210" t="e">
        <f t="shared" si="1128"/>
        <v>#N/A</v>
      </c>
      <c r="J7210" t="str">
        <f t="shared" si="1129"/>
        <v>Fall</v>
      </c>
      <c r="K7210">
        <f t="shared" si="1130"/>
        <v>346927.4</v>
      </c>
      <c r="L7210" s="10">
        <v>45593.125</v>
      </c>
      <c r="M7210">
        <v>340830.5</v>
      </c>
      <c r="N7210">
        <v>2957</v>
      </c>
      <c r="O7210">
        <v>0</v>
      </c>
      <c r="P7210">
        <v>3139.9</v>
      </c>
      <c r="Q7210">
        <v>346927.4</v>
      </c>
      <c r="R7210">
        <v>330160.90000000002</v>
      </c>
      <c r="S7210">
        <v>289070.09999999998</v>
      </c>
      <c r="T7210">
        <v>3.1300000000000001E-2</v>
      </c>
      <c r="U7210">
        <v>3.78E-2</v>
      </c>
      <c r="V7210">
        <v>0.52</v>
      </c>
      <c r="W7210">
        <v>0.52</v>
      </c>
      <c r="X7210">
        <v>277.89999999999998</v>
      </c>
      <c r="Y7210">
        <v>19.7</v>
      </c>
      <c r="Z7210">
        <v>2.76</v>
      </c>
      <c r="AA7210">
        <v>22.5</v>
      </c>
      <c r="AB7210">
        <v>1000.8</v>
      </c>
      <c r="AC7210">
        <v>0.18</v>
      </c>
      <c r="AD7210">
        <v>279.3</v>
      </c>
      <c r="AE7210">
        <v>52.3</v>
      </c>
      <c r="AF7210">
        <v>331.6</v>
      </c>
      <c r="AG7210">
        <v>287.89999999999998</v>
      </c>
      <c r="AH7210">
        <v>20.399999999999999</v>
      </c>
      <c r="AI7210">
        <v>2.86</v>
      </c>
      <c r="AJ7210">
        <v>23.2</v>
      </c>
      <c r="AK7210">
        <v>1036</v>
      </c>
      <c r="AL7210">
        <v>0.19</v>
      </c>
      <c r="AM7210">
        <v>289.2</v>
      </c>
      <c r="AN7210">
        <v>54.2</v>
      </c>
      <c r="AO7210">
        <v>343.4</v>
      </c>
      <c r="AP7210">
        <v>448.9</v>
      </c>
      <c r="AQ7210">
        <v>26.1</v>
      </c>
      <c r="AR7210">
        <v>3.57</v>
      </c>
      <c r="AS7210">
        <v>37.1</v>
      </c>
      <c r="AT7210">
        <v>1789.1</v>
      </c>
      <c r="AU7210">
        <v>0.21</v>
      </c>
      <c r="AV7210">
        <v>450.7</v>
      </c>
      <c r="AW7210">
        <v>90.4</v>
      </c>
      <c r="AX7210">
        <v>541.1</v>
      </c>
      <c r="AY7210">
        <v>942.1</v>
      </c>
      <c r="AZ7210">
        <v>100.8</v>
      </c>
      <c r="BA7210">
        <v>14.6</v>
      </c>
      <c r="BB7210">
        <v>36</v>
      </c>
      <c r="BC7210">
        <v>2296.9</v>
      </c>
      <c r="BD7210">
        <v>0.46</v>
      </c>
      <c r="BE7210">
        <v>949</v>
      </c>
      <c r="BF7210">
        <v>104.6</v>
      </c>
      <c r="BG7210">
        <v>1053.5999999999999</v>
      </c>
      <c r="BH7210">
        <v>27.6</v>
      </c>
      <c r="BI7210">
        <v>0</v>
      </c>
      <c r="BJ7210">
        <v>0.28999999999999998</v>
      </c>
      <c r="BK7210">
        <v>27.89</v>
      </c>
      <c r="BL7210">
        <v>28.7</v>
      </c>
      <c r="BM7210">
        <v>0</v>
      </c>
      <c r="BN7210">
        <v>0.28000000000000003</v>
      </c>
      <c r="BO7210">
        <v>28.98</v>
      </c>
      <c r="BP7210">
        <v>346927.4</v>
      </c>
      <c r="BQ7210">
        <v>57857.3</v>
      </c>
      <c r="BR7210">
        <v>832.1</v>
      </c>
      <c r="BS7210">
        <v>4198.3</v>
      </c>
      <c r="BT7210">
        <v>0</v>
      </c>
      <c r="BU7210">
        <v>5609.6</v>
      </c>
      <c r="BV7210">
        <v>50001.599999999999</v>
      </c>
      <c r="BW7210">
        <v>0</v>
      </c>
      <c r="BX7210">
        <v>0</v>
      </c>
      <c r="BY7210">
        <v>0</v>
      </c>
      <c r="BZ7210">
        <v>116929.2</v>
      </c>
      <c r="CA7210">
        <v>0</v>
      </c>
      <c r="CB7210">
        <v>95.5</v>
      </c>
      <c r="CC7210">
        <v>3315.4</v>
      </c>
      <c r="CD7210">
        <v>19540</v>
      </c>
      <c r="CE7210">
        <v>88396.1</v>
      </c>
      <c r="CF7210">
        <v>143.6</v>
      </c>
      <c r="CG7210">
        <v>8.5</v>
      </c>
      <c r="CH7210">
        <v>0</v>
      </c>
      <c r="CI7210">
        <v>0</v>
      </c>
      <c r="CJ7210">
        <v>55559</v>
      </c>
      <c r="CK7210">
        <v>2298.3000000000002</v>
      </c>
      <c r="CL7210">
        <v>0</v>
      </c>
      <c r="CM7210">
        <v>0</v>
      </c>
      <c r="CN7210">
        <v>115</v>
      </c>
      <c r="CO7210">
        <v>5898.6</v>
      </c>
    </row>
    <row r="7211" spans="1:93">
      <c r="A7211">
        <v>7205</v>
      </c>
      <c r="B7211">
        <f t="shared" si="1121"/>
        <v>301</v>
      </c>
      <c r="C7211" t="str">
        <f t="shared" si="1124"/>
        <v>Day301</v>
      </c>
      <c r="D7211">
        <f t="shared" si="1122"/>
        <v>4</v>
      </c>
      <c r="E7211" t="str">
        <f t="shared" si="1125"/>
        <v>Hour4</v>
      </c>
      <c r="F7211">
        <f t="shared" si="1126"/>
        <v>10</v>
      </c>
      <c r="G7211" t="str">
        <f t="shared" si="1127"/>
        <v>Fall</v>
      </c>
      <c r="H7211">
        <f t="shared" si="1123"/>
        <v>1404</v>
      </c>
      <c r="I7211" t="e">
        <f t="shared" si="1128"/>
        <v>#N/A</v>
      </c>
      <c r="J7211" t="str">
        <f t="shared" si="1129"/>
        <v>Fall</v>
      </c>
      <c r="K7211">
        <f t="shared" si="1130"/>
        <v>345795.8</v>
      </c>
      <c r="L7211" s="10">
        <v>45593.166666666664</v>
      </c>
      <c r="M7211">
        <v>341982.5</v>
      </c>
      <c r="N7211">
        <v>832.5</v>
      </c>
      <c r="O7211">
        <v>0</v>
      </c>
      <c r="P7211">
        <v>2980.9</v>
      </c>
      <c r="Q7211">
        <v>345795.9</v>
      </c>
      <c r="R7211">
        <v>331279.2</v>
      </c>
      <c r="S7211">
        <v>290721.2</v>
      </c>
      <c r="T7211">
        <v>3.1300000000000001E-2</v>
      </c>
      <c r="U7211">
        <v>3.7900000000000003E-2</v>
      </c>
      <c r="V7211">
        <v>0.51</v>
      </c>
      <c r="W7211">
        <v>0.5</v>
      </c>
      <c r="X7211">
        <v>285.5</v>
      </c>
      <c r="Y7211">
        <v>20.3</v>
      </c>
      <c r="Z7211">
        <v>2.84</v>
      </c>
      <c r="AA7211">
        <v>23</v>
      </c>
      <c r="AB7211">
        <v>1027.3</v>
      </c>
      <c r="AC7211">
        <v>0.19</v>
      </c>
      <c r="AD7211">
        <v>286.89999999999998</v>
      </c>
      <c r="AE7211">
        <v>53.7</v>
      </c>
      <c r="AF7211">
        <v>340.6</v>
      </c>
      <c r="AG7211">
        <v>294.8</v>
      </c>
      <c r="AH7211">
        <v>20.9</v>
      </c>
      <c r="AI7211">
        <v>2.93</v>
      </c>
      <c r="AJ7211">
        <v>23.8</v>
      </c>
      <c r="AK7211">
        <v>1061.4000000000001</v>
      </c>
      <c r="AL7211">
        <v>0.19</v>
      </c>
      <c r="AM7211">
        <v>296.3</v>
      </c>
      <c r="AN7211">
        <v>55.4</v>
      </c>
      <c r="AO7211">
        <v>351.7</v>
      </c>
      <c r="AP7211">
        <v>453.9</v>
      </c>
      <c r="AQ7211">
        <v>26.6</v>
      </c>
      <c r="AR7211">
        <v>3.64</v>
      </c>
      <c r="AS7211">
        <v>37.299999999999997</v>
      </c>
      <c r="AT7211">
        <v>1802</v>
      </c>
      <c r="AU7211">
        <v>0.21</v>
      </c>
      <c r="AV7211">
        <v>455.7</v>
      </c>
      <c r="AW7211">
        <v>91</v>
      </c>
      <c r="AX7211">
        <v>546.79999999999995</v>
      </c>
      <c r="AY7211">
        <v>656.9</v>
      </c>
      <c r="AZ7211">
        <v>48.1</v>
      </c>
      <c r="BA7211">
        <v>6.75</v>
      </c>
      <c r="BB7211">
        <v>45.2</v>
      </c>
      <c r="BC7211">
        <v>2304.6</v>
      </c>
      <c r="BD7211">
        <v>0.31</v>
      </c>
      <c r="BE7211">
        <v>660.2</v>
      </c>
      <c r="BF7211">
        <v>114</v>
      </c>
      <c r="BG7211">
        <v>774.1</v>
      </c>
      <c r="BH7211">
        <v>27.87</v>
      </c>
      <c r="BI7211">
        <v>0</v>
      </c>
      <c r="BJ7211">
        <v>0.27</v>
      </c>
      <c r="BK7211">
        <v>28.14</v>
      </c>
      <c r="BL7211">
        <v>28.96</v>
      </c>
      <c r="BM7211">
        <v>0</v>
      </c>
      <c r="BN7211">
        <v>0.27</v>
      </c>
      <c r="BO7211">
        <v>29.24</v>
      </c>
      <c r="BP7211">
        <v>345795.8</v>
      </c>
      <c r="BQ7211">
        <v>55074.7</v>
      </c>
      <c r="BR7211">
        <v>0</v>
      </c>
      <c r="BS7211">
        <v>4198.3</v>
      </c>
      <c r="BT7211">
        <v>0</v>
      </c>
      <c r="BU7211">
        <v>5684</v>
      </c>
      <c r="BV7211">
        <v>51298.7</v>
      </c>
      <c r="BW7211">
        <v>0</v>
      </c>
      <c r="BX7211">
        <v>0</v>
      </c>
      <c r="BY7211">
        <v>0</v>
      </c>
      <c r="BZ7211">
        <v>119550.9</v>
      </c>
      <c r="CA7211">
        <v>0</v>
      </c>
      <c r="CB7211">
        <v>95.5</v>
      </c>
      <c r="CC7211">
        <v>3315.4</v>
      </c>
      <c r="CD7211">
        <v>18038.599999999999</v>
      </c>
      <c r="CE7211">
        <v>88396.1</v>
      </c>
      <c r="CF7211">
        <v>143.6</v>
      </c>
      <c r="CG7211">
        <v>0</v>
      </c>
      <c r="CH7211">
        <v>0</v>
      </c>
      <c r="CI7211">
        <v>0</v>
      </c>
      <c r="CJ7211">
        <v>52674.9</v>
      </c>
      <c r="CK7211">
        <v>2399.8000000000002</v>
      </c>
      <c r="CL7211">
        <v>0</v>
      </c>
      <c r="CM7211">
        <v>0</v>
      </c>
      <c r="CN7211">
        <v>0</v>
      </c>
      <c r="CO7211">
        <v>5782.3</v>
      </c>
    </row>
    <row r="7212" spans="1:93">
      <c r="A7212">
        <v>7206</v>
      </c>
      <c r="B7212">
        <f t="shared" si="1121"/>
        <v>301</v>
      </c>
      <c r="C7212" t="str">
        <f t="shared" si="1124"/>
        <v>Day301</v>
      </c>
      <c r="D7212">
        <f t="shared" si="1122"/>
        <v>5</v>
      </c>
      <c r="E7212" t="str">
        <f t="shared" si="1125"/>
        <v>Hour5</v>
      </c>
      <c r="F7212">
        <f t="shared" si="1126"/>
        <v>10</v>
      </c>
      <c r="G7212" t="str">
        <f t="shared" si="1127"/>
        <v>Fall</v>
      </c>
      <c r="H7212">
        <f t="shared" si="1123"/>
        <v>1404</v>
      </c>
      <c r="I7212" t="e">
        <f t="shared" si="1128"/>
        <v>#N/A</v>
      </c>
      <c r="J7212" t="str">
        <f t="shared" si="1129"/>
        <v>Fall</v>
      </c>
      <c r="K7212">
        <f t="shared" si="1130"/>
        <v>352515.3</v>
      </c>
      <c r="L7212" s="10">
        <v>45593.208333333336</v>
      </c>
      <c r="M7212">
        <v>349592.8</v>
      </c>
      <c r="N7212">
        <v>14.2</v>
      </c>
      <c r="O7212">
        <v>0</v>
      </c>
      <c r="P7212">
        <v>2908.2</v>
      </c>
      <c r="Q7212">
        <v>352515.3</v>
      </c>
      <c r="R7212">
        <v>338604.5</v>
      </c>
      <c r="S7212">
        <v>300863.59999999998</v>
      </c>
      <c r="T7212">
        <v>3.1399999999999997E-2</v>
      </c>
      <c r="U7212">
        <v>3.8699999999999998E-2</v>
      </c>
      <c r="V7212">
        <v>0.49</v>
      </c>
      <c r="W7212">
        <v>0.48</v>
      </c>
      <c r="X7212">
        <v>299.39999999999998</v>
      </c>
      <c r="Y7212">
        <v>21.4</v>
      </c>
      <c r="Z7212">
        <v>3</v>
      </c>
      <c r="AA7212">
        <v>23.8</v>
      </c>
      <c r="AB7212">
        <v>1070.9000000000001</v>
      </c>
      <c r="AC7212">
        <v>0.19</v>
      </c>
      <c r="AD7212">
        <v>300.89999999999998</v>
      </c>
      <c r="AE7212">
        <v>55.7</v>
      </c>
      <c r="AF7212">
        <v>356.6</v>
      </c>
      <c r="AG7212">
        <v>308.89999999999998</v>
      </c>
      <c r="AH7212">
        <v>22.1</v>
      </c>
      <c r="AI7212">
        <v>3.09</v>
      </c>
      <c r="AJ7212">
        <v>24.5</v>
      </c>
      <c r="AK7212">
        <v>1106</v>
      </c>
      <c r="AL7212">
        <v>0.2</v>
      </c>
      <c r="AM7212">
        <v>310.39999999999998</v>
      </c>
      <c r="AN7212">
        <v>57.6</v>
      </c>
      <c r="AO7212">
        <v>368</v>
      </c>
      <c r="AP7212">
        <v>468</v>
      </c>
      <c r="AQ7212">
        <v>28.7</v>
      </c>
      <c r="AR7212">
        <v>3.95</v>
      </c>
      <c r="AS7212">
        <v>37.299999999999997</v>
      </c>
      <c r="AT7212">
        <v>1818.5</v>
      </c>
      <c r="AU7212">
        <v>0.22</v>
      </c>
      <c r="AV7212">
        <v>470</v>
      </c>
      <c r="AW7212">
        <v>91.5</v>
      </c>
      <c r="AX7212">
        <v>561.5</v>
      </c>
      <c r="AY7212">
        <v>883.4</v>
      </c>
      <c r="AZ7212">
        <v>91.4</v>
      </c>
      <c r="BA7212">
        <v>13.2</v>
      </c>
      <c r="BB7212">
        <v>36.6</v>
      </c>
      <c r="BC7212">
        <v>2253.5</v>
      </c>
      <c r="BD7212">
        <v>0.43</v>
      </c>
      <c r="BE7212">
        <v>889.7</v>
      </c>
      <c r="BF7212">
        <v>103.9</v>
      </c>
      <c r="BG7212">
        <v>993.6</v>
      </c>
      <c r="BH7212">
        <v>28.24</v>
      </c>
      <c r="BI7212">
        <v>0</v>
      </c>
      <c r="BJ7212">
        <v>0.26</v>
      </c>
      <c r="BK7212">
        <v>28.5</v>
      </c>
      <c r="BL7212">
        <v>29.37</v>
      </c>
      <c r="BM7212">
        <v>0</v>
      </c>
      <c r="BN7212">
        <v>0.27</v>
      </c>
      <c r="BO7212">
        <v>29.64</v>
      </c>
      <c r="BP7212">
        <v>352515.3</v>
      </c>
      <c r="BQ7212">
        <v>51651.7</v>
      </c>
      <c r="BR7212">
        <v>81.8</v>
      </c>
      <c r="BS7212">
        <v>4198.3</v>
      </c>
      <c r="BT7212">
        <v>0</v>
      </c>
      <c r="BU7212">
        <v>5684</v>
      </c>
      <c r="BV7212">
        <v>55444.1</v>
      </c>
      <c r="BW7212">
        <v>0</v>
      </c>
      <c r="BX7212">
        <v>0</v>
      </c>
      <c r="BY7212">
        <v>0.3</v>
      </c>
      <c r="BZ7212">
        <v>125794.4</v>
      </c>
      <c r="CA7212">
        <v>0</v>
      </c>
      <c r="CB7212">
        <v>95.5</v>
      </c>
      <c r="CC7212">
        <v>3315.4</v>
      </c>
      <c r="CD7212">
        <v>17556.8</v>
      </c>
      <c r="CE7212">
        <v>88396.1</v>
      </c>
      <c r="CF7212">
        <v>143.6</v>
      </c>
      <c r="CG7212">
        <v>153.6</v>
      </c>
      <c r="CH7212">
        <v>0</v>
      </c>
      <c r="CI7212">
        <v>1.5</v>
      </c>
      <c r="CJ7212">
        <v>49246.400000000001</v>
      </c>
      <c r="CK7212">
        <v>2403.6</v>
      </c>
      <c r="CL7212">
        <v>0</v>
      </c>
      <c r="CM7212">
        <v>0</v>
      </c>
      <c r="CN7212">
        <v>0</v>
      </c>
      <c r="CO7212">
        <v>6534.1</v>
      </c>
    </row>
    <row r="7213" spans="1:93">
      <c r="A7213">
        <v>7207</v>
      </c>
      <c r="B7213">
        <f t="shared" si="1121"/>
        <v>301</v>
      </c>
      <c r="C7213" t="str">
        <f t="shared" si="1124"/>
        <v>Day301</v>
      </c>
      <c r="D7213">
        <f t="shared" si="1122"/>
        <v>6</v>
      </c>
      <c r="E7213" t="str">
        <f t="shared" si="1125"/>
        <v>Hour6</v>
      </c>
      <c r="F7213">
        <f t="shared" si="1126"/>
        <v>10</v>
      </c>
      <c r="G7213" t="str">
        <f t="shared" si="1127"/>
        <v>Fall</v>
      </c>
      <c r="H7213">
        <f t="shared" si="1123"/>
        <v>1404</v>
      </c>
      <c r="I7213" t="e">
        <f t="shared" si="1128"/>
        <v>#N/A</v>
      </c>
      <c r="J7213" t="str">
        <f t="shared" si="1129"/>
        <v>Fall</v>
      </c>
      <c r="K7213">
        <f t="shared" si="1130"/>
        <v>367163.5</v>
      </c>
      <c r="L7213" s="10">
        <v>45593.25</v>
      </c>
      <c r="M7213">
        <v>364176</v>
      </c>
      <c r="N7213">
        <v>0</v>
      </c>
      <c r="O7213">
        <v>0</v>
      </c>
      <c r="P7213">
        <v>2987.5</v>
      </c>
      <c r="Q7213">
        <v>367163.5</v>
      </c>
      <c r="R7213">
        <v>352618.7</v>
      </c>
      <c r="S7213">
        <v>314311.8</v>
      </c>
      <c r="T7213">
        <v>3.1699999999999999E-2</v>
      </c>
      <c r="U7213">
        <v>4.02E-2</v>
      </c>
      <c r="V7213">
        <v>0.48</v>
      </c>
      <c r="W7213">
        <v>0.48</v>
      </c>
      <c r="X7213">
        <v>309.7</v>
      </c>
      <c r="Y7213">
        <v>22.9</v>
      </c>
      <c r="Z7213">
        <v>3.22</v>
      </c>
      <c r="AA7213">
        <v>23.7</v>
      </c>
      <c r="AB7213">
        <v>1084.0999999999999</v>
      </c>
      <c r="AC7213">
        <v>0.2</v>
      </c>
      <c r="AD7213">
        <v>311.3</v>
      </c>
      <c r="AE7213">
        <v>56.1</v>
      </c>
      <c r="AF7213">
        <v>367.4</v>
      </c>
      <c r="AG7213">
        <v>320.3</v>
      </c>
      <c r="AH7213">
        <v>23.7</v>
      </c>
      <c r="AI7213">
        <v>3.33</v>
      </c>
      <c r="AJ7213">
        <v>24.5</v>
      </c>
      <c r="AK7213">
        <v>1122</v>
      </c>
      <c r="AL7213">
        <v>0.2</v>
      </c>
      <c r="AM7213">
        <v>321.89999999999998</v>
      </c>
      <c r="AN7213">
        <v>58</v>
      </c>
      <c r="AO7213">
        <v>380</v>
      </c>
      <c r="AP7213">
        <v>457.1</v>
      </c>
      <c r="AQ7213">
        <v>28.8</v>
      </c>
      <c r="AR7213">
        <v>3.98</v>
      </c>
      <c r="AS7213">
        <v>35.700000000000003</v>
      </c>
      <c r="AT7213">
        <v>1750.2</v>
      </c>
      <c r="AU7213">
        <v>0.21</v>
      </c>
      <c r="AV7213">
        <v>459</v>
      </c>
      <c r="AW7213">
        <v>87.9</v>
      </c>
      <c r="AX7213">
        <v>547</v>
      </c>
      <c r="AY7213">
        <v>805.7</v>
      </c>
      <c r="AZ7213">
        <v>75.5</v>
      </c>
      <c r="BA7213">
        <v>10.83</v>
      </c>
      <c r="BB7213">
        <v>40.5</v>
      </c>
      <c r="BC7213">
        <v>2304.4</v>
      </c>
      <c r="BD7213">
        <v>0.39</v>
      </c>
      <c r="BE7213">
        <v>810.9</v>
      </c>
      <c r="BF7213">
        <v>109.3</v>
      </c>
      <c r="BG7213">
        <v>920.2</v>
      </c>
      <c r="BH7213">
        <v>29.28</v>
      </c>
      <c r="BI7213">
        <v>0</v>
      </c>
      <c r="BJ7213">
        <v>0.26</v>
      </c>
      <c r="BK7213">
        <v>29.53</v>
      </c>
      <c r="BL7213">
        <v>30.5</v>
      </c>
      <c r="BM7213">
        <v>0</v>
      </c>
      <c r="BN7213">
        <v>0.27</v>
      </c>
      <c r="BO7213">
        <v>30.77</v>
      </c>
      <c r="BP7213">
        <v>367163.5</v>
      </c>
      <c r="BQ7213">
        <v>52851.7</v>
      </c>
      <c r="BR7213">
        <v>1539.2</v>
      </c>
      <c r="BS7213">
        <v>4198.3</v>
      </c>
      <c r="BT7213">
        <v>0</v>
      </c>
      <c r="BU7213">
        <v>8112.2</v>
      </c>
      <c r="BV7213">
        <v>62719.6</v>
      </c>
      <c r="BW7213">
        <v>0</v>
      </c>
      <c r="BX7213">
        <v>0</v>
      </c>
      <c r="BY7213">
        <v>1034.3</v>
      </c>
      <c r="BZ7213">
        <v>127898.8</v>
      </c>
      <c r="CA7213">
        <v>0</v>
      </c>
      <c r="CB7213">
        <v>95.5</v>
      </c>
      <c r="CC7213">
        <v>3315.4</v>
      </c>
      <c r="CD7213">
        <v>17526.400000000001</v>
      </c>
      <c r="CE7213">
        <v>88396.1</v>
      </c>
      <c r="CF7213">
        <v>143.6</v>
      </c>
      <c r="CG7213">
        <v>366.6</v>
      </c>
      <c r="CH7213">
        <v>0</v>
      </c>
      <c r="CI7213">
        <v>2477.4</v>
      </c>
      <c r="CJ7213">
        <v>46893.5</v>
      </c>
      <c r="CK7213">
        <v>2446.5</v>
      </c>
      <c r="CL7213">
        <v>5.3</v>
      </c>
      <c r="CM7213">
        <v>0</v>
      </c>
      <c r="CN7213">
        <v>0</v>
      </c>
      <c r="CO7213">
        <v>7603.6</v>
      </c>
    </row>
    <row r="7214" spans="1:93">
      <c r="A7214">
        <v>7208</v>
      </c>
      <c r="B7214">
        <f t="shared" si="1121"/>
        <v>301</v>
      </c>
      <c r="C7214" t="str">
        <f t="shared" si="1124"/>
        <v>Day301</v>
      </c>
      <c r="D7214">
        <f t="shared" si="1122"/>
        <v>7</v>
      </c>
      <c r="E7214" t="str">
        <f t="shared" si="1125"/>
        <v>Hour7</v>
      </c>
      <c r="F7214">
        <f t="shared" si="1126"/>
        <v>10</v>
      </c>
      <c r="G7214" t="str">
        <f t="shared" si="1127"/>
        <v>Fall</v>
      </c>
      <c r="H7214">
        <f t="shared" si="1123"/>
        <v>1404</v>
      </c>
      <c r="I7214" t="e">
        <f t="shared" si="1128"/>
        <v>#N/A</v>
      </c>
      <c r="J7214" t="str">
        <f t="shared" si="1129"/>
        <v>Fall</v>
      </c>
      <c r="K7214">
        <f t="shared" si="1130"/>
        <v>384514.8</v>
      </c>
      <c r="L7214" s="10">
        <v>45593.291666666664</v>
      </c>
      <c r="M7214">
        <v>381478.1</v>
      </c>
      <c r="N7214">
        <v>40</v>
      </c>
      <c r="O7214">
        <v>0</v>
      </c>
      <c r="P7214">
        <v>2996.6</v>
      </c>
      <c r="Q7214">
        <v>384514.7</v>
      </c>
      <c r="R7214">
        <v>369216.1</v>
      </c>
      <c r="S7214">
        <v>317100.5</v>
      </c>
      <c r="T7214">
        <v>3.2099999999999997E-2</v>
      </c>
      <c r="U7214">
        <v>4.2099999999999999E-2</v>
      </c>
      <c r="V7214">
        <v>0.5</v>
      </c>
      <c r="W7214">
        <v>0.5</v>
      </c>
      <c r="X7214">
        <v>302.89999999999998</v>
      </c>
      <c r="Y7214">
        <v>22.6</v>
      </c>
      <c r="Z7214">
        <v>3.19</v>
      </c>
      <c r="AA7214">
        <v>22.9</v>
      </c>
      <c r="AB7214">
        <v>1050.3</v>
      </c>
      <c r="AC7214">
        <v>0.19</v>
      </c>
      <c r="AD7214">
        <v>304.39999999999998</v>
      </c>
      <c r="AE7214">
        <v>54.3</v>
      </c>
      <c r="AF7214">
        <v>358.7</v>
      </c>
      <c r="AG7214">
        <v>313.3</v>
      </c>
      <c r="AH7214">
        <v>23.4</v>
      </c>
      <c r="AI7214">
        <v>3.29</v>
      </c>
      <c r="AJ7214">
        <v>23.7</v>
      </c>
      <c r="AK7214">
        <v>1087.2</v>
      </c>
      <c r="AL7214">
        <v>0.2</v>
      </c>
      <c r="AM7214">
        <v>314.89999999999998</v>
      </c>
      <c r="AN7214">
        <v>56.2</v>
      </c>
      <c r="AO7214">
        <v>371.1</v>
      </c>
      <c r="AP7214">
        <v>284.89999999999998</v>
      </c>
      <c r="AQ7214">
        <v>15.3</v>
      </c>
      <c r="AR7214">
        <v>2.0699999999999998</v>
      </c>
      <c r="AS7214">
        <v>24.7</v>
      </c>
      <c r="AT7214">
        <v>1174.3</v>
      </c>
      <c r="AU7214">
        <v>0.13</v>
      </c>
      <c r="AV7214">
        <v>286</v>
      </c>
      <c r="AW7214">
        <v>59.7</v>
      </c>
      <c r="AX7214">
        <v>345.6</v>
      </c>
      <c r="AY7214">
        <v>890</v>
      </c>
      <c r="AZ7214">
        <v>91</v>
      </c>
      <c r="BA7214">
        <v>13.13</v>
      </c>
      <c r="BB7214">
        <v>37.9</v>
      </c>
      <c r="BC7214">
        <v>2305.1999999999998</v>
      </c>
      <c r="BD7214">
        <v>0.43</v>
      </c>
      <c r="BE7214">
        <v>896.3</v>
      </c>
      <c r="BF7214">
        <v>106.7</v>
      </c>
      <c r="BG7214">
        <v>1003</v>
      </c>
      <c r="BH7214">
        <v>29.44</v>
      </c>
      <c r="BI7214">
        <v>0</v>
      </c>
      <c r="BJ7214">
        <v>0.26</v>
      </c>
      <c r="BK7214">
        <v>29.69</v>
      </c>
      <c r="BL7214">
        <v>30.72</v>
      </c>
      <c r="BM7214">
        <v>0</v>
      </c>
      <c r="BN7214">
        <v>0.27</v>
      </c>
      <c r="BO7214">
        <v>30.99</v>
      </c>
      <c r="BP7214">
        <v>384514.8</v>
      </c>
      <c r="BQ7214">
        <v>67414.2</v>
      </c>
      <c r="BR7214">
        <v>1539.2</v>
      </c>
      <c r="BS7214">
        <v>4198.3</v>
      </c>
      <c r="BT7214">
        <v>0</v>
      </c>
      <c r="BU7214">
        <v>7540.9</v>
      </c>
      <c r="BV7214">
        <v>65156.1</v>
      </c>
      <c r="BW7214">
        <v>0</v>
      </c>
      <c r="BX7214">
        <v>0</v>
      </c>
      <c r="BY7214">
        <v>3700.3</v>
      </c>
      <c r="BZ7214">
        <v>126587.2</v>
      </c>
      <c r="CA7214">
        <v>0</v>
      </c>
      <c r="CB7214">
        <v>795.3</v>
      </c>
      <c r="CC7214">
        <v>3315.4</v>
      </c>
      <c r="CD7214">
        <v>18815.400000000001</v>
      </c>
      <c r="CE7214">
        <v>88396.1</v>
      </c>
      <c r="CF7214">
        <v>464.6</v>
      </c>
      <c r="CG7214">
        <v>292</v>
      </c>
      <c r="CH7214">
        <v>0</v>
      </c>
      <c r="CI7214">
        <v>16127.6</v>
      </c>
      <c r="CJ7214">
        <v>45046.8</v>
      </c>
      <c r="CK7214">
        <v>2539.5</v>
      </c>
      <c r="CL7214">
        <v>903.8</v>
      </c>
      <c r="CM7214">
        <v>31.8</v>
      </c>
      <c r="CN7214">
        <v>0</v>
      </c>
      <c r="CO7214">
        <v>7382.9</v>
      </c>
    </row>
    <row r="7215" spans="1:93">
      <c r="A7215">
        <v>7209</v>
      </c>
      <c r="B7215">
        <f t="shared" si="1121"/>
        <v>301</v>
      </c>
      <c r="C7215" t="str">
        <f t="shared" si="1124"/>
        <v>Day301</v>
      </c>
      <c r="D7215">
        <f t="shared" si="1122"/>
        <v>8</v>
      </c>
      <c r="E7215" t="str">
        <f t="shared" si="1125"/>
        <v>Hour8</v>
      </c>
      <c r="F7215">
        <f t="shared" si="1126"/>
        <v>10</v>
      </c>
      <c r="G7215" t="str">
        <f t="shared" si="1127"/>
        <v>Fall</v>
      </c>
      <c r="H7215">
        <f t="shared" si="1123"/>
        <v>1404</v>
      </c>
      <c r="I7215" t="e">
        <f t="shared" si="1128"/>
        <v>#N/A</v>
      </c>
      <c r="J7215" t="str">
        <f t="shared" si="1129"/>
        <v>Fall</v>
      </c>
      <c r="K7215">
        <f t="shared" si="1130"/>
        <v>401078</v>
      </c>
      <c r="L7215" s="10">
        <v>45593.333333333336</v>
      </c>
      <c r="M7215">
        <v>397304.6</v>
      </c>
      <c r="N7215">
        <v>772</v>
      </c>
      <c r="O7215">
        <v>0</v>
      </c>
      <c r="P7215">
        <v>3001.5</v>
      </c>
      <c r="Q7215">
        <v>401078.1</v>
      </c>
      <c r="R7215">
        <v>384369.3</v>
      </c>
      <c r="S7215">
        <v>306975.5</v>
      </c>
      <c r="T7215">
        <v>3.2599999999999997E-2</v>
      </c>
      <c r="U7215">
        <v>4.3799999999999999E-2</v>
      </c>
      <c r="V7215">
        <v>0.54</v>
      </c>
      <c r="W7215">
        <v>0.54</v>
      </c>
      <c r="X7215">
        <v>272.89999999999998</v>
      </c>
      <c r="Y7215">
        <v>20.3</v>
      </c>
      <c r="Z7215">
        <v>2.85</v>
      </c>
      <c r="AA7215">
        <v>20.9</v>
      </c>
      <c r="AB7215">
        <v>952.8</v>
      </c>
      <c r="AC7215">
        <v>0.18</v>
      </c>
      <c r="AD7215">
        <v>274.3</v>
      </c>
      <c r="AE7215">
        <v>49.3</v>
      </c>
      <c r="AF7215">
        <v>323.60000000000002</v>
      </c>
      <c r="AG7215">
        <v>282.10000000000002</v>
      </c>
      <c r="AH7215">
        <v>20.9</v>
      </c>
      <c r="AI7215">
        <v>2.94</v>
      </c>
      <c r="AJ7215">
        <v>21.6</v>
      </c>
      <c r="AK7215">
        <v>985.3</v>
      </c>
      <c r="AL7215">
        <v>0.18</v>
      </c>
      <c r="AM7215">
        <v>283.5</v>
      </c>
      <c r="AN7215">
        <v>51</v>
      </c>
      <c r="AO7215">
        <v>334.6</v>
      </c>
      <c r="AP7215">
        <v>151.19999999999999</v>
      </c>
      <c r="AQ7215">
        <v>5.0999999999999996</v>
      </c>
      <c r="AR7215">
        <v>0.63</v>
      </c>
      <c r="AS7215">
        <v>15.8</v>
      </c>
      <c r="AT7215">
        <v>719.1</v>
      </c>
      <c r="AU7215">
        <v>7.0000000000000007E-2</v>
      </c>
      <c r="AV7215">
        <v>151.6</v>
      </c>
      <c r="AW7215">
        <v>37.299999999999997</v>
      </c>
      <c r="AX7215">
        <v>188.8</v>
      </c>
      <c r="AY7215">
        <v>542</v>
      </c>
      <c r="AZ7215">
        <v>27.5</v>
      </c>
      <c r="BA7215">
        <v>3.7</v>
      </c>
      <c r="BB7215">
        <v>48.3</v>
      </c>
      <c r="BC7215">
        <v>2285.6</v>
      </c>
      <c r="BD7215">
        <v>0.25</v>
      </c>
      <c r="BE7215">
        <v>543.79999999999995</v>
      </c>
      <c r="BF7215">
        <v>116.5</v>
      </c>
      <c r="BG7215">
        <v>660.3</v>
      </c>
      <c r="BH7215">
        <v>28.41</v>
      </c>
      <c r="BI7215">
        <v>0</v>
      </c>
      <c r="BJ7215">
        <v>0.27</v>
      </c>
      <c r="BK7215">
        <v>28.67</v>
      </c>
      <c r="BL7215">
        <v>29.7</v>
      </c>
      <c r="BM7215">
        <v>0</v>
      </c>
      <c r="BN7215">
        <v>0.27</v>
      </c>
      <c r="BO7215">
        <v>29.98</v>
      </c>
      <c r="BP7215">
        <v>401078</v>
      </c>
      <c r="BQ7215">
        <v>94102.6</v>
      </c>
      <c r="BR7215">
        <v>0</v>
      </c>
      <c r="BS7215">
        <v>4198.3</v>
      </c>
      <c r="BT7215">
        <v>0</v>
      </c>
      <c r="BU7215">
        <v>8342.2000000000007</v>
      </c>
      <c r="BV7215">
        <v>60454.9</v>
      </c>
      <c r="BW7215">
        <v>0</v>
      </c>
      <c r="BX7215">
        <v>0</v>
      </c>
      <c r="BY7215">
        <v>5530.9</v>
      </c>
      <c r="BZ7215">
        <v>122421</v>
      </c>
      <c r="CA7215">
        <v>0</v>
      </c>
      <c r="CB7215">
        <v>95.5</v>
      </c>
      <c r="CC7215">
        <v>3315.4</v>
      </c>
      <c r="CD7215">
        <v>19454.900000000001</v>
      </c>
      <c r="CE7215">
        <v>88396.1</v>
      </c>
      <c r="CF7215">
        <v>143.6</v>
      </c>
      <c r="CG7215">
        <v>153.6</v>
      </c>
      <c r="CH7215">
        <v>0</v>
      </c>
      <c r="CI7215">
        <v>48214.5</v>
      </c>
      <c r="CJ7215">
        <v>37777.1</v>
      </c>
      <c r="CK7215">
        <v>2580</v>
      </c>
      <c r="CL7215">
        <v>2995.9</v>
      </c>
      <c r="CM7215">
        <v>29</v>
      </c>
      <c r="CN7215">
        <v>0</v>
      </c>
      <c r="CO7215">
        <v>6782.5</v>
      </c>
    </row>
    <row r="7216" spans="1:93">
      <c r="A7216">
        <v>7210</v>
      </c>
      <c r="B7216">
        <f t="shared" si="1121"/>
        <v>301</v>
      </c>
      <c r="C7216" t="str">
        <f t="shared" si="1124"/>
        <v>Day301</v>
      </c>
      <c r="D7216">
        <f t="shared" si="1122"/>
        <v>9</v>
      </c>
      <c r="E7216" t="str">
        <f t="shared" si="1125"/>
        <v>Hour9</v>
      </c>
      <c r="F7216">
        <f t="shared" si="1126"/>
        <v>10</v>
      </c>
      <c r="G7216" t="str">
        <f t="shared" si="1127"/>
        <v>Fall</v>
      </c>
      <c r="H7216">
        <f t="shared" si="1123"/>
        <v>1404</v>
      </c>
      <c r="I7216" t="e">
        <f t="shared" si="1128"/>
        <v>#N/A</v>
      </c>
      <c r="J7216" t="str">
        <f t="shared" si="1129"/>
        <v>Fall</v>
      </c>
      <c r="K7216">
        <f t="shared" si="1130"/>
        <v>418890</v>
      </c>
      <c r="L7216" s="10">
        <v>45593.375</v>
      </c>
      <c r="M7216">
        <v>411214.2</v>
      </c>
      <c r="N7216">
        <v>488.6</v>
      </c>
      <c r="O7216">
        <v>3412.4</v>
      </c>
      <c r="P7216">
        <v>3774.8</v>
      </c>
      <c r="Q7216">
        <v>418889.9</v>
      </c>
      <c r="R7216">
        <v>397668.5</v>
      </c>
      <c r="S7216">
        <v>289946.3</v>
      </c>
      <c r="T7216">
        <v>3.2899999999999999E-2</v>
      </c>
      <c r="U7216">
        <v>4.53E-2</v>
      </c>
      <c r="V7216">
        <v>0.6</v>
      </c>
      <c r="W7216">
        <v>0.59</v>
      </c>
      <c r="X7216">
        <v>243.2</v>
      </c>
      <c r="Y7216">
        <v>18.399999999999999</v>
      </c>
      <c r="Z7216">
        <v>2.59</v>
      </c>
      <c r="AA7216">
        <v>18.5</v>
      </c>
      <c r="AB7216">
        <v>839.3</v>
      </c>
      <c r="AC7216">
        <v>0.16</v>
      </c>
      <c r="AD7216">
        <v>244.5</v>
      </c>
      <c r="AE7216">
        <v>43.5</v>
      </c>
      <c r="AF7216">
        <v>288</v>
      </c>
      <c r="AG7216">
        <v>253</v>
      </c>
      <c r="AH7216">
        <v>19.100000000000001</v>
      </c>
      <c r="AI7216">
        <v>2.7</v>
      </c>
      <c r="AJ7216">
        <v>19.2</v>
      </c>
      <c r="AK7216">
        <v>872.5</v>
      </c>
      <c r="AL7216">
        <v>0.17</v>
      </c>
      <c r="AM7216">
        <v>254.3</v>
      </c>
      <c r="AN7216">
        <v>45.2</v>
      </c>
      <c r="AO7216">
        <v>299.5</v>
      </c>
      <c r="AP7216">
        <v>103.9</v>
      </c>
      <c r="AQ7216">
        <v>3.5</v>
      </c>
      <c r="AR7216">
        <v>0.43</v>
      </c>
      <c r="AS7216">
        <v>11</v>
      </c>
      <c r="AT7216">
        <v>495.7</v>
      </c>
      <c r="AU7216">
        <v>0.05</v>
      </c>
      <c r="AV7216">
        <v>104.1</v>
      </c>
      <c r="AW7216">
        <v>25.8</v>
      </c>
      <c r="AX7216">
        <v>129.9</v>
      </c>
      <c r="AY7216">
        <v>845.6</v>
      </c>
      <c r="AZ7216">
        <v>89.5</v>
      </c>
      <c r="BA7216">
        <v>12.95</v>
      </c>
      <c r="BB7216">
        <v>34</v>
      </c>
      <c r="BC7216">
        <v>2094.8000000000002</v>
      </c>
      <c r="BD7216">
        <v>0.43</v>
      </c>
      <c r="BE7216">
        <v>851.8</v>
      </c>
      <c r="BF7216">
        <v>96.6</v>
      </c>
      <c r="BG7216">
        <v>948.4</v>
      </c>
      <c r="BH7216">
        <v>25.8</v>
      </c>
      <c r="BI7216">
        <v>0</v>
      </c>
      <c r="BJ7216">
        <v>0.27</v>
      </c>
      <c r="BK7216">
        <v>26.08</v>
      </c>
      <c r="BL7216">
        <v>27.03</v>
      </c>
      <c r="BM7216">
        <v>0</v>
      </c>
      <c r="BN7216">
        <v>0.28000000000000003</v>
      </c>
      <c r="BO7216">
        <v>27.31</v>
      </c>
      <c r="BP7216">
        <v>418890</v>
      </c>
      <c r="BQ7216">
        <v>128943.6</v>
      </c>
      <c r="BR7216">
        <v>0</v>
      </c>
      <c r="BS7216">
        <v>4198.3</v>
      </c>
      <c r="BT7216">
        <v>0</v>
      </c>
      <c r="BU7216">
        <v>8142</v>
      </c>
      <c r="BV7216">
        <v>57888.3</v>
      </c>
      <c r="BW7216">
        <v>0</v>
      </c>
      <c r="BX7216">
        <v>439</v>
      </c>
      <c r="BY7216">
        <v>11316.8</v>
      </c>
      <c r="BZ7216">
        <v>110750.8</v>
      </c>
      <c r="CA7216">
        <v>0</v>
      </c>
      <c r="CB7216">
        <v>95.5</v>
      </c>
      <c r="CC7216">
        <v>3315.4</v>
      </c>
      <c r="CD7216">
        <v>17832.8</v>
      </c>
      <c r="CE7216">
        <v>87470.9</v>
      </c>
      <c r="CF7216">
        <v>143.6</v>
      </c>
      <c r="CG7216">
        <v>108.8</v>
      </c>
      <c r="CH7216">
        <v>0</v>
      </c>
      <c r="CI7216">
        <v>87955.8</v>
      </c>
      <c r="CJ7216">
        <v>26687.599999999999</v>
      </c>
      <c r="CK7216">
        <v>2544.4</v>
      </c>
      <c r="CL7216">
        <v>4762.5</v>
      </c>
      <c r="CM7216">
        <v>238.2</v>
      </c>
      <c r="CN7216">
        <v>5.8</v>
      </c>
      <c r="CO7216">
        <v>8197.1</v>
      </c>
    </row>
    <row r="7217" spans="1:93">
      <c r="A7217">
        <v>7211</v>
      </c>
      <c r="B7217">
        <f t="shared" si="1121"/>
        <v>301</v>
      </c>
      <c r="C7217" t="str">
        <f t="shared" si="1124"/>
        <v>Day301</v>
      </c>
      <c r="D7217">
        <f t="shared" si="1122"/>
        <v>10</v>
      </c>
      <c r="E7217" t="str">
        <f t="shared" si="1125"/>
        <v>Hour10</v>
      </c>
      <c r="F7217">
        <f t="shared" si="1126"/>
        <v>10</v>
      </c>
      <c r="G7217" t="str">
        <f t="shared" si="1127"/>
        <v>Fall</v>
      </c>
      <c r="H7217">
        <f t="shared" si="1123"/>
        <v>1404</v>
      </c>
      <c r="I7217" t="e">
        <f t="shared" si="1128"/>
        <v>#N/A</v>
      </c>
      <c r="J7217" t="str">
        <f t="shared" si="1129"/>
        <v>Fall</v>
      </c>
      <c r="K7217">
        <f t="shared" si="1130"/>
        <v>431649</v>
      </c>
      <c r="L7217" s="10">
        <v>45593.416666666664</v>
      </c>
      <c r="M7217">
        <v>418166.6</v>
      </c>
      <c r="N7217">
        <v>4963.1000000000004</v>
      </c>
      <c r="O7217">
        <v>4151.1000000000004</v>
      </c>
      <c r="P7217">
        <v>4368.1000000000004</v>
      </c>
      <c r="Q7217">
        <v>431649</v>
      </c>
      <c r="R7217">
        <v>404302.5</v>
      </c>
      <c r="S7217">
        <v>283925.09999999998</v>
      </c>
      <c r="T7217">
        <v>3.32E-2</v>
      </c>
      <c r="U7217">
        <v>4.6100000000000002E-2</v>
      </c>
      <c r="V7217">
        <v>0.62</v>
      </c>
      <c r="W7217">
        <v>0.61</v>
      </c>
      <c r="X7217">
        <v>224.7</v>
      </c>
      <c r="Y7217">
        <v>16.600000000000001</v>
      </c>
      <c r="Z7217">
        <v>2.34</v>
      </c>
      <c r="AA7217">
        <v>17.5</v>
      </c>
      <c r="AB7217">
        <v>786.8</v>
      </c>
      <c r="AC7217">
        <v>0.15</v>
      </c>
      <c r="AD7217">
        <v>225.9</v>
      </c>
      <c r="AE7217">
        <v>41</v>
      </c>
      <c r="AF7217">
        <v>266.8</v>
      </c>
      <c r="AG7217">
        <v>236.8</v>
      </c>
      <c r="AH7217">
        <v>17.600000000000001</v>
      </c>
      <c r="AI7217">
        <v>2.4700000000000002</v>
      </c>
      <c r="AJ7217">
        <v>18.399999999999999</v>
      </c>
      <c r="AK7217">
        <v>827.8</v>
      </c>
      <c r="AL7217">
        <v>0.16</v>
      </c>
      <c r="AM7217">
        <v>238</v>
      </c>
      <c r="AN7217">
        <v>43.1</v>
      </c>
      <c r="AO7217">
        <v>281</v>
      </c>
      <c r="AP7217">
        <v>88.2</v>
      </c>
      <c r="AQ7217">
        <v>2.7</v>
      </c>
      <c r="AR7217">
        <v>0.32</v>
      </c>
      <c r="AS7217">
        <v>9.6</v>
      </c>
      <c r="AT7217">
        <v>429.6</v>
      </c>
      <c r="AU7217">
        <v>0.04</v>
      </c>
      <c r="AV7217">
        <v>88.3</v>
      </c>
      <c r="AW7217">
        <v>22.4</v>
      </c>
      <c r="AX7217">
        <v>110.8</v>
      </c>
      <c r="AY7217">
        <v>688.4</v>
      </c>
      <c r="AZ7217">
        <v>60.3</v>
      </c>
      <c r="BA7217">
        <v>8.6</v>
      </c>
      <c r="BB7217">
        <v>38.5</v>
      </c>
      <c r="BC7217">
        <v>2102.9</v>
      </c>
      <c r="BD7217">
        <v>0.33</v>
      </c>
      <c r="BE7217">
        <v>692.6</v>
      </c>
      <c r="BF7217">
        <v>101.2</v>
      </c>
      <c r="BG7217">
        <v>793.8</v>
      </c>
      <c r="BH7217">
        <v>24.03</v>
      </c>
      <c r="BI7217">
        <v>0</v>
      </c>
      <c r="BJ7217">
        <v>0.28000000000000003</v>
      </c>
      <c r="BK7217">
        <v>24.31</v>
      </c>
      <c r="BL7217">
        <v>25.3</v>
      </c>
      <c r="BM7217">
        <v>0</v>
      </c>
      <c r="BN7217">
        <v>0.28999999999999998</v>
      </c>
      <c r="BO7217">
        <v>25.58</v>
      </c>
      <c r="BP7217">
        <v>431649</v>
      </c>
      <c r="BQ7217">
        <v>147723.79999999999</v>
      </c>
      <c r="BR7217">
        <v>0</v>
      </c>
      <c r="BS7217">
        <v>4124.6000000000004</v>
      </c>
      <c r="BT7217">
        <v>0</v>
      </c>
      <c r="BU7217">
        <v>7785.3</v>
      </c>
      <c r="BV7217">
        <v>53676.5</v>
      </c>
      <c r="BW7217">
        <v>0</v>
      </c>
      <c r="BX7217">
        <v>807.9</v>
      </c>
      <c r="BY7217">
        <v>14780</v>
      </c>
      <c r="BZ7217">
        <v>109622.2</v>
      </c>
      <c r="CA7217">
        <v>0</v>
      </c>
      <c r="CB7217">
        <v>95.5</v>
      </c>
      <c r="CC7217">
        <v>3315.4</v>
      </c>
      <c r="CD7217">
        <v>18128.099999999999</v>
      </c>
      <c r="CE7217">
        <v>87033.9</v>
      </c>
      <c r="CF7217">
        <v>143.6</v>
      </c>
      <c r="CG7217">
        <v>0</v>
      </c>
      <c r="CH7217">
        <v>0</v>
      </c>
      <c r="CI7217">
        <v>106976.1</v>
      </c>
      <c r="CJ7217">
        <v>22606.799999999999</v>
      </c>
      <c r="CK7217">
        <v>2553</v>
      </c>
      <c r="CL7217">
        <v>10043.6</v>
      </c>
      <c r="CM7217">
        <v>213</v>
      </c>
      <c r="CN7217">
        <v>0</v>
      </c>
      <c r="CO7217">
        <v>7754.2</v>
      </c>
    </row>
    <row r="7218" spans="1:93">
      <c r="A7218">
        <v>7212</v>
      </c>
      <c r="B7218">
        <f t="shared" si="1121"/>
        <v>301</v>
      </c>
      <c r="C7218" t="str">
        <f t="shared" si="1124"/>
        <v>Day301</v>
      </c>
      <c r="D7218">
        <f t="shared" si="1122"/>
        <v>11</v>
      </c>
      <c r="E7218" t="str">
        <f t="shared" si="1125"/>
        <v>Hour11</v>
      </c>
      <c r="F7218">
        <f t="shared" si="1126"/>
        <v>10</v>
      </c>
      <c r="G7218" t="str">
        <f t="shared" si="1127"/>
        <v>Fall</v>
      </c>
      <c r="H7218">
        <f t="shared" si="1123"/>
        <v>1404</v>
      </c>
      <c r="I7218" t="e">
        <f t="shared" si="1128"/>
        <v>#N/A</v>
      </c>
      <c r="J7218" t="str">
        <f t="shared" si="1129"/>
        <v>Fall</v>
      </c>
      <c r="K7218">
        <f t="shared" si="1130"/>
        <v>433601.6</v>
      </c>
      <c r="L7218" s="10">
        <v>45593.458333333336</v>
      </c>
      <c r="M7218">
        <v>420766.7</v>
      </c>
      <c r="N7218">
        <v>4614.1000000000004</v>
      </c>
      <c r="O7218">
        <v>3891.9</v>
      </c>
      <c r="P7218">
        <v>4328.8999999999996</v>
      </c>
      <c r="Q7218">
        <v>433601.5</v>
      </c>
      <c r="R7218">
        <v>406782.1</v>
      </c>
      <c r="S7218">
        <v>285722.8</v>
      </c>
      <c r="T7218">
        <v>3.32E-2</v>
      </c>
      <c r="U7218">
        <v>4.6399999999999997E-2</v>
      </c>
      <c r="V7218">
        <v>0.62</v>
      </c>
      <c r="W7218">
        <v>0.61</v>
      </c>
      <c r="X7218">
        <v>226.2</v>
      </c>
      <c r="Y7218">
        <v>16.8</v>
      </c>
      <c r="Z7218">
        <v>2.36</v>
      </c>
      <c r="AA7218">
        <v>17.600000000000001</v>
      </c>
      <c r="AB7218">
        <v>791.2</v>
      </c>
      <c r="AC7218">
        <v>0.15</v>
      </c>
      <c r="AD7218">
        <v>227.3</v>
      </c>
      <c r="AE7218">
        <v>41.2</v>
      </c>
      <c r="AF7218">
        <v>268.5</v>
      </c>
      <c r="AG7218">
        <v>238.1</v>
      </c>
      <c r="AH7218">
        <v>17.7</v>
      </c>
      <c r="AI7218">
        <v>2.48</v>
      </c>
      <c r="AJ7218">
        <v>18.399999999999999</v>
      </c>
      <c r="AK7218">
        <v>831.8</v>
      </c>
      <c r="AL7218">
        <v>0.16</v>
      </c>
      <c r="AM7218">
        <v>239.3</v>
      </c>
      <c r="AN7218">
        <v>43.3</v>
      </c>
      <c r="AO7218">
        <v>282.5</v>
      </c>
      <c r="AP7218">
        <v>95.3</v>
      </c>
      <c r="AQ7218">
        <v>2.8</v>
      </c>
      <c r="AR7218">
        <v>0.34</v>
      </c>
      <c r="AS7218">
        <v>10.4</v>
      </c>
      <c r="AT7218">
        <v>465.5</v>
      </c>
      <c r="AU7218">
        <v>0.04</v>
      </c>
      <c r="AV7218">
        <v>95.4</v>
      </c>
      <c r="AW7218">
        <v>24.3</v>
      </c>
      <c r="AX7218">
        <v>119.8</v>
      </c>
      <c r="AY7218">
        <v>840.4</v>
      </c>
      <c r="AZ7218">
        <v>94.4</v>
      </c>
      <c r="BA7218">
        <v>13.71</v>
      </c>
      <c r="BB7218">
        <v>28.1</v>
      </c>
      <c r="BC7218">
        <v>1908</v>
      </c>
      <c r="BD7218">
        <v>0.42</v>
      </c>
      <c r="BE7218">
        <v>847</v>
      </c>
      <c r="BF7218">
        <v>85</v>
      </c>
      <c r="BG7218">
        <v>932</v>
      </c>
      <c r="BH7218">
        <v>24.61</v>
      </c>
      <c r="BI7218">
        <v>0</v>
      </c>
      <c r="BJ7218">
        <v>0.28000000000000003</v>
      </c>
      <c r="BK7218">
        <v>24.9</v>
      </c>
      <c r="BL7218">
        <v>25.86</v>
      </c>
      <c r="BM7218">
        <v>0</v>
      </c>
      <c r="BN7218">
        <v>0.28999999999999998</v>
      </c>
      <c r="BO7218">
        <v>26.15</v>
      </c>
      <c r="BP7218">
        <v>433601.6</v>
      </c>
      <c r="BQ7218">
        <v>147878.79999999999</v>
      </c>
      <c r="BR7218">
        <v>0</v>
      </c>
      <c r="BS7218">
        <v>4124.6000000000004</v>
      </c>
      <c r="BT7218">
        <v>0</v>
      </c>
      <c r="BU7218">
        <v>7785.3</v>
      </c>
      <c r="BV7218">
        <v>54391.199999999997</v>
      </c>
      <c r="BW7218">
        <v>0</v>
      </c>
      <c r="BX7218">
        <v>839.2</v>
      </c>
      <c r="BY7218">
        <v>14924.2</v>
      </c>
      <c r="BZ7218">
        <v>110624.3</v>
      </c>
      <c r="CA7218">
        <v>0</v>
      </c>
      <c r="CB7218">
        <v>95.5</v>
      </c>
      <c r="CC7218">
        <v>3315.4</v>
      </c>
      <c r="CD7218">
        <v>18209</v>
      </c>
      <c r="CE7218">
        <v>87033.9</v>
      </c>
      <c r="CF7218">
        <v>143.6</v>
      </c>
      <c r="CG7218">
        <v>0</v>
      </c>
      <c r="CH7218">
        <v>0</v>
      </c>
      <c r="CI7218">
        <v>107425</v>
      </c>
      <c r="CJ7218">
        <v>22040</v>
      </c>
      <c r="CK7218">
        <v>2650.4</v>
      </c>
      <c r="CL7218">
        <v>13502.1</v>
      </c>
      <c r="CM7218">
        <v>298.39999999999998</v>
      </c>
      <c r="CN7218">
        <v>0</v>
      </c>
      <c r="CO7218">
        <v>7613.7</v>
      </c>
    </row>
    <row r="7219" spans="1:93">
      <c r="A7219">
        <v>7213</v>
      </c>
      <c r="B7219">
        <f t="shared" si="1121"/>
        <v>301</v>
      </c>
      <c r="C7219" t="str">
        <f t="shared" si="1124"/>
        <v>Day301</v>
      </c>
      <c r="D7219">
        <f t="shared" si="1122"/>
        <v>12</v>
      </c>
      <c r="E7219" t="str">
        <f t="shared" si="1125"/>
        <v>Hour12</v>
      </c>
      <c r="F7219">
        <f t="shared" si="1126"/>
        <v>10</v>
      </c>
      <c r="G7219" t="str">
        <f t="shared" si="1127"/>
        <v>Fall</v>
      </c>
      <c r="H7219">
        <f t="shared" si="1123"/>
        <v>1404</v>
      </c>
      <c r="I7219" t="e">
        <f t="shared" si="1128"/>
        <v>#N/A</v>
      </c>
      <c r="J7219" t="str">
        <f t="shared" si="1129"/>
        <v>Fall</v>
      </c>
      <c r="K7219">
        <f t="shared" si="1130"/>
        <v>432162.3</v>
      </c>
      <c r="L7219" s="10">
        <v>45593.5</v>
      </c>
      <c r="M7219">
        <v>420572.7</v>
      </c>
      <c r="N7219">
        <v>3865.9</v>
      </c>
      <c r="O7219">
        <v>3412.4</v>
      </c>
      <c r="P7219">
        <v>4311.3</v>
      </c>
      <c r="Q7219">
        <v>432162.3</v>
      </c>
      <c r="R7219">
        <v>406589.2</v>
      </c>
      <c r="S7219">
        <v>288048.7</v>
      </c>
      <c r="T7219">
        <v>3.32E-2</v>
      </c>
      <c r="U7219">
        <v>4.6399999999999997E-2</v>
      </c>
      <c r="V7219">
        <v>0.61</v>
      </c>
      <c r="W7219">
        <v>0.61</v>
      </c>
      <c r="X7219">
        <v>231.5</v>
      </c>
      <c r="Y7219">
        <v>17.3</v>
      </c>
      <c r="Z7219">
        <v>2.4300000000000002</v>
      </c>
      <c r="AA7219">
        <v>17.8</v>
      </c>
      <c r="AB7219">
        <v>805.5</v>
      </c>
      <c r="AC7219">
        <v>0.15</v>
      </c>
      <c r="AD7219">
        <v>232.7</v>
      </c>
      <c r="AE7219">
        <v>41.8</v>
      </c>
      <c r="AF7219">
        <v>274.5</v>
      </c>
      <c r="AG7219">
        <v>243.4</v>
      </c>
      <c r="AH7219">
        <v>18.2</v>
      </c>
      <c r="AI7219">
        <v>2.56</v>
      </c>
      <c r="AJ7219">
        <v>18.7</v>
      </c>
      <c r="AK7219">
        <v>846</v>
      </c>
      <c r="AL7219">
        <v>0.16</v>
      </c>
      <c r="AM7219">
        <v>244.7</v>
      </c>
      <c r="AN7219">
        <v>43.9</v>
      </c>
      <c r="AO7219">
        <v>288.60000000000002</v>
      </c>
      <c r="AP7219">
        <v>95.5</v>
      </c>
      <c r="AQ7219">
        <v>2.8</v>
      </c>
      <c r="AR7219">
        <v>0.34</v>
      </c>
      <c r="AS7219">
        <v>10.5</v>
      </c>
      <c r="AT7219">
        <v>467.4</v>
      </c>
      <c r="AU7219">
        <v>0.04</v>
      </c>
      <c r="AV7219">
        <v>95.7</v>
      </c>
      <c r="AW7219">
        <v>24.4</v>
      </c>
      <c r="AX7219">
        <v>120.1</v>
      </c>
      <c r="AY7219">
        <v>546.1</v>
      </c>
      <c r="AZ7219">
        <v>42.9</v>
      </c>
      <c r="BA7219">
        <v>6.06</v>
      </c>
      <c r="BB7219">
        <v>35</v>
      </c>
      <c r="BC7219">
        <v>1824.4</v>
      </c>
      <c r="BD7219">
        <v>0.26</v>
      </c>
      <c r="BE7219">
        <v>549.1</v>
      </c>
      <c r="BF7219">
        <v>89.4</v>
      </c>
      <c r="BG7219">
        <v>638.5</v>
      </c>
      <c r="BH7219">
        <v>24.94</v>
      </c>
      <c r="BI7219">
        <v>0</v>
      </c>
      <c r="BJ7219">
        <v>0.28999999999999998</v>
      </c>
      <c r="BK7219">
        <v>25.23</v>
      </c>
      <c r="BL7219">
        <v>26.18</v>
      </c>
      <c r="BM7219">
        <v>0</v>
      </c>
      <c r="BN7219">
        <v>0.28999999999999998</v>
      </c>
      <c r="BO7219">
        <v>26.48</v>
      </c>
      <c r="BP7219">
        <v>432162.3</v>
      </c>
      <c r="BQ7219">
        <v>144113.60000000001</v>
      </c>
      <c r="BR7219">
        <v>96.7</v>
      </c>
      <c r="BS7219">
        <v>4124.6000000000004</v>
      </c>
      <c r="BT7219">
        <v>0</v>
      </c>
      <c r="BU7219">
        <v>7785.3</v>
      </c>
      <c r="BV7219">
        <v>56016.3</v>
      </c>
      <c r="BW7219">
        <v>0</v>
      </c>
      <c r="BX7219">
        <v>798</v>
      </c>
      <c r="BY7219">
        <v>14729.7</v>
      </c>
      <c r="BZ7219">
        <v>111249.1</v>
      </c>
      <c r="CA7219">
        <v>0</v>
      </c>
      <c r="CB7219">
        <v>95.5</v>
      </c>
      <c r="CC7219">
        <v>3315.4</v>
      </c>
      <c r="CD7219">
        <v>18188.3</v>
      </c>
      <c r="CE7219">
        <v>87033.9</v>
      </c>
      <c r="CF7219">
        <v>143.6</v>
      </c>
      <c r="CG7219">
        <v>0</v>
      </c>
      <c r="CH7219">
        <v>0</v>
      </c>
      <c r="CI7219">
        <v>105247.6</v>
      </c>
      <c r="CJ7219">
        <v>20594</v>
      </c>
      <c r="CK7219">
        <v>2744.3</v>
      </c>
      <c r="CL7219">
        <v>13732.5</v>
      </c>
      <c r="CM7219">
        <v>325.89999999999998</v>
      </c>
      <c r="CN7219">
        <v>7.7</v>
      </c>
      <c r="CO7219">
        <v>7773.2</v>
      </c>
    </row>
    <row r="7220" spans="1:93">
      <c r="A7220">
        <v>7214</v>
      </c>
      <c r="B7220">
        <f t="shared" si="1121"/>
        <v>301</v>
      </c>
      <c r="C7220" t="str">
        <f t="shared" si="1124"/>
        <v>Day301</v>
      </c>
      <c r="D7220">
        <f t="shared" si="1122"/>
        <v>13</v>
      </c>
      <c r="E7220" t="str">
        <f t="shared" si="1125"/>
        <v>Hour13</v>
      </c>
      <c r="F7220">
        <f t="shared" si="1126"/>
        <v>10</v>
      </c>
      <c r="G7220" t="str">
        <f t="shared" si="1127"/>
        <v>Fall</v>
      </c>
      <c r="H7220">
        <f t="shared" si="1123"/>
        <v>1404</v>
      </c>
      <c r="I7220" t="e">
        <f t="shared" si="1128"/>
        <v>#N/A</v>
      </c>
      <c r="J7220" t="str">
        <f t="shared" si="1129"/>
        <v>Fall</v>
      </c>
      <c r="K7220">
        <f t="shared" si="1130"/>
        <v>427938.2</v>
      </c>
      <c r="L7220" s="10">
        <v>45593.541666666664</v>
      </c>
      <c r="M7220">
        <v>418026.9</v>
      </c>
      <c r="N7220">
        <v>2196.5</v>
      </c>
      <c r="O7220">
        <v>3412.4</v>
      </c>
      <c r="P7220">
        <v>4302.5</v>
      </c>
      <c r="Q7220">
        <v>427938.2</v>
      </c>
      <c r="R7220">
        <v>404151.8</v>
      </c>
      <c r="S7220">
        <v>287212.40000000002</v>
      </c>
      <c r="T7220">
        <v>3.32E-2</v>
      </c>
      <c r="U7220">
        <v>4.6100000000000002E-2</v>
      </c>
      <c r="V7220">
        <v>0.61</v>
      </c>
      <c r="W7220">
        <v>0.61</v>
      </c>
      <c r="X7220">
        <v>231.1</v>
      </c>
      <c r="Y7220">
        <v>17.2</v>
      </c>
      <c r="Z7220">
        <v>2.41</v>
      </c>
      <c r="AA7220">
        <v>17.899999999999999</v>
      </c>
      <c r="AB7220">
        <v>807.5</v>
      </c>
      <c r="AC7220">
        <v>0.15</v>
      </c>
      <c r="AD7220">
        <v>232.3</v>
      </c>
      <c r="AE7220">
        <v>42</v>
      </c>
      <c r="AF7220">
        <v>274.3</v>
      </c>
      <c r="AG7220">
        <v>242</v>
      </c>
      <c r="AH7220">
        <v>18</v>
      </c>
      <c r="AI7220">
        <v>2.5299999999999998</v>
      </c>
      <c r="AJ7220">
        <v>18.7</v>
      </c>
      <c r="AK7220">
        <v>845.1</v>
      </c>
      <c r="AL7220">
        <v>0.16</v>
      </c>
      <c r="AM7220">
        <v>243.2</v>
      </c>
      <c r="AN7220">
        <v>43.9</v>
      </c>
      <c r="AO7220">
        <v>287.10000000000002</v>
      </c>
      <c r="AP7220">
        <v>93</v>
      </c>
      <c r="AQ7220">
        <v>2.8</v>
      </c>
      <c r="AR7220">
        <v>0.34</v>
      </c>
      <c r="AS7220">
        <v>10.1</v>
      </c>
      <c r="AT7220">
        <v>453.1</v>
      </c>
      <c r="AU7220">
        <v>0.04</v>
      </c>
      <c r="AV7220">
        <v>93.2</v>
      </c>
      <c r="AW7220">
        <v>23.6</v>
      </c>
      <c r="AX7220">
        <v>116.8</v>
      </c>
      <c r="AY7220">
        <v>860</v>
      </c>
      <c r="AZ7220">
        <v>96.4</v>
      </c>
      <c r="BA7220">
        <v>14</v>
      </c>
      <c r="BB7220">
        <v>28.9</v>
      </c>
      <c r="BC7220">
        <v>1959</v>
      </c>
      <c r="BD7220">
        <v>0.42</v>
      </c>
      <c r="BE7220">
        <v>866.7</v>
      </c>
      <c r="BF7220">
        <v>87.4</v>
      </c>
      <c r="BG7220">
        <v>954.1</v>
      </c>
      <c r="BH7220">
        <v>24.9</v>
      </c>
      <c r="BI7220">
        <v>0</v>
      </c>
      <c r="BJ7220">
        <v>0.28999999999999998</v>
      </c>
      <c r="BK7220">
        <v>25.19</v>
      </c>
      <c r="BL7220">
        <v>26.15</v>
      </c>
      <c r="BM7220">
        <v>0</v>
      </c>
      <c r="BN7220">
        <v>0.3</v>
      </c>
      <c r="BO7220">
        <v>26.45</v>
      </c>
      <c r="BP7220">
        <v>427938.2</v>
      </c>
      <c r="BQ7220">
        <v>140725.9</v>
      </c>
      <c r="BR7220">
        <v>26.5</v>
      </c>
      <c r="BS7220">
        <v>4124.6000000000004</v>
      </c>
      <c r="BT7220">
        <v>0</v>
      </c>
      <c r="BU7220">
        <v>8048.2</v>
      </c>
      <c r="BV7220">
        <v>54892.2</v>
      </c>
      <c r="BW7220">
        <v>0</v>
      </c>
      <c r="BX7220">
        <v>764</v>
      </c>
      <c r="BY7220">
        <v>14931</v>
      </c>
      <c r="BZ7220">
        <v>111257.1</v>
      </c>
      <c r="CA7220">
        <v>0</v>
      </c>
      <c r="CB7220">
        <v>95.5</v>
      </c>
      <c r="CC7220">
        <v>3315.4</v>
      </c>
      <c r="CD7220">
        <v>18275.400000000001</v>
      </c>
      <c r="CE7220">
        <v>87033.9</v>
      </c>
      <c r="CF7220">
        <v>143.6</v>
      </c>
      <c r="CG7220">
        <v>0</v>
      </c>
      <c r="CH7220">
        <v>0</v>
      </c>
      <c r="CI7220">
        <v>102026.3</v>
      </c>
      <c r="CJ7220">
        <v>20142.8</v>
      </c>
      <c r="CK7220">
        <v>2861.6</v>
      </c>
      <c r="CL7220">
        <v>12534.7</v>
      </c>
      <c r="CM7220">
        <v>306.5</v>
      </c>
      <c r="CN7220">
        <v>0</v>
      </c>
      <c r="CO7220">
        <v>7866.9</v>
      </c>
    </row>
    <row r="7221" spans="1:93">
      <c r="A7221">
        <v>7215</v>
      </c>
      <c r="B7221">
        <f t="shared" si="1121"/>
        <v>301</v>
      </c>
      <c r="C7221" t="str">
        <f t="shared" si="1124"/>
        <v>Day301</v>
      </c>
      <c r="D7221">
        <f t="shared" si="1122"/>
        <v>14</v>
      </c>
      <c r="E7221" t="str">
        <f t="shared" si="1125"/>
        <v>Hour14</v>
      </c>
      <c r="F7221">
        <f t="shared" si="1126"/>
        <v>10</v>
      </c>
      <c r="G7221" t="str">
        <f t="shared" si="1127"/>
        <v>Fall</v>
      </c>
      <c r="H7221">
        <f t="shared" si="1123"/>
        <v>1404</v>
      </c>
      <c r="I7221" t="e">
        <f t="shared" si="1128"/>
        <v>#N/A</v>
      </c>
      <c r="J7221" t="str">
        <f t="shared" si="1129"/>
        <v>Fall</v>
      </c>
      <c r="K7221">
        <f t="shared" si="1130"/>
        <v>425061.6</v>
      </c>
      <c r="L7221" s="10">
        <v>45593.583333333336</v>
      </c>
      <c r="M7221">
        <v>414982.2</v>
      </c>
      <c r="N7221">
        <v>2109.6999999999998</v>
      </c>
      <c r="O7221">
        <v>3412.4</v>
      </c>
      <c r="P7221">
        <v>4557.3999999999996</v>
      </c>
      <c r="Q7221">
        <v>425061.6</v>
      </c>
      <c r="R7221">
        <v>401239.8</v>
      </c>
      <c r="S7221">
        <v>289542.5</v>
      </c>
      <c r="T7221">
        <v>3.3099999999999997E-2</v>
      </c>
      <c r="U7221">
        <v>4.58E-2</v>
      </c>
      <c r="V7221">
        <v>0.6</v>
      </c>
      <c r="W7221">
        <v>0.6</v>
      </c>
      <c r="X7221">
        <v>236.3</v>
      </c>
      <c r="Y7221">
        <v>17.5</v>
      </c>
      <c r="Z7221">
        <v>2.4700000000000002</v>
      </c>
      <c r="AA7221">
        <v>18.3</v>
      </c>
      <c r="AB7221">
        <v>825.4</v>
      </c>
      <c r="AC7221">
        <v>0.15</v>
      </c>
      <c r="AD7221">
        <v>237.5</v>
      </c>
      <c r="AE7221">
        <v>42.9</v>
      </c>
      <c r="AF7221">
        <v>280.39999999999998</v>
      </c>
      <c r="AG7221">
        <v>247.2</v>
      </c>
      <c r="AH7221">
        <v>18.399999999999999</v>
      </c>
      <c r="AI7221">
        <v>2.58</v>
      </c>
      <c r="AJ7221">
        <v>19.100000000000001</v>
      </c>
      <c r="AK7221">
        <v>863.2</v>
      </c>
      <c r="AL7221">
        <v>0.16</v>
      </c>
      <c r="AM7221">
        <v>248.4</v>
      </c>
      <c r="AN7221">
        <v>44.9</v>
      </c>
      <c r="AO7221">
        <v>293.3</v>
      </c>
      <c r="AP7221">
        <v>94.8</v>
      </c>
      <c r="AQ7221">
        <v>2.6</v>
      </c>
      <c r="AR7221">
        <v>0.31</v>
      </c>
      <c r="AS7221">
        <v>10.5</v>
      </c>
      <c r="AT7221">
        <v>469.2</v>
      </c>
      <c r="AU7221">
        <v>0.04</v>
      </c>
      <c r="AV7221">
        <v>95</v>
      </c>
      <c r="AW7221">
        <v>24.5</v>
      </c>
      <c r="AX7221">
        <v>119.5</v>
      </c>
      <c r="AY7221">
        <v>864.4</v>
      </c>
      <c r="AZ7221">
        <v>92</v>
      </c>
      <c r="BA7221">
        <v>13.32</v>
      </c>
      <c r="BB7221">
        <v>33.4</v>
      </c>
      <c r="BC7221">
        <v>2122</v>
      </c>
      <c r="BD7221">
        <v>0.42</v>
      </c>
      <c r="BE7221">
        <v>870.8</v>
      </c>
      <c r="BF7221">
        <v>96.8</v>
      </c>
      <c r="BG7221">
        <v>967.5</v>
      </c>
      <c r="BH7221">
        <v>25.05</v>
      </c>
      <c r="BI7221">
        <v>0</v>
      </c>
      <c r="BJ7221">
        <v>0.28999999999999998</v>
      </c>
      <c r="BK7221">
        <v>25.33</v>
      </c>
      <c r="BL7221">
        <v>26.38</v>
      </c>
      <c r="BM7221">
        <v>0</v>
      </c>
      <c r="BN7221">
        <v>0.3</v>
      </c>
      <c r="BO7221">
        <v>26.68</v>
      </c>
      <c r="BP7221">
        <v>425061.6</v>
      </c>
      <c r="BQ7221">
        <v>135519.1</v>
      </c>
      <c r="BR7221">
        <v>0</v>
      </c>
      <c r="BS7221">
        <v>4124.6000000000004</v>
      </c>
      <c r="BT7221">
        <v>0</v>
      </c>
      <c r="BU7221">
        <v>7825</v>
      </c>
      <c r="BV7221">
        <v>55806.1</v>
      </c>
      <c r="BW7221">
        <v>0</v>
      </c>
      <c r="BX7221">
        <v>761.9</v>
      </c>
      <c r="BY7221">
        <v>13753.4</v>
      </c>
      <c r="BZ7221">
        <v>112871</v>
      </c>
      <c r="CA7221">
        <v>0</v>
      </c>
      <c r="CB7221">
        <v>95.5</v>
      </c>
      <c r="CC7221">
        <v>3315.4</v>
      </c>
      <c r="CD7221">
        <v>18327.5</v>
      </c>
      <c r="CE7221">
        <v>87033.9</v>
      </c>
      <c r="CF7221">
        <v>143.6</v>
      </c>
      <c r="CG7221">
        <v>0</v>
      </c>
      <c r="CH7221">
        <v>0</v>
      </c>
      <c r="CI7221">
        <v>98561.2</v>
      </c>
      <c r="CJ7221">
        <v>19489.900000000001</v>
      </c>
      <c r="CK7221">
        <v>2952.7</v>
      </c>
      <c r="CL7221">
        <v>11970.7</v>
      </c>
      <c r="CM7221">
        <v>153.6</v>
      </c>
      <c r="CN7221">
        <v>0</v>
      </c>
      <c r="CO7221">
        <v>7744.3</v>
      </c>
    </row>
    <row r="7222" spans="1:93">
      <c r="A7222">
        <v>7216</v>
      </c>
      <c r="B7222">
        <f t="shared" si="1121"/>
        <v>301</v>
      </c>
      <c r="C7222" t="str">
        <f t="shared" si="1124"/>
        <v>Day301</v>
      </c>
      <c r="D7222">
        <f t="shared" si="1122"/>
        <v>15</v>
      </c>
      <c r="E7222" t="str">
        <f t="shared" si="1125"/>
        <v>Hour15</v>
      </c>
      <c r="F7222">
        <f t="shared" si="1126"/>
        <v>10</v>
      </c>
      <c r="G7222" t="str">
        <f t="shared" si="1127"/>
        <v>Fall</v>
      </c>
      <c r="H7222">
        <f t="shared" si="1123"/>
        <v>1404</v>
      </c>
      <c r="I7222" t="e">
        <f t="shared" si="1128"/>
        <v>#N/A</v>
      </c>
      <c r="J7222" t="str">
        <f t="shared" si="1129"/>
        <v>Fall</v>
      </c>
      <c r="K7222">
        <f t="shared" si="1130"/>
        <v>423491.2</v>
      </c>
      <c r="L7222" s="10">
        <v>45593.625</v>
      </c>
      <c r="M7222">
        <v>412527.6</v>
      </c>
      <c r="N7222">
        <v>2742.3</v>
      </c>
      <c r="O7222">
        <v>3412.4</v>
      </c>
      <c r="P7222">
        <v>4808.8999999999996</v>
      </c>
      <c r="Q7222">
        <v>423491.2</v>
      </c>
      <c r="R7222">
        <v>398896.2</v>
      </c>
      <c r="S7222">
        <v>296300.2</v>
      </c>
      <c r="T7222">
        <v>3.3000000000000002E-2</v>
      </c>
      <c r="U7222">
        <v>4.5600000000000002E-2</v>
      </c>
      <c r="V7222">
        <v>0.59</v>
      </c>
      <c r="W7222">
        <v>0.57999999999999996</v>
      </c>
      <c r="X7222">
        <v>248.3</v>
      </c>
      <c r="Y7222">
        <v>18.5</v>
      </c>
      <c r="Z7222">
        <v>2.61</v>
      </c>
      <c r="AA7222">
        <v>19</v>
      </c>
      <c r="AB7222">
        <v>862</v>
      </c>
      <c r="AC7222">
        <v>0.16</v>
      </c>
      <c r="AD7222">
        <v>249.6</v>
      </c>
      <c r="AE7222">
        <v>44.7</v>
      </c>
      <c r="AF7222">
        <v>294.3</v>
      </c>
      <c r="AG7222">
        <v>260.10000000000002</v>
      </c>
      <c r="AH7222">
        <v>19.399999999999999</v>
      </c>
      <c r="AI7222">
        <v>2.74</v>
      </c>
      <c r="AJ7222">
        <v>19.899999999999999</v>
      </c>
      <c r="AK7222">
        <v>902.5</v>
      </c>
      <c r="AL7222">
        <v>0.17</v>
      </c>
      <c r="AM7222">
        <v>261.39999999999998</v>
      </c>
      <c r="AN7222">
        <v>46.8</v>
      </c>
      <c r="AO7222">
        <v>308.2</v>
      </c>
      <c r="AP7222">
        <v>99.1</v>
      </c>
      <c r="AQ7222">
        <v>3</v>
      </c>
      <c r="AR7222">
        <v>0.35</v>
      </c>
      <c r="AS7222">
        <v>10.8</v>
      </c>
      <c r="AT7222">
        <v>484.1</v>
      </c>
      <c r="AU7222">
        <v>0.05</v>
      </c>
      <c r="AV7222">
        <v>99.3</v>
      </c>
      <c r="AW7222">
        <v>25.3</v>
      </c>
      <c r="AX7222">
        <v>124.6</v>
      </c>
      <c r="AY7222">
        <v>735.1</v>
      </c>
      <c r="AZ7222">
        <v>69.400000000000006</v>
      </c>
      <c r="BA7222">
        <v>9.9700000000000006</v>
      </c>
      <c r="BB7222">
        <v>36.700000000000003</v>
      </c>
      <c r="BC7222">
        <v>2073.9</v>
      </c>
      <c r="BD7222">
        <v>0.36</v>
      </c>
      <c r="BE7222">
        <v>739.9</v>
      </c>
      <c r="BF7222">
        <v>98.6</v>
      </c>
      <c r="BG7222">
        <v>838.4</v>
      </c>
      <c r="BH7222">
        <v>25.44</v>
      </c>
      <c r="BI7222">
        <v>0</v>
      </c>
      <c r="BJ7222">
        <v>0.28999999999999998</v>
      </c>
      <c r="BK7222">
        <v>25.72</v>
      </c>
      <c r="BL7222">
        <v>26.78</v>
      </c>
      <c r="BM7222">
        <v>0</v>
      </c>
      <c r="BN7222">
        <v>0.3</v>
      </c>
      <c r="BO7222">
        <v>27.08</v>
      </c>
      <c r="BP7222">
        <v>423491.2</v>
      </c>
      <c r="BQ7222">
        <v>127191</v>
      </c>
      <c r="BR7222">
        <v>76.400000000000006</v>
      </c>
      <c r="BS7222">
        <v>4183.8</v>
      </c>
      <c r="BT7222">
        <v>0</v>
      </c>
      <c r="BU7222">
        <v>7785.3</v>
      </c>
      <c r="BV7222">
        <v>58778.1</v>
      </c>
      <c r="BW7222">
        <v>0</v>
      </c>
      <c r="BX7222">
        <v>777.7</v>
      </c>
      <c r="BY7222">
        <v>12072.5</v>
      </c>
      <c r="BZ7222">
        <v>116052.6</v>
      </c>
      <c r="CA7222">
        <v>0</v>
      </c>
      <c r="CB7222">
        <v>159.1</v>
      </c>
      <c r="CC7222">
        <v>3315.4</v>
      </c>
      <c r="CD7222">
        <v>18489.8</v>
      </c>
      <c r="CE7222">
        <v>87033.9</v>
      </c>
      <c r="CF7222">
        <v>425.7</v>
      </c>
      <c r="CG7222">
        <v>0</v>
      </c>
      <c r="CH7222">
        <v>0</v>
      </c>
      <c r="CI7222">
        <v>92023</v>
      </c>
      <c r="CJ7222">
        <v>19162.599999999999</v>
      </c>
      <c r="CK7222">
        <v>3155.3</v>
      </c>
      <c r="CL7222">
        <v>10477.200000000001</v>
      </c>
      <c r="CM7222">
        <v>320.8</v>
      </c>
      <c r="CN7222">
        <v>0</v>
      </c>
      <c r="CO7222">
        <v>7853.3</v>
      </c>
    </row>
    <row r="7223" spans="1:93">
      <c r="A7223">
        <v>7217</v>
      </c>
      <c r="B7223">
        <f t="shared" si="1121"/>
        <v>301</v>
      </c>
      <c r="C7223" t="str">
        <f t="shared" si="1124"/>
        <v>Day301</v>
      </c>
      <c r="D7223">
        <f t="shared" si="1122"/>
        <v>16</v>
      </c>
      <c r="E7223" t="str">
        <f t="shared" si="1125"/>
        <v>Hour16</v>
      </c>
      <c r="F7223">
        <f t="shared" si="1126"/>
        <v>10</v>
      </c>
      <c r="G7223" t="str">
        <f t="shared" si="1127"/>
        <v>Fall</v>
      </c>
      <c r="H7223">
        <f t="shared" si="1123"/>
        <v>1404</v>
      </c>
      <c r="I7223" t="e">
        <f t="shared" si="1128"/>
        <v>#N/A</v>
      </c>
      <c r="J7223" t="str">
        <f t="shared" si="1129"/>
        <v>Fall</v>
      </c>
      <c r="K7223">
        <f t="shared" si="1130"/>
        <v>425544.4</v>
      </c>
      <c r="L7223" s="10">
        <v>45593.666666666664</v>
      </c>
      <c r="M7223">
        <v>413621.3</v>
      </c>
      <c r="N7223">
        <v>3514.4</v>
      </c>
      <c r="O7223">
        <v>3412.4</v>
      </c>
      <c r="P7223">
        <v>4996.3</v>
      </c>
      <c r="Q7223">
        <v>425544.3</v>
      </c>
      <c r="R7223">
        <v>399945.2</v>
      </c>
      <c r="S7223">
        <v>313279.2</v>
      </c>
      <c r="T7223">
        <v>3.3099999999999997E-2</v>
      </c>
      <c r="U7223">
        <v>4.5699999999999998E-2</v>
      </c>
      <c r="V7223">
        <v>0.55000000000000004</v>
      </c>
      <c r="W7223">
        <v>0.54</v>
      </c>
      <c r="X7223">
        <v>275.39999999999998</v>
      </c>
      <c r="Y7223">
        <v>21</v>
      </c>
      <c r="Z7223">
        <v>2.96</v>
      </c>
      <c r="AA7223">
        <v>20.399999999999999</v>
      </c>
      <c r="AB7223">
        <v>941.4</v>
      </c>
      <c r="AC7223">
        <v>0.18</v>
      </c>
      <c r="AD7223">
        <v>276.8</v>
      </c>
      <c r="AE7223">
        <v>48.5</v>
      </c>
      <c r="AF7223">
        <v>325.39999999999998</v>
      </c>
      <c r="AG7223">
        <v>289.3</v>
      </c>
      <c r="AH7223">
        <v>22.1</v>
      </c>
      <c r="AI7223">
        <v>3.12</v>
      </c>
      <c r="AJ7223">
        <v>21.4</v>
      </c>
      <c r="AK7223">
        <v>988.1</v>
      </c>
      <c r="AL7223">
        <v>0.18</v>
      </c>
      <c r="AM7223">
        <v>290.89999999999998</v>
      </c>
      <c r="AN7223">
        <v>50.9</v>
      </c>
      <c r="AO7223">
        <v>341.8</v>
      </c>
      <c r="AP7223">
        <v>190.5</v>
      </c>
      <c r="AQ7223">
        <v>9.1999999999999993</v>
      </c>
      <c r="AR7223">
        <v>1.22</v>
      </c>
      <c r="AS7223">
        <v>17.5</v>
      </c>
      <c r="AT7223">
        <v>818.9</v>
      </c>
      <c r="AU7223">
        <v>0.09</v>
      </c>
      <c r="AV7223">
        <v>191.1</v>
      </c>
      <c r="AW7223">
        <v>42</v>
      </c>
      <c r="AX7223">
        <v>233.1</v>
      </c>
      <c r="AY7223">
        <v>907.6</v>
      </c>
      <c r="AZ7223">
        <v>95.1</v>
      </c>
      <c r="BA7223">
        <v>13.76</v>
      </c>
      <c r="BB7223">
        <v>36.700000000000003</v>
      </c>
      <c r="BC7223">
        <v>2264.9</v>
      </c>
      <c r="BD7223">
        <v>0.45</v>
      </c>
      <c r="BE7223">
        <v>914.2</v>
      </c>
      <c r="BF7223">
        <v>104.3</v>
      </c>
      <c r="BG7223">
        <v>1018.5</v>
      </c>
      <c r="BH7223">
        <v>26.24</v>
      </c>
      <c r="BI7223">
        <v>0</v>
      </c>
      <c r="BJ7223">
        <v>0.28999999999999998</v>
      </c>
      <c r="BK7223">
        <v>26.53</v>
      </c>
      <c r="BL7223">
        <v>27.59</v>
      </c>
      <c r="BM7223">
        <v>0</v>
      </c>
      <c r="BN7223">
        <v>0.3</v>
      </c>
      <c r="BO7223">
        <v>27.89</v>
      </c>
      <c r="BP7223">
        <v>425544.4</v>
      </c>
      <c r="BQ7223">
        <v>112265.1</v>
      </c>
      <c r="BR7223">
        <v>0</v>
      </c>
      <c r="BS7223">
        <v>4183.8</v>
      </c>
      <c r="BT7223">
        <v>0</v>
      </c>
      <c r="BU7223">
        <v>7785.3</v>
      </c>
      <c r="BV7223">
        <v>67523.399999999994</v>
      </c>
      <c r="BW7223">
        <v>0</v>
      </c>
      <c r="BX7223">
        <v>787.2</v>
      </c>
      <c r="BY7223">
        <v>11487.5</v>
      </c>
      <c r="BZ7223">
        <v>123643.7</v>
      </c>
      <c r="CA7223">
        <v>0</v>
      </c>
      <c r="CB7223">
        <v>159.1</v>
      </c>
      <c r="CC7223">
        <v>3315.4</v>
      </c>
      <c r="CD7223">
        <v>19003.5</v>
      </c>
      <c r="CE7223">
        <v>87033.9</v>
      </c>
      <c r="CF7223">
        <v>595.9</v>
      </c>
      <c r="CG7223">
        <v>35.200000000000003</v>
      </c>
      <c r="CH7223">
        <v>0</v>
      </c>
      <c r="CI7223">
        <v>78189.899999999994</v>
      </c>
      <c r="CJ7223">
        <v>18461.8</v>
      </c>
      <c r="CK7223">
        <v>3338.7</v>
      </c>
      <c r="CL7223">
        <v>8777</v>
      </c>
      <c r="CM7223">
        <v>228.9</v>
      </c>
      <c r="CN7223">
        <v>0.6</v>
      </c>
      <c r="CO7223">
        <v>7899.1</v>
      </c>
    </row>
    <row r="7224" spans="1:93">
      <c r="A7224">
        <v>7218</v>
      </c>
      <c r="B7224">
        <f t="shared" si="1121"/>
        <v>301</v>
      </c>
      <c r="C7224" t="str">
        <f t="shared" si="1124"/>
        <v>Day301</v>
      </c>
      <c r="D7224">
        <f t="shared" si="1122"/>
        <v>17</v>
      </c>
      <c r="E7224" t="str">
        <f t="shared" si="1125"/>
        <v>Hour17</v>
      </c>
      <c r="F7224">
        <f t="shared" si="1126"/>
        <v>10</v>
      </c>
      <c r="G7224" t="str">
        <f t="shared" si="1127"/>
        <v>Fall</v>
      </c>
      <c r="H7224">
        <f t="shared" si="1123"/>
        <v>1404</v>
      </c>
      <c r="I7224" t="e">
        <f t="shared" si="1128"/>
        <v>#N/A</v>
      </c>
      <c r="J7224" t="str">
        <f t="shared" si="1129"/>
        <v>Fall</v>
      </c>
      <c r="K7224">
        <f t="shared" si="1130"/>
        <v>426587</v>
      </c>
      <c r="L7224" s="10">
        <v>45593.708333333336</v>
      </c>
      <c r="M7224">
        <v>419176.6</v>
      </c>
      <c r="N7224">
        <v>0</v>
      </c>
      <c r="O7224">
        <v>3408.2</v>
      </c>
      <c r="P7224">
        <v>4002.1</v>
      </c>
      <c r="Q7224">
        <v>426587</v>
      </c>
      <c r="R7224">
        <v>405246.4</v>
      </c>
      <c r="S7224">
        <v>342347.5</v>
      </c>
      <c r="T7224">
        <v>3.32E-2</v>
      </c>
      <c r="U7224">
        <v>4.6300000000000001E-2</v>
      </c>
      <c r="V7224">
        <v>0.51</v>
      </c>
      <c r="W7224">
        <v>0.5</v>
      </c>
      <c r="X7224">
        <v>306.7</v>
      </c>
      <c r="Y7224">
        <v>23.8</v>
      </c>
      <c r="Z7224">
        <v>3.36</v>
      </c>
      <c r="AA7224">
        <v>22.2</v>
      </c>
      <c r="AB7224">
        <v>1035.0999999999999</v>
      </c>
      <c r="AC7224">
        <v>0.19</v>
      </c>
      <c r="AD7224">
        <v>308.3</v>
      </c>
      <c r="AE7224">
        <v>53.1</v>
      </c>
      <c r="AF7224">
        <v>361.4</v>
      </c>
      <c r="AG7224">
        <v>322.39999999999998</v>
      </c>
      <c r="AH7224">
        <v>25</v>
      </c>
      <c r="AI7224">
        <v>3.53</v>
      </c>
      <c r="AJ7224">
        <v>23.4</v>
      </c>
      <c r="AK7224">
        <v>1089.2</v>
      </c>
      <c r="AL7224">
        <v>0.2</v>
      </c>
      <c r="AM7224">
        <v>324.10000000000002</v>
      </c>
      <c r="AN7224">
        <v>55.9</v>
      </c>
      <c r="AO7224">
        <v>380</v>
      </c>
      <c r="AP7224">
        <v>351.5</v>
      </c>
      <c r="AQ7224">
        <v>21</v>
      </c>
      <c r="AR7224">
        <v>2.89</v>
      </c>
      <c r="AS7224">
        <v>28.5</v>
      </c>
      <c r="AT7224">
        <v>1380.7</v>
      </c>
      <c r="AU7224">
        <v>0.16</v>
      </c>
      <c r="AV7224">
        <v>352.9</v>
      </c>
      <c r="AW7224">
        <v>69.7</v>
      </c>
      <c r="AX7224">
        <v>422.6</v>
      </c>
      <c r="AY7224">
        <v>905.7</v>
      </c>
      <c r="AZ7224">
        <v>92.4</v>
      </c>
      <c r="BA7224">
        <v>13.35</v>
      </c>
      <c r="BB7224">
        <v>38.9</v>
      </c>
      <c r="BC7224">
        <v>2337.8000000000002</v>
      </c>
      <c r="BD7224">
        <v>0.45</v>
      </c>
      <c r="BE7224">
        <v>912.1</v>
      </c>
      <c r="BF7224">
        <v>108.7</v>
      </c>
      <c r="BG7224">
        <v>1020.7</v>
      </c>
      <c r="BH7224">
        <v>29.43</v>
      </c>
      <c r="BI7224">
        <v>0</v>
      </c>
      <c r="BJ7224">
        <v>0.25</v>
      </c>
      <c r="BK7224">
        <v>29.67</v>
      </c>
      <c r="BL7224">
        <v>30.89</v>
      </c>
      <c r="BM7224">
        <v>0</v>
      </c>
      <c r="BN7224">
        <v>0.25</v>
      </c>
      <c r="BO7224">
        <v>31.14</v>
      </c>
      <c r="BP7224">
        <v>426587</v>
      </c>
      <c r="BQ7224">
        <v>84239.5</v>
      </c>
      <c r="BR7224">
        <v>314.60000000000002</v>
      </c>
      <c r="BS7224">
        <v>4257.5</v>
      </c>
      <c r="BT7224">
        <v>0</v>
      </c>
      <c r="BU7224">
        <v>8342.2000000000007</v>
      </c>
      <c r="BV7224">
        <v>77178.600000000006</v>
      </c>
      <c r="BW7224">
        <v>0</v>
      </c>
      <c r="BX7224">
        <v>715.5</v>
      </c>
      <c r="BY7224">
        <v>8344.7999999999993</v>
      </c>
      <c r="BZ7224">
        <v>133087.29999999999</v>
      </c>
      <c r="CA7224">
        <v>0</v>
      </c>
      <c r="CB7224">
        <v>159.1</v>
      </c>
      <c r="CC7224">
        <v>3315.4</v>
      </c>
      <c r="CD7224">
        <v>22983.599999999999</v>
      </c>
      <c r="CE7224">
        <v>88396.1</v>
      </c>
      <c r="CF7224">
        <v>613.9</v>
      </c>
      <c r="CG7224">
        <v>3699.3</v>
      </c>
      <c r="CH7224">
        <v>0</v>
      </c>
      <c r="CI7224">
        <v>51567.199999999997</v>
      </c>
      <c r="CJ7224">
        <v>20218.8</v>
      </c>
      <c r="CK7224">
        <v>3393</v>
      </c>
      <c r="CL7224">
        <v>7643.3</v>
      </c>
      <c r="CM7224">
        <v>635.6</v>
      </c>
      <c r="CN7224">
        <v>1200.5999999999999</v>
      </c>
      <c r="CO7224">
        <v>7955.2</v>
      </c>
    </row>
    <row r="7225" spans="1:93">
      <c r="A7225">
        <v>7219</v>
      </c>
      <c r="B7225">
        <f t="shared" si="1121"/>
        <v>301</v>
      </c>
      <c r="C7225" t="str">
        <f t="shared" si="1124"/>
        <v>Day301</v>
      </c>
      <c r="D7225">
        <f t="shared" si="1122"/>
        <v>18</v>
      </c>
      <c r="E7225" t="str">
        <f t="shared" si="1125"/>
        <v>Hour18</v>
      </c>
      <c r="F7225">
        <f t="shared" si="1126"/>
        <v>10</v>
      </c>
      <c r="G7225" t="str">
        <f t="shared" si="1127"/>
        <v>Fall</v>
      </c>
      <c r="H7225">
        <f t="shared" si="1123"/>
        <v>1404</v>
      </c>
      <c r="I7225" t="e">
        <f t="shared" si="1128"/>
        <v>#N/A</v>
      </c>
      <c r="J7225" t="str">
        <f t="shared" si="1129"/>
        <v>Fall</v>
      </c>
      <c r="K7225">
        <f t="shared" si="1130"/>
        <v>435005.2</v>
      </c>
      <c r="L7225" s="10">
        <v>45593.75</v>
      </c>
      <c r="M7225">
        <v>432394.7</v>
      </c>
      <c r="N7225">
        <v>0</v>
      </c>
      <c r="O7225">
        <v>0</v>
      </c>
      <c r="P7225">
        <v>2610.5</v>
      </c>
      <c r="Q7225">
        <v>435005.2</v>
      </c>
      <c r="R7225">
        <v>417849.9</v>
      </c>
      <c r="S7225">
        <v>388386.7</v>
      </c>
      <c r="T7225">
        <v>3.3599999999999998E-2</v>
      </c>
      <c r="U7225">
        <v>4.7699999999999999E-2</v>
      </c>
      <c r="V7225">
        <v>0.47</v>
      </c>
      <c r="W7225">
        <v>0.45</v>
      </c>
      <c r="X7225">
        <v>324.60000000000002</v>
      </c>
      <c r="Y7225">
        <v>24.3</v>
      </c>
      <c r="Z7225">
        <v>3.42</v>
      </c>
      <c r="AA7225">
        <v>24.1</v>
      </c>
      <c r="AB7225">
        <v>1122.0999999999999</v>
      </c>
      <c r="AC7225">
        <v>0.2</v>
      </c>
      <c r="AD7225">
        <v>326.3</v>
      </c>
      <c r="AE7225">
        <v>57.6</v>
      </c>
      <c r="AF7225">
        <v>383.9</v>
      </c>
      <c r="AG7225">
        <v>342.6</v>
      </c>
      <c r="AH7225">
        <v>25.5</v>
      </c>
      <c r="AI7225">
        <v>3.59</v>
      </c>
      <c r="AJ7225">
        <v>25.7</v>
      </c>
      <c r="AK7225">
        <v>1189.5999999999999</v>
      </c>
      <c r="AL7225">
        <v>0.21</v>
      </c>
      <c r="AM7225">
        <v>344.3</v>
      </c>
      <c r="AN7225">
        <v>61.2</v>
      </c>
      <c r="AO7225">
        <v>405.6</v>
      </c>
      <c r="AP7225">
        <v>393.7</v>
      </c>
      <c r="AQ7225">
        <v>22.1</v>
      </c>
      <c r="AR7225">
        <v>3.03</v>
      </c>
      <c r="AS7225">
        <v>33.4</v>
      </c>
      <c r="AT7225">
        <v>1580.3</v>
      </c>
      <c r="AU7225">
        <v>0.19</v>
      </c>
      <c r="AV7225">
        <v>395.2</v>
      </c>
      <c r="AW7225">
        <v>80.5</v>
      </c>
      <c r="AX7225">
        <v>475.7</v>
      </c>
      <c r="AY7225">
        <v>508.2</v>
      </c>
      <c r="AZ7225">
        <v>10.4</v>
      </c>
      <c r="BA7225">
        <v>1.0900000000000001</v>
      </c>
      <c r="BB7225">
        <v>59.5</v>
      </c>
      <c r="BC7225">
        <v>2618.5</v>
      </c>
      <c r="BD7225">
        <v>0.23</v>
      </c>
      <c r="BE7225">
        <v>508.8</v>
      </c>
      <c r="BF7225">
        <v>137.6</v>
      </c>
      <c r="BG7225">
        <v>646.4</v>
      </c>
      <c r="BH7225">
        <v>36.51</v>
      </c>
      <c r="BI7225">
        <v>0</v>
      </c>
      <c r="BJ7225">
        <v>0.28999999999999998</v>
      </c>
      <c r="BK7225">
        <v>36.799999999999997</v>
      </c>
      <c r="BL7225">
        <v>38.340000000000003</v>
      </c>
      <c r="BM7225">
        <v>0</v>
      </c>
      <c r="BN7225">
        <v>0.31</v>
      </c>
      <c r="BO7225">
        <v>38.65</v>
      </c>
      <c r="BP7225">
        <v>435005.2</v>
      </c>
      <c r="BQ7225">
        <v>46618.5</v>
      </c>
      <c r="BR7225">
        <v>4220.3</v>
      </c>
      <c r="BS7225">
        <v>4257.5</v>
      </c>
      <c r="BT7225">
        <v>0</v>
      </c>
      <c r="BU7225">
        <v>8342.2000000000007</v>
      </c>
      <c r="BV7225">
        <v>79200.2</v>
      </c>
      <c r="BW7225">
        <v>0</v>
      </c>
      <c r="BX7225">
        <v>309.60000000000002</v>
      </c>
      <c r="BY7225">
        <v>3147.4</v>
      </c>
      <c r="BZ7225">
        <v>151148.1</v>
      </c>
      <c r="CA7225">
        <v>0</v>
      </c>
      <c r="CB7225">
        <v>1080.4000000000001</v>
      </c>
      <c r="CC7225">
        <v>3315.4</v>
      </c>
      <c r="CD7225">
        <v>35533.5</v>
      </c>
      <c r="CE7225">
        <v>88396.1</v>
      </c>
      <c r="CF7225">
        <v>908</v>
      </c>
      <c r="CG7225">
        <v>11985.1</v>
      </c>
      <c r="CH7225">
        <v>0</v>
      </c>
      <c r="CI7225">
        <v>13842.5</v>
      </c>
      <c r="CJ7225">
        <v>25722.400000000001</v>
      </c>
      <c r="CK7225">
        <v>3596.6</v>
      </c>
      <c r="CL7225">
        <v>5799.8</v>
      </c>
      <c r="CM7225">
        <v>1586.7</v>
      </c>
      <c r="CN7225">
        <v>4160</v>
      </c>
      <c r="CO7225">
        <v>8197.1</v>
      </c>
    </row>
    <row r="7226" spans="1:93">
      <c r="A7226">
        <v>7220</v>
      </c>
      <c r="B7226">
        <f t="shared" si="1121"/>
        <v>301</v>
      </c>
      <c r="C7226" t="str">
        <f t="shared" si="1124"/>
        <v>Day301</v>
      </c>
      <c r="D7226">
        <f t="shared" si="1122"/>
        <v>19</v>
      </c>
      <c r="E7226" t="str">
        <f t="shared" si="1125"/>
        <v>Hour19</v>
      </c>
      <c r="F7226">
        <f t="shared" si="1126"/>
        <v>10</v>
      </c>
      <c r="G7226" t="str">
        <f t="shared" si="1127"/>
        <v>Fall</v>
      </c>
      <c r="H7226">
        <f t="shared" si="1123"/>
        <v>1404</v>
      </c>
      <c r="I7226" t="e">
        <f t="shared" si="1128"/>
        <v>#N/A</v>
      </c>
      <c r="J7226" t="str">
        <f t="shared" si="1129"/>
        <v>Fall</v>
      </c>
      <c r="K7226">
        <f t="shared" si="1130"/>
        <v>441268.4</v>
      </c>
      <c r="L7226" s="10">
        <v>45593.791666666664</v>
      </c>
      <c r="M7226">
        <v>438166.9</v>
      </c>
      <c r="N7226">
        <v>0</v>
      </c>
      <c r="O7226">
        <v>0</v>
      </c>
      <c r="P7226">
        <v>3101.5</v>
      </c>
      <c r="Q7226">
        <v>441268.4</v>
      </c>
      <c r="R7226">
        <v>423358</v>
      </c>
      <c r="S7226">
        <v>404395.2</v>
      </c>
      <c r="T7226">
        <v>3.3799999999999997E-2</v>
      </c>
      <c r="U7226">
        <v>4.8300000000000003E-2</v>
      </c>
      <c r="V7226">
        <v>0.47</v>
      </c>
      <c r="W7226">
        <v>0.46</v>
      </c>
      <c r="X7226">
        <v>318.89999999999998</v>
      </c>
      <c r="Y7226">
        <v>23.8</v>
      </c>
      <c r="Z7226">
        <v>3.35</v>
      </c>
      <c r="AA7226">
        <v>23.8</v>
      </c>
      <c r="AB7226">
        <v>1104.3</v>
      </c>
      <c r="AC7226">
        <v>0.2</v>
      </c>
      <c r="AD7226">
        <v>320.60000000000002</v>
      </c>
      <c r="AE7226">
        <v>56.7</v>
      </c>
      <c r="AF7226">
        <v>377.3</v>
      </c>
      <c r="AG7226">
        <v>337.2</v>
      </c>
      <c r="AH7226">
        <v>25</v>
      </c>
      <c r="AI7226">
        <v>3.52</v>
      </c>
      <c r="AJ7226">
        <v>25.4</v>
      </c>
      <c r="AK7226">
        <v>1173.5999999999999</v>
      </c>
      <c r="AL7226">
        <v>0.21</v>
      </c>
      <c r="AM7226">
        <v>338.9</v>
      </c>
      <c r="AN7226">
        <v>60.4</v>
      </c>
      <c r="AO7226">
        <v>399.4</v>
      </c>
      <c r="AP7226">
        <v>404.3</v>
      </c>
      <c r="AQ7226">
        <v>22.1</v>
      </c>
      <c r="AR7226">
        <v>3.01</v>
      </c>
      <c r="AS7226">
        <v>34.799999999999997</v>
      </c>
      <c r="AT7226">
        <v>1642.9</v>
      </c>
      <c r="AU7226">
        <v>0.19</v>
      </c>
      <c r="AV7226">
        <v>405.8</v>
      </c>
      <c r="AW7226">
        <v>83.8</v>
      </c>
      <c r="AX7226">
        <v>489.6</v>
      </c>
      <c r="AY7226">
        <v>824.3</v>
      </c>
      <c r="AZ7226">
        <v>62.9</v>
      </c>
      <c r="BA7226">
        <v>8.8800000000000008</v>
      </c>
      <c r="BB7226">
        <v>54.9</v>
      </c>
      <c r="BC7226">
        <v>2797.8</v>
      </c>
      <c r="BD7226">
        <v>0.4</v>
      </c>
      <c r="BE7226">
        <v>828.6</v>
      </c>
      <c r="BF7226">
        <v>138.4</v>
      </c>
      <c r="BG7226">
        <v>967</v>
      </c>
      <c r="BH7226">
        <v>35.950000000000003</v>
      </c>
      <c r="BI7226">
        <v>0</v>
      </c>
      <c r="BJ7226">
        <v>0.22</v>
      </c>
      <c r="BK7226">
        <v>36.18</v>
      </c>
      <c r="BL7226">
        <v>37.78</v>
      </c>
      <c r="BM7226">
        <v>0</v>
      </c>
      <c r="BN7226">
        <v>0.23</v>
      </c>
      <c r="BO7226">
        <v>38.01</v>
      </c>
      <c r="BP7226">
        <v>441268.4</v>
      </c>
      <c r="BQ7226">
        <v>36873.199999999997</v>
      </c>
      <c r="BR7226">
        <v>7591.9</v>
      </c>
      <c r="BS7226">
        <v>4257.5</v>
      </c>
      <c r="BT7226">
        <v>0</v>
      </c>
      <c r="BU7226">
        <v>8342.2000000000007</v>
      </c>
      <c r="BV7226">
        <v>78727.899999999994</v>
      </c>
      <c r="BW7226">
        <v>0</v>
      </c>
      <c r="BX7226">
        <v>0</v>
      </c>
      <c r="BY7226">
        <v>19.8</v>
      </c>
      <c r="BZ7226">
        <v>151304.4</v>
      </c>
      <c r="CA7226">
        <v>0</v>
      </c>
      <c r="CB7226">
        <v>1080.4000000000001</v>
      </c>
      <c r="CC7226">
        <v>3315.4</v>
      </c>
      <c r="CD7226">
        <v>48394.1</v>
      </c>
      <c r="CE7226">
        <v>88396.1</v>
      </c>
      <c r="CF7226">
        <v>904.9</v>
      </c>
      <c r="CG7226">
        <v>12080.3</v>
      </c>
      <c r="CH7226">
        <v>0</v>
      </c>
      <c r="CI7226">
        <v>1.3</v>
      </c>
      <c r="CJ7226">
        <v>33047.1</v>
      </c>
      <c r="CK7226">
        <v>3805</v>
      </c>
      <c r="CL7226">
        <v>2113.1999999999998</v>
      </c>
      <c r="CM7226">
        <v>687.4</v>
      </c>
      <c r="CN7226">
        <v>5216.5</v>
      </c>
      <c r="CO7226">
        <v>7964.5</v>
      </c>
    </row>
    <row r="7227" spans="1:93">
      <c r="A7227">
        <v>7221</v>
      </c>
      <c r="B7227">
        <f t="shared" si="1121"/>
        <v>301</v>
      </c>
      <c r="C7227" t="str">
        <f t="shared" si="1124"/>
        <v>Day301</v>
      </c>
      <c r="D7227">
        <f t="shared" si="1122"/>
        <v>20</v>
      </c>
      <c r="E7227" t="str">
        <f t="shared" si="1125"/>
        <v>Hour20</v>
      </c>
      <c r="F7227">
        <f t="shared" si="1126"/>
        <v>10</v>
      </c>
      <c r="G7227" t="str">
        <f t="shared" si="1127"/>
        <v>Fall</v>
      </c>
      <c r="H7227">
        <f t="shared" si="1123"/>
        <v>1404</v>
      </c>
      <c r="I7227" t="e">
        <f t="shared" si="1128"/>
        <v>#N/A</v>
      </c>
      <c r="J7227" t="str">
        <f t="shared" si="1129"/>
        <v>Fall</v>
      </c>
      <c r="K7227">
        <f t="shared" si="1130"/>
        <v>435216.6</v>
      </c>
      <c r="L7227" s="10">
        <v>45593.833333333336</v>
      </c>
      <c r="M7227">
        <v>431734.1</v>
      </c>
      <c r="N7227">
        <v>0</v>
      </c>
      <c r="O7227">
        <v>0</v>
      </c>
      <c r="P7227">
        <v>3482.4</v>
      </c>
      <c r="Q7227">
        <v>435216.6</v>
      </c>
      <c r="R7227">
        <v>417218.8</v>
      </c>
      <c r="S7227">
        <v>391658.5</v>
      </c>
      <c r="T7227">
        <v>3.3599999999999998E-2</v>
      </c>
      <c r="U7227">
        <v>4.7600000000000003E-2</v>
      </c>
      <c r="V7227">
        <v>0.47</v>
      </c>
      <c r="W7227">
        <v>0.46</v>
      </c>
      <c r="X7227">
        <v>319.8</v>
      </c>
      <c r="Y7227">
        <v>23.9</v>
      </c>
      <c r="Z7227">
        <v>3.37</v>
      </c>
      <c r="AA7227">
        <v>23.8</v>
      </c>
      <c r="AB7227">
        <v>1107.0999999999999</v>
      </c>
      <c r="AC7227">
        <v>0.2</v>
      </c>
      <c r="AD7227">
        <v>321.5</v>
      </c>
      <c r="AE7227">
        <v>56.8</v>
      </c>
      <c r="AF7227">
        <v>378.3</v>
      </c>
      <c r="AG7227">
        <v>336.3</v>
      </c>
      <c r="AH7227">
        <v>25.1</v>
      </c>
      <c r="AI7227">
        <v>3.53</v>
      </c>
      <c r="AJ7227">
        <v>25.2</v>
      </c>
      <c r="AK7227">
        <v>1167.5999999999999</v>
      </c>
      <c r="AL7227">
        <v>0.21</v>
      </c>
      <c r="AM7227">
        <v>338</v>
      </c>
      <c r="AN7227">
        <v>60</v>
      </c>
      <c r="AO7227">
        <v>398</v>
      </c>
      <c r="AP7227">
        <v>402.7</v>
      </c>
      <c r="AQ7227">
        <v>22.3</v>
      </c>
      <c r="AR7227">
        <v>3.04</v>
      </c>
      <c r="AS7227">
        <v>34.299999999999997</v>
      </c>
      <c r="AT7227">
        <v>1635</v>
      </c>
      <c r="AU7227">
        <v>0.19</v>
      </c>
      <c r="AV7227">
        <v>404.2</v>
      </c>
      <c r="AW7227">
        <v>83</v>
      </c>
      <c r="AX7227">
        <v>487.3</v>
      </c>
      <c r="AY7227">
        <v>588.79999999999995</v>
      </c>
      <c r="AZ7227">
        <v>28.3</v>
      </c>
      <c r="BA7227">
        <v>3.78</v>
      </c>
      <c r="BB7227">
        <v>54.1</v>
      </c>
      <c r="BC7227">
        <v>2520.1</v>
      </c>
      <c r="BD7227">
        <v>0.28000000000000003</v>
      </c>
      <c r="BE7227">
        <v>590.6</v>
      </c>
      <c r="BF7227">
        <v>129.30000000000001</v>
      </c>
      <c r="BG7227">
        <v>719.9</v>
      </c>
      <c r="BH7227">
        <v>31.81</v>
      </c>
      <c r="BI7227">
        <v>0</v>
      </c>
      <c r="BJ7227">
        <v>0.22</v>
      </c>
      <c r="BK7227">
        <v>32.03</v>
      </c>
      <c r="BL7227">
        <v>33.4</v>
      </c>
      <c r="BM7227">
        <v>0</v>
      </c>
      <c r="BN7227">
        <v>0.23</v>
      </c>
      <c r="BO7227">
        <v>33.630000000000003</v>
      </c>
      <c r="BP7227">
        <v>435216.6</v>
      </c>
      <c r="BQ7227">
        <v>43558</v>
      </c>
      <c r="BR7227">
        <v>3733.7</v>
      </c>
      <c r="BS7227">
        <v>4257.5</v>
      </c>
      <c r="BT7227">
        <v>0</v>
      </c>
      <c r="BU7227">
        <v>8342.2000000000007</v>
      </c>
      <c r="BV7227">
        <v>78211.8</v>
      </c>
      <c r="BW7227">
        <v>0</v>
      </c>
      <c r="BX7227">
        <v>0</v>
      </c>
      <c r="BY7227">
        <v>0</v>
      </c>
      <c r="BZ7227">
        <v>150826.79999999999</v>
      </c>
      <c r="CA7227">
        <v>0</v>
      </c>
      <c r="CB7227">
        <v>188.3</v>
      </c>
      <c r="CC7227">
        <v>3315.4</v>
      </c>
      <c r="CD7227">
        <v>44022.8</v>
      </c>
      <c r="CE7227">
        <v>88396.1</v>
      </c>
      <c r="CF7227">
        <v>613.9</v>
      </c>
      <c r="CG7227">
        <v>9750</v>
      </c>
      <c r="CH7227">
        <v>0</v>
      </c>
      <c r="CI7227">
        <v>0</v>
      </c>
      <c r="CJ7227">
        <v>39571.599999999999</v>
      </c>
      <c r="CK7227">
        <v>3986.5</v>
      </c>
      <c r="CL7227">
        <v>4.8</v>
      </c>
      <c r="CM7227">
        <v>1518.5</v>
      </c>
      <c r="CN7227">
        <v>3793.3</v>
      </c>
      <c r="CO7227">
        <v>8195.7000000000007</v>
      </c>
    </row>
    <row r="7228" spans="1:93">
      <c r="A7228">
        <v>7222</v>
      </c>
      <c r="B7228">
        <f t="shared" si="1121"/>
        <v>301</v>
      </c>
      <c r="C7228" t="str">
        <f t="shared" si="1124"/>
        <v>Day301</v>
      </c>
      <c r="D7228">
        <f t="shared" si="1122"/>
        <v>21</v>
      </c>
      <c r="E7228" t="str">
        <f t="shared" si="1125"/>
        <v>Hour21</v>
      </c>
      <c r="F7228">
        <f t="shared" si="1126"/>
        <v>10</v>
      </c>
      <c r="G7228" t="str">
        <f t="shared" si="1127"/>
        <v>Fall</v>
      </c>
      <c r="H7228">
        <f t="shared" si="1123"/>
        <v>1404</v>
      </c>
      <c r="I7228" t="e">
        <f t="shared" si="1128"/>
        <v>#N/A</v>
      </c>
      <c r="J7228" t="str">
        <f t="shared" si="1129"/>
        <v>Fall</v>
      </c>
      <c r="K7228">
        <f t="shared" si="1130"/>
        <v>424263.9</v>
      </c>
      <c r="L7228" s="10">
        <v>45593.875</v>
      </c>
      <c r="M7228">
        <v>420772.2</v>
      </c>
      <c r="N7228">
        <v>0</v>
      </c>
      <c r="O7228">
        <v>0</v>
      </c>
      <c r="P7228">
        <v>3491.6</v>
      </c>
      <c r="Q7228">
        <v>424263.9</v>
      </c>
      <c r="R7228">
        <v>406734.3</v>
      </c>
      <c r="S7228">
        <v>375794.1</v>
      </c>
      <c r="T7228">
        <v>3.3399999999999999E-2</v>
      </c>
      <c r="U7228">
        <v>4.6600000000000003E-2</v>
      </c>
      <c r="V7228">
        <v>0.47</v>
      </c>
      <c r="W7228">
        <v>0.47</v>
      </c>
      <c r="X7228">
        <v>318.8</v>
      </c>
      <c r="Y7228">
        <v>23.7</v>
      </c>
      <c r="Z7228">
        <v>3.34</v>
      </c>
      <c r="AA7228">
        <v>23.9</v>
      </c>
      <c r="AB7228">
        <v>1107.3</v>
      </c>
      <c r="AC7228">
        <v>0.2</v>
      </c>
      <c r="AD7228">
        <v>320.39999999999998</v>
      </c>
      <c r="AE7228">
        <v>56.9</v>
      </c>
      <c r="AF7228">
        <v>377.3</v>
      </c>
      <c r="AG7228">
        <v>331.6</v>
      </c>
      <c r="AH7228">
        <v>24.6</v>
      </c>
      <c r="AI7228">
        <v>3.47</v>
      </c>
      <c r="AJ7228">
        <v>24.9</v>
      </c>
      <c r="AK7228">
        <v>1153.5</v>
      </c>
      <c r="AL7228">
        <v>0.2</v>
      </c>
      <c r="AM7228">
        <v>333.3</v>
      </c>
      <c r="AN7228">
        <v>59.3</v>
      </c>
      <c r="AO7228">
        <v>392.6</v>
      </c>
      <c r="AP7228">
        <v>412</v>
      </c>
      <c r="AQ7228">
        <v>24.2</v>
      </c>
      <c r="AR7228">
        <v>3.31</v>
      </c>
      <c r="AS7228">
        <v>33.799999999999997</v>
      </c>
      <c r="AT7228">
        <v>1634.1</v>
      </c>
      <c r="AU7228">
        <v>0.19</v>
      </c>
      <c r="AV7228">
        <v>413.7</v>
      </c>
      <c r="AW7228">
        <v>82.5</v>
      </c>
      <c r="AX7228">
        <v>496.2</v>
      </c>
      <c r="AY7228">
        <v>971.6</v>
      </c>
      <c r="AZ7228">
        <v>99.2</v>
      </c>
      <c r="BA7228">
        <v>14.34</v>
      </c>
      <c r="BB7228">
        <v>41.9</v>
      </c>
      <c r="BC7228">
        <v>2506</v>
      </c>
      <c r="BD7228">
        <v>0.48</v>
      </c>
      <c r="BE7228">
        <v>978.5</v>
      </c>
      <c r="BF7228">
        <v>116.7</v>
      </c>
      <c r="BG7228">
        <v>1095.0999999999999</v>
      </c>
      <c r="BH7228">
        <v>30.91</v>
      </c>
      <c r="BI7228">
        <v>0</v>
      </c>
      <c r="BJ7228">
        <v>0.22</v>
      </c>
      <c r="BK7228">
        <v>31.13</v>
      </c>
      <c r="BL7228">
        <v>32.42</v>
      </c>
      <c r="BM7228">
        <v>0</v>
      </c>
      <c r="BN7228">
        <v>0.23</v>
      </c>
      <c r="BO7228">
        <v>32.65</v>
      </c>
      <c r="BP7228">
        <v>424263.9</v>
      </c>
      <c r="BQ7228">
        <v>48469.8</v>
      </c>
      <c r="BR7228">
        <v>3438.5</v>
      </c>
      <c r="BS7228">
        <v>4257.5</v>
      </c>
      <c r="BT7228">
        <v>0</v>
      </c>
      <c r="BU7228">
        <v>8342.2000000000007</v>
      </c>
      <c r="BV7228">
        <v>75450.3</v>
      </c>
      <c r="BW7228">
        <v>0</v>
      </c>
      <c r="BX7228">
        <v>0</v>
      </c>
      <c r="BY7228">
        <v>0</v>
      </c>
      <c r="BZ7228">
        <v>148129.1</v>
      </c>
      <c r="CA7228">
        <v>0</v>
      </c>
      <c r="CB7228">
        <v>159.1</v>
      </c>
      <c r="CC7228">
        <v>3315.4</v>
      </c>
      <c r="CD7228">
        <v>39698.6</v>
      </c>
      <c r="CE7228">
        <v>88396.1</v>
      </c>
      <c r="CF7228">
        <v>613.9</v>
      </c>
      <c r="CG7228">
        <v>3993.5</v>
      </c>
      <c r="CH7228">
        <v>0</v>
      </c>
      <c r="CI7228">
        <v>0</v>
      </c>
      <c r="CJ7228">
        <v>44344.6</v>
      </c>
      <c r="CK7228">
        <v>4125.2</v>
      </c>
      <c r="CL7228">
        <v>0</v>
      </c>
      <c r="CM7228">
        <v>1518.5</v>
      </c>
      <c r="CN7228">
        <v>1693.9</v>
      </c>
      <c r="CO7228">
        <v>7682.2</v>
      </c>
    </row>
    <row r="7229" spans="1:93">
      <c r="A7229">
        <v>7223</v>
      </c>
      <c r="B7229">
        <f t="shared" si="1121"/>
        <v>301</v>
      </c>
      <c r="C7229" t="str">
        <f t="shared" si="1124"/>
        <v>Day301</v>
      </c>
      <c r="D7229">
        <f t="shared" si="1122"/>
        <v>22</v>
      </c>
      <c r="E7229" t="str">
        <f t="shared" si="1125"/>
        <v>Hour22</v>
      </c>
      <c r="F7229">
        <f t="shared" si="1126"/>
        <v>10</v>
      </c>
      <c r="G7229" t="str">
        <f t="shared" si="1127"/>
        <v>Fall</v>
      </c>
      <c r="H7229">
        <f t="shared" si="1123"/>
        <v>1404</v>
      </c>
      <c r="I7229" t="e">
        <f t="shared" si="1128"/>
        <v>#N/A</v>
      </c>
      <c r="J7229" t="str">
        <f t="shared" si="1129"/>
        <v>Fall</v>
      </c>
      <c r="K7229">
        <f t="shared" si="1130"/>
        <v>406542</v>
      </c>
      <c r="L7229" s="10">
        <v>45593.916666666664</v>
      </c>
      <c r="M7229">
        <v>403113.8</v>
      </c>
      <c r="N7229">
        <v>0</v>
      </c>
      <c r="O7229">
        <v>0</v>
      </c>
      <c r="P7229">
        <v>3428.2</v>
      </c>
      <c r="Q7229">
        <v>406542</v>
      </c>
      <c r="R7229">
        <v>389844.5</v>
      </c>
      <c r="S7229">
        <v>355326.7</v>
      </c>
      <c r="T7229">
        <v>3.2899999999999999E-2</v>
      </c>
      <c r="U7229">
        <v>4.48E-2</v>
      </c>
      <c r="V7229">
        <v>0.49</v>
      </c>
      <c r="W7229">
        <v>0.49</v>
      </c>
      <c r="X7229">
        <v>304</v>
      </c>
      <c r="Y7229">
        <v>22.4</v>
      </c>
      <c r="Z7229">
        <v>3.14</v>
      </c>
      <c r="AA7229">
        <v>23.2</v>
      </c>
      <c r="AB7229">
        <v>1065.3</v>
      </c>
      <c r="AC7229">
        <v>0.19</v>
      </c>
      <c r="AD7229">
        <v>305.5</v>
      </c>
      <c r="AE7229">
        <v>55</v>
      </c>
      <c r="AF7229">
        <v>360.5</v>
      </c>
      <c r="AG7229">
        <v>315.8</v>
      </c>
      <c r="AH7229">
        <v>23.2</v>
      </c>
      <c r="AI7229">
        <v>3.26</v>
      </c>
      <c r="AJ7229">
        <v>24.2</v>
      </c>
      <c r="AK7229">
        <v>1108.5</v>
      </c>
      <c r="AL7229">
        <v>0.2</v>
      </c>
      <c r="AM7229">
        <v>317.39999999999998</v>
      </c>
      <c r="AN7229">
        <v>57.3</v>
      </c>
      <c r="AO7229">
        <v>374.7</v>
      </c>
      <c r="AP7229">
        <v>443.6</v>
      </c>
      <c r="AQ7229">
        <v>26.8</v>
      </c>
      <c r="AR7229">
        <v>3.68</v>
      </c>
      <c r="AS7229">
        <v>35.700000000000003</v>
      </c>
      <c r="AT7229">
        <v>1735.8</v>
      </c>
      <c r="AU7229">
        <v>0.21</v>
      </c>
      <c r="AV7229">
        <v>445.4</v>
      </c>
      <c r="AW7229">
        <v>87.5</v>
      </c>
      <c r="AX7229">
        <v>533</v>
      </c>
      <c r="AY7229">
        <v>674.5</v>
      </c>
      <c r="AZ7229">
        <v>49.1</v>
      </c>
      <c r="BA7229">
        <v>6.91</v>
      </c>
      <c r="BB7229">
        <v>46.9</v>
      </c>
      <c r="BC7229">
        <v>2360.4</v>
      </c>
      <c r="BD7229">
        <v>0.33</v>
      </c>
      <c r="BE7229">
        <v>677.8</v>
      </c>
      <c r="BF7229">
        <v>117.3</v>
      </c>
      <c r="BG7229">
        <v>795.1</v>
      </c>
      <c r="BH7229">
        <v>29.9</v>
      </c>
      <c r="BI7229">
        <v>0</v>
      </c>
      <c r="BJ7229">
        <v>0.21</v>
      </c>
      <c r="BK7229">
        <v>30.11</v>
      </c>
      <c r="BL7229">
        <v>31.3</v>
      </c>
      <c r="BM7229">
        <v>0</v>
      </c>
      <c r="BN7229">
        <v>0.22</v>
      </c>
      <c r="BO7229">
        <v>31.53</v>
      </c>
      <c r="BP7229">
        <v>406542</v>
      </c>
      <c r="BQ7229">
        <v>51215.3</v>
      </c>
      <c r="BR7229">
        <v>2445.9</v>
      </c>
      <c r="BS7229">
        <v>4198.3</v>
      </c>
      <c r="BT7229">
        <v>0</v>
      </c>
      <c r="BU7229">
        <v>8342.2000000000007</v>
      </c>
      <c r="BV7229">
        <v>67741.600000000006</v>
      </c>
      <c r="BW7229">
        <v>0</v>
      </c>
      <c r="BX7229">
        <v>0</v>
      </c>
      <c r="BY7229">
        <v>0</v>
      </c>
      <c r="BZ7229">
        <v>138984.79999999999</v>
      </c>
      <c r="CA7229">
        <v>0</v>
      </c>
      <c r="CB7229">
        <v>159.1</v>
      </c>
      <c r="CC7229">
        <v>3315.4</v>
      </c>
      <c r="CD7229">
        <v>37532.800000000003</v>
      </c>
      <c r="CE7229">
        <v>88396.1</v>
      </c>
      <c r="CF7229">
        <v>516.6</v>
      </c>
      <c r="CG7229">
        <v>3693.8</v>
      </c>
      <c r="CH7229">
        <v>0</v>
      </c>
      <c r="CI7229">
        <v>0</v>
      </c>
      <c r="CJ7229">
        <v>47012.7</v>
      </c>
      <c r="CK7229">
        <v>4202.6000000000004</v>
      </c>
      <c r="CL7229">
        <v>0</v>
      </c>
      <c r="CM7229">
        <v>1553.2</v>
      </c>
      <c r="CN7229">
        <v>2339.6999999999998</v>
      </c>
      <c r="CO7229">
        <v>7134.6</v>
      </c>
    </row>
    <row r="7230" spans="1:93">
      <c r="A7230">
        <v>7224</v>
      </c>
      <c r="B7230">
        <f t="shared" si="1121"/>
        <v>301</v>
      </c>
      <c r="C7230" t="str">
        <f t="shared" si="1124"/>
        <v>Day301</v>
      </c>
      <c r="D7230">
        <f t="shared" si="1122"/>
        <v>23</v>
      </c>
      <c r="E7230" t="str">
        <f t="shared" si="1125"/>
        <v>Hour23</v>
      </c>
      <c r="F7230">
        <f t="shared" si="1126"/>
        <v>10</v>
      </c>
      <c r="G7230" t="str">
        <f t="shared" si="1127"/>
        <v>Fall</v>
      </c>
      <c r="H7230">
        <f t="shared" si="1123"/>
        <v>1404</v>
      </c>
      <c r="I7230" t="e">
        <f t="shared" si="1128"/>
        <v>#N/A</v>
      </c>
      <c r="J7230" t="str">
        <f t="shared" si="1129"/>
        <v>Fall</v>
      </c>
      <c r="K7230">
        <f t="shared" si="1130"/>
        <v>385640.5</v>
      </c>
      <c r="L7230" s="10">
        <v>45593.958333333336</v>
      </c>
      <c r="M7230">
        <v>382397.5</v>
      </c>
      <c r="N7230">
        <v>0</v>
      </c>
      <c r="O7230">
        <v>0</v>
      </c>
      <c r="P7230">
        <v>3242.9</v>
      </c>
      <c r="Q7230">
        <v>385640.5</v>
      </c>
      <c r="R7230">
        <v>370013.6</v>
      </c>
      <c r="S7230">
        <v>333220.40000000002</v>
      </c>
      <c r="T7230">
        <v>3.2399999999999998E-2</v>
      </c>
      <c r="U7230">
        <v>4.2599999999999999E-2</v>
      </c>
      <c r="V7230">
        <v>0.51</v>
      </c>
      <c r="W7230">
        <v>0.5</v>
      </c>
      <c r="X7230">
        <v>288.39999999999998</v>
      </c>
      <c r="Y7230">
        <v>20.7</v>
      </c>
      <c r="Z7230">
        <v>2.9</v>
      </c>
      <c r="AA7230">
        <v>22.8</v>
      </c>
      <c r="AB7230">
        <v>1029.8</v>
      </c>
      <c r="AC7230">
        <v>0.18</v>
      </c>
      <c r="AD7230">
        <v>289.8</v>
      </c>
      <c r="AE7230">
        <v>53.5</v>
      </c>
      <c r="AF7230">
        <v>343.3</v>
      </c>
      <c r="AG7230">
        <v>299.2</v>
      </c>
      <c r="AH7230">
        <v>21.4</v>
      </c>
      <c r="AI7230">
        <v>2.99</v>
      </c>
      <c r="AJ7230">
        <v>23.7</v>
      </c>
      <c r="AK7230">
        <v>1070</v>
      </c>
      <c r="AL7230">
        <v>0.19</v>
      </c>
      <c r="AM7230">
        <v>300.60000000000002</v>
      </c>
      <c r="AN7230">
        <v>55.6</v>
      </c>
      <c r="AO7230">
        <v>356.2</v>
      </c>
      <c r="AP7230">
        <v>461.3</v>
      </c>
      <c r="AQ7230">
        <v>28.7</v>
      </c>
      <c r="AR7230">
        <v>3.95</v>
      </c>
      <c r="AS7230">
        <v>36.4</v>
      </c>
      <c r="AT7230">
        <v>1779.7</v>
      </c>
      <c r="AU7230">
        <v>0.21</v>
      </c>
      <c r="AV7230">
        <v>463.2</v>
      </c>
      <c r="AW7230">
        <v>89.5</v>
      </c>
      <c r="AX7230">
        <v>552.70000000000005</v>
      </c>
      <c r="AY7230">
        <v>635.70000000000005</v>
      </c>
      <c r="AZ7230">
        <v>50.7</v>
      </c>
      <c r="BA7230">
        <v>7.19</v>
      </c>
      <c r="BB7230">
        <v>40.4</v>
      </c>
      <c r="BC7230">
        <v>2086</v>
      </c>
      <c r="BD7230">
        <v>0.31</v>
      </c>
      <c r="BE7230">
        <v>639.20000000000005</v>
      </c>
      <c r="BF7230">
        <v>102.7</v>
      </c>
      <c r="BG7230">
        <v>741.9</v>
      </c>
      <c r="BH7230">
        <v>28.99</v>
      </c>
      <c r="BI7230">
        <v>0</v>
      </c>
      <c r="BJ7230">
        <v>0.21</v>
      </c>
      <c r="BK7230">
        <v>29.2</v>
      </c>
      <c r="BL7230">
        <v>30.29</v>
      </c>
      <c r="BM7230">
        <v>0</v>
      </c>
      <c r="BN7230">
        <v>0.22</v>
      </c>
      <c r="BO7230">
        <v>30.51</v>
      </c>
      <c r="BP7230">
        <v>385640.5</v>
      </c>
      <c r="BQ7230">
        <v>52420.1</v>
      </c>
      <c r="BR7230">
        <v>1415.4</v>
      </c>
      <c r="BS7230">
        <v>4198.3</v>
      </c>
      <c r="BT7230">
        <v>0</v>
      </c>
      <c r="BU7230">
        <v>8251.7000000000007</v>
      </c>
      <c r="BV7230">
        <v>58769.3</v>
      </c>
      <c r="BW7230">
        <v>0</v>
      </c>
      <c r="BX7230">
        <v>0</v>
      </c>
      <c r="BY7230">
        <v>0</v>
      </c>
      <c r="BZ7230">
        <v>131588.20000000001</v>
      </c>
      <c r="CA7230">
        <v>0</v>
      </c>
      <c r="CB7230">
        <v>159.1</v>
      </c>
      <c r="CC7230">
        <v>3315.4</v>
      </c>
      <c r="CD7230">
        <v>33235.199999999997</v>
      </c>
      <c r="CE7230">
        <v>88396.1</v>
      </c>
      <c r="CF7230">
        <v>325.60000000000002</v>
      </c>
      <c r="CG7230">
        <v>3565.9</v>
      </c>
      <c r="CH7230">
        <v>0</v>
      </c>
      <c r="CI7230">
        <v>0</v>
      </c>
      <c r="CJ7230">
        <v>48313.3</v>
      </c>
      <c r="CK7230">
        <v>4106.8</v>
      </c>
      <c r="CL7230">
        <v>0</v>
      </c>
      <c r="CM7230">
        <v>213.3</v>
      </c>
      <c r="CN7230">
        <v>2792.3</v>
      </c>
      <c r="CO7230">
        <v>5825</v>
      </c>
    </row>
    <row r="7231" spans="1:93">
      <c r="A7231">
        <v>7225</v>
      </c>
      <c r="B7231">
        <f t="shared" si="1121"/>
        <v>302</v>
      </c>
      <c r="C7231" t="str">
        <f t="shared" si="1124"/>
        <v>Day302</v>
      </c>
      <c r="D7231">
        <f t="shared" si="1122"/>
        <v>0</v>
      </c>
      <c r="E7231" t="str">
        <f t="shared" si="1125"/>
        <v>Hour0</v>
      </c>
      <c r="F7231">
        <f t="shared" si="1126"/>
        <v>10</v>
      </c>
      <c r="G7231" t="str">
        <f t="shared" si="1127"/>
        <v>Fall</v>
      </c>
      <c r="H7231">
        <f t="shared" si="1123"/>
        <v>59</v>
      </c>
      <c r="I7231">
        <f t="shared" si="1128"/>
        <v>453793.3</v>
      </c>
      <c r="J7231" t="str">
        <f t="shared" si="1129"/>
        <v>Fall</v>
      </c>
      <c r="K7231">
        <f t="shared" si="1130"/>
        <v>367586.5</v>
      </c>
      <c r="L7231" s="10">
        <v>45594</v>
      </c>
      <c r="M7231">
        <v>364398.7</v>
      </c>
      <c r="N7231">
        <v>0</v>
      </c>
      <c r="O7231">
        <v>0</v>
      </c>
      <c r="P7231">
        <v>3187.8</v>
      </c>
      <c r="Q7231">
        <v>367586.5</v>
      </c>
      <c r="R7231">
        <v>352764.8</v>
      </c>
      <c r="S7231">
        <v>314028</v>
      </c>
      <c r="T7231">
        <v>3.1899999999999998E-2</v>
      </c>
      <c r="U7231">
        <v>4.0599999999999997E-2</v>
      </c>
      <c r="V7231">
        <v>0.52</v>
      </c>
      <c r="W7231">
        <v>0.51</v>
      </c>
      <c r="X7231">
        <v>281.60000000000002</v>
      </c>
      <c r="Y7231">
        <v>20.2</v>
      </c>
      <c r="Z7231">
        <v>2.83</v>
      </c>
      <c r="AA7231">
        <v>22.4</v>
      </c>
      <c r="AB7231">
        <v>1006.5</v>
      </c>
      <c r="AC7231">
        <v>0.18</v>
      </c>
      <c r="AD7231">
        <v>283</v>
      </c>
      <c r="AE7231">
        <v>52.4</v>
      </c>
      <c r="AF7231">
        <v>335.4</v>
      </c>
      <c r="AG7231">
        <v>291.39999999999998</v>
      </c>
      <c r="AH7231">
        <v>20.8</v>
      </c>
      <c r="AI7231">
        <v>2.91</v>
      </c>
      <c r="AJ7231">
        <v>23.3</v>
      </c>
      <c r="AK7231">
        <v>1043.7</v>
      </c>
      <c r="AL7231">
        <v>0.19</v>
      </c>
      <c r="AM7231">
        <v>292.8</v>
      </c>
      <c r="AN7231">
        <v>54.4</v>
      </c>
      <c r="AO7231">
        <v>347.2</v>
      </c>
      <c r="AP7231">
        <v>444.6</v>
      </c>
      <c r="AQ7231">
        <v>25.6</v>
      </c>
      <c r="AR7231">
        <v>3.49</v>
      </c>
      <c r="AS7231">
        <v>36.9</v>
      </c>
      <c r="AT7231">
        <v>1779.9</v>
      </c>
      <c r="AU7231">
        <v>0.2</v>
      </c>
      <c r="AV7231">
        <v>446.3</v>
      </c>
      <c r="AW7231">
        <v>90</v>
      </c>
      <c r="AX7231">
        <v>536.29999999999995</v>
      </c>
      <c r="AY7231">
        <v>601.6</v>
      </c>
      <c r="AZ7231">
        <v>53.7</v>
      </c>
      <c r="BA7231">
        <v>7.67</v>
      </c>
      <c r="BB7231">
        <v>32.9</v>
      </c>
      <c r="BC7231">
        <v>1805.1</v>
      </c>
      <c r="BD7231">
        <v>0.28999999999999998</v>
      </c>
      <c r="BE7231">
        <v>605.29999999999995</v>
      </c>
      <c r="BF7231">
        <v>86.8</v>
      </c>
      <c r="BG7231">
        <v>692.1</v>
      </c>
      <c r="BH7231">
        <v>28.04</v>
      </c>
      <c r="BI7231">
        <v>0</v>
      </c>
      <c r="BJ7231">
        <v>0.28000000000000003</v>
      </c>
      <c r="BK7231">
        <v>28.33</v>
      </c>
      <c r="BL7231">
        <v>29.23</v>
      </c>
      <c r="BM7231">
        <v>0</v>
      </c>
      <c r="BN7231">
        <v>0.3</v>
      </c>
      <c r="BO7231">
        <v>29.53</v>
      </c>
      <c r="BP7231">
        <v>367586.5</v>
      </c>
      <c r="BQ7231">
        <v>53558.5</v>
      </c>
      <c r="BR7231">
        <v>1059.5999999999999</v>
      </c>
      <c r="BS7231">
        <v>4198.3</v>
      </c>
      <c r="BT7231">
        <v>0</v>
      </c>
      <c r="BU7231">
        <v>6825.5</v>
      </c>
      <c r="BV7231">
        <v>54704.4</v>
      </c>
      <c r="BW7231">
        <v>0</v>
      </c>
      <c r="BX7231">
        <v>0</v>
      </c>
      <c r="BY7231">
        <v>0</v>
      </c>
      <c r="BZ7231">
        <v>122950</v>
      </c>
      <c r="CA7231">
        <v>0</v>
      </c>
      <c r="CB7231">
        <v>95.5</v>
      </c>
      <c r="CC7231">
        <v>3315.4</v>
      </c>
      <c r="CD7231">
        <v>29770.5</v>
      </c>
      <c r="CE7231">
        <v>88396.1</v>
      </c>
      <c r="CF7231">
        <v>250.6</v>
      </c>
      <c r="CG7231">
        <v>2462.1</v>
      </c>
      <c r="CH7231">
        <v>0</v>
      </c>
      <c r="CI7231">
        <v>0</v>
      </c>
      <c r="CJ7231">
        <v>49492.6</v>
      </c>
      <c r="CK7231">
        <v>4065.9</v>
      </c>
      <c r="CL7231">
        <v>0</v>
      </c>
      <c r="CM7231">
        <v>34.700000000000003</v>
      </c>
      <c r="CN7231">
        <v>511.2</v>
      </c>
      <c r="CO7231">
        <v>5740.3</v>
      </c>
    </row>
    <row r="7232" spans="1:93">
      <c r="A7232">
        <v>7226</v>
      </c>
      <c r="B7232">
        <f t="shared" si="1121"/>
        <v>302</v>
      </c>
      <c r="C7232" t="str">
        <f t="shared" si="1124"/>
        <v>Day302</v>
      </c>
      <c r="D7232">
        <f t="shared" si="1122"/>
        <v>1</v>
      </c>
      <c r="E7232" t="str">
        <f t="shared" si="1125"/>
        <v>Hour1</v>
      </c>
      <c r="F7232">
        <f t="shared" si="1126"/>
        <v>10</v>
      </c>
      <c r="G7232" t="str">
        <f t="shared" si="1127"/>
        <v>Fall</v>
      </c>
      <c r="H7232">
        <f t="shared" si="1123"/>
        <v>1404</v>
      </c>
      <c r="I7232" t="e">
        <f t="shared" si="1128"/>
        <v>#N/A</v>
      </c>
      <c r="J7232" t="str">
        <f t="shared" si="1129"/>
        <v>Fall</v>
      </c>
      <c r="K7232">
        <f t="shared" si="1130"/>
        <v>352837.7</v>
      </c>
      <c r="L7232" s="10">
        <v>45594.041666666664</v>
      </c>
      <c r="M7232">
        <v>349291.1</v>
      </c>
      <c r="N7232">
        <v>164.5</v>
      </c>
      <c r="O7232">
        <v>286.2</v>
      </c>
      <c r="P7232">
        <v>3095.9</v>
      </c>
      <c r="Q7232">
        <v>352837.7</v>
      </c>
      <c r="R7232">
        <v>338268.4</v>
      </c>
      <c r="S7232">
        <v>298219.59999999998</v>
      </c>
      <c r="T7232">
        <v>3.1600000000000003E-2</v>
      </c>
      <c r="U7232">
        <v>3.8899999999999997E-2</v>
      </c>
      <c r="V7232">
        <v>0.52</v>
      </c>
      <c r="W7232">
        <v>0.52</v>
      </c>
      <c r="X7232">
        <v>280.8</v>
      </c>
      <c r="Y7232">
        <v>20.100000000000001</v>
      </c>
      <c r="Z7232">
        <v>2.82</v>
      </c>
      <c r="AA7232">
        <v>22.4</v>
      </c>
      <c r="AB7232">
        <v>1003.7</v>
      </c>
      <c r="AC7232">
        <v>0.19</v>
      </c>
      <c r="AD7232">
        <v>282.2</v>
      </c>
      <c r="AE7232">
        <v>52.4</v>
      </c>
      <c r="AF7232">
        <v>334.6</v>
      </c>
      <c r="AG7232">
        <v>290.5</v>
      </c>
      <c r="AH7232">
        <v>20.8</v>
      </c>
      <c r="AI7232">
        <v>2.91</v>
      </c>
      <c r="AJ7232">
        <v>23.3</v>
      </c>
      <c r="AK7232">
        <v>1039.7</v>
      </c>
      <c r="AL7232">
        <v>0.19</v>
      </c>
      <c r="AM7232">
        <v>291.89999999999998</v>
      </c>
      <c r="AN7232">
        <v>54.3</v>
      </c>
      <c r="AO7232">
        <v>346.2</v>
      </c>
      <c r="AP7232">
        <v>429.5</v>
      </c>
      <c r="AQ7232">
        <v>22.4</v>
      </c>
      <c r="AR7232">
        <v>3.02</v>
      </c>
      <c r="AS7232">
        <v>37.799999999999997</v>
      </c>
      <c r="AT7232">
        <v>1792.3</v>
      </c>
      <c r="AU7232">
        <v>0.2</v>
      </c>
      <c r="AV7232">
        <v>430.9</v>
      </c>
      <c r="AW7232">
        <v>91.2</v>
      </c>
      <c r="AX7232">
        <v>522.20000000000005</v>
      </c>
      <c r="AY7232">
        <v>711.2</v>
      </c>
      <c r="AZ7232">
        <v>59</v>
      </c>
      <c r="BA7232">
        <v>8.3699999999999992</v>
      </c>
      <c r="BB7232">
        <v>43</v>
      </c>
      <c r="BC7232">
        <v>2277</v>
      </c>
      <c r="BD7232">
        <v>0.34</v>
      </c>
      <c r="BE7232">
        <v>715.3</v>
      </c>
      <c r="BF7232">
        <v>110.9</v>
      </c>
      <c r="BG7232">
        <v>826.2</v>
      </c>
      <c r="BH7232">
        <v>27.81</v>
      </c>
      <c r="BI7232">
        <v>0</v>
      </c>
      <c r="BJ7232">
        <v>0.28000000000000003</v>
      </c>
      <c r="BK7232">
        <v>28.09</v>
      </c>
      <c r="BL7232">
        <v>28.93</v>
      </c>
      <c r="BM7232">
        <v>0</v>
      </c>
      <c r="BN7232">
        <v>0.28999999999999998</v>
      </c>
      <c r="BO7232">
        <v>29.22</v>
      </c>
      <c r="BP7232">
        <v>352837.7</v>
      </c>
      <c r="BQ7232">
        <v>54618.1</v>
      </c>
      <c r="BR7232">
        <v>976.2</v>
      </c>
      <c r="BS7232">
        <v>4198.3</v>
      </c>
      <c r="BT7232">
        <v>0</v>
      </c>
      <c r="BU7232">
        <v>4727.8999999999996</v>
      </c>
      <c r="BV7232">
        <v>52355.3</v>
      </c>
      <c r="BW7232">
        <v>0</v>
      </c>
      <c r="BX7232">
        <v>0</v>
      </c>
      <c r="BY7232">
        <v>0</v>
      </c>
      <c r="BZ7232">
        <v>117525.4</v>
      </c>
      <c r="CA7232">
        <v>0</v>
      </c>
      <c r="CB7232">
        <v>95.5</v>
      </c>
      <c r="CC7232">
        <v>3315.4</v>
      </c>
      <c r="CD7232">
        <v>25000</v>
      </c>
      <c r="CE7232">
        <v>88396.1</v>
      </c>
      <c r="CF7232">
        <v>250.6</v>
      </c>
      <c r="CG7232">
        <v>1378.8</v>
      </c>
      <c r="CH7232">
        <v>0</v>
      </c>
      <c r="CI7232">
        <v>0</v>
      </c>
      <c r="CJ7232">
        <v>50524.4</v>
      </c>
      <c r="CK7232">
        <v>4093.7</v>
      </c>
      <c r="CL7232">
        <v>0</v>
      </c>
      <c r="CM7232">
        <v>34.700000000000003</v>
      </c>
      <c r="CN7232">
        <v>175.4</v>
      </c>
      <c r="CO7232">
        <v>5044.3</v>
      </c>
    </row>
    <row r="7233" spans="1:93">
      <c r="A7233">
        <v>7227</v>
      </c>
      <c r="B7233">
        <f t="shared" si="1121"/>
        <v>302</v>
      </c>
      <c r="C7233" t="str">
        <f t="shared" si="1124"/>
        <v>Day302</v>
      </c>
      <c r="D7233">
        <f t="shared" si="1122"/>
        <v>2</v>
      </c>
      <c r="E7233" t="str">
        <f t="shared" si="1125"/>
        <v>Hour2</v>
      </c>
      <c r="F7233">
        <f t="shared" si="1126"/>
        <v>10</v>
      </c>
      <c r="G7233" t="str">
        <f t="shared" si="1127"/>
        <v>Fall</v>
      </c>
      <c r="H7233">
        <f t="shared" si="1123"/>
        <v>1404</v>
      </c>
      <c r="I7233" t="e">
        <f t="shared" si="1128"/>
        <v>#N/A</v>
      </c>
      <c r="J7233" t="str">
        <f t="shared" si="1129"/>
        <v>Fall</v>
      </c>
      <c r="K7233">
        <f t="shared" si="1130"/>
        <v>346209.4</v>
      </c>
      <c r="L7233" s="10">
        <v>45594.083333333336</v>
      </c>
      <c r="M7233">
        <v>339539</v>
      </c>
      <c r="N7233">
        <v>2496.1999999999998</v>
      </c>
      <c r="O7233">
        <v>997</v>
      </c>
      <c r="P7233">
        <v>3177.1</v>
      </c>
      <c r="Q7233">
        <v>346209.4</v>
      </c>
      <c r="R7233">
        <v>328907.8</v>
      </c>
      <c r="S7233">
        <v>290868.3</v>
      </c>
      <c r="T7233">
        <v>3.1300000000000001E-2</v>
      </c>
      <c r="U7233">
        <v>3.7699999999999997E-2</v>
      </c>
      <c r="V7233">
        <v>0.51</v>
      </c>
      <c r="W7233">
        <v>0.51</v>
      </c>
      <c r="X7233">
        <v>282.39999999999998</v>
      </c>
      <c r="Y7233">
        <v>20.2</v>
      </c>
      <c r="Z7233">
        <v>2.83</v>
      </c>
      <c r="AA7233">
        <v>22.6</v>
      </c>
      <c r="AB7233">
        <v>1010.3</v>
      </c>
      <c r="AC7233">
        <v>0.19</v>
      </c>
      <c r="AD7233">
        <v>283.8</v>
      </c>
      <c r="AE7233">
        <v>52.8</v>
      </c>
      <c r="AF7233">
        <v>336.6</v>
      </c>
      <c r="AG7233">
        <v>293</v>
      </c>
      <c r="AH7233">
        <v>21</v>
      </c>
      <c r="AI7233">
        <v>2.94</v>
      </c>
      <c r="AJ7233">
        <v>23.5</v>
      </c>
      <c r="AK7233">
        <v>1048.2</v>
      </c>
      <c r="AL7233">
        <v>0.19</v>
      </c>
      <c r="AM7233">
        <v>294.39999999999998</v>
      </c>
      <c r="AN7233">
        <v>54.8</v>
      </c>
      <c r="AO7233">
        <v>349.2</v>
      </c>
      <c r="AP7233">
        <v>428.5</v>
      </c>
      <c r="AQ7233">
        <v>21.6</v>
      </c>
      <c r="AR7233">
        <v>2.89</v>
      </c>
      <c r="AS7233">
        <v>38.4</v>
      </c>
      <c r="AT7233">
        <v>1813.6</v>
      </c>
      <c r="AU7233">
        <v>0.2</v>
      </c>
      <c r="AV7233">
        <v>430</v>
      </c>
      <c r="AW7233">
        <v>92.5</v>
      </c>
      <c r="AX7233">
        <v>522.5</v>
      </c>
      <c r="AY7233">
        <v>563.1</v>
      </c>
      <c r="AZ7233">
        <v>33.4</v>
      </c>
      <c r="BA7233">
        <v>4.57</v>
      </c>
      <c r="BB7233">
        <v>45.9</v>
      </c>
      <c r="BC7233">
        <v>2224.6999999999998</v>
      </c>
      <c r="BD7233">
        <v>0.26</v>
      </c>
      <c r="BE7233">
        <v>565.29999999999995</v>
      </c>
      <c r="BF7233">
        <v>112.3</v>
      </c>
      <c r="BG7233">
        <v>677.6</v>
      </c>
      <c r="BH7233">
        <v>27.61</v>
      </c>
      <c r="BI7233">
        <v>0</v>
      </c>
      <c r="BJ7233">
        <v>0.12</v>
      </c>
      <c r="BK7233">
        <v>27.73</v>
      </c>
      <c r="BL7233">
        <v>28.7</v>
      </c>
      <c r="BM7233">
        <v>0</v>
      </c>
      <c r="BN7233">
        <v>0.12</v>
      </c>
      <c r="BO7233">
        <v>28.82</v>
      </c>
      <c r="BP7233">
        <v>346209.4</v>
      </c>
      <c r="BQ7233">
        <v>55341.1</v>
      </c>
      <c r="BR7233">
        <v>1202.5999999999999</v>
      </c>
      <c r="BS7233">
        <v>4198.3</v>
      </c>
      <c r="BT7233">
        <v>0</v>
      </c>
      <c r="BU7233">
        <v>4727.8999999999996</v>
      </c>
      <c r="BV7233">
        <v>51497.1</v>
      </c>
      <c r="BW7233">
        <v>0</v>
      </c>
      <c r="BX7233">
        <v>0</v>
      </c>
      <c r="BY7233">
        <v>0</v>
      </c>
      <c r="BZ7233">
        <v>116208.5</v>
      </c>
      <c r="CA7233">
        <v>0</v>
      </c>
      <c r="CB7233">
        <v>95.5</v>
      </c>
      <c r="CC7233">
        <v>3315.4</v>
      </c>
      <c r="CD7233">
        <v>20941.099999999999</v>
      </c>
      <c r="CE7233">
        <v>88396.1</v>
      </c>
      <c r="CF7233">
        <v>250.6</v>
      </c>
      <c r="CG7233">
        <v>35.1</v>
      </c>
      <c r="CH7233">
        <v>0</v>
      </c>
      <c r="CI7233">
        <v>0</v>
      </c>
      <c r="CJ7233">
        <v>51080.6</v>
      </c>
      <c r="CK7233">
        <v>4260.6000000000004</v>
      </c>
      <c r="CL7233">
        <v>0</v>
      </c>
      <c r="CM7233">
        <v>0</v>
      </c>
      <c r="CN7233">
        <v>0</v>
      </c>
      <c r="CO7233">
        <v>4879.8999999999996</v>
      </c>
    </row>
    <row r="7234" spans="1:93">
      <c r="A7234">
        <v>7228</v>
      </c>
      <c r="B7234">
        <f t="shared" si="1121"/>
        <v>302</v>
      </c>
      <c r="C7234" t="str">
        <f t="shared" si="1124"/>
        <v>Day302</v>
      </c>
      <c r="D7234">
        <f t="shared" si="1122"/>
        <v>3</v>
      </c>
      <c r="E7234" t="str">
        <f t="shared" si="1125"/>
        <v>Hour3</v>
      </c>
      <c r="F7234">
        <f t="shared" si="1126"/>
        <v>10</v>
      </c>
      <c r="G7234" t="str">
        <f t="shared" si="1127"/>
        <v>Fall</v>
      </c>
      <c r="H7234">
        <f t="shared" si="1123"/>
        <v>1404</v>
      </c>
      <c r="I7234" t="e">
        <f t="shared" si="1128"/>
        <v>#N/A</v>
      </c>
      <c r="J7234" t="str">
        <f t="shared" si="1129"/>
        <v>Fall</v>
      </c>
      <c r="K7234">
        <f t="shared" si="1130"/>
        <v>342605.3</v>
      </c>
      <c r="L7234" s="10">
        <v>45594.125</v>
      </c>
      <c r="M7234">
        <v>334907.59999999998</v>
      </c>
      <c r="N7234">
        <v>2862.3</v>
      </c>
      <c r="O7234">
        <v>1692.3</v>
      </c>
      <c r="P7234">
        <v>3143.2</v>
      </c>
      <c r="Q7234">
        <v>342605.3</v>
      </c>
      <c r="R7234">
        <v>324459.3</v>
      </c>
      <c r="S7234">
        <v>287563.2</v>
      </c>
      <c r="T7234">
        <v>3.1199999999999999E-2</v>
      </c>
      <c r="U7234">
        <v>3.7100000000000001E-2</v>
      </c>
      <c r="V7234">
        <v>0.51</v>
      </c>
      <c r="W7234">
        <v>0.51</v>
      </c>
      <c r="X7234">
        <v>285.39999999999998</v>
      </c>
      <c r="Y7234">
        <v>20.399999999999999</v>
      </c>
      <c r="Z7234">
        <v>2.86</v>
      </c>
      <c r="AA7234">
        <v>22.9</v>
      </c>
      <c r="AB7234">
        <v>1021.1</v>
      </c>
      <c r="AC7234">
        <v>0.19</v>
      </c>
      <c r="AD7234">
        <v>286.8</v>
      </c>
      <c r="AE7234">
        <v>53.4</v>
      </c>
      <c r="AF7234">
        <v>340.2</v>
      </c>
      <c r="AG7234">
        <v>296.7</v>
      </c>
      <c r="AH7234">
        <v>21.2</v>
      </c>
      <c r="AI7234">
        <v>2.98</v>
      </c>
      <c r="AJ7234">
        <v>23.7</v>
      </c>
      <c r="AK7234">
        <v>1060.5999999999999</v>
      </c>
      <c r="AL7234">
        <v>0.2</v>
      </c>
      <c r="AM7234">
        <v>298.10000000000002</v>
      </c>
      <c r="AN7234">
        <v>55.4</v>
      </c>
      <c r="AO7234">
        <v>353.5</v>
      </c>
      <c r="AP7234">
        <v>430.8</v>
      </c>
      <c r="AQ7234">
        <v>21.3</v>
      </c>
      <c r="AR7234">
        <v>2.85</v>
      </c>
      <c r="AS7234">
        <v>38.9</v>
      </c>
      <c r="AT7234">
        <v>1833.9</v>
      </c>
      <c r="AU7234">
        <v>0.2</v>
      </c>
      <c r="AV7234">
        <v>432.2</v>
      </c>
      <c r="AW7234">
        <v>93.6</v>
      </c>
      <c r="AX7234">
        <v>525.79999999999995</v>
      </c>
      <c r="AY7234">
        <v>742.4</v>
      </c>
      <c r="AZ7234">
        <v>64</v>
      </c>
      <c r="BA7234">
        <v>9.1199999999999992</v>
      </c>
      <c r="BB7234">
        <v>42.4</v>
      </c>
      <c r="BC7234">
        <v>2298.9</v>
      </c>
      <c r="BD7234">
        <v>0.35</v>
      </c>
      <c r="BE7234">
        <v>746.8</v>
      </c>
      <c r="BF7234">
        <v>111</v>
      </c>
      <c r="BG7234">
        <v>857.7</v>
      </c>
      <c r="BH7234">
        <v>27.52</v>
      </c>
      <c r="BI7234">
        <v>0</v>
      </c>
      <c r="BJ7234">
        <v>0.13</v>
      </c>
      <c r="BK7234">
        <v>27.66</v>
      </c>
      <c r="BL7234">
        <v>28.6</v>
      </c>
      <c r="BM7234">
        <v>0</v>
      </c>
      <c r="BN7234">
        <v>0.12</v>
      </c>
      <c r="BO7234">
        <v>28.72</v>
      </c>
      <c r="BP7234">
        <v>342605.3</v>
      </c>
      <c r="BQ7234">
        <v>55042.1</v>
      </c>
      <c r="BR7234">
        <v>135.6</v>
      </c>
      <c r="BS7234">
        <v>4198.3</v>
      </c>
      <c r="BT7234">
        <v>0</v>
      </c>
      <c r="BU7234">
        <v>4727.8999999999996</v>
      </c>
      <c r="BV7234">
        <v>51486.2</v>
      </c>
      <c r="BW7234">
        <v>0</v>
      </c>
      <c r="BX7234">
        <v>0</v>
      </c>
      <c r="BY7234">
        <v>0</v>
      </c>
      <c r="BZ7234">
        <v>116253.6</v>
      </c>
      <c r="CA7234">
        <v>0</v>
      </c>
      <c r="CB7234">
        <v>95.5</v>
      </c>
      <c r="CC7234">
        <v>3315.4</v>
      </c>
      <c r="CD7234">
        <v>18704</v>
      </c>
      <c r="CE7234">
        <v>88396.1</v>
      </c>
      <c r="CF7234">
        <v>250.6</v>
      </c>
      <c r="CG7234">
        <v>0</v>
      </c>
      <c r="CH7234">
        <v>0</v>
      </c>
      <c r="CI7234">
        <v>0</v>
      </c>
      <c r="CJ7234">
        <v>50748.9</v>
      </c>
      <c r="CK7234">
        <v>4293.2</v>
      </c>
      <c r="CL7234">
        <v>0</v>
      </c>
      <c r="CM7234">
        <v>0</v>
      </c>
      <c r="CN7234">
        <v>0</v>
      </c>
      <c r="CO7234">
        <v>4870.8999999999996</v>
      </c>
    </row>
    <row r="7235" spans="1:93">
      <c r="A7235">
        <v>7229</v>
      </c>
      <c r="B7235">
        <f t="shared" si="1121"/>
        <v>302</v>
      </c>
      <c r="C7235" t="str">
        <f t="shared" si="1124"/>
        <v>Day302</v>
      </c>
      <c r="D7235">
        <f t="shared" si="1122"/>
        <v>4</v>
      </c>
      <c r="E7235" t="str">
        <f t="shared" si="1125"/>
        <v>Hour4</v>
      </c>
      <c r="F7235">
        <f t="shared" si="1126"/>
        <v>10</v>
      </c>
      <c r="G7235" t="str">
        <f t="shared" si="1127"/>
        <v>Fall</v>
      </c>
      <c r="H7235">
        <f t="shared" si="1123"/>
        <v>1404</v>
      </c>
      <c r="I7235" t="e">
        <f t="shared" si="1128"/>
        <v>#N/A</v>
      </c>
      <c r="J7235" t="str">
        <f t="shared" si="1129"/>
        <v>Fall</v>
      </c>
      <c r="K7235">
        <f t="shared" si="1130"/>
        <v>342497.4</v>
      </c>
      <c r="L7235" s="10">
        <v>45594.166666666664</v>
      </c>
      <c r="M7235">
        <v>335166.09999999998</v>
      </c>
      <c r="N7235">
        <v>2722.5</v>
      </c>
      <c r="O7235">
        <v>1530.3</v>
      </c>
      <c r="P7235">
        <v>3078.4</v>
      </c>
      <c r="Q7235">
        <v>342497.4</v>
      </c>
      <c r="R7235">
        <v>324714.40000000002</v>
      </c>
      <c r="S7235">
        <v>288023.40000000002</v>
      </c>
      <c r="T7235">
        <v>3.1199999999999999E-2</v>
      </c>
      <c r="U7235">
        <v>3.7100000000000001E-2</v>
      </c>
      <c r="V7235">
        <v>0.5</v>
      </c>
      <c r="W7235">
        <v>0.5</v>
      </c>
      <c r="X7235">
        <v>290.60000000000002</v>
      </c>
      <c r="Y7235">
        <v>20.9</v>
      </c>
      <c r="Z7235">
        <v>2.93</v>
      </c>
      <c r="AA7235">
        <v>23.1</v>
      </c>
      <c r="AB7235">
        <v>1035.9000000000001</v>
      </c>
      <c r="AC7235">
        <v>0.19</v>
      </c>
      <c r="AD7235">
        <v>292</v>
      </c>
      <c r="AE7235">
        <v>54.1</v>
      </c>
      <c r="AF7235">
        <v>346</v>
      </c>
      <c r="AG7235">
        <v>301.2</v>
      </c>
      <c r="AH7235">
        <v>21.7</v>
      </c>
      <c r="AI7235">
        <v>3.04</v>
      </c>
      <c r="AJ7235">
        <v>23.9</v>
      </c>
      <c r="AK7235">
        <v>1072</v>
      </c>
      <c r="AL7235">
        <v>0.2</v>
      </c>
      <c r="AM7235">
        <v>302.60000000000002</v>
      </c>
      <c r="AN7235">
        <v>55.9</v>
      </c>
      <c r="AO7235">
        <v>358.5</v>
      </c>
      <c r="AP7235">
        <v>435.3</v>
      </c>
      <c r="AQ7235">
        <v>22</v>
      </c>
      <c r="AR7235">
        <v>2.95</v>
      </c>
      <c r="AS7235">
        <v>38.9</v>
      </c>
      <c r="AT7235">
        <v>1839.5</v>
      </c>
      <c r="AU7235">
        <v>0.2</v>
      </c>
      <c r="AV7235">
        <v>436.7</v>
      </c>
      <c r="AW7235">
        <v>93.8</v>
      </c>
      <c r="AX7235">
        <v>530.5</v>
      </c>
      <c r="AY7235">
        <v>588.9</v>
      </c>
      <c r="AZ7235">
        <v>37.5</v>
      </c>
      <c r="BA7235">
        <v>5.19</v>
      </c>
      <c r="BB7235">
        <v>45.6</v>
      </c>
      <c r="BC7235">
        <v>2242.3000000000002</v>
      </c>
      <c r="BD7235">
        <v>0.27</v>
      </c>
      <c r="BE7235">
        <v>591.4</v>
      </c>
      <c r="BF7235">
        <v>112.5</v>
      </c>
      <c r="BG7235">
        <v>703.9</v>
      </c>
      <c r="BH7235">
        <v>27.56</v>
      </c>
      <c r="BI7235">
        <v>0</v>
      </c>
      <c r="BJ7235">
        <v>0.14000000000000001</v>
      </c>
      <c r="BK7235">
        <v>27.7</v>
      </c>
      <c r="BL7235">
        <v>28.63</v>
      </c>
      <c r="BM7235">
        <v>0</v>
      </c>
      <c r="BN7235">
        <v>0.12</v>
      </c>
      <c r="BO7235">
        <v>28.75</v>
      </c>
      <c r="BP7235">
        <v>342497.4</v>
      </c>
      <c r="BQ7235">
        <v>54474</v>
      </c>
      <c r="BR7235">
        <v>0</v>
      </c>
      <c r="BS7235">
        <v>4198.3</v>
      </c>
      <c r="BT7235">
        <v>0</v>
      </c>
      <c r="BU7235">
        <v>4727.8999999999996</v>
      </c>
      <c r="BV7235">
        <v>52889.7</v>
      </c>
      <c r="BW7235">
        <v>0</v>
      </c>
      <c r="BX7235">
        <v>0</v>
      </c>
      <c r="BY7235">
        <v>0</v>
      </c>
      <c r="BZ7235">
        <v>117227.9</v>
      </c>
      <c r="CA7235">
        <v>0</v>
      </c>
      <c r="CB7235">
        <v>95.5</v>
      </c>
      <c r="CC7235">
        <v>3315.4</v>
      </c>
      <c r="CD7235">
        <v>16917.8</v>
      </c>
      <c r="CE7235">
        <v>88396.1</v>
      </c>
      <c r="CF7235">
        <v>250.6</v>
      </c>
      <c r="CG7235">
        <v>4.0999999999999996</v>
      </c>
      <c r="CH7235">
        <v>0</v>
      </c>
      <c r="CI7235">
        <v>0</v>
      </c>
      <c r="CJ7235">
        <v>50104</v>
      </c>
      <c r="CK7235">
        <v>4370</v>
      </c>
      <c r="CL7235">
        <v>0</v>
      </c>
      <c r="CM7235">
        <v>0</v>
      </c>
      <c r="CN7235">
        <v>0</v>
      </c>
      <c r="CO7235">
        <v>4665.1000000000004</v>
      </c>
    </row>
    <row r="7236" spans="1:93">
      <c r="A7236">
        <v>7230</v>
      </c>
      <c r="B7236">
        <f t="shared" si="1121"/>
        <v>302</v>
      </c>
      <c r="C7236" t="str">
        <f t="shared" si="1124"/>
        <v>Day302</v>
      </c>
      <c r="D7236">
        <f t="shared" si="1122"/>
        <v>5</v>
      </c>
      <c r="E7236" t="str">
        <f t="shared" si="1125"/>
        <v>Hour5</v>
      </c>
      <c r="F7236">
        <f t="shared" si="1126"/>
        <v>10</v>
      </c>
      <c r="G7236" t="str">
        <f t="shared" si="1127"/>
        <v>Fall</v>
      </c>
      <c r="H7236">
        <f t="shared" si="1123"/>
        <v>1404</v>
      </c>
      <c r="I7236" t="e">
        <f t="shared" si="1128"/>
        <v>#N/A</v>
      </c>
      <c r="J7236" t="str">
        <f t="shared" si="1129"/>
        <v>Fall</v>
      </c>
      <c r="K7236">
        <f t="shared" si="1130"/>
        <v>345329</v>
      </c>
      <c r="L7236" s="10">
        <v>45594.208333333336</v>
      </c>
      <c r="M7236">
        <v>340951.8</v>
      </c>
      <c r="N7236">
        <v>1325.5</v>
      </c>
      <c r="O7236">
        <v>0</v>
      </c>
      <c r="P7236">
        <v>3051.6</v>
      </c>
      <c r="Q7236">
        <v>345329</v>
      </c>
      <c r="R7236">
        <v>330288.59999999998</v>
      </c>
      <c r="S7236">
        <v>290896.59999999998</v>
      </c>
      <c r="T7236">
        <v>3.1300000000000001E-2</v>
      </c>
      <c r="U7236">
        <v>3.7699999999999997E-2</v>
      </c>
      <c r="V7236">
        <v>0.5</v>
      </c>
      <c r="W7236">
        <v>0.5</v>
      </c>
      <c r="X7236">
        <v>294.60000000000002</v>
      </c>
      <c r="Y7236">
        <v>21.3</v>
      </c>
      <c r="Z7236">
        <v>2.98</v>
      </c>
      <c r="AA7236">
        <v>23.3</v>
      </c>
      <c r="AB7236">
        <v>1047.7</v>
      </c>
      <c r="AC7236">
        <v>0.19</v>
      </c>
      <c r="AD7236">
        <v>296.10000000000002</v>
      </c>
      <c r="AE7236">
        <v>54.6</v>
      </c>
      <c r="AF7236">
        <v>350.7</v>
      </c>
      <c r="AG7236">
        <v>304.3</v>
      </c>
      <c r="AH7236">
        <v>22</v>
      </c>
      <c r="AI7236">
        <v>3.08</v>
      </c>
      <c r="AJ7236">
        <v>24.1</v>
      </c>
      <c r="AK7236">
        <v>1082.4000000000001</v>
      </c>
      <c r="AL7236">
        <v>0.2</v>
      </c>
      <c r="AM7236">
        <v>305.8</v>
      </c>
      <c r="AN7236">
        <v>56.4</v>
      </c>
      <c r="AO7236">
        <v>362.2</v>
      </c>
      <c r="AP7236">
        <v>466.2</v>
      </c>
      <c r="AQ7236">
        <v>26.5</v>
      </c>
      <c r="AR7236">
        <v>3.62</v>
      </c>
      <c r="AS7236">
        <v>39</v>
      </c>
      <c r="AT7236">
        <v>1876.1</v>
      </c>
      <c r="AU7236">
        <v>0.21</v>
      </c>
      <c r="AV7236">
        <v>468</v>
      </c>
      <c r="AW7236">
        <v>95</v>
      </c>
      <c r="AX7236">
        <v>562.9</v>
      </c>
      <c r="AY7236">
        <v>587.29999999999995</v>
      </c>
      <c r="AZ7236">
        <v>38.700000000000003</v>
      </c>
      <c r="BA7236">
        <v>5.37</v>
      </c>
      <c r="BB7236">
        <v>44.3</v>
      </c>
      <c r="BC7236">
        <v>2196.4</v>
      </c>
      <c r="BD7236">
        <v>0.27</v>
      </c>
      <c r="BE7236">
        <v>589.9</v>
      </c>
      <c r="BF7236">
        <v>109.9</v>
      </c>
      <c r="BG7236">
        <v>699.8</v>
      </c>
      <c r="BH7236">
        <v>27.37</v>
      </c>
      <c r="BI7236">
        <v>0</v>
      </c>
      <c r="BJ7236">
        <v>0.27</v>
      </c>
      <c r="BK7236">
        <v>27.63</v>
      </c>
      <c r="BL7236">
        <v>28.44</v>
      </c>
      <c r="BM7236">
        <v>0</v>
      </c>
      <c r="BN7236">
        <v>0.27</v>
      </c>
      <c r="BO7236">
        <v>28.71</v>
      </c>
      <c r="BP7236">
        <v>345329</v>
      </c>
      <c r="BQ7236">
        <v>54432.4</v>
      </c>
      <c r="BR7236">
        <v>0</v>
      </c>
      <c r="BS7236">
        <v>4198.3</v>
      </c>
      <c r="BT7236">
        <v>0</v>
      </c>
      <c r="BU7236">
        <v>4727.8999999999996</v>
      </c>
      <c r="BV7236">
        <v>54414.7</v>
      </c>
      <c r="BW7236">
        <v>0</v>
      </c>
      <c r="BX7236">
        <v>0</v>
      </c>
      <c r="BY7236">
        <v>0</v>
      </c>
      <c r="BZ7236">
        <v>119090.6</v>
      </c>
      <c r="CA7236">
        <v>0</v>
      </c>
      <c r="CB7236">
        <v>95.5</v>
      </c>
      <c r="CC7236">
        <v>3315.4</v>
      </c>
      <c r="CD7236">
        <v>16206.7</v>
      </c>
      <c r="CE7236">
        <v>88396.1</v>
      </c>
      <c r="CF7236">
        <v>250.6</v>
      </c>
      <c r="CG7236">
        <v>200.6</v>
      </c>
      <c r="CH7236">
        <v>0</v>
      </c>
      <c r="CI7236">
        <v>0.4</v>
      </c>
      <c r="CJ7236">
        <v>50042.400000000001</v>
      </c>
      <c r="CK7236">
        <v>4389.5</v>
      </c>
      <c r="CL7236">
        <v>0</v>
      </c>
      <c r="CM7236">
        <v>0</v>
      </c>
      <c r="CN7236">
        <v>0</v>
      </c>
      <c r="CO7236">
        <v>4629.3</v>
      </c>
    </row>
    <row r="7237" spans="1:93">
      <c r="A7237">
        <v>7231</v>
      </c>
      <c r="B7237">
        <f t="shared" si="1121"/>
        <v>302</v>
      </c>
      <c r="C7237" t="str">
        <f t="shared" si="1124"/>
        <v>Day302</v>
      </c>
      <c r="D7237">
        <f t="shared" si="1122"/>
        <v>6</v>
      </c>
      <c r="E7237" t="str">
        <f t="shared" si="1125"/>
        <v>Hour6</v>
      </c>
      <c r="F7237">
        <f t="shared" si="1126"/>
        <v>10</v>
      </c>
      <c r="G7237" t="str">
        <f t="shared" si="1127"/>
        <v>Fall</v>
      </c>
      <c r="H7237">
        <f t="shared" si="1123"/>
        <v>1404</v>
      </c>
      <c r="I7237" t="e">
        <f t="shared" si="1128"/>
        <v>#N/A</v>
      </c>
      <c r="J7237" t="str">
        <f t="shared" si="1129"/>
        <v>Fall</v>
      </c>
      <c r="K7237">
        <f t="shared" si="1130"/>
        <v>355214.8</v>
      </c>
      <c r="L7237" s="10">
        <v>45594.25</v>
      </c>
      <c r="M7237">
        <v>351966.2</v>
      </c>
      <c r="N7237">
        <v>76.5</v>
      </c>
      <c r="O7237">
        <v>0</v>
      </c>
      <c r="P7237">
        <v>3172</v>
      </c>
      <c r="Q7237">
        <v>355214.8</v>
      </c>
      <c r="R7237">
        <v>340881.8</v>
      </c>
      <c r="S7237">
        <v>297774</v>
      </c>
      <c r="T7237">
        <v>3.15E-2</v>
      </c>
      <c r="U7237">
        <v>3.8899999999999997E-2</v>
      </c>
      <c r="V7237">
        <v>0.49</v>
      </c>
      <c r="W7237">
        <v>0.49</v>
      </c>
      <c r="X7237">
        <v>295.10000000000002</v>
      </c>
      <c r="Y7237">
        <v>21.1</v>
      </c>
      <c r="Z7237">
        <v>2.96</v>
      </c>
      <c r="AA7237">
        <v>23.4</v>
      </c>
      <c r="AB7237">
        <v>1054.4000000000001</v>
      </c>
      <c r="AC7237">
        <v>0.19</v>
      </c>
      <c r="AD7237">
        <v>296.5</v>
      </c>
      <c r="AE7237">
        <v>54.9</v>
      </c>
      <c r="AF7237">
        <v>351.4</v>
      </c>
      <c r="AG7237">
        <v>304.3</v>
      </c>
      <c r="AH7237">
        <v>21.8</v>
      </c>
      <c r="AI7237">
        <v>3.05</v>
      </c>
      <c r="AJ7237">
        <v>24.2</v>
      </c>
      <c r="AK7237">
        <v>1088.5999999999999</v>
      </c>
      <c r="AL7237">
        <v>0.2</v>
      </c>
      <c r="AM7237">
        <v>305.7</v>
      </c>
      <c r="AN7237">
        <v>56.7</v>
      </c>
      <c r="AO7237">
        <v>362.4</v>
      </c>
      <c r="AP7237">
        <v>455.1</v>
      </c>
      <c r="AQ7237">
        <v>26.6</v>
      </c>
      <c r="AR7237">
        <v>3.65</v>
      </c>
      <c r="AS7237">
        <v>37.4</v>
      </c>
      <c r="AT7237">
        <v>1807.4</v>
      </c>
      <c r="AU7237">
        <v>0.21</v>
      </c>
      <c r="AV7237">
        <v>456.9</v>
      </c>
      <c r="AW7237">
        <v>91.3</v>
      </c>
      <c r="AX7237">
        <v>548.20000000000005</v>
      </c>
      <c r="AY7237">
        <v>742.6</v>
      </c>
      <c r="AZ7237">
        <v>63.5</v>
      </c>
      <c r="BA7237">
        <v>9.0399999999999991</v>
      </c>
      <c r="BB7237">
        <v>42.9</v>
      </c>
      <c r="BC7237">
        <v>2316.4</v>
      </c>
      <c r="BD7237">
        <v>0.35</v>
      </c>
      <c r="BE7237">
        <v>746.9</v>
      </c>
      <c r="BF7237">
        <v>112</v>
      </c>
      <c r="BG7237">
        <v>858.9</v>
      </c>
      <c r="BH7237">
        <v>27.7</v>
      </c>
      <c r="BI7237">
        <v>0</v>
      </c>
      <c r="BJ7237">
        <v>0.26</v>
      </c>
      <c r="BK7237">
        <v>27.96</v>
      </c>
      <c r="BL7237">
        <v>28.81</v>
      </c>
      <c r="BM7237">
        <v>0</v>
      </c>
      <c r="BN7237">
        <v>0.27</v>
      </c>
      <c r="BO7237">
        <v>29.08</v>
      </c>
      <c r="BP7237">
        <v>355214.8</v>
      </c>
      <c r="BQ7237">
        <v>57440.800000000003</v>
      </c>
      <c r="BR7237">
        <v>0</v>
      </c>
      <c r="BS7237">
        <v>4198.3</v>
      </c>
      <c r="BT7237">
        <v>0</v>
      </c>
      <c r="BU7237">
        <v>5012.2</v>
      </c>
      <c r="BV7237">
        <v>55460.6</v>
      </c>
      <c r="BW7237">
        <v>0</v>
      </c>
      <c r="BX7237">
        <v>0</v>
      </c>
      <c r="BY7237">
        <v>559.5</v>
      </c>
      <c r="BZ7237">
        <v>124278.5</v>
      </c>
      <c r="CA7237">
        <v>0</v>
      </c>
      <c r="CB7237">
        <v>95.5</v>
      </c>
      <c r="CC7237">
        <v>3315.4</v>
      </c>
      <c r="CD7237">
        <v>16549.599999999999</v>
      </c>
      <c r="CE7237">
        <v>88396.1</v>
      </c>
      <c r="CF7237">
        <v>250.6</v>
      </c>
      <c r="CG7237">
        <v>217.1</v>
      </c>
      <c r="CH7237">
        <v>0</v>
      </c>
      <c r="CI7237">
        <v>2119.6</v>
      </c>
      <c r="CJ7237">
        <v>50364.800000000003</v>
      </c>
      <c r="CK7237">
        <v>4397</v>
      </c>
      <c r="CL7237">
        <v>1</v>
      </c>
      <c r="CM7237">
        <v>0</v>
      </c>
      <c r="CN7237">
        <v>244.8</v>
      </c>
      <c r="CO7237">
        <v>4696.8999999999996</v>
      </c>
    </row>
    <row r="7238" spans="1:93">
      <c r="A7238">
        <v>7232</v>
      </c>
      <c r="B7238">
        <f t="shared" si="1121"/>
        <v>302</v>
      </c>
      <c r="C7238" t="str">
        <f t="shared" si="1124"/>
        <v>Day302</v>
      </c>
      <c r="D7238">
        <f t="shared" si="1122"/>
        <v>7</v>
      </c>
      <c r="E7238" t="str">
        <f t="shared" si="1125"/>
        <v>Hour7</v>
      </c>
      <c r="F7238">
        <f t="shared" si="1126"/>
        <v>10</v>
      </c>
      <c r="G7238" t="str">
        <f t="shared" si="1127"/>
        <v>Fall</v>
      </c>
      <c r="H7238">
        <f t="shared" si="1123"/>
        <v>1404</v>
      </c>
      <c r="I7238" t="e">
        <f t="shared" si="1128"/>
        <v>#N/A</v>
      </c>
      <c r="J7238" t="str">
        <f t="shared" si="1129"/>
        <v>Fall</v>
      </c>
      <c r="K7238">
        <f t="shared" si="1130"/>
        <v>371122.6</v>
      </c>
      <c r="L7238" s="10">
        <v>45594.291666666664</v>
      </c>
      <c r="M7238">
        <v>367529.9</v>
      </c>
      <c r="N7238">
        <v>174.5</v>
      </c>
      <c r="O7238">
        <v>0</v>
      </c>
      <c r="P7238">
        <v>3418.1</v>
      </c>
      <c r="Q7238">
        <v>371122.6</v>
      </c>
      <c r="R7238">
        <v>355837.5</v>
      </c>
      <c r="S7238">
        <v>296918.5</v>
      </c>
      <c r="T7238">
        <v>3.1800000000000002E-2</v>
      </c>
      <c r="U7238">
        <v>4.0599999999999997E-2</v>
      </c>
      <c r="V7238">
        <v>0.52</v>
      </c>
      <c r="W7238">
        <v>0.52</v>
      </c>
      <c r="X7238">
        <v>281.39999999999998</v>
      </c>
      <c r="Y7238">
        <v>20.399999999999999</v>
      </c>
      <c r="Z7238">
        <v>2.86</v>
      </c>
      <c r="AA7238">
        <v>22.2</v>
      </c>
      <c r="AB7238">
        <v>998.5</v>
      </c>
      <c r="AC7238">
        <v>0.18</v>
      </c>
      <c r="AD7238">
        <v>282.8</v>
      </c>
      <c r="AE7238">
        <v>52</v>
      </c>
      <c r="AF7238">
        <v>334.7</v>
      </c>
      <c r="AG7238">
        <v>290.5</v>
      </c>
      <c r="AH7238">
        <v>21</v>
      </c>
      <c r="AI7238">
        <v>2.95</v>
      </c>
      <c r="AJ7238">
        <v>22.9</v>
      </c>
      <c r="AK7238">
        <v>1031.9000000000001</v>
      </c>
      <c r="AL7238">
        <v>0.19</v>
      </c>
      <c r="AM7238">
        <v>291.89999999999998</v>
      </c>
      <c r="AN7238">
        <v>53.7</v>
      </c>
      <c r="AO7238">
        <v>345.6</v>
      </c>
      <c r="AP7238">
        <v>276.8</v>
      </c>
      <c r="AQ7238">
        <v>13.7</v>
      </c>
      <c r="AR7238">
        <v>1.84</v>
      </c>
      <c r="AS7238">
        <v>25</v>
      </c>
      <c r="AT7238">
        <v>1176.8</v>
      </c>
      <c r="AU7238">
        <v>0.13</v>
      </c>
      <c r="AV7238">
        <v>277.7</v>
      </c>
      <c r="AW7238">
        <v>60.1</v>
      </c>
      <c r="AX7238">
        <v>337.7</v>
      </c>
      <c r="AY7238">
        <v>467.1</v>
      </c>
      <c r="AZ7238">
        <v>19.3</v>
      </c>
      <c r="BA7238">
        <v>2.5099999999999998</v>
      </c>
      <c r="BB7238">
        <v>45.6</v>
      </c>
      <c r="BC7238">
        <v>2108.6</v>
      </c>
      <c r="BD7238">
        <v>0.21</v>
      </c>
      <c r="BE7238">
        <v>468.3</v>
      </c>
      <c r="BF7238">
        <v>108.5</v>
      </c>
      <c r="BG7238">
        <v>576.9</v>
      </c>
      <c r="BH7238">
        <v>27.9</v>
      </c>
      <c r="BI7238">
        <v>0</v>
      </c>
      <c r="BJ7238">
        <v>0.26</v>
      </c>
      <c r="BK7238">
        <v>28.16</v>
      </c>
      <c r="BL7238">
        <v>29.07</v>
      </c>
      <c r="BM7238">
        <v>0</v>
      </c>
      <c r="BN7238">
        <v>0.27</v>
      </c>
      <c r="BO7238">
        <v>29.34</v>
      </c>
      <c r="BP7238">
        <v>371122.6</v>
      </c>
      <c r="BQ7238">
        <v>74204</v>
      </c>
      <c r="BR7238">
        <v>525.9</v>
      </c>
      <c r="BS7238">
        <v>4198.3</v>
      </c>
      <c r="BT7238">
        <v>0</v>
      </c>
      <c r="BU7238">
        <v>5826.6</v>
      </c>
      <c r="BV7238">
        <v>56101.2</v>
      </c>
      <c r="BW7238">
        <v>0</v>
      </c>
      <c r="BX7238">
        <v>0</v>
      </c>
      <c r="BY7238">
        <v>2378.6</v>
      </c>
      <c r="BZ7238">
        <v>121424.8</v>
      </c>
      <c r="CA7238">
        <v>0</v>
      </c>
      <c r="CB7238">
        <v>95.5</v>
      </c>
      <c r="CC7238">
        <v>3315.4</v>
      </c>
      <c r="CD7238">
        <v>16566.900000000001</v>
      </c>
      <c r="CE7238">
        <v>88396.1</v>
      </c>
      <c r="CF7238">
        <v>250.6</v>
      </c>
      <c r="CG7238">
        <v>217.1</v>
      </c>
      <c r="CH7238">
        <v>0</v>
      </c>
      <c r="CI7238">
        <v>16971.3</v>
      </c>
      <c r="CJ7238">
        <v>50465.4</v>
      </c>
      <c r="CK7238">
        <v>4388.8</v>
      </c>
      <c r="CL7238">
        <v>446.5</v>
      </c>
      <c r="CM7238">
        <v>56.3</v>
      </c>
      <c r="CN7238">
        <v>297.5</v>
      </c>
      <c r="CO7238">
        <v>6486.3</v>
      </c>
    </row>
    <row r="7239" spans="1:93">
      <c r="A7239">
        <v>7233</v>
      </c>
      <c r="B7239">
        <f t="shared" ref="B7239:B7302" si="1131">CEILING(A7239/24,1)</f>
        <v>302</v>
      </c>
      <c r="C7239" t="str">
        <f t="shared" si="1124"/>
        <v>Day302</v>
      </c>
      <c r="D7239">
        <f t="shared" ref="D7239:D7302" si="1132">A7239-(B7239-1)*24-1</f>
        <v>8</v>
      </c>
      <c r="E7239" t="str">
        <f t="shared" si="1125"/>
        <v>Hour8</v>
      </c>
      <c r="F7239">
        <f t="shared" si="1126"/>
        <v>10</v>
      </c>
      <c r="G7239" t="str">
        <f t="shared" si="1127"/>
        <v>Fall</v>
      </c>
      <c r="H7239">
        <f t="shared" ref="H7239:H7302" si="1133">COUNTIFS($G$7:$G$8766,G7239,$I$7:$I$8766,"&gt;"&amp;I7239+1)+1</f>
        <v>1404</v>
      </c>
      <c r="I7239" t="e">
        <f t="shared" si="1128"/>
        <v>#N/A</v>
      </c>
      <c r="J7239" t="str">
        <f t="shared" si="1129"/>
        <v>Fall</v>
      </c>
      <c r="K7239">
        <f t="shared" si="1130"/>
        <v>385927.5</v>
      </c>
      <c r="L7239" s="10">
        <v>45594.333333333336</v>
      </c>
      <c r="M7239">
        <v>381880.5</v>
      </c>
      <c r="N7239">
        <v>665.4</v>
      </c>
      <c r="O7239">
        <v>0</v>
      </c>
      <c r="P7239">
        <v>3381.5</v>
      </c>
      <c r="Q7239">
        <v>385927.5</v>
      </c>
      <c r="R7239">
        <v>369599.6</v>
      </c>
      <c r="S7239">
        <v>282700.59999999998</v>
      </c>
      <c r="T7239">
        <v>3.2199999999999999E-2</v>
      </c>
      <c r="U7239">
        <v>4.2200000000000001E-2</v>
      </c>
      <c r="V7239">
        <v>0.56999999999999995</v>
      </c>
      <c r="W7239">
        <v>0.56999999999999995</v>
      </c>
      <c r="X7239">
        <v>249.1</v>
      </c>
      <c r="Y7239">
        <v>17.899999999999999</v>
      </c>
      <c r="Z7239">
        <v>2.5099999999999998</v>
      </c>
      <c r="AA7239">
        <v>19.899999999999999</v>
      </c>
      <c r="AB7239">
        <v>889.1</v>
      </c>
      <c r="AC7239">
        <v>0.17</v>
      </c>
      <c r="AD7239">
        <v>250.3</v>
      </c>
      <c r="AE7239">
        <v>46.5</v>
      </c>
      <c r="AF7239">
        <v>296.8</v>
      </c>
      <c r="AG7239">
        <v>257.2</v>
      </c>
      <c r="AH7239">
        <v>18.399999999999999</v>
      </c>
      <c r="AI7239">
        <v>2.58</v>
      </c>
      <c r="AJ7239">
        <v>20.6</v>
      </c>
      <c r="AK7239">
        <v>919.3</v>
      </c>
      <c r="AL7239">
        <v>0.17</v>
      </c>
      <c r="AM7239">
        <v>258.5</v>
      </c>
      <c r="AN7239">
        <v>48.1</v>
      </c>
      <c r="AO7239">
        <v>306.60000000000002</v>
      </c>
      <c r="AP7239">
        <v>154.9</v>
      </c>
      <c r="AQ7239">
        <v>6.1</v>
      </c>
      <c r="AR7239">
        <v>0.78</v>
      </c>
      <c r="AS7239">
        <v>15.5</v>
      </c>
      <c r="AT7239">
        <v>710.4</v>
      </c>
      <c r="AU7239">
        <v>7.0000000000000007E-2</v>
      </c>
      <c r="AV7239">
        <v>155.30000000000001</v>
      </c>
      <c r="AW7239">
        <v>36.6</v>
      </c>
      <c r="AX7239">
        <v>192</v>
      </c>
      <c r="AY7239">
        <v>1184</v>
      </c>
      <c r="AZ7239">
        <v>134.4</v>
      </c>
      <c r="BA7239">
        <v>19.53</v>
      </c>
      <c r="BB7239">
        <v>38.299999999999997</v>
      </c>
      <c r="BC7239">
        <v>2643.5</v>
      </c>
      <c r="BD7239">
        <v>0.59</v>
      </c>
      <c r="BE7239">
        <v>1193.3</v>
      </c>
      <c r="BF7239">
        <v>117.2</v>
      </c>
      <c r="BG7239">
        <v>1310.5</v>
      </c>
      <c r="BH7239">
        <v>26.86</v>
      </c>
      <c r="BI7239">
        <v>0</v>
      </c>
      <c r="BJ7239">
        <v>0.26</v>
      </c>
      <c r="BK7239">
        <v>27.12</v>
      </c>
      <c r="BL7239">
        <v>28.03</v>
      </c>
      <c r="BM7239">
        <v>0</v>
      </c>
      <c r="BN7239">
        <v>0.27</v>
      </c>
      <c r="BO7239">
        <v>28.31</v>
      </c>
      <c r="BP7239">
        <v>385927.5</v>
      </c>
      <c r="BQ7239">
        <v>103226.8</v>
      </c>
      <c r="BR7239">
        <v>299.10000000000002</v>
      </c>
      <c r="BS7239">
        <v>4198.3</v>
      </c>
      <c r="BT7239">
        <v>0</v>
      </c>
      <c r="BU7239">
        <v>5256.3</v>
      </c>
      <c r="BV7239">
        <v>50765.7</v>
      </c>
      <c r="BW7239">
        <v>0</v>
      </c>
      <c r="BX7239">
        <v>0</v>
      </c>
      <c r="BY7239">
        <v>4666.7</v>
      </c>
      <c r="BZ7239">
        <v>113805.2</v>
      </c>
      <c r="CA7239">
        <v>0</v>
      </c>
      <c r="CB7239">
        <v>95.5</v>
      </c>
      <c r="CC7239">
        <v>3315.4</v>
      </c>
      <c r="CD7239">
        <v>16318.4</v>
      </c>
      <c r="CE7239">
        <v>88396.1</v>
      </c>
      <c r="CF7239">
        <v>250.6</v>
      </c>
      <c r="CG7239">
        <v>0</v>
      </c>
      <c r="CH7239">
        <v>0</v>
      </c>
      <c r="CI7239">
        <v>48132.3</v>
      </c>
      <c r="CJ7239">
        <v>46015.199999999997</v>
      </c>
      <c r="CK7239">
        <v>4412.6000000000004</v>
      </c>
      <c r="CL7239">
        <v>1643.1</v>
      </c>
      <c r="CM7239">
        <v>0</v>
      </c>
      <c r="CN7239">
        <v>0</v>
      </c>
      <c r="CO7239">
        <v>7088.1</v>
      </c>
    </row>
    <row r="7240" spans="1:93">
      <c r="A7240">
        <v>7234</v>
      </c>
      <c r="B7240">
        <f t="shared" si="1131"/>
        <v>302</v>
      </c>
      <c r="C7240" t="str">
        <f t="shared" ref="C7240:C7303" si="1134">CONCATENATE("Day",B7240)</f>
        <v>Day302</v>
      </c>
      <c r="D7240">
        <f t="shared" si="1132"/>
        <v>9</v>
      </c>
      <c r="E7240" t="str">
        <f t="shared" ref="E7240:E7303" si="1135">CONCATENATE("Hour",D7240)</f>
        <v>Hour9</v>
      </c>
      <c r="F7240">
        <f t="shared" ref="F7240:F7303" si="1136">MONTH(B7240)</f>
        <v>10</v>
      </c>
      <c r="G7240" t="str">
        <f t="shared" ref="G7240:G7303" si="1137">IF(AND(F7240&gt;=3,F7240&lt;=5),"Spring",IF(AND(F7240&gt;=6,F7240&lt;=8),"Summer",IF(AND(F7240&gt;=9,F7240&lt;=10),"Fall","Winter")))</f>
        <v>Fall</v>
      </c>
      <c r="H7240">
        <f t="shared" si="1133"/>
        <v>1404</v>
      </c>
      <c r="I7240" t="e">
        <f t="shared" ref="I7240:I7303" si="1138">IF(B7240=B7239,NA(),_xlfn.MAXIFS($K$7:$K$8766,$B$7:$B$8766,B7240))</f>
        <v>#N/A</v>
      </c>
      <c r="J7240" t="str">
        <f t="shared" ref="J7240:J7303" si="1139">IF(B7240=B7239,J7239,IF(AND(OR(G7240="Winter",G7240="Summer"),H7240&lt;=5),CONCATENATE(G7240," Peak"),G7240))</f>
        <v>Fall</v>
      </c>
      <c r="K7240">
        <f t="shared" ref="K7240:K7303" si="1140">_xlfn.XLOOKUP("generation",$L$6:$CO$6,$L7240:$CO7240)</f>
        <v>401634</v>
      </c>
      <c r="L7240" s="10">
        <v>45594.375</v>
      </c>
      <c r="M7240">
        <v>393120.5</v>
      </c>
      <c r="N7240">
        <v>972.2</v>
      </c>
      <c r="O7240">
        <v>3891.9</v>
      </c>
      <c r="P7240">
        <v>3649.5</v>
      </c>
      <c r="Q7240">
        <v>401634</v>
      </c>
      <c r="R7240">
        <v>380372.7</v>
      </c>
      <c r="S7240">
        <v>267298.90000000002</v>
      </c>
      <c r="T7240">
        <v>3.2399999999999998E-2</v>
      </c>
      <c r="U7240">
        <v>4.3299999999999998E-2</v>
      </c>
      <c r="V7240">
        <v>0.63</v>
      </c>
      <c r="W7240">
        <v>0.63</v>
      </c>
      <c r="X7240">
        <v>213.6</v>
      </c>
      <c r="Y7240">
        <v>15.2</v>
      </c>
      <c r="Z7240">
        <v>2.12</v>
      </c>
      <c r="AA7240">
        <v>17.5</v>
      </c>
      <c r="AB7240">
        <v>768.6</v>
      </c>
      <c r="AC7240">
        <v>0.15</v>
      </c>
      <c r="AD7240">
        <v>214.7</v>
      </c>
      <c r="AE7240">
        <v>40.4</v>
      </c>
      <c r="AF7240">
        <v>255.1</v>
      </c>
      <c r="AG7240">
        <v>222.1</v>
      </c>
      <c r="AH7240">
        <v>15.8</v>
      </c>
      <c r="AI7240">
        <v>2.21</v>
      </c>
      <c r="AJ7240">
        <v>18.2</v>
      </c>
      <c r="AK7240">
        <v>799.1</v>
      </c>
      <c r="AL7240">
        <v>0.15</v>
      </c>
      <c r="AM7240">
        <v>223.2</v>
      </c>
      <c r="AN7240">
        <v>42</v>
      </c>
      <c r="AO7240">
        <v>265.2</v>
      </c>
      <c r="AP7240">
        <v>102.2</v>
      </c>
      <c r="AQ7240">
        <v>4</v>
      </c>
      <c r="AR7240">
        <v>0.51</v>
      </c>
      <c r="AS7240">
        <v>10.199999999999999</v>
      </c>
      <c r="AT7240">
        <v>469</v>
      </c>
      <c r="AU7240">
        <v>0.05</v>
      </c>
      <c r="AV7240">
        <v>102.4</v>
      </c>
      <c r="AW7240">
        <v>24.2</v>
      </c>
      <c r="AX7240">
        <v>126.6</v>
      </c>
      <c r="AY7240">
        <v>911</v>
      </c>
      <c r="AZ7240">
        <v>96.8</v>
      </c>
      <c r="BA7240">
        <v>14</v>
      </c>
      <c r="BB7240">
        <v>35.5</v>
      </c>
      <c r="BC7240">
        <v>2244.4</v>
      </c>
      <c r="BD7240">
        <v>0.45</v>
      </c>
      <c r="BE7240">
        <v>917.7</v>
      </c>
      <c r="BF7240">
        <v>102.5</v>
      </c>
      <c r="BG7240">
        <v>1020.2</v>
      </c>
      <c r="BH7240">
        <v>23.59</v>
      </c>
      <c r="BI7240">
        <v>0</v>
      </c>
      <c r="BJ7240">
        <v>0.27</v>
      </c>
      <c r="BK7240">
        <v>23.86</v>
      </c>
      <c r="BL7240">
        <v>24.69</v>
      </c>
      <c r="BM7240">
        <v>0</v>
      </c>
      <c r="BN7240">
        <v>0.28000000000000003</v>
      </c>
      <c r="BO7240">
        <v>24.97</v>
      </c>
      <c r="BP7240">
        <v>401634</v>
      </c>
      <c r="BQ7240">
        <v>134335.20000000001</v>
      </c>
      <c r="BR7240">
        <v>0</v>
      </c>
      <c r="BS7240">
        <v>4124.6000000000004</v>
      </c>
      <c r="BT7240">
        <v>0</v>
      </c>
      <c r="BU7240">
        <v>6719.5</v>
      </c>
      <c r="BV7240">
        <v>44905.7</v>
      </c>
      <c r="BW7240">
        <v>0</v>
      </c>
      <c r="BX7240">
        <v>412.1</v>
      </c>
      <c r="BY7240">
        <v>9685.7000000000007</v>
      </c>
      <c r="BZ7240">
        <v>103815.7</v>
      </c>
      <c r="CA7240">
        <v>0</v>
      </c>
      <c r="CB7240">
        <v>95.5</v>
      </c>
      <c r="CC7240">
        <v>3315.4</v>
      </c>
      <c r="CD7240">
        <v>17037.8</v>
      </c>
      <c r="CE7240">
        <v>87033.9</v>
      </c>
      <c r="CF7240">
        <v>250.6</v>
      </c>
      <c r="CG7240">
        <v>0</v>
      </c>
      <c r="CH7240">
        <v>0</v>
      </c>
      <c r="CI7240">
        <v>86802.6</v>
      </c>
      <c r="CJ7240">
        <v>33025.4</v>
      </c>
      <c r="CK7240">
        <v>4409.3</v>
      </c>
      <c r="CL7240">
        <v>3715.3</v>
      </c>
      <c r="CM7240">
        <v>0</v>
      </c>
      <c r="CN7240">
        <v>0</v>
      </c>
      <c r="CO7240">
        <v>7712.1</v>
      </c>
    </row>
    <row r="7241" spans="1:93">
      <c r="A7241">
        <v>7235</v>
      </c>
      <c r="B7241">
        <f t="shared" si="1131"/>
        <v>302</v>
      </c>
      <c r="C7241" t="str">
        <f t="shared" si="1134"/>
        <v>Day302</v>
      </c>
      <c r="D7241">
        <f t="shared" si="1132"/>
        <v>10</v>
      </c>
      <c r="E7241" t="str">
        <f t="shared" si="1135"/>
        <v>Hour10</v>
      </c>
      <c r="F7241">
        <f t="shared" si="1136"/>
        <v>10</v>
      </c>
      <c r="G7241" t="str">
        <f t="shared" si="1137"/>
        <v>Fall</v>
      </c>
      <c r="H7241">
        <f t="shared" si="1133"/>
        <v>1404</v>
      </c>
      <c r="I7241" t="e">
        <f t="shared" si="1138"/>
        <v>#N/A</v>
      </c>
      <c r="J7241" t="str">
        <f t="shared" si="1139"/>
        <v>Fall</v>
      </c>
      <c r="K7241">
        <f t="shared" si="1140"/>
        <v>413309.8</v>
      </c>
      <c r="L7241" s="10">
        <v>45594.416666666664</v>
      </c>
      <c r="M7241">
        <v>399283.4</v>
      </c>
      <c r="N7241">
        <v>6001.5</v>
      </c>
      <c r="O7241">
        <v>4151.1000000000004</v>
      </c>
      <c r="P7241">
        <v>3873.8</v>
      </c>
      <c r="Q7241">
        <v>413309.8</v>
      </c>
      <c r="R7241">
        <v>386271.1</v>
      </c>
      <c r="S7241">
        <v>263619.90000000002</v>
      </c>
      <c r="T7241">
        <v>3.2599999999999997E-2</v>
      </c>
      <c r="U7241">
        <v>4.3999999999999997E-2</v>
      </c>
      <c r="V7241">
        <v>0.64</v>
      </c>
      <c r="W7241">
        <v>0.63</v>
      </c>
      <c r="X7241">
        <v>204.7</v>
      </c>
      <c r="Y7241">
        <v>14.3</v>
      </c>
      <c r="Z7241">
        <v>2</v>
      </c>
      <c r="AA7241">
        <v>16.899999999999999</v>
      </c>
      <c r="AB7241">
        <v>743.3</v>
      </c>
      <c r="AC7241">
        <v>0.14000000000000001</v>
      </c>
      <c r="AD7241">
        <v>205.7</v>
      </c>
      <c r="AE7241">
        <v>39.1</v>
      </c>
      <c r="AF7241">
        <v>244.8</v>
      </c>
      <c r="AG7241">
        <v>215.8</v>
      </c>
      <c r="AH7241">
        <v>15.1</v>
      </c>
      <c r="AI7241">
        <v>2.11</v>
      </c>
      <c r="AJ7241">
        <v>17.8</v>
      </c>
      <c r="AK7241">
        <v>782.6</v>
      </c>
      <c r="AL7241">
        <v>0.15</v>
      </c>
      <c r="AM7241">
        <v>216.8</v>
      </c>
      <c r="AN7241">
        <v>41.2</v>
      </c>
      <c r="AO7241">
        <v>258</v>
      </c>
      <c r="AP7241">
        <v>83.2</v>
      </c>
      <c r="AQ7241">
        <v>3.1</v>
      </c>
      <c r="AR7241">
        <v>0.39</v>
      </c>
      <c r="AS7241">
        <v>8.5</v>
      </c>
      <c r="AT7241">
        <v>387.7</v>
      </c>
      <c r="AU7241">
        <v>0.04</v>
      </c>
      <c r="AV7241">
        <v>83.4</v>
      </c>
      <c r="AW7241">
        <v>20</v>
      </c>
      <c r="AX7241">
        <v>103.5</v>
      </c>
      <c r="AY7241">
        <v>764.4</v>
      </c>
      <c r="AZ7241">
        <v>87.7</v>
      </c>
      <c r="BA7241">
        <v>12.75</v>
      </c>
      <c r="BB7241">
        <v>23.8</v>
      </c>
      <c r="BC7241">
        <v>1676.8</v>
      </c>
      <c r="BD7241">
        <v>0.38</v>
      </c>
      <c r="BE7241">
        <v>770.5</v>
      </c>
      <c r="BF7241">
        <v>73.900000000000006</v>
      </c>
      <c r="BG7241">
        <v>844.4</v>
      </c>
      <c r="BH7241">
        <v>18.68</v>
      </c>
      <c r="BI7241">
        <v>0</v>
      </c>
      <c r="BJ7241">
        <v>0.13</v>
      </c>
      <c r="BK7241">
        <v>18.809999999999999</v>
      </c>
      <c r="BL7241">
        <v>20.079999999999998</v>
      </c>
      <c r="BM7241">
        <v>0</v>
      </c>
      <c r="BN7241">
        <v>0.16</v>
      </c>
      <c r="BO7241">
        <v>20.239999999999998</v>
      </c>
      <c r="BP7241">
        <v>413309.8</v>
      </c>
      <c r="BQ7241">
        <v>149689.9</v>
      </c>
      <c r="BR7241">
        <v>0</v>
      </c>
      <c r="BS7241">
        <v>4110.7</v>
      </c>
      <c r="BT7241">
        <v>0</v>
      </c>
      <c r="BU7241">
        <v>7785.3</v>
      </c>
      <c r="BV7241">
        <v>43364</v>
      </c>
      <c r="BW7241">
        <v>0</v>
      </c>
      <c r="BX7241">
        <v>778.7</v>
      </c>
      <c r="BY7241">
        <v>12823.5</v>
      </c>
      <c r="BZ7241">
        <v>104660.5</v>
      </c>
      <c r="CA7241">
        <v>0</v>
      </c>
      <c r="CB7241">
        <v>119.6</v>
      </c>
      <c r="CC7241">
        <v>3315.4</v>
      </c>
      <c r="CD7241">
        <v>14984.4</v>
      </c>
      <c r="CE7241">
        <v>85029.4</v>
      </c>
      <c r="CF7241">
        <v>250.6</v>
      </c>
      <c r="CG7241">
        <v>0</v>
      </c>
      <c r="CH7241">
        <v>0</v>
      </c>
      <c r="CI7241">
        <v>106146.4</v>
      </c>
      <c r="CJ7241">
        <v>25527.8</v>
      </c>
      <c r="CK7241">
        <v>4413.5</v>
      </c>
      <c r="CL7241">
        <v>8438.9</v>
      </c>
      <c r="CM7241">
        <v>213</v>
      </c>
      <c r="CN7241">
        <v>56.3</v>
      </c>
      <c r="CO7241">
        <v>7754.2</v>
      </c>
    </row>
    <row r="7242" spans="1:93">
      <c r="A7242">
        <v>7236</v>
      </c>
      <c r="B7242">
        <f t="shared" si="1131"/>
        <v>302</v>
      </c>
      <c r="C7242" t="str">
        <f t="shared" si="1134"/>
        <v>Day302</v>
      </c>
      <c r="D7242">
        <f t="shared" si="1132"/>
        <v>11</v>
      </c>
      <c r="E7242" t="str">
        <f t="shared" si="1135"/>
        <v>Hour11</v>
      </c>
      <c r="F7242">
        <f t="shared" si="1136"/>
        <v>10</v>
      </c>
      <c r="G7242" t="str">
        <f t="shared" si="1137"/>
        <v>Fall</v>
      </c>
      <c r="H7242">
        <f t="shared" si="1133"/>
        <v>1404</v>
      </c>
      <c r="I7242" t="e">
        <f t="shared" si="1138"/>
        <v>#N/A</v>
      </c>
      <c r="J7242" t="str">
        <f t="shared" si="1139"/>
        <v>Fall</v>
      </c>
      <c r="K7242">
        <f t="shared" si="1140"/>
        <v>417179.6</v>
      </c>
      <c r="L7242" s="10">
        <v>45594.458333333336</v>
      </c>
      <c r="M7242">
        <v>404070</v>
      </c>
      <c r="N7242">
        <v>4974.7</v>
      </c>
      <c r="O7242">
        <v>4151.1000000000004</v>
      </c>
      <c r="P7242">
        <v>3983.9</v>
      </c>
      <c r="Q7242">
        <v>417179.6</v>
      </c>
      <c r="R7242">
        <v>390845.4</v>
      </c>
      <c r="S7242">
        <v>266511.90000000002</v>
      </c>
      <c r="T7242">
        <v>3.27E-2</v>
      </c>
      <c r="U7242">
        <v>4.4499999999999998E-2</v>
      </c>
      <c r="V7242">
        <v>0.64</v>
      </c>
      <c r="W7242">
        <v>0.63</v>
      </c>
      <c r="X7242">
        <v>204.7</v>
      </c>
      <c r="Y7242">
        <v>14.3</v>
      </c>
      <c r="Z7242">
        <v>2</v>
      </c>
      <c r="AA7242">
        <v>16.899999999999999</v>
      </c>
      <c r="AB7242">
        <v>742.6</v>
      </c>
      <c r="AC7242">
        <v>0.14000000000000001</v>
      </c>
      <c r="AD7242">
        <v>205.6</v>
      </c>
      <c r="AE7242">
        <v>39.1</v>
      </c>
      <c r="AF7242">
        <v>244.7</v>
      </c>
      <c r="AG7242">
        <v>215.5</v>
      </c>
      <c r="AH7242">
        <v>15.1</v>
      </c>
      <c r="AI7242">
        <v>2.11</v>
      </c>
      <c r="AJ7242">
        <v>17.8</v>
      </c>
      <c r="AK7242">
        <v>781</v>
      </c>
      <c r="AL7242">
        <v>0.15</v>
      </c>
      <c r="AM7242">
        <v>216.5</v>
      </c>
      <c r="AN7242">
        <v>41.1</v>
      </c>
      <c r="AO7242">
        <v>257.60000000000002</v>
      </c>
      <c r="AP7242">
        <v>88.2</v>
      </c>
      <c r="AQ7242">
        <v>3.1</v>
      </c>
      <c r="AR7242">
        <v>0.38</v>
      </c>
      <c r="AS7242">
        <v>9.1999999999999993</v>
      </c>
      <c r="AT7242">
        <v>416.9</v>
      </c>
      <c r="AU7242">
        <v>0.04</v>
      </c>
      <c r="AV7242">
        <v>88.4</v>
      </c>
      <c r="AW7242">
        <v>21.6</v>
      </c>
      <c r="AX7242">
        <v>110</v>
      </c>
      <c r="AY7242">
        <v>316.39999999999998</v>
      </c>
      <c r="AZ7242">
        <v>6</v>
      </c>
      <c r="BA7242">
        <v>0.6</v>
      </c>
      <c r="BB7242">
        <v>37.4</v>
      </c>
      <c r="BC7242">
        <v>1654.5</v>
      </c>
      <c r="BD7242">
        <v>0.14000000000000001</v>
      </c>
      <c r="BE7242">
        <v>316.8</v>
      </c>
      <c r="BF7242">
        <v>86.7</v>
      </c>
      <c r="BG7242">
        <v>403.5</v>
      </c>
      <c r="BH7242">
        <v>18.8</v>
      </c>
      <c r="BI7242">
        <v>0</v>
      </c>
      <c r="BJ7242">
        <v>0.13</v>
      </c>
      <c r="BK7242">
        <v>18.93</v>
      </c>
      <c r="BL7242">
        <v>20.18</v>
      </c>
      <c r="BM7242">
        <v>0</v>
      </c>
      <c r="BN7242">
        <v>0.16</v>
      </c>
      <c r="BO7242">
        <v>20.329999999999998</v>
      </c>
      <c r="BP7242">
        <v>417179.6</v>
      </c>
      <c r="BQ7242">
        <v>150667.70000000001</v>
      </c>
      <c r="BR7242">
        <v>0</v>
      </c>
      <c r="BS7242">
        <v>4110.7</v>
      </c>
      <c r="BT7242">
        <v>0</v>
      </c>
      <c r="BU7242">
        <v>7785.3</v>
      </c>
      <c r="BV7242">
        <v>43838.3</v>
      </c>
      <c r="BW7242">
        <v>0</v>
      </c>
      <c r="BX7242">
        <v>808</v>
      </c>
      <c r="BY7242">
        <v>13200.5</v>
      </c>
      <c r="BZ7242">
        <v>105479.9</v>
      </c>
      <c r="CA7242">
        <v>0</v>
      </c>
      <c r="CB7242">
        <v>95.5</v>
      </c>
      <c r="CC7242">
        <v>3315.4</v>
      </c>
      <c r="CD7242">
        <v>16606.8</v>
      </c>
      <c r="CE7242">
        <v>85029.4</v>
      </c>
      <c r="CF7242">
        <v>250.6</v>
      </c>
      <c r="CG7242">
        <v>0</v>
      </c>
      <c r="CH7242">
        <v>0</v>
      </c>
      <c r="CI7242">
        <v>106267.9</v>
      </c>
      <c r="CJ7242">
        <v>25976.2</v>
      </c>
      <c r="CK7242">
        <v>4415.1000000000004</v>
      </c>
      <c r="CL7242">
        <v>11657.1</v>
      </c>
      <c r="CM7242">
        <v>213</v>
      </c>
      <c r="CN7242">
        <v>20.2</v>
      </c>
      <c r="CO7242">
        <v>7746.3</v>
      </c>
    </row>
    <row r="7243" spans="1:93">
      <c r="A7243">
        <v>7237</v>
      </c>
      <c r="B7243">
        <f t="shared" si="1131"/>
        <v>302</v>
      </c>
      <c r="C7243" t="str">
        <f t="shared" si="1134"/>
        <v>Day302</v>
      </c>
      <c r="D7243">
        <f t="shared" si="1132"/>
        <v>12</v>
      </c>
      <c r="E7243" t="str">
        <f t="shared" si="1135"/>
        <v>Hour12</v>
      </c>
      <c r="F7243">
        <f t="shared" si="1136"/>
        <v>10</v>
      </c>
      <c r="G7243" t="str">
        <f t="shared" si="1137"/>
        <v>Fall</v>
      </c>
      <c r="H7243">
        <f t="shared" si="1133"/>
        <v>1404</v>
      </c>
      <c r="I7243" t="e">
        <f t="shared" si="1138"/>
        <v>#N/A</v>
      </c>
      <c r="J7243" t="str">
        <f t="shared" si="1139"/>
        <v>Fall</v>
      </c>
      <c r="K7243">
        <f t="shared" si="1140"/>
        <v>420626.4</v>
      </c>
      <c r="L7243" s="10">
        <v>45594.5</v>
      </c>
      <c r="M7243">
        <v>408132.7</v>
      </c>
      <c r="N7243">
        <v>4362.3999999999996</v>
      </c>
      <c r="O7243">
        <v>4006.4</v>
      </c>
      <c r="P7243">
        <v>4124.8999999999996</v>
      </c>
      <c r="Q7243">
        <v>420626.4</v>
      </c>
      <c r="R7243">
        <v>394724</v>
      </c>
      <c r="S7243">
        <v>273717.59999999998</v>
      </c>
      <c r="T7243">
        <v>3.2899999999999999E-2</v>
      </c>
      <c r="U7243">
        <v>4.4999999999999998E-2</v>
      </c>
      <c r="V7243">
        <v>0.63</v>
      </c>
      <c r="W7243">
        <v>0.63</v>
      </c>
      <c r="X7243">
        <v>211.3</v>
      </c>
      <c r="Y7243">
        <v>15</v>
      </c>
      <c r="Z7243">
        <v>2.09</v>
      </c>
      <c r="AA7243">
        <v>17.3</v>
      </c>
      <c r="AB7243">
        <v>760.7</v>
      </c>
      <c r="AC7243">
        <v>0.14000000000000001</v>
      </c>
      <c r="AD7243">
        <v>212.3</v>
      </c>
      <c r="AE7243">
        <v>40</v>
      </c>
      <c r="AF7243">
        <v>252.3</v>
      </c>
      <c r="AG7243">
        <v>222.1</v>
      </c>
      <c r="AH7243">
        <v>15.7</v>
      </c>
      <c r="AI7243">
        <v>2.2000000000000002</v>
      </c>
      <c r="AJ7243">
        <v>18.100000000000001</v>
      </c>
      <c r="AK7243">
        <v>798.9</v>
      </c>
      <c r="AL7243">
        <v>0.15</v>
      </c>
      <c r="AM7243">
        <v>223.2</v>
      </c>
      <c r="AN7243">
        <v>42</v>
      </c>
      <c r="AO7243">
        <v>265.10000000000002</v>
      </c>
      <c r="AP7243">
        <v>84.4</v>
      </c>
      <c r="AQ7243">
        <v>2.8</v>
      </c>
      <c r="AR7243">
        <v>0.35</v>
      </c>
      <c r="AS7243">
        <v>8.9</v>
      </c>
      <c r="AT7243">
        <v>402.5</v>
      </c>
      <c r="AU7243">
        <v>0.04</v>
      </c>
      <c r="AV7243">
        <v>84.6</v>
      </c>
      <c r="AW7243">
        <v>20.9</v>
      </c>
      <c r="AX7243">
        <v>105.5</v>
      </c>
      <c r="AY7243">
        <v>729.7</v>
      </c>
      <c r="AZ7243">
        <v>69.900000000000006</v>
      </c>
      <c r="BA7243">
        <v>10.06</v>
      </c>
      <c r="BB7243">
        <v>35.4</v>
      </c>
      <c r="BC7243">
        <v>2024.1</v>
      </c>
      <c r="BD7243">
        <v>0.36</v>
      </c>
      <c r="BE7243">
        <v>734.5</v>
      </c>
      <c r="BF7243">
        <v>95.9</v>
      </c>
      <c r="BG7243">
        <v>830.4</v>
      </c>
      <c r="BH7243">
        <v>23.71</v>
      </c>
      <c r="BI7243">
        <v>0</v>
      </c>
      <c r="BJ7243">
        <v>0.28999999999999998</v>
      </c>
      <c r="BK7243">
        <v>24</v>
      </c>
      <c r="BL7243">
        <v>24.92</v>
      </c>
      <c r="BM7243">
        <v>0</v>
      </c>
      <c r="BN7243">
        <v>0.3</v>
      </c>
      <c r="BO7243">
        <v>25.22</v>
      </c>
      <c r="BP7243">
        <v>420626.4</v>
      </c>
      <c r="BQ7243">
        <v>146908.79999999999</v>
      </c>
      <c r="BR7243">
        <v>94.3</v>
      </c>
      <c r="BS7243">
        <v>4110.7</v>
      </c>
      <c r="BT7243">
        <v>0</v>
      </c>
      <c r="BU7243">
        <v>7785.3</v>
      </c>
      <c r="BV7243">
        <v>46297.5</v>
      </c>
      <c r="BW7243">
        <v>0</v>
      </c>
      <c r="BX7243">
        <v>772.8</v>
      </c>
      <c r="BY7243">
        <v>12427.4</v>
      </c>
      <c r="BZ7243">
        <v>107525.8</v>
      </c>
      <c r="CA7243">
        <v>0</v>
      </c>
      <c r="CB7243">
        <v>159.1</v>
      </c>
      <c r="CC7243">
        <v>3315.4</v>
      </c>
      <c r="CD7243">
        <v>17037.8</v>
      </c>
      <c r="CE7243">
        <v>87033.9</v>
      </c>
      <c r="CF7243">
        <v>357.8</v>
      </c>
      <c r="CG7243">
        <v>0</v>
      </c>
      <c r="CH7243">
        <v>0</v>
      </c>
      <c r="CI7243">
        <v>102437.2</v>
      </c>
      <c r="CJ7243">
        <v>26855.200000000001</v>
      </c>
      <c r="CK7243">
        <v>4416.2</v>
      </c>
      <c r="CL7243">
        <v>12094.2</v>
      </c>
      <c r="CM7243">
        <v>213</v>
      </c>
      <c r="CN7243">
        <v>4.9000000000000004</v>
      </c>
      <c r="CO7243">
        <v>7671.8</v>
      </c>
    </row>
    <row r="7244" spans="1:93">
      <c r="A7244">
        <v>7238</v>
      </c>
      <c r="B7244">
        <f t="shared" si="1131"/>
        <v>302</v>
      </c>
      <c r="C7244" t="str">
        <f t="shared" si="1134"/>
        <v>Day302</v>
      </c>
      <c r="D7244">
        <f t="shared" si="1132"/>
        <v>13</v>
      </c>
      <c r="E7244" t="str">
        <f t="shared" si="1135"/>
        <v>Hour13</v>
      </c>
      <c r="F7244">
        <f t="shared" si="1136"/>
        <v>10</v>
      </c>
      <c r="G7244" t="str">
        <f t="shared" si="1137"/>
        <v>Fall</v>
      </c>
      <c r="H7244">
        <f t="shared" si="1133"/>
        <v>1404</v>
      </c>
      <c r="I7244" t="e">
        <f t="shared" si="1138"/>
        <v>#N/A</v>
      </c>
      <c r="J7244" t="str">
        <f t="shared" si="1139"/>
        <v>Fall</v>
      </c>
      <c r="K7244">
        <f t="shared" si="1140"/>
        <v>419904</v>
      </c>
      <c r="L7244" s="10">
        <v>45594.541666666664</v>
      </c>
      <c r="M7244">
        <v>409439.5</v>
      </c>
      <c r="N7244">
        <v>2366.8000000000002</v>
      </c>
      <c r="O7244">
        <v>3891.9</v>
      </c>
      <c r="P7244">
        <v>4205.7</v>
      </c>
      <c r="Q7244">
        <v>419903.9</v>
      </c>
      <c r="R7244">
        <v>395970.5</v>
      </c>
      <c r="S7244">
        <v>275520.3</v>
      </c>
      <c r="T7244">
        <v>3.2899999999999999E-2</v>
      </c>
      <c r="U7244">
        <v>4.5100000000000001E-2</v>
      </c>
      <c r="V7244">
        <v>0.63</v>
      </c>
      <c r="W7244">
        <v>0.62</v>
      </c>
      <c r="X7244">
        <v>215.9</v>
      </c>
      <c r="Y7244">
        <v>15.4</v>
      </c>
      <c r="Z7244">
        <v>2.16</v>
      </c>
      <c r="AA7244">
        <v>17.5</v>
      </c>
      <c r="AB7244">
        <v>771.8</v>
      </c>
      <c r="AC7244">
        <v>0.15</v>
      </c>
      <c r="AD7244">
        <v>217</v>
      </c>
      <c r="AE7244">
        <v>40.5</v>
      </c>
      <c r="AF7244">
        <v>257.5</v>
      </c>
      <c r="AG7244">
        <v>225.9</v>
      </c>
      <c r="AH7244">
        <v>16.2</v>
      </c>
      <c r="AI7244">
        <v>2.27</v>
      </c>
      <c r="AJ7244">
        <v>18.3</v>
      </c>
      <c r="AK7244">
        <v>807.2</v>
      </c>
      <c r="AL7244">
        <v>0.15</v>
      </c>
      <c r="AM7244">
        <v>227</v>
      </c>
      <c r="AN7244">
        <v>42.3</v>
      </c>
      <c r="AO7244">
        <v>269.3</v>
      </c>
      <c r="AP7244">
        <v>87.9</v>
      </c>
      <c r="AQ7244">
        <v>3.1</v>
      </c>
      <c r="AR7244">
        <v>0.39</v>
      </c>
      <c r="AS7244">
        <v>9.1</v>
      </c>
      <c r="AT7244">
        <v>413.3</v>
      </c>
      <c r="AU7244">
        <v>0.04</v>
      </c>
      <c r="AV7244">
        <v>88.1</v>
      </c>
      <c r="AW7244">
        <v>21.4</v>
      </c>
      <c r="AX7244">
        <v>109.5</v>
      </c>
      <c r="AY7244">
        <v>528.70000000000005</v>
      </c>
      <c r="AZ7244">
        <v>30.3</v>
      </c>
      <c r="BA7244">
        <v>4.1500000000000004</v>
      </c>
      <c r="BB7244">
        <v>44.2</v>
      </c>
      <c r="BC7244">
        <v>2106.8000000000002</v>
      </c>
      <c r="BD7244">
        <v>0.25</v>
      </c>
      <c r="BE7244">
        <v>530.70000000000005</v>
      </c>
      <c r="BF7244">
        <v>107</v>
      </c>
      <c r="BG7244">
        <v>637.79999999999995</v>
      </c>
      <c r="BH7244">
        <v>24.16</v>
      </c>
      <c r="BI7244">
        <v>0</v>
      </c>
      <c r="BJ7244">
        <v>0.28999999999999998</v>
      </c>
      <c r="BK7244">
        <v>24.45</v>
      </c>
      <c r="BL7244">
        <v>25.37</v>
      </c>
      <c r="BM7244">
        <v>0</v>
      </c>
      <c r="BN7244">
        <v>0.3</v>
      </c>
      <c r="BO7244">
        <v>25.67</v>
      </c>
      <c r="BP7244">
        <v>419904</v>
      </c>
      <c r="BQ7244">
        <v>144383.6</v>
      </c>
      <c r="BR7244">
        <v>0</v>
      </c>
      <c r="BS7244">
        <v>4110.7</v>
      </c>
      <c r="BT7244">
        <v>0</v>
      </c>
      <c r="BU7244">
        <v>7785.3</v>
      </c>
      <c r="BV7244">
        <v>47854.400000000001</v>
      </c>
      <c r="BW7244">
        <v>0</v>
      </c>
      <c r="BX7244">
        <v>738</v>
      </c>
      <c r="BY7244">
        <v>11993.2</v>
      </c>
      <c r="BZ7244">
        <v>107787.6</v>
      </c>
      <c r="CA7244">
        <v>0</v>
      </c>
      <c r="CB7244">
        <v>159.1</v>
      </c>
      <c r="CC7244">
        <v>3315.4</v>
      </c>
      <c r="CD7244">
        <v>17037.8</v>
      </c>
      <c r="CE7244">
        <v>87033.9</v>
      </c>
      <c r="CF7244">
        <v>436.1</v>
      </c>
      <c r="CG7244">
        <v>0</v>
      </c>
      <c r="CH7244">
        <v>0</v>
      </c>
      <c r="CI7244">
        <v>99143</v>
      </c>
      <c r="CJ7244">
        <v>28090.400000000001</v>
      </c>
      <c r="CK7244">
        <v>4419.1000000000004</v>
      </c>
      <c r="CL7244">
        <v>10740.8</v>
      </c>
      <c r="CM7244">
        <v>191.7</v>
      </c>
      <c r="CN7244">
        <v>5.8</v>
      </c>
      <c r="CO7244">
        <v>7676.6</v>
      </c>
    </row>
    <row r="7245" spans="1:93">
      <c r="A7245">
        <v>7239</v>
      </c>
      <c r="B7245">
        <f t="shared" si="1131"/>
        <v>302</v>
      </c>
      <c r="C7245" t="str">
        <f t="shared" si="1134"/>
        <v>Day302</v>
      </c>
      <c r="D7245">
        <f t="shared" si="1132"/>
        <v>14</v>
      </c>
      <c r="E7245" t="str">
        <f t="shared" si="1135"/>
        <v>Hour14</v>
      </c>
      <c r="F7245">
        <f t="shared" si="1136"/>
        <v>10</v>
      </c>
      <c r="G7245" t="str">
        <f t="shared" si="1137"/>
        <v>Fall</v>
      </c>
      <c r="H7245">
        <f t="shared" si="1133"/>
        <v>1404</v>
      </c>
      <c r="I7245" t="e">
        <f t="shared" si="1138"/>
        <v>#N/A</v>
      </c>
      <c r="J7245" t="str">
        <f t="shared" si="1139"/>
        <v>Fall</v>
      </c>
      <c r="K7245">
        <f t="shared" si="1140"/>
        <v>417981.8</v>
      </c>
      <c r="L7245" s="10">
        <v>45594.583333333336</v>
      </c>
      <c r="M7245">
        <v>408635.8</v>
      </c>
      <c r="N7245">
        <v>1125.8</v>
      </c>
      <c r="O7245">
        <v>3891.9</v>
      </c>
      <c r="P7245">
        <v>4328.2</v>
      </c>
      <c r="Q7245">
        <v>417981.8</v>
      </c>
      <c r="R7245">
        <v>395201.1</v>
      </c>
      <c r="S7245">
        <v>274256.8</v>
      </c>
      <c r="T7245">
        <v>3.2899999999999999E-2</v>
      </c>
      <c r="U7245">
        <v>4.4999999999999998E-2</v>
      </c>
      <c r="V7245">
        <v>0.63</v>
      </c>
      <c r="W7245">
        <v>0.63</v>
      </c>
      <c r="X7245">
        <v>213.5</v>
      </c>
      <c r="Y7245">
        <v>15.1</v>
      </c>
      <c r="Z7245">
        <v>2.11</v>
      </c>
      <c r="AA7245">
        <v>17.399999999999999</v>
      </c>
      <c r="AB7245">
        <v>768.2</v>
      </c>
      <c r="AC7245">
        <v>0.15</v>
      </c>
      <c r="AD7245">
        <v>214.5</v>
      </c>
      <c r="AE7245">
        <v>40.4</v>
      </c>
      <c r="AF7245">
        <v>254.9</v>
      </c>
      <c r="AG7245">
        <v>222.9</v>
      </c>
      <c r="AH7245">
        <v>15.8</v>
      </c>
      <c r="AI7245">
        <v>2.21</v>
      </c>
      <c r="AJ7245">
        <v>18.2</v>
      </c>
      <c r="AK7245">
        <v>802</v>
      </c>
      <c r="AL7245">
        <v>0.15</v>
      </c>
      <c r="AM7245">
        <v>223.9</v>
      </c>
      <c r="AN7245">
        <v>42.2</v>
      </c>
      <c r="AO7245">
        <v>266.10000000000002</v>
      </c>
      <c r="AP7245">
        <v>89.7</v>
      </c>
      <c r="AQ7245">
        <v>3.1</v>
      </c>
      <c r="AR7245">
        <v>0.38</v>
      </c>
      <c r="AS7245">
        <v>9.3000000000000007</v>
      </c>
      <c r="AT7245">
        <v>425</v>
      </c>
      <c r="AU7245">
        <v>0.04</v>
      </c>
      <c r="AV7245">
        <v>89.9</v>
      </c>
      <c r="AW7245">
        <v>22</v>
      </c>
      <c r="AX7245">
        <v>111.9</v>
      </c>
      <c r="AY7245">
        <v>915.9</v>
      </c>
      <c r="AZ7245">
        <v>96.9</v>
      </c>
      <c r="BA7245">
        <v>14.04</v>
      </c>
      <c r="BB7245">
        <v>36.1</v>
      </c>
      <c r="BC7245">
        <v>2253.4</v>
      </c>
      <c r="BD7245">
        <v>0.46</v>
      </c>
      <c r="BE7245">
        <v>922.6</v>
      </c>
      <c r="BF7245">
        <v>103.4</v>
      </c>
      <c r="BG7245">
        <v>1026</v>
      </c>
      <c r="BH7245">
        <v>24.24</v>
      </c>
      <c r="BI7245">
        <v>0</v>
      </c>
      <c r="BJ7245">
        <v>0.28999999999999998</v>
      </c>
  